0</v>
      </c>
      <c r="N14745">
        <v>130.42479599999999</v>
      </c>
      <c r="O14745">
        <v>130.27862300000001</v>
      </c>
      <c r="P14745" s="1" t="s">
        <v>15836</v>
      </c>
      <c r="Q14745" s="1" t="s">
        <v>23218</v>
      </c>
    </row>
    <row r="14746" spans="1:17" x14ac:dyDescent="0.2">
      <c r="A14746">
        <v>35</v>
      </c>
      <c r="B14746" s="1" t="s">
        <v>17</v>
      </c>
      <c r="C14746" s="1" t="s">
        <v>18</v>
      </c>
      <c r="D14746" s="1" t="s">
        <v>19</v>
      </c>
      <c r="E14746" s="1" t="s">
        <v>20</v>
      </c>
      <c r="F14746" s="1" t="s">
        <v>21</v>
      </c>
      <c r="G14746" s="1" t="s">
        <v>22</v>
      </c>
      <c r="H14746" s="2">
        <v>43739</v>
      </c>
      <c r="I14746" s="2">
        <v>43830</v>
      </c>
      <c r="J14746" s="2">
        <v>43812</v>
      </c>
      <c r="K14746" s="1"/>
      <c r="L14746" s="1" t="s">
        <v>2340</v>
      </c>
      <c r="M14746" s="1" t="s">
        <v>11511</v>
      </c>
      <c r="N14746">
        <v>1.938571</v>
      </c>
      <c r="O14746">
        <v>1.932968</v>
      </c>
      <c r="P14746" s="1" t="s">
        <v>11910</v>
      </c>
      <c r="Q14746" s="1" t="s">
        <v>14808</v>
      </c>
    </row>
    <row r="14747" spans="1:17" x14ac:dyDescent="0.2">
      <c r="A14747">
        <v>35</v>
      </c>
      <c r="B14747" s="1" t="s">
        <v>17</v>
      </c>
      <c r="C14747" s="1" t="s">
        <v>18</v>
      </c>
      <c r="D14747" s="1" t="s">
        <v>19</v>
      </c>
      <c r="E14747" s="1" t="s">
        <v>20</v>
      </c>
      <c r="F14747" s="1" t="s">
        <v>21</v>
      </c>
      <c r="G14747" s="1" t="s">
        <v>22</v>
      </c>
      <c r="H14747" s="2">
        <v>43739</v>
      </c>
      <c r="I14747" s="2">
        <v>43830</v>
      </c>
      <c r="J14747" s="2">
        <v>43812</v>
      </c>
      <c r="K14747" s="1"/>
      <c r="L14747" s="1" t="s">
        <v>129</v>
      </c>
      <c r="M14747" s="1" t="s">
        <v>11511</v>
      </c>
      <c r="N14747">
        <v>71.180000000000007</v>
      </c>
      <c r="O14747">
        <v>71.063558</v>
      </c>
      <c r="P14747" s="1" t="s">
        <v>15837</v>
      </c>
      <c r="Q14747" s="1" t="s">
        <v>23219</v>
      </c>
    </row>
    <row r="14748" spans="1:17" x14ac:dyDescent="0.2">
      <c r="A14748">
        <v>35</v>
      </c>
      <c r="B14748" s="1" t="s">
        <v>17</v>
      </c>
      <c r="C14748" s="1" t="s">
        <v>18</v>
      </c>
      <c r="D14748" s="1" t="s">
        <v>19</v>
      </c>
      <c r="E14748" s="1" t="s">
        <v>20</v>
      </c>
      <c r="F14748" s="1" t="s">
        <v>21</v>
      </c>
      <c r="G14748" s="1" t="s">
        <v>22</v>
      </c>
      <c r="H14748" s="2">
        <v>43739</v>
      </c>
      <c r="I14748" s="2">
        <v>43830</v>
      </c>
      <c r="J14748" s="2">
        <v>43812</v>
      </c>
      <c r="K14748" s="1"/>
      <c r="L14748" s="1" t="s">
        <v>6799</v>
      </c>
      <c r="M14748" s="1" t="s">
        <v>11510</v>
      </c>
      <c r="N14748">
        <v>89.443667000000005</v>
      </c>
      <c r="O14748">
        <v>89.499515000000002</v>
      </c>
      <c r="P14748" s="1" t="s">
        <v>15838</v>
      </c>
      <c r="Q14748" s="1" t="s">
        <v>23220</v>
      </c>
    </row>
    <row r="14749" spans="1:17" x14ac:dyDescent="0.2">
      <c r="A14749">
        <v>35</v>
      </c>
      <c r="B14749" s="1" t="s">
        <v>17</v>
      </c>
      <c r="C14749" s="1" t="s">
        <v>18</v>
      </c>
      <c r="D14749" s="1" t="s">
        <v>19</v>
      </c>
      <c r="E14749" s="1" t="s">
        <v>20</v>
      </c>
      <c r="F14749" s="1" t="s">
        <v>21</v>
      </c>
      <c r="G14749" s="1" t="s">
        <v>22</v>
      </c>
      <c r="H14749" s="2">
        <v>43739</v>
      </c>
      <c r="I14749" s="2">
        <v>43830</v>
      </c>
      <c r="J14749" s="2">
        <v>43812</v>
      </c>
      <c r="K14749" s="1"/>
      <c r="L14749" s="1" t="s">
        <v>1771</v>
      </c>
      <c r="M14749" s="1" t="s">
        <v>11511</v>
      </c>
      <c r="N14749">
        <v>1.0049999999999999</v>
      </c>
      <c r="O14749">
        <v>1.0064059999999999</v>
      </c>
      <c r="P14749" s="1"/>
      <c r="Q14749" s="1"/>
    </row>
    <row r="14750" spans="1:17" x14ac:dyDescent="0.2">
      <c r="A14750">
        <v>35</v>
      </c>
      <c r="B14750" s="1" t="s">
        <v>17</v>
      </c>
      <c r="C14750" s="1" t="s">
        <v>18</v>
      </c>
      <c r="D14750" s="1" t="s">
        <v>19</v>
      </c>
      <c r="E14750" s="1" t="s">
        <v>20</v>
      </c>
      <c r="F14750" s="1" t="s">
        <v>21</v>
      </c>
      <c r="G14750" s="1" t="s">
        <v>22</v>
      </c>
      <c r="H14750" s="2">
        <v>43739</v>
      </c>
      <c r="I14750" s="2">
        <v>43830</v>
      </c>
      <c r="J14750" s="2">
        <v>43812</v>
      </c>
      <c r="K14750" s="1"/>
      <c r="L14750" s="1" t="s">
        <v>132</v>
      </c>
      <c r="M14750" s="1" t="s">
        <v>11511</v>
      </c>
      <c r="N14750">
        <v>5.5746669999999998</v>
      </c>
      <c r="O14750">
        <v>5.5742479999999999</v>
      </c>
      <c r="P14750" s="1" t="s">
        <v>15839</v>
      </c>
      <c r="Q14750" s="1" t="s">
        <v>23221</v>
      </c>
    </row>
    <row r="14751" spans="1:17" x14ac:dyDescent="0.2">
      <c r="A14751">
        <v>35</v>
      </c>
      <c r="B14751" s="1" t="s">
        <v>17</v>
      </c>
      <c r="C14751" s="1" t="s">
        <v>18</v>
      </c>
      <c r="D14751" s="1" t="s">
        <v>19</v>
      </c>
      <c r="E14751" s="1" t="s">
        <v>20</v>
      </c>
      <c r="F14751" s="1" t="s">
        <v>21</v>
      </c>
      <c r="G14751" s="1" t="s">
        <v>22</v>
      </c>
      <c r="H14751" s="2">
        <v>43739</v>
      </c>
      <c r="I14751" s="2">
        <v>43830</v>
      </c>
      <c r="J14751" s="2">
        <v>43812</v>
      </c>
      <c r="K14751" s="1"/>
      <c r="L14751" s="1" t="s">
        <v>6800</v>
      </c>
      <c r="M14751" s="1" t="s">
        <v>11510</v>
      </c>
      <c r="N14751">
        <v>102.37350000000001</v>
      </c>
      <c r="O14751">
        <v>102.36075</v>
      </c>
      <c r="P14751" s="1"/>
      <c r="Q14751" s="1"/>
    </row>
    <row r="14752" spans="1:17" x14ac:dyDescent="0.2">
      <c r="A14752">
        <v>35</v>
      </c>
      <c r="B14752" s="1" t="s">
        <v>17</v>
      </c>
      <c r="C14752" s="1" t="s">
        <v>18</v>
      </c>
      <c r="D14752" s="1" t="s">
        <v>19</v>
      </c>
      <c r="E14752" s="1" t="s">
        <v>20</v>
      </c>
      <c r="F14752" s="1" t="s">
        <v>21</v>
      </c>
      <c r="G14752" s="1" t="s">
        <v>22</v>
      </c>
      <c r="H14752" s="2">
        <v>43739</v>
      </c>
      <c r="I14752" s="2">
        <v>43830</v>
      </c>
      <c r="J14752" s="2">
        <v>43812</v>
      </c>
      <c r="K14752" s="1"/>
      <c r="L14752" s="1" t="s">
        <v>4422</v>
      </c>
      <c r="M14752" s="1" t="s">
        <v>11511</v>
      </c>
      <c r="N14752">
        <v>11.805</v>
      </c>
      <c r="O14752">
        <v>11.813947000000001</v>
      </c>
      <c r="P14752" s="1"/>
      <c r="Q14752" s="1"/>
    </row>
    <row r="14753" spans="1:17" x14ac:dyDescent="0.2">
      <c r="A14753">
        <v>35</v>
      </c>
      <c r="B14753" s="1" t="s">
        <v>17</v>
      </c>
      <c r="C14753" s="1" t="s">
        <v>18</v>
      </c>
      <c r="D14753" s="1" t="s">
        <v>19</v>
      </c>
      <c r="E14753" s="1" t="s">
        <v>20</v>
      </c>
      <c r="F14753" s="1" t="s">
        <v>21</v>
      </c>
      <c r="G14753" s="1" t="s">
        <v>22</v>
      </c>
      <c r="H14753" s="2">
        <v>43739</v>
      </c>
      <c r="I14753" s="2">
        <v>43830</v>
      </c>
      <c r="J14753" s="2">
        <v>43812</v>
      </c>
      <c r="K14753" s="1"/>
      <c r="L14753" s="1" t="s">
        <v>491</v>
      </c>
      <c r="M14753" s="1" t="s">
        <v>11510</v>
      </c>
      <c r="N14753">
        <v>0.337752</v>
      </c>
      <c r="O14753">
        <v>0.33776499999999998</v>
      </c>
      <c r="P14753" s="1"/>
      <c r="Q14753" s="1"/>
    </row>
    <row r="14754" spans="1:17" x14ac:dyDescent="0.2">
      <c r="A14754">
        <v>35</v>
      </c>
      <c r="B14754" s="1" t="s">
        <v>17</v>
      </c>
      <c r="C14754" s="1" t="s">
        <v>18</v>
      </c>
      <c r="D14754" s="1" t="s">
        <v>19</v>
      </c>
      <c r="E14754" s="1" t="s">
        <v>20</v>
      </c>
      <c r="F14754" s="1" t="s">
        <v>21</v>
      </c>
      <c r="G14754" s="1" t="s">
        <v>22</v>
      </c>
      <c r="H14754" s="2">
        <v>43739</v>
      </c>
      <c r="I14754" s="2">
        <v>43830</v>
      </c>
      <c r="J14754" s="2">
        <v>43812</v>
      </c>
      <c r="K14754" s="1"/>
      <c r="L14754" s="1" t="s">
        <v>6801</v>
      </c>
      <c r="M14754" s="1" t="s">
        <v>11510</v>
      </c>
      <c r="N14754">
        <v>103.467</v>
      </c>
      <c r="O14754">
        <v>103.467</v>
      </c>
      <c r="P14754" s="1" t="s">
        <v>15840</v>
      </c>
      <c r="Q14754" s="1" t="s">
        <v>15840</v>
      </c>
    </row>
    <row r="14755" spans="1:17" x14ac:dyDescent="0.2">
      <c r="A14755">
        <v>35</v>
      </c>
      <c r="B14755" s="1" t="s">
        <v>17</v>
      </c>
      <c r="C14755" s="1" t="s">
        <v>18</v>
      </c>
      <c r="D14755" s="1" t="s">
        <v>19</v>
      </c>
      <c r="E14755" s="1" t="s">
        <v>20</v>
      </c>
      <c r="F14755" s="1" t="s">
        <v>21</v>
      </c>
      <c r="G14755" s="1" t="s">
        <v>22</v>
      </c>
      <c r="H14755" s="2">
        <v>43739</v>
      </c>
      <c r="I14755" s="2">
        <v>43830</v>
      </c>
      <c r="J14755" s="2">
        <v>43812</v>
      </c>
      <c r="K14755" s="1"/>
      <c r="L14755" s="1" t="s">
        <v>6802</v>
      </c>
      <c r="M14755" s="1" t="s">
        <v>11511</v>
      </c>
      <c r="N14755">
        <v>1.1866669999999999</v>
      </c>
      <c r="O14755">
        <v>1.1853990000000001</v>
      </c>
      <c r="P14755" s="1" t="s">
        <v>11701</v>
      </c>
      <c r="Q14755" s="1" t="s">
        <v>12188</v>
      </c>
    </row>
    <row r="14756" spans="1:17" x14ac:dyDescent="0.2">
      <c r="A14756">
        <v>35</v>
      </c>
      <c r="B14756" s="1" t="s">
        <v>17</v>
      </c>
      <c r="C14756" s="1" t="s">
        <v>18</v>
      </c>
      <c r="D14756" s="1" t="s">
        <v>19</v>
      </c>
      <c r="E14756" s="1" t="s">
        <v>20</v>
      </c>
      <c r="F14756" s="1" t="s">
        <v>21</v>
      </c>
      <c r="G14756" s="1" t="s">
        <v>22</v>
      </c>
      <c r="H14756" s="2">
        <v>43739</v>
      </c>
      <c r="I14756" s="2">
        <v>43830</v>
      </c>
      <c r="J14756" s="2">
        <v>43812</v>
      </c>
      <c r="K14756" s="1"/>
      <c r="L14756" s="1" t="s">
        <v>135</v>
      </c>
      <c r="M14756" s="1" t="s">
        <v>11510</v>
      </c>
      <c r="N14756">
        <v>148.70728</v>
      </c>
      <c r="O14756">
        <v>148.70728</v>
      </c>
      <c r="P14756" s="1"/>
      <c r="Q14756" s="1"/>
    </row>
    <row r="14757" spans="1:17" x14ac:dyDescent="0.2">
      <c r="A14757">
        <v>35</v>
      </c>
      <c r="B14757" s="1" t="s">
        <v>17</v>
      </c>
      <c r="C14757" s="1" t="s">
        <v>18</v>
      </c>
      <c r="D14757" s="1" t="s">
        <v>19</v>
      </c>
      <c r="E14757" s="1" t="s">
        <v>20</v>
      </c>
      <c r="F14757" s="1" t="s">
        <v>21</v>
      </c>
      <c r="G14757" s="1" t="s">
        <v>22</v>
      </c>
      <c r="H14757" s="2">
        <v>43739</v>
      </c>
      <c r="I14757" s="2">
        <v>43830</v>
      </c>
      <c r="J14757" s="2">
        <v>43812</v>
      </c>
      <c r="K14757" s="1"/>
      <c r="L14757" s="1" t="s">
        <v>1466</v>
      </c>
      <c r="M14757" s="1" t="s">
        <v>11510</v>
      </c>
      <c r="N14757">
        <v>102.19499999999999</v>
      </c>
      <c r="O14757">
        <v>102.19224199999999</v>
      </c>
      <c r="P14757" s="1"/>
      <c r="Q14757" s="1"/>
    </row>
    <row r="14758" spans="1:17" x14ac:dyDescent="0.2">
      <c r="A14758">
        <v>35</v>
      </c>
      <c r="B14758" s="1" t="s">
        <v>17</v>
      </c>
      <c r="C14758" s="1" t="s">
        <v>18</v>
      </c>
      <c r="D14758" s="1" t="s">
        <v>19</v>
      </c>
      <c r="E14758" s="1" t="s">
        <v>20</v>
      </c>
      <c r="F14758" s="1" t="s">
        <v>21</v>
      </c>
      <c r="G14758" s="1" t="s">
        <v>22</v>
      </c>
      <c r="H14758" s="2">
        <v>43739</v>
      </c>
      <c r="I14758" s="2">
        <v>43830</v>
      </c>
      <c r="J14758" s="2">
        <v>43812</v>
      </c>
      <c r="K14758" s="1"/>
      <c r="L14758" s="1" t="s">
        <v>6803</v>
      </c>
      <c r="M14758" s="1" t="s">
        <v>11511</v>
      </c>
      <c r="N14758">
        <v>0.24</v>
      </c>
      <c r="O14758">
        <v>0.24</v>
      </c>
      <c r="P14758" s="1"/>
      <c r="Q14758" s="1"/>
    </row>
    <row r="14759" spans="1:17" x14ac:dyDescent="0.2">
      <c r="A14759">
        <v>35</v>
      </c>
      <c r="B14759" s="1" t="s">
        <v>17</v>
      </c>
      <c r="C14759" s="1" t="s">
        <v>18</v>
      </c>
      <c r="D14759" s="1" t="s">
        <v>19</v>
      </c>
      <c r="E14759" s="1" t="s">
        <v>20</v>
      </c>
      <c r="F14759" s="1" t="s">
        <v>21</v>
      </c>
      <c r="G14759" s="1" t="s">
        <v>22</v>
      </c>
      <c r="H14759" s="2">
        <v>43739</v>
      </c>
      <c r="I14759" s="2">
        <v>43830</v>
      </c>
      <c r="J14759" s="2">
        <v>43812</v>
      </c>
      <c r="K14759" s="1"/>
      <c r="L14759" s="1" t="s">
        <v>1350</v>
      </c>
      <c r="M14759" s="1" t="s">
        <v>11510</v>
      </c>
      <c r="N14759">
        <v>111.494</v>
      </c>
      <c r="O14759">
        <v>111.494</v>
      </c>
      <c r="P14759" s="1"/>
      <c r="Q14759" s="1"/>
    </row>
    <row r="14760" spans="1:17" x14ac:dyDescent="0.2">
      <c r="A14760">
        <v>35</v>
      </c>
      <c r="B14760" s="1" t="s">
        <v>17</v>
      </c>
      <c r="C14760" s="1" t="s">
        <v>18</v>
      </c>
      <c r="D14760" s="1" t="s">
        <v>19</v>
      </c>
      <c r="E14760" s="1" t="s">
        <v>20</v>
      </c>
      <c r="F14760" s="1" t="s">
        <v>21</v>
      </c>
      <c r="G14760" s="1" t="s">
        <v>22</v>
      </c>
      <c r="H14760" s="2">
        <v>43739</v>
      </c>
      <c r="I14760" s="2">
        <v>43830</v>
      </c>
      <c r="J14760" s="2">
        <v>43812</v>
      </c>
      <c r="K14760" s="1"/>
      <c r="L14760" s="1" t="s">
        <v>986</v>
      </c>
      <c r="M14760" s="1" t="s">
        <v>11510</v>
      </c>
      <c r="N14760">
        <v>99.361500000000007</v>
      </c>
      <c r="O14760">
        <v>99.270273000000003</v>
      </c>
      <c r="P14760" s="1"/>
      <c r="Q14760" s="1"/>
    </row>
    <row r="14761" spans="1:17" x14ac:dyDescent="0.2">
      <c r="A14761">
        <v>35</v>
      </c>
      <c r="B14761" s="1" t="s">
        <v>17</v>
      </c>
      <c r="C14761" s="1" t="s">
        <v>18</v>
      </c>
      <c r="D14761" s="1" t="s">
        <v>19</v>
      </c>
      <c r="E14761" s="1" t="s">
        <v>20</v>
      </c>
      <c r="F14761" s="1" t="s">
        <v>21</v>
      </c>
      <c r="G14761" s="1" t="s">
        <v>22</v>
      </c>
      <c r="H14761" s="2">
        <v>43739</v>
      </c>
      <c r="I14761" s="2">
        <v>43830</v>
      </c>
      <c r="J14761" s="2">
        <v>43812</v>
      </c>
      <c r="K14761" s="1"/>
      <c r="L14761" s="1" t="s">
        <v>6804</v>
      </c>
      <c r="M14761" s="1" t="s">
        <v>11511</v>
      </c>
      <c r="N14761">
        <v>0.70499999999999996</v>
      </c>
      <c r="O14761">
        <v>0.69620700000000002</v>
      </c>
      <c r="P14761" s="1"/>
      <c r="Q14761" s="1"/>
    </row>
    <row r="14762" spans="1:17" x14ac:dyDescent="0.2">
      <c r="A14762">
        <v>35</v>
      </c>
      <c r="B14762" s="1" t="s">
        <v>17</v>
      </c>
      <c r="C14762" s="1" t="s">
        <v>18</v>
      </c>
      <c r="D14762" s="1" t="s">
        <v>19</v>
      </c>
      <c r="E14762" s="1" t="s">
        <v>20</v>
      </c>
      <c r="F14762" s="1" t="s">
        <v>21</v>
      </c>
      <c r="G14762" s="1" t="s">
        <v>22</v>
      </c>
      <c r="H14762" s="2">
        <v>43739</v>
      </c>
      <c r="I14762" s="2">
        <v>43830</v>
      </c>
      <c r="J14762" s="2">
        <v>43812</v>
      </c>
      <c r="K14762" s="1"/>
      <c r="L14762" s="1" t="s">
        <v>1368</v>
      </c>
      <c r="M14762" s="1" t="s">
        <v>11510</v>
      </c>
      <c r="N14762">
        <v>122.51</v>
      </c>
      <c r="O14762">
        <v>122.51</v>
      </c>
      <c r="P14762" s="1"/>
      <c r="Q14762" s="1"/>
    </row>
    <row r="14763" spans="1:17" x14ac:dyDescent="0.2">
      <c r="A14763">
        <v>35</v>
      </c>
      <c r="B14763" s="1" t="s">
        <v>17</v>
      </c>
      <c r="C14763" s="1" t="s">
        <v>18</v>
      </c>
      <c r="D14763" s="1" t="s">
        <v>19</v>
      </c>
      <c r="E14763" s="1" t="s">
        <v>20</v>
      </c>
      <c r="F14763" s="1" t="s">
        <v>21</v>
      </c>
      <c r="G14763" s="1" t="s">
        <v>22</v>
      </c>
      <c r="H14763" s="2">
        <v>43739</v>
      </c>
      <c r="I14763" s="2">
        <v>43830</v>
      </c>
      <c r="J14763" s="2">
        <v>43812</v>
      </c>
      <c r="K14763" s="1"/>
      <c r="L14763" s="1" t="s">
        <v>2958</v>
      </c>
      <c r="M14763" s="1" t="s">
        <v>11510</v>
      </c>
      <c r="N14763">
        <v>97.625</v>
      </c>
      <c r="O14763">
        <v>97.590908999999996</v>
      </c>
      <c r="P14763" s="1"/>
      <c r="Q14763" s="1"/>
    </row>
    <row r="14764" spans="1:17" x14ac:dyDescent="0.2">
      <c r="A14764">
        <v>35</v>
      </c>
      <c r="B14764" s="1" t="s">
        <v>17</v>
      </c>
      <c r="C14764" s="1" t="s">
        <v>18</v>
      </c>
      <c r="D14764" s="1" t="s">
        <v>19</v>
      </c>
      <c r="E14764" s="1" t="s">
        <v>20</v>
      </c>
      <c r="F14764" s="1" t="s">
        <v>21</v>
      </c>
      <c r="G14764" s="1" t="s">
        <v>22</v>
      </c>
      <c r="H14764" s="2">
        <v>43739</v>
      </c>
      <c r="I14764" s="2">
        <v>43830</v>
      </c>
      <c r="J14764" s="2">
        <v>43812</v>
      </c>
      <c r="K14764" s="1"/>
      <c r="L14764" s="1" t="s">
        <v>6805</v>
      </c>
      <c r="M14764" s="1" t="s">
        <v>11511</v>
      </c>
      <c r="N14764">
        <v>0.434</v>
      </c>
      <c r="O14764">
        <v>0.44235000000000002</v>
      </c>
      <c r="P14764" s="1" t="s">
        <v>12118</v>
      </c>
      <c r="Q14764" s="1" t="s">
        <v>11680</v>
      </c>
    </row>
    <row r="14765" spans="1:17" x14ac:dyDescent="0.2">
      <c r="A14765">
        <v>35</v>
      </c>
      <c r="B14765" s="1" t="s">
        <v>17</v>
      </c>
      <c r="C14765" s="1" t="s">
        <v>18</v>
      </c>
      <c r="D14765" s="1" t="s">
        <v>19</v>
      </c>
      <c r="E14765" s="1" t="s">
        <v>20</v>
      </c>
      <c r="F14765" s="1" t="s">
        <v>21</v>
      </c>
      <c r="G14765" s="1" t="s">
        <v>22</v>
      </c>
      <c r="H14765" s="2">
        <v>43739</v>
      </c>
      <c r="I14765" s="2">
        <v>43830</v>
      </c>
      <c r="J14765" s="2">
        <v>43812</v>
      </c>
      <c r="K14765" s="1"/>
      <c r="L14765" s="1" t="s">
        <v>141</v>
      </c>
      <c r="M14765" s="1" t="s">
        <v>11510</v>
      </c>
      <c r="N14765">
        <v>102.983</v>
      </c>
      <c r="O14765">
        <v>102.983</v>
      </c>
      <c r="P14765" s="1"/>
      <c r="Q14765" s="1"/>
    </row>
    <row r="14766" spans="1:17" x14ac:dyDescent="0.2">
      <c r="A14766">
        <v>35</v>
      </c>
      <c r="B14766" s="1" t="s">
        <v>17</v>
      </c>
      <c r="C14766" s="1" t="s">
        <v>18</v>
      </c>
      <c r="D14766" s="1" t="s">
        <v>19</v>
      </c>
      <c r="E14766" s="1" t="s">
        <v>20</v>
      </c>
      <c r="F14766" s="1" t="s">
        <v>21</v>
      </c>
      <c r="G14766" s="1" t="s">
        <v>22</v>
      </c>
      <c r="H14766" s="2">
        <v>43739</v>
      </c>
      <c r="I14766" s="2">
        <v>43830</v>
      </c>
      <c r="J14766" s="2">
        <v>43812</v>
      </c>
      <c r="K14766" s="1"/>
      <c r="L14766" s="1" t="s">
        <v>6806</v>
      </c>
      <c r="M14766" s="1" t="s">
        <v>11510</v>
      </c>
      <c r="N14766">
        <v>99.05</v>
      </c>
      <c r="O14766">
        <v>99.05</v>
      </c>
      <c r="P14766" s="1"/>
      <c r="Q14766" s="1"/>
    </row>
    <row r="14767" spans="1:17" x14ac:dyDescent="0.2">
      <c r="A14767">
        <v>35</v>
      </c>
      <c r="B14767" s="1" t="s">
        <v>17</v>
      </c>
      <c r="C14767" s="1" t="s">
        <v>18</v>
      </c>
      <c r="D14767" s="1" t="s">
        <v>19</v>
      </c>
      <c r="E14767" s="1" t="s">
        <v>20</v>
      </c>
      <c r="F14767" s="1" t="s">
        <v>21</v>
      </c>
      <c r="G14767" s="1" t="s">
        <v>22</v>
      </c>
      <c r="H14767" s="2">
        <v>43739</v>
      </c>
      <c r="I14767" s="2">
        <v>43830</v>
      </c>
      <c r="J14767" s="2">
        <v>43812</v>
      </c>
      <c r="K14767" s="1"/>
      <c r="L14767" s="1" t="s">
        <v>1339</v>
      </c>
      <c r="M14767" s="1" t="s">
        <v>11511</v>
      </c>
      <c r="N14767">
        <v>0.42833300000000002</v>
      </c>
      <c r="O14767">
        <v>0.43434400000000001</v>
      </c>
      <c r="P14767" s="1" t="s">
        <v>11880</v>
      </c>
      <c r="Q14767" s="1" t="s">
        <v>12172</v>
      </c>
    </row>
    <row r="14768" spans="1:17" x14ac:dyDescent="0.2">
      <c r="A14768">
        <v>35</v>
      </c>
      <c r="B14768" s="1" t="s">
        <v>17</v>
      </c>
      <c r="C14768" s="1" t="s">
        <v>18</v>
      </c>
      <c r="D14768" s="1" t="s">
        <v>19</v>
      </c>
      <c r="E14768" s="1" t="s">
        <v>20</v>
      </c>
      <c r="F14768" s="1" t="s">
        <v>21</v>
      </c>
      <c r="G14768" s="1" t="s">
        <v>22</v>
      </c>
      <c r="H14768" s="2">
        <v>43739</v>
      </c>
      <c r="I14768" s="2">
        <v>43830</v>
      </c>
      <c r="J14768" s="2">
        <v>43812</v>
      </c>
      <c r="K14768" s="1"/>
      <c r="L14768" s="1" t="s">
        <v>147</v>
      </c>
      <c r="M14768" s="1" t="s">
        <v>11510</v>
      </c>
      <c r="N14768">
        <v>115.479</v>
      </c>
      <c r="O14768">
        <v>115.48881799999999</v>
      </c>
      <c r="P14768" s="1" t="s">
        <v>15841</v>
      </c>
      <c r="Q14768" s="1" t="s">
        <v>23222</v>
      </c>
    </row>
    <row r="14769" spans="1:17" x14ac:dyDescent="0.2">
      <c r="A14769">
        <v>35</v>
      </c>
      <c r="B14769" s="1" t="s">
        <v>17</v>
      </c>
      <c r="C14769" s="1" t="s">
        <v>18</v>
      </c>
      <c r="D14769" s="1" t="s">
        <v>19</v>
      </c>
      <c r="E14769" s="1" t="s">
        <v>20</v>
      </c>
      <c r="F14769" s="1" t="s">
        <v>21</v>
      </c>
      <c r="G14769" s="1" t="s">
        <v>22</v>
      </c>
      <c r="H14769" s="2">
        <v>43739</v>
      </c>
      <c r="I14769" s="2">
        <v>43830</v>
      </c>
      <c r="J14769" s="2">
        <v>43812</v>
      </c>
      <c r="K14769" s="1"/>
      <c r="L14769" s="1" t="s">
        <v>6807</v>
      </c>
      <c r="M14769" s="1" t="s">
        <v>11510</v>
      </c>
      <c r="N14769">
        <v>100.50749999999999</v>
      </c>
      <c r="O14769">
        <v>100.50749999999999</v>
      </c>
      <c r="P14769" s="1"/>
      <c r="Q14769" s="1"/>
    </row>
    <row r="14770" spans="1:17" x14ac:dyDescent="0.2">
      <c r="A14770">
        <v>35</v>
      </c>
      <c r="B14770" s="1" t="s">
        <v>17</v>
      </c>
      <c r="C14770" s="1" t="s">
        <v>18</v>
      </c>
      <c r="D14770" s="1" t="s">
        <v>19</v>
      </c>
      <c r="E14770" s="1" t="s">
        <v>20</v>
      </c>
      <c r="F14770" s="1" t="s">
        <v>21</v>
      </c>
      <c r="G14770" s="1" t="s">
        <v>22</v>
      </c>
      <c r="H14770" s="2">
        <v>43739</v>
      </c>
      <c r="I14770" s="2">
        <v>43830</v>
      </c>
      <c r="J14770" s="2">
        <v>43812</v>
      </c>
      <c r="K14770" s="1"/>
      <c r="L14770" s="1" t="s">
        <v>1340</v>
      </c>
      <c r="M14770" s="1" t="s">
        <v>11511</v>
      </c>
      <c r="N14770">
        <v>0.68333299999999997</v>
      </c>
      <c r="O14770">
        <v>0.63092099999999995</v>
      </c>
      <c r="P14770" s="1" t="s">
        <v>12552</v>
      </c>
      <c r="Q14770" s="1" t="s">
        <v>11620</v>
      </c>
    </row>
    <row r="14771" spans="1:17" x14ac:dyDescent="0.2">
      <c r="A14771">
        <v>35</v>
      </c>
      <c r="B14771" s="1" t="s">
        <v>17</v>
      </c>
      <c r="C14771" s="1" t="s">
        <v>18</v>
      </c>
      <c r="D14771" s="1" t="s">
        <v>19</v>
      </c>
      <c r="E14771" s="1" t="s">
        <v>20</v>
      </c>
      <c r="F14771" s="1" t="s">
        <v>21</v>
      </c>
      <c r="G14771" s="1" t="s">
        <v>22</v>
      </c>
      <c r="H14771" s="2">
        <v>43739</v>
      </c>
      <c r="I14771" s="2">
        <v>43830</v>
      </c>
      <c r="J14771" s="2">
        <v>43812</v>
      </c>
      <c r="K14771" s="1"/>
      <c r="L14771" s="1" t="s">
        <v>503</v>
      </c>
      <c r="M14771" s="1" t="s">
        <v>11510</v>
      </c>
      <c r="N14771">
        <v>121.06483299999999</v>
      </c>
      <c r="O14771">
        <v>121.089319</v>
      </c>
      <c r="P14771" s="1" t="s">
        <v>15842</v>
      </c>
      <c r="Q14771" s="1" t="s">
        <v>23223</v>
      </c>
    </row>
    <row r="14772" spans="1:17" x14ac:dyDescent="0.2">
      <c r="A14772">
        <v>35</v>
      </c>
      <c r="B14772" s="1" t="s">
        <v>17</v>
      </c>
      <c r="C14772" s="1" t="s">
        <v>18</v>
      </c>
      <c r="D14772" s="1" t="s">
        <v>19</v>
      </c>
      <c r="E14772" s="1" t="s">
        <v>20</v>
      </c>
      <c r="F14772" s="1" t="s">
        <v>21</v>
      </c>
      <c r="G14772" s="1" t="s">
        <v>22</v>
      </c>
      <c r="H14772" s="2">
        <v>43739</v>
      </c>
      <c r="I14772" s="2">
        <v>43830</v>
      </c>
      <c r="J14772" s="2">
        <v>43812</v>
      </c>
      <c r="K14772" s="1"/>
      <c r="L14772" s="1" t="s">
        <v>2963</v>
      </c>
      <c r="M14772" s="1" t="s">
        <v>11510</v>
      </c>
      <c r="N14772">
        <v>104.037667</v>
      </c>
      <c r="O14772">
        <v>104.037667</v>
      </c>
      <c r="P14772" s="1" t="s">
        <v>15843</v>
      </c>
      <c r="Q14772" s="1" t="s">
        <v>12591</v>
      </c>
    </row>
    <row r="14773" spans="1:17" x14ac:dyDescent="0.2">
      <c r="A14773">
        <v>35</v>
      </c>
      <c r="B14773" s="1" t="s">
        <v>17</v>
      </c>
      <c r="C14773" s="1" t="s">
        <v>18</v>
      </c>
      <c r="D14773" s="1" t="s">
        <v>19</v>
      </c>
      <c r="E14773" s="1" t="s">
        <v>20</v>
      </c>
      <c r="F14773" s="1" t="s">
        <v>21</v>
      </c>
      <c r="G14773" s="1" t="s">
        <v>22</v>
      </c>
      <c r="H14773" s="2">
        <v>43739</v>
      </c>
      <c r="I14773" s="2">
        <v>43830</v>
      </c>
      <c r="J14773" s="2">
        <v>43812</v>
      </c>
      <c r="K14773" s="1"/>
      <c r="L14773" s="1" t="s">
        <v>2392</v>
      </c>
      <c r="M14773" s="1" t="s">
        <v>11511</v>
      </c>
      <c r="N14773">
        <v>5.01</v>
      </c>
      <c r="O14773">
        <v>5.0000600000000004</v>
      </c>
      <c r="P14773" s="1"/>
      <c r="Q14773" s="1"/>
    </row>
    <row r="14774" spans="1:17" x14ac:dyDescent="0.2">
      <c r="A14774">
        <v>35</v>
      </c>
      <c r="B14774" s="1" t="s">
        <v>17</v>
      </c>
      <c r="C14774" s="1" t="s">
        <v>18</v>
      </c>
      <c r="D14774" s="1" t="s">
        <v>19</v>
      </c>
      <c r="E14774" s="1" t="s">
        <v>20</v>
      </c>
      <c r="F14774" s="1" t="s">
        <v>21</v>
      </c>
      <c r="G14774" s="1" t="s">
        <v>22</v>
      </c>
      <c r="H14774" s="2">
        <v>43739</v>
      </c>
      <c r="I14774" s="2">
        <v>43830</v>
      </c>
      <c r="J14774" s="2">
        <v>43812</v>
      </c>
      <c r="K14774" s="1"/>
      <c r="L14774" s="1" t="s">
        <v>163</v>
      </c>
      <c r="M14774" s="1" t="s">
        <v>11510</v>
      </c>
      <c r="N14774">
        <v>104.432828</v>
      </c>
      <c r="O14774">
        <v>104.442392</v>
      </c>
      <c r="P14774" s="1" t="s">
        <v>15844</v>
      </c>
      <c r="Q14774" s="1" t="s">
        <v>17513</v>
      </c>
    </row>
    <row r="14775" spans="1:17" x14ac:dyDescent="0.2">
      <c r="A14775">
        <v>35</v>
      </c>
      <c r="B14775" s="1" t="s">
        <v>17</v>
      </c>
      <c r="C14775" s="1" t="s">
        <v>18</v>
      </c>
      <c r="D14775" s="1" t="s">
        <v>19</v>
      </c>
      <c r="E14775" s="1" t="s">
        <v>20</v>
      </c>
      <c r="F14775" s="1" t="s">
        <v>21</v>
      </c>
      <c r="G14775" s="1" t="s">
        <v>22</v>
      </c>
      <c r="H14775" s="2">
        <v>43739</v>
      </c>
      <c r="I14775" s="2">
        <v>43830</v>
      </c>
      <c r="J14775" s="2">
        <v>43812</v>
      </c>
      <c r="K14775" s="1"/>
      <c r="L14775" s="1" t="s">
        <v>6808</v>
      </c>
      <c r="M14775" s="1" t="s">
        <v>11510</v>
      </c>
      <c r="N14775">
        <v>109.34</v>
      </c>
      <c r="O14775">
        <v>109.34</v>
      </c>
      <c r="P14775" s="1"/>
      <c r="Q14775" s="1"/>
    </row>
    <row r="14776" spans="1:17" x14ac:dyDescent="0.2">
      <c r="A14776">
        <v>35</v>
      </c>
      <c r="B14776" s="1" t="s">
        <v>17</v>
      </c>
      <c r="C14776" s="1" t="s">
        <v>18</v>
      </c>
      <c r="D14776" s="1" t="s">
        <v>19</v>
      </c>
      <c r="E14776" s="1" t="s">
        <v>20</v>
      </c>
      <c r="F14776" s="1" t="s">
        <v>21</v>
      </c>
      <c r="G14776" s="1" t="s">
        <v>22</v>
      </c>
      <c r="H14776" s="2">
        <v>43739</v>
      </c>
      <c r="I14776" s="2">
        <v>43830</v>
      </c>
      <c r="J14776" s="2">
        <v>43812</v>
      </c>
      <c r="K14776" s="1"/>
      <c r="L14776" s="1" t="s">
        <v>6809</v>
      </c>
      <c r="M14776" s="1" t="s">
        <v>11511</v>
      </c>
      <c r="N14776">
        <v>0.22500000000000001</v>
      </c>
      <c r="O14776">
        <v>0.23095199999999999</v>
      </c>
      <c r="P14776" s="1"/>
      <c r="Q14776" s="1"/>
    </row>
    <row r="14777" spans="1:17" x14ac:dyDescent="0.2">
      <c r="A14777">
        <v>35</v>
      </c>
      <c r="B14777" s="1" t="s">
        <v>17</v>
      </c>
      <c r="C14777" s="1" t="s">
        <v>18</v>
      </c>
      <c r="D14777" s="1" t="s">
        <v>19</v>
      </c>
      <c r="E14777" s="1" t="s">
        <v>20</v>
      </c>
      <c r="F14777" s="1" t="s">
        <v>21</v>
      </c>
      <c r="G14777" s="1" t="s">
        <v>22</v>
      </c>
      <c r="H14777" s="2">
        <v>43739</v>
      </c>
      <c r="I14777" s="2">
        <v>43830</v>
      </c>
      <c r="J14777" s="2">
        <v>43812</v>
      </c>
      <c r="K14777" s="1"/>
      <c r="L14777" s="1" t="s">
        <v>693</v>
      </c>
      <c r="M14777" s="1" t="s">
        <v>11510</v>
      </c>
      <c r="N14777">
        <v>100.593383</v>
      </c>
      <c r="O14777">
        <v>100.600071</v>
      </c>
      <c r="P14777" s="1" t="s">
        <v>15845</v>
      </c>
      <c r="Q14777" s="1" t="s">
        <v>23224</v>
      </c>
    </row>
    <row r="14778" spans="1:17" x14ac:dyDescent="0.2">
      <c r="A14778">
        <v>35</v>
      </c>
      <c r="B14778" s="1" t="s">
        <v>17</v>
      </c>
      <c r="C14778" s="1" t="s">
        <v>18</v>
      </c>
      <c r="D14778" s="1" t="s">
        <v>19</v>
      </c>
      <c r="E14778" s="1" t="s">
        <v>20</v>
      </c>
      <c r="F14778" s="1" t="s">
        <v>21</v>
      </c>
      <c r="G14778" s="1" t="s">
        <v>22</v>
      </c>
      <c r="H14778" s="2">
        <v>43739</v>
      </c>
      <c r="I14778" s="2">
        <v>43830</v>
      </c>
      <c r="J14778" s="2">
        <v>43812</v>
      </c>
      <c r="K14778" s="1"/>
      <c r="L14778" s="1" t="s">
        <v>5000</v>
      </c>
      <c r="M14778" s="1" t="s">
        <v>11510</v>
      </c>
      <c r="N14778">
        <v>100.625</v>
      </c>
      <c r="O14778">
        <v>100.64694799999999</v>
      </c>
      <c r="P14778" s="1"/>
      <c r="Q14778" s="1"/>
    </row>
    <row r="14779" spans="1:17" x14ac:dyDescent="0.2">
      <c r="A14779">
        <v>35</v>
      </c>
      <c r="B14779" s="1" t="s">
        <v>17</v>
      </c>
      <c r="C14779" s="1" t="s">
        <v>18</v>
      </c>
      <c r="D14779" s="1" t="s">
        <v>19</v>
      </c>
      <c r="E14779" s="1" t="s">
        <v>20</v>
      </c>
      <c r="F14779" s="1" t="s">
        <v>21</v>
      </c>
      <c r="G14779" s="1" t="s">
        <v>22</v>
      </c>
      <c r="H14779" s="2">
        <v>43739</v>
      </c>
      <c r="I14779" s="2">
        <v>43830</v>
      </c>
      <c r="J14779" s="2">
        <v>43812</v>
      </c>
      <c r="K14779" s="1"/>
      <c r="L14779" s="1" t="s">
        <v>2076</v>
      </c>
      <c r="M14779" s="1" t="s">
        <v>11510</v>
      </c>
      <c r="N14779">
        <v>10.154030000000001</v>
      </c>
      <c r="O14779">
        <v>10.153810999999999</v>
      </c>
      <c r="P14779" s="1"/>
      <c r="Q14779" s="1"/>
    </row>
    <row r="14780" spans="1:17" x14ac:dyDescent="0.2">
      <c r="A14780">
        <v>35</v>
      </c>
      <c r="B14780" s="1" t="s">
        <v>17</v>
      </c>
      <c r="C14780" s="1" t="s">
        <v>18</v>
      </c>
      <c r="D14780" s="1" t="s">
        <v>19</v>
      </c>
      <c r="E14780" s="1" t="s">
        <v>20</v>
      </c>
      <c r="F14780" s="1" t="s">
        <v>21</v>
      </c>
      <c r="G14780" s="1" t="s">
        <v>22</v>
      </c>
      <c r="H14780" s="2">
        <v>43739</v>
      </c>
      <c r="I14780" s="2">
        <v>43830</v>
      </c>
      <c r="J14780" s="2">
        <v>43812</v>
      </c>
      <c r="K14780" s="1"/>
      <c r="L14780" s="1" t="s">
        <v>6810</v>
      </c>
      <c r="M14780" s="1" t="s">
        <v>11511</v>
      </c>
      <c r="N14780">
        <v>1.18</v>
      </c>
      <c r="O14780">
        <v>1.1800850000000001</v>
      </c>
      <c r="P14780" s="1"/>
      <c r="Q14780" s="1"/>
    </row>
    <row r="14781" spans="1:17" x14ac:dyDescent="0.2">
      <c r="A14781">
        <v>35</v>
      </c>
      <c r="B14781" s="1" t="s">
        <v>17</v>
      </c>
      <c r="C14781" s="1" t="s">
        <v>18</v>
      </c>
      <c r="D14781" s="1" t="s">
        <v>19</v>
      </c>
      <c r="E14781" s="1" t="s">
        <v>20</v>
      </c>
      <c r="F14781" s="1" t="s">
        <v>21</v>
      </c>
      <c r="G14781" s="1" t="s">
        <v>22</v>
      </c>
      <c r="H14781" s="2">
        <v>43739</v>
      </c>
      <c r="I14781" s="2">
        <v>43830</v>
      </c>
      <c r="J14781" s="2">
        <v>43812</v>
      </c>
      <c r="K14781" s="1"/>
      <c r="L14781" s="1" t="s">
        <v>167</v>
      </c>
      <c r="M14781" s="1" t="s">
        <v>11510</v>
      </c>
      <c r="N14781">
        <v>102.00525</v>
      </c>
      <c r="O14781">
        <v>102.01325900000001</v>
      </c>
      <c r="P14781" s="1" t="s">
        <v>15846</v>
      </c>
      <c r="Q14781" s="1" t="s">
        <v>11636</v>
      </c>
    </row>
    <row r="14782" spans="1:17" x14ac:dyDescent="0.2">
      <c r="A14782">
        <v>35</v>
      </c>
      <c r="B14782" s="1" t="s">
        <v>17</v>
      </c>
      <c r="C14782" s="1" t="s">
        <v>18</v>
      </c>
      <c r="D14782" s="1" t="s">
        <v>19</v>
      </c>
      <c r="E14782" s="1" t="s">
        <v>20</v>
      </c>
      <c r="F14782" s="1" t="s">
        <v>21</v>
      </c>
      <c r="G14782" s="1" t="s">
        <v>22</v>
      </c>
      <c r="H14782" s="2">
        <v>43739</v>
      </c>
      <c r="I14782" s="2">
        <v>43830</v>
      </c>
      <c r="J14782" s="2">
        <v>43812</v>
      </c>
      <c r="K14782" s="1"/>
      <c r="L14782" s="1" t="s">
        <v>2362</v>
      </c>
      <c r="M14782" s="1" t="s">
        <v>11510</v>
      </c>
      <c r="N14782">
        <v>100.62866699999999</v>
      </c>
      <c r="O14782">
        <v>100.635053</v>
      </c>
      <c r="P14782" s="1" t="s">
        <v>15847</v>
      </c>
      <c r="Q14782" s="1" t="s">
        <v>21485</v>
      </c>
    </row>
    <row r="14783" spans="1:17" x14ac:dyDescent="0.2">
      <c r="A14783">
        <v>35</v>
      </c>
      <c r="B14783" s="1" t="s">
        <v>17</v>
      </c>
      <c r="C14783" s="1" t="s">
        <v>18</v>
      </c>
      <c r="D14783" s="1" t="s">
        <v>19</v>
      </c>
      <c r="E14783" s="1" t="s">
        <v>20</v>
      </c>
      <c r="F14783" s="1" t="s">
        <v>21</v>
      </c>
      <c r="G14783" s="1" t="s">
        <v>22</v>
      </c>
      <c r="H14783" s="2">
        <v>43739</v>
      </c>
      <c r="I14783" s="2">
        <v>43830</v>
      </c>
      <c r="J14783" s="2">
        <v>43812</v>
      </c>
      <c r="K14783" s="1"/>
      <c r="L14783" s="1" t="s">
        <v>6811</v>
      </c>
      <c r="M14783" s="1" t="s">
        <v>11510</v>
      </c>
      <c r="N14783">
        <v>128.19253</v>
      </c>
      <c r="O14783">
        <v>128.190798</v>
      </c>
      <c r="P14783" s="1" t="s">
        <v>15848</v>
      </c>
      <c r="Q14783" s="1" t="s">
        <v>23225</v>
      </c>
    </row>
    <row r="14784" spans="1:17" x14ac:dyDescent="0.2">
      <c r="A14784">
        <v>35</v>
      </c>
      <c r="B14784" s="1" t="s">
        <v>17</v>
      </c>
      <c r="C14784" s="1" t="s">
        <v>18</v>
      </c>
      <c r="D14784" s="1" t="s">
        <v>19</v>
      </c>
      <c r="E14784" s="1" t="s">
        <v>20</v>
      </c>
      <c r="F14784" s="1" t="s">
        <v>21</v>
      </c>
      <c r="G14784" s="1" t="s">
        <v>22</v>
      </c>
      <c r="H14784" s="2">
        <v>43739</v>
      </c>
      <c r="I14784" s="2">
        <v>43830</v>
      </c>
      <c r="J14784" s="2">
        <v>43812</v>
      </c>
      <c r="K14784" s="1"/>
      <c r="L14784" s="1" t="s">
        <v>6812</v>
      </c>
      <c r="M14784" s="1" t="s">
        <v>11511</v>
      </c>
      <c r="N14784">
        <v>0.84499999999999997</v>
      </c>
      <c r="O14784">
        <v>0.86988200000000004</v>
      </c>
      <c r="P14784" s="1"/>
      <c r="Q14784" s="1"/>
    </row>
    <row r="14785" spans="1:17" x14ac:dyDescent="0.2">
      <c r="A14785">
        <v>35</v>
      </c>
      <c r="B14785" s="1" t="s">
        <v>17</v>
      </c>
      <c r="C14785" s="1" t="s">
        <v>18</v>
      </c>
      <c r="D14785" s="1" t="s">
        <v>19</v>
      </c>
      <c r="E14785" s="1" t="s">
        <v>20</v>
      </c>
      <c r="F14785" s="1" t="s">
        <v>21</v>
      </c>
      <c r="G14785" s="1" t="s">
        <v>22</v>
      </c>
      <c r="H14785" s="2">
        <v>43739</v>
      </c>
      <c r="I14785" s="2">
        <v>43830</v>
      </c>
      <c r="J14785" s="2">
        <v>43812</v>
      </c>
      <c r="K14785" s="1"/>
      <c r="L14785" s="1" t="s">
        <v>171</v>
      </c>
      <c r="M14785" s="1" t="s">
        <v>11510</v>
      </c>
      <c r="N14785">
        <v>104.421172</v>
      </c>
      <c r="O14785">
        <v>104.463848</v>
      </c>
      <c r="P14785" s="1" t="s">
        <v>15849</v>
      </c>
      <c r="Q14785" s="1" t="s">
        <v>23226</v>
      </c>
    </row>
    <row r="14786" spans="1:17" x14ac:dyDescent="0.2">
      <c r="A14786">
        <v>35</v>
      </c>
      <c r="B14786" s="1" t="s">
        <v>17</v>
      </c>
      <c r="C14786" s="1" t="s">
        <v>18</v>
      </c>
      <c r="D14786" s="1" t="s">
        <v>19</v>
      </c>
      <c r="E14786" s="1" t="s">
        <v>20</v>
      </c>
      <c r="F14786" s="1" t="s">
        <v>21</v>
      </c>
      <c r="G14786" s="1" t="s">
        <v>22</v>
      </c>
      <c r="H14786" s="2">
        <v>43739</v>
      </c>
      <c r="I14786" s="2">
        <v>43830</v>
      </c>
      <c r="J14786" s="2">
        <v>43812</v>
      </c>
      <c r="K14786" s="1"/>
      <c r="L14786" s="1" t="s">
        <v>579</v>
      </c>
      <c r="M14786" s="1" t="s">
        <v>11510</v>
      </c>
      <c r="N14786">
        <v>108.53</v>
      </c>
      <c r="O14786">
        <v>108.53</v>
      </c>
      <c r="P14786" s="1"/>
      <c r="Q14786" s="1"/>
    </row>
    <row r="14787" spans="1:17" x14ac:dyDescent="0.2">
      <c r="A14787">
        <v>35</v>
      </c>
      <c r="B14787" s="1" t="s">
        <v>17</v>
      </c>
      <c r="C14787" s="1" t="s">
        <v>18</v>
      </c>
      <c r="D14787" s="1" t="s">
        <v>19</v>
      </c>
      <c r="E14787" s="1" t="s">
        <v>20</v>
      </c>
      <c r="F14787" s="1" t="s">
        <v>21</v>
      </c>
      <c r="G14787" s="1" t="s">
        <v>22</v>
      </c>
      <c r="H14787" s="2">
        <v>43739</v>
      </c>
      <c r="I14787" s="2">
        <v>43830</v>
      </c>
      <c r="J14787" s="2">
        <v>43812</v>
      </c>
      <c r="K14787" s="1"/>
      <c r="L14787" s="1" t="s">
        <v>2391</v>
      </c>
      <c r="M14787" s="1" t="s">
        <v>11510</v>
      </c>
      <c r="N14787">
        <v>97.700614999999999</v>
      </c>
      <c r="O14787">
        <v>97.711354</v>
      </c>
      <c r="P14787" s="1" t="s">
        <v>15850</v>
      </c>
      <c r="Q14787" s="1" t="s">
        <v>23227</v>
      </c>
    </row>
    <row r="14788" spans="1:17" x14ac:dyDescent="0.2">
      <c r="A14788">
        <v>35</v>
      </c>
      <c r="B14788" s="1" t="s">
        <v>17</v>
      </c>
      <c r="C14788" s="1" t="s">
        <v>18</v>
      </c>
      <c r="D14788" s="1" t="s">
        <v>19</v>
      </c>
      <c r="E14788" s="1" t="s">
        <v>20</v>
      </c>
      <c r="F14788" s="1" t="s">
        <v>21</v>
      </c>
      <c r="G14788" s="1" t="s">
        <v>22</v>
      </c>
      <c r="H14788" s="2">
        <v>43739</v>
      </c>
      <c r="I14788" s="2">
        <v>43830</v>
      </c>
      <c r="J14788" s="2">
        <v>43812</v>
      </c>
      <c r="K14788" s="1"/>
      <c r="L14788" s="1" t="s">
        <v>1351</v>
      </c>
      <c r="M14788" s="1" t="s">
        <v>11511</v>
      </c>
      <c r="N14788">
        <v>1.3740000000000001</v>
      </c>
      <c r="O14788">
        <v>1.537113</v>
      </c>
      <c r="P14788" s="1" t="s">
        <v>12143</v>
      </c>
      <c r="Q14788" s="1" t="s">
        <v>13595</v>
      </c>
    </row>
    <row r="14789" spans="1:17" x14ac:dyDescent="0.2">
      <c r="A14789">
        <v>35</v>
      </c>
      <c r="B14789" s="1" t="s">
        <v>17</v>
      </c>
      <c r="C14789" s="1" t="s">
        <v>18</v>
      </c>
      <c r="D14789" s="1" t="s">
        <v>19</v>
      </c>
      <c r="E14789" s="1" t="s">
        <v>20</v>
      </c>
      <c r="F14789" s="1" t="s">
        <v>21</v>
      </c>
      <c r="G14789" s="1" t="s">
        <v>22</v>
      </c>
      <c r="H14789" s="2">
        <v>43739</v>
      </c>
      <c r="I14789" s="2">
        <v>43830</v>
      </c>
      <c r="J14789" s="2">
        <v>43812</v>
      </c>
      <c r="K14789" s="1"/>
      <c r="L14789" s="1" t="s">
        <v>507</v>
      </c>
      <c r="M14789" s="1" t="s">
        <v>11510</v>
      </c>
      <c r="N14789">
        <v>102.239</v>
      </c>
      <c r="O14789">
        <v>102.239</v>
      </c>
      <c r="P14789" s="1"/>
      <c r="Q14789" s="1"/>
    </row>
    <row r="14790" spans="1:17" x14ac:dyDescent="0.2">
      <c r="A14790">
        <v>35</v>
      </c>
      <c r="B14790" s="1" t="s">
        <v>17</v>
      </c>
      <c r="C14790" s="1" t="s">
        <v>18</v>
      </c>
      <c r="D14790" s="1" t="s">
        <v>19</v>
      </c>
      <c r="E14790" s="1" t="s">
        <v>20</v>
      </c>
      <c r="F14790" s="1" t="s">
        <v>21</v>
      </c>
      <c r="G14790" s="1" t="s">
        <v>22</v>
      </c>
      <c r="H14790" s="2">
        <v>43739</v>
      </c>
      <c r="I14790" s="2">
        <v>43830</v>
      </c>
      <c r="J14790" s="2">
        <v>43812</v>
      </c>
      <c r="K14790" s="1"/>
      <c r="L14790" s="1" t="s">
        <v>6813</v>
      </c>
      <c r="M14790" s="1" t="s">
        <v>11510</v>
      </c>
      <c r="N14790">
        <v>108.71429999999999</v>
      </c>
      <c r="O14790">
        <v>108.719455</v>
      </c>
      <c r="P14790" s="1"/>
      <c r="Q14790" s="1"/>
    </row>
    <row r="14791" spans="1:17" x14ac:dyDescent="0.2">
      <c r="A14791">
        <v>35</v>
      </c>
      <c r="B14791" s="1" t="s">
        <v>17</v>
      </c>
      <c r="C14791" s="1" t="s">
        <v>18</v>
      </c>
      <c r="D14791" s="1" t="s">
        <v>19</v>
      </c>
      <c r="E14791" s="1" t="s">
        <v>20</v>
      </c>
      <c r="F14791" s="1" t="s">
        <v>21</v>
      </c>
      <c r="G14791" s="1" t="s">
        <v>22</v>
      </c>
      <c r="H14791" s="2">
        <v>43739</v>
      </c>
      <c r="I14791" s="2">
        <v>43830</v>
      </c>
      <c r="J14791" s="2">
        <v>43812</v>
      </c>
      <c r="K14791" s="1"/>
      <c r="L14791" s="1" t="s">
        <v>1087</v>
      </c>
      <c r="M14791" s="1" t="s">
        <v>11510</v>
      </c>
      <c r="N14791">
        <v>1.428571</v>
      </c>
      <c r="O14791">
        <v>1.4439709999999999</v>
      </c>
      <c r="P14791" s="1" t="s">
        <v>11627</v>
      </c>
      <c r="Q14791" s="1" t="s">
        <v>13440</v>
      </c>
    </row>
    <row r="14792" spans="1:17" x14ac:dyDescent="0.2">
      <c r="A14792">
        <v>35</v>
      </c>
      <c r="B14792" s="1" t="s">
        <v>17</v>
      </c>
      <c r="C14792" s="1" t="s">
        <v>18</v>
      </c>
      <c r="D14792" s="1" t="s">
        <v>19</v>
      </c>
      <c r="E14792" s="1" t="s">
        <v>20</v>
      </c>
      <c r="F14792" s="1" t="s">
        <v>21</v>
      </c>
      <c r="G14792" s="1" t="s">
        <v>22</v>
      </c>
      <c r="H14792" s="2">
        <v>43739</v>
      </c>
      <c r="I14792" s="2">
        <v>43830</v>
      </c>
      <c r="J14792" s="2">
        <v>43812</v>
      </c>
      <c r="K14792" s="1"/>
      <c r="L14792" s="1" t="s">
        <v>6814</v>
      </c>
      <c r="M14792" s="1" t="s">
        <v>11511</v>
      </c>
      <c r="N14792">
        <v>1.5149999999999999</v>
      </c>
      <c r="O14792">
        <v>1.5222770000000001</v>
      </c>
      <c r="P14792" s="1"/>
      <c r="Q14792" s="1"/>
    </row>
    <row r="14793" spans="1:17" x14ac:dyDescent="0.2">
      <c r="A14793">
        <v>35</v>
      </c>
      <c r="B14793" s="1" t="s">
        <v>17</v>
      </c>
      <c r="C14793" s="1" t="s">
        <v>18</v>
      </c>
      <c r="D14793" s="1" t="s">
        <v>19</v>
      </c>
      <c r="E14793" s="1" t="s">
        <v>20</v>
      </c>
      <c r="F14793" s="1" t="s">
        <v>21</v>
      </c>
      <c r="G14793" s="1" t="s">
        <v>22</v>
      </c>
      <c r="H14793" s="2">
        <v>43739</v>
      </c>
      <c r="I14793" s="2">
        <v>43830</v>
      </c>
      <c r="J14793" s="2">
        <v>43812</v>
      </c>
      <c r="K14793" s="1"/>
      <c r="L14793" s="1" t="s">
        <v>695</v>
      </c>
      <c r="M14793" s="1" t="s">
        <v>11510</v>
      </c>
      <c r="N14793">
        <v>100.60424999999999</v>
      </c>
      <c r="O14793">
        <v>100.60424999999999</v>
      </c>
      <c r="P14793" s="1"/>
      <c r="Q14793" s="1"/>
    </row>
    <row r="14794" spans="1:17" x14ac:dyDescent="0.2">
      <c r="A14794">
        <v>35</v>
      </c>
      <c r="B14794" s="1" t="s">
        <v>17</v>
      </c>
      <c r="C14794" s="1" t="s">
        <v>18</v>
      </c>
      <c r="D14794" s="1" t="s">
        <v>19</v>
      </c>
      <c r="E14794" s="1" t="s">
        <v>20</v>
      </c>
      <c r="F14794" s="1" t="s">
        <v>21</v>
      </c>
      <c r="G14794" s="1" t="s">
        <v>22</v>
      </c>
      <c r="H14794" s="2">
        <v>43739</v>
      </c>
      <c r="I14794" s="2">
        <v>43830</v>
      </c>
      <c r="J14794" s="2">
        <v>43812</v>
      </c>
      <c r="K14794" s="1"/>
      <c r="L14794" s="1" t="s">
        <v>6815</v>
      </c>
      <c r="M14794" s="1" t="s">
        <v>11510</v>
      </c>
      <c r="N14794">
        <v>99.295000000000002</v>
      </c>
      <c r="O14794">
        <v>99.295000000000002</v>
      </c>
      <c r="P14794" s="1" t="s">
        <v>15851</v>
      </c>
      <c r="Q14794" s="1" t="s">
        <v>15851</v>
      </c>
    </row>
    <row r="14795" spans="1:17" x14ac:dyDescent="0.2">
      <c r="A14795">
        <v>35</v>
      </c>
      <c r="B14795" s="1" t="s">
        <v>17</v>
      </c>
      <c r="C14795" s="1" t="s">
        <v>18</v>
      </c>
      <c r="D14795" s="1" t="s">
        <v>19</v>
      </c>
      <c r="E14795" s="1" t="s">
        <v>20</v>
      </c>
      <c r="F14795" s="1" t="s">
        <v>21</v>
      </c>
      <c r="G14795" s="1" t="s">
        <v>22</v>
      </c>
      <c r="H14795" s="2">
        <v>43739</v>
      </c>
      <c r="I14795" s="2">
        <v>43830</v>
      </c>
      <c r="J14795" s="2">
        <v>43812</v>
      </c>
      <c r="K14795" s="1"/>
      <c r="L14795" s="1" t="s">
        <v>26</v>
      </c>
      <c r="M14795" s="1" t="s">
        <v>11510</v>
      </c>
      <c r="N14795">
        <v>114.387</v>
      </c>
      <c r="O14795">
        <v>114.354444</v>
      </c>
      <c r="P14795" s="1"/>
      <c r="Q14795" s="1"/>
    </row>
    <row r="14796" spans="1:17" x14ac:dyDescent="0.2">
      <c r="A14796">
        <v>35</v>
      </c>
      <c r="B14796" s="1" t="s">
        <v>17</v>
      </c>
      <c r="C14796" s="1" t="s">
        <v>18</v>
      </c>
      <c r="D14796" s="1" t="s">
        <v>19</v>
      </c>
      <c r="E14796" s="1" t="s">
        <v>20</v>
      </c>
      <c r="F14796" s="1" t="s">
        <v>21</v>
      </c>
      <c r="G14796" s="1" t="s">
        <v>22</v>
      </c>
      <c r="H14796" s="2">
        <v>43739</v>
      </c>
      <c r="I14796" s="2">
        <v>43830</v>
      </c>
      <c r="J14796" s="2">
        <v>43812</v>
      </c>
      <c r="K14796" s="1"/>
      <c r="L14796" s="1" t="s">
        <v>6816</v>
      </c>
      <c r="M14796" s="1" t="s">
        <v>11511</v>
      </c>
      <c r="N14796">
        <v>0.63</v>
      </c>
      <c r="O14796">
        <v>0.63</v>
      </c>
      <c r="P14796" s="1" t="s">
        <v>11533</v>
      </c>
      <c r="Q14796" s="1" t="s">
        <v>11533</v>
      </c>
    </row>
    <row r="14797" spans="1:17" x14ac:dyDescent="0.2">
      <c r="A14797">
        <v>35</v>
      </c>
      <c r="B14797" s="1" t="s">
        <v>17</v>
      </c>
      <c r="C14797" s="1" t="s">
        <v>18</v>
      </c>
      <c r="D14797" s="1" t="s">
        <v>19</v>
      </c>
      <c r="E14797" s="1" t="s">
        <v>20</v>
      </c>
      <c r="F14797" s="1" t="s">
        <v>21</v>
      </c>
      <c r="G14797" s="1" t="s">
        <v>22</v>
      </c>
      <c r="H14797" s="2">
        <v>43739</v>
      </c>
      <c r="I14797" s="2">
        <v>43830</v>
      </c>
      <c r="J14797" s="2">
        <v>43812</v>
      </c>
      <c r="K14797" s="1"/>
      <c r="L14797" s="1" t="s">
        <v>2566</v>
      </c>
      <c r="M14797" s="1" t="s">
        <v>11510</v>
      </c>
      <c r="N14797">
        <v>100.79342</v>
      </c>
      <c r="O14797">
        <v>100.787657</v>
      </c>
      <c r="P14797" s="1" t="s">
        <v>15852</v>
      </c>
      <c r="Q14797" s="1" t="s">
        <v>23228</v>
      </c>
    </row>
    <row r="14798" spans="1:17" x14ac:dyDescent="0.2">
      <c r="A14798">
        <v>35</v>
      </c>
      <c r="B14798" s="1" t="s">
        <v>17</v>
      </c>
      <c r="C14798" s="1" t="s">
        <v>18</v>
      </c>
      <c r="D14798" s="1" t="s">
        <v>19</v>
      </c>
      <c r="E14798" s="1" t="s">
        <v>20</v>
      </c>
      <c r="F14798" s="1" t="s">
        <v>21</v>
      </c>
      <c r="G14798" s="1" t="s">
        <v>22</v>
      </c>
      <c r="H14798" s="2">
        <v>43739</v>
      </c>
      <c r="I14798" s="2">
        <v>43830</v>
      </c>
      <c r="J14798" s="2">
        <v>43812</v>
      </c>
      <c r="K14798" s="1"/>
      <c r="L14798" s="1" t="s">
        <v>2969</v>
      </c>
      <c r="M14798" s="1" t="s">
        <v>11510</v>
      </c>
      <c r="N14798">
        <v>108.5945</v>
      </c>
      <c r="O14798">
        <v>108.5945</v>
      </c>
      <c r="P14798" s="1"/>
      <c r="Q14798" s="1"/>
    </row>
    <row r="14799" spans="1:17" x14ac:dyDescent="0.2">
      <c r="A14799">
        <v>35</v>
      </c>
      <c r="B14799" s="1" t="s">
        <v>17</v>
      </c>
      <c r="C14799" s="1" t="s">
        <v>18</v>
      </c>
      <c r="D14799" s="1" t="s">
        <v>19</v>
      </c>
      <c r="E14799" s="1" t="s">
        <v>20</v>
      </c>
      <c r="F14799" s="1" t="s">
        <v>21</v>
      </c>
      <c r="G14799" s="1" t="s">
        <v>22</v>
      </c>
      <c r="H14799" s="2">
        <v>43739</v>
      </c>
      <c r="I14799" s="2">
        <v>43830</v>
      </c>
      <c r="J14799" s="2">
        <v>43812</v>
      </c>
      <c r="K14799" s="1"/>
      <c r="L14799" s="1" t="s">
        <v>2400</v>
      </c>
      <c r="M14799" s="1" t="s">
        <v>11510</v>
      </c>
      <c r="N14799">
        <v>114.70350000000001</v>
      </c>
      <c r="O14799">
        <v>114.701167</v>
      </c>
      <c r="P14799" s="1"/>
      <c r="Q14799" s="1"/>
    </row>
    <row r="14800" spans="1:17" x14ac:dyDescent="0.2">
      <c r="A14800">
        <v>35</v>
      </c>
      <c r="B14800" s="1" t="s">
        <v>17</v>
      </c>
      <c r="C14800" s="1" t="s">
        <v>18</v>
      </c>
      <c r="D14800" s="1" t="s">
        <v>19</v>
      </c>
      <c r="E14800" s="1" t="s">
        <v>20</v>
      </c>
      <c r="F14800" s="1" t="s">
        <v>21</v>
      </c>
      <c r="G14800" s="1" t="s">
        <v>22</v>
      </c>
      <c r="H14800" s="2">
        <v>43739</v>
      </c>
      <c r="I14800" s="2">
        <v>43830</v>
      </c>
      <c r="J14800" s="2">
        <v>43812</v>
      </c>
      <c r="K14800" s="1"/>
      <c r="L14800" s="1" t="s">
        <v>1353</v>
      </c>
      <c r="M14800" s="1" t="s">
        <v>11511</v>
      </c>
      <c r="N14800">
        <v>3.5619999999999998</v>
      </c>
      <c r="O14800">
        <v>3.67082</v>
      </c>
      <c r="P14800" s="1" t="s">
        <v>12236</v>
      </c>
      <c r="Q14800" s="1" t="s">
        <v>12233</v>
      </c>
    </row>
    <row r="14801" spans="1:17" x14ac:dyDescent="0.2">
      <c r="A14801">
        <v>35</v>
      </c>
      <c r="B14801" s="1" t="s">
        <v>17</v>
      </c>
      <c r="C14801" s="1" t="s">
        <v>18</v>
      </c>
      <c r="D14801" s="1" t="s">
        <v>19</v>
      </c>
      <c r="E14801" s="1" t="s">
        <v>20</v>
      </c>
      <c r="F14801" s="1" t="s">
        <v>21</v>
      </c>
      <c r="G14801" s="1" t="s">
        <v>22</v>
      </c>
      <c r="H14801" s="2">
        <v>43739</v>
      </c>
      <c r="I14801" s="2">
        <v>43830</v>
      </c>
      <c r="J14801" s="2">
        <v>43812</v>
      </c>
      <c r="K14801" s="1"/>
      <c r="L14801" s="1" t="s">
        <v>666</v>
      </c>
      <c r="M14801" s="1" t="s">
        <v>11510</v>
      </c>
      <c r="N14801">
        <v>105.071</v>
      </c>
      <c r="O14801">
        <v>105.073328</v>
      </c>
      <c r="P14801" s="1" t="s">
        <v>15853</v>
      </c>
      <c r="Q14801" s="1" t="s">
        <v>23229</v>
      </c>
    </row>
    <row r="14802" spans="1:17" x14ac:dyDescent="0.2">
      <c r="A14802">
        <v>35</v>
      </c>
      <c r="B14802" s="1" t="s">
        <v>17</v>
      </c>
      <c r="C14802" s="1" t="s">
        <v>18</v>
      </c>
      <c r="D14802" s="1" t="s">
        <v>19</v>
      </c>
      <c r="E14802" s="1" t="s">
        <v>20</v>
      </c>
      <c r="F14802" s="1" t="s">
        <v>21</v>
      </c>
      <c r="G14802" s="1" t="s">
        <v>22</v>
      </c>
      <c r="H14802" s="2">
        <v>43739</v>
      </c>
      <c r="I14802" s="2">
        <v>43830</v>
      </c>
      <c r="J14802" s="2">
        <v>43812</v>
      </c>
      <c r="K14802" s="1"/>
      <c r="L14802" s="1" t="s">
        <v>3341</v>
      </c>
      <c r="M14802" s="1" t="s">
        <v>11510</v>
      </c>
      <c r="N14802">
        <v>103.16249999999999</v>
      </c>
      <c r="O14802">
        <v>103.04035</v>
      </c>
      <c r="P14802" s="1" t="s">
        <v>15854</v>
      </c>
      <c r="Q14802" s="1" t="s">
        <v>22132</v>
      </c>
    </row>
    <row r="14803" spans="1:17" x14ac:dyDescent="0.2">
      <c r="A14803">
        <v>35</v>
      </c>
      <c r="B14803" s="1" t="s">
        <v>17</v>
      </c>
      <c r="C14803" s="1" t="s">
        <v>18</v>
      </c>
      <c r="D14803" s="1" t="s">
        <v>19</v>
      </c>
      <c r="E14803" s="1" t="s">
        <v>20</v>
      </c>
      <c r="F14803" s="1" t="s">
        <v>21</v>
      </c>
      <c r="G14803" s="1" t="s">
        <v>22</v>
      </c>
      <c r="H14803" s="2">
        <v>43739</v>
      </c>
      <c r="I14803" s="2">
        <v>43830</v>
      </c>
      <c r="J14803" s="2">
        <v>43812</v>
      </c>
      <c r="K14803" s="1"/>
      <c r="L14803" s="1" t="s">
        <v>247</v>
      </c>
      <c r="M14803" s="1" t="s">
        <v>11510</v>
      </c>
      <c r="N14803">
        <v>105.8335</v>
      </c>
      <c r="O14803">
        <v>105.83009300000001</v>
      </c>
      <c r="P14803" s="1"/>
      <c r="Q14803" s="1"/>
    </row>
    <row r="14804" spans="1:17" x14ac:dyDescent="0.2">
      <c r="A14804">
        <v>35</v>
      </c>
      <c r="B14804" s="1" t="s">
        <v>17</v>
      </c>
      <c r="C14804" s="1" t="s">
        <v>18</v>
      </c>
      <c r="D14804" s="1" t="s">
        <v>19</v>
      </c>
      <c r="E14804" s="1" t="s">
        <v>20</v>
      </c>
      <c r="F14804" s="1" t="s">
        <v>21</v>
      </c>
      <c r="G14804" s="1" t="s">
        <v>22</v>
      </c>
      <c r="H14804" s="2">
        <v>43739</v>
      </c>
      <c r="I14804" s="2">
        <v>43830</v>
      </c>
      <c r="J14804" s="2">
        <v>43812</v>
      </c>
      <c r="K14804" s="1"/>
      <c r="L14804" s="1" t="s">
        <v>1354</v>
      </c>
      <c r="M14804" s="1" t="s">
        <v>11511</v>
      </c>
      <c r="N14804">
        <v>0.33</v>
      </c>
      <c r="O14804">
        <v>0.33</v>
      </c>
      <c r="P14804" s="1"/>
      <c r="Q14804" s="1"/>
    </row>
    <row r="14805" spans="1:17" x14ac:dyDescent="0.2">
      <c r="A14805">
        <v>35</v>
      </c>
      <c r="B14805" s="1" t="s">
        <v>17</v>
      </c>
      <c r="C14805" s="1" t="s">
        <v>18</v>
      </c>
      <c r="D14805" s="1" t="s">
        <v>19</v>
      </c>
      <c r="E14805" s="1" t="s">
        <v>20</v>
      </c>
      <c r="F14805" s="1" t="s">
        <v>21</v>
      </c>
      <c r="G14805" s="1" t="s">
        <v>22</v>
      </c>
      <c r="H14805" s="2">
        <v>43739</v>
      </c>
      <c r="I14805" s="2">
        <v>43830</v>
      </c>
      <c r="J14805" s="2">
        <v>43812</v>
      </c>
      <c r="K14805" s="1"/>
      <c r="L14805" s="1" t="s">
        <v>177</v>
      </c>
      <c r="M14805" s="1" t="s">
        <v>11510</v>
      </c>
      <c r="N14805">
        <v>102.43725000000001</v>
      </c>
      <c r="O14805">
        <v>102.444371</v>
      </c>
      <c r="P14805" s="1" t="s">
        <v>15855</v>
      </c>
      <c r="Q14805" s="1" t="s">
        <v>13930</v>
      </c>
    </row>
    <row r="14806" spans="1:17" x14ac:dyDescent="0.2">
      <c r="A14806">
        <v>35</v>
      </c>
      <c r="B14806" s="1" t="s">
        <v>17</v>
      </c>
      <c r="C14806" s="1" t="s">
        <v>18</v>
      </c>
      <c r="D14806" s="1" t="s">
        <v>19</v>
      </c>
      <c r="E14806" s="1" t="s">
        <v>20</v>
      </c>
      <c r="F14806" s="1" t="s">
        <v>21</v>
      </c>
      <c r="G14806" s="1" t="s">
        <v>22</v>
      </c>
      <c r="H14806" s="2">
        <v>43739</v>
      </c>
      <c r="I14806" s="2">
        <v>43830</v>
      </c>
      <c r="J14806" s="2">
        <v>43812</v>
      </c>
      <c r="K14806" s="1"/>
      <c r="L14806" s="1" t="s">
        <v>1959</v>
      </c>
      <c r="M14806" s="1" t="s">
        <v>11510</v>
      </c>
      <c r="N14806">
        <v>101.155</v>
      </c>
      <c r="O14806">
        <v>101.155</v>
      </c>
      <c r="P14806" s="1"/>
      <c r="Q14806" s="1"/>
    </row>
    <row r="14807" spans="1:17" x14ac:dyDescent="0.2">
      <c r="A14807">
        <v>35</v>
      </c>
      <c r="B14807" s="1" t="s">
        <v>17</v>
      </c>
      <c r="C14807" s="1" t="s">
        <v>18</v>
      </c>
      <c r="D14807" s="1" t="s">
        <v>19</v>
      </c>
      <c r="E14807" s="1" t="s">
        <v>20</v>
      </c>
      <c r="F14807" s="1" t="s">
        <v>21</v>
      </c>
      <c r="G14807" s="1" t="s">
        <v>22</v>
      </c>
      <c r="H14807" s="2">
        <v>43739</v>
      </c>
      <c r="I14807" s="2">
        <v>43830</v>
      </c>
      <c r="J14807" s="2">
        <v>43812</v>
      </c>
      <c r="K14807" s="1"/>
      <c r="L14807" s="1" t="s">
        <v>706</v>
      </c>
      <c r="M14807" s="1" t="s">
        <v>11510</v>
      </c>
      <c r="N14807">
        <v>102.91200000000001</v>
      </c>
      <c r="O14807">
        <v>102.881333</v>
      </c>
      <c r="P14807" s="1"/>
      <c r="Q14807" s="1"/>
    </row>
    <row r="14808" spans="1:17" x14ac:dyDescent="0.2">
      <c r="A14808">
        <v>35</v>
      </c>
      <c r="B14808" s="1" t="s">
        <v>17</v>
      </c>
      <c r="C14808" s="1" t="s">
        <v>18</v>
      </c>
      <c r="D14808" s="1" t="s">
        <v>19</v>
      </c>
      <c r="E14808" s="1" t="s">
        <v>20</v>
      </c>
      <c r="F14808" s="1" t="s">
        <v>21</v>
      </c>
      <c r="G14808" s="1" t="s">
        <v>22</v>
      </c>
      <c r="H14808" s="2">
        <v>43739</v>
      </c>
      <c r="I14808" s="2">
        <v>43830</v>
      </c>
      <c r="J14808" s="2">
        <v>43812</v>
      </c>
      <c r="K14808" s="1"/>
      <c r="L14808" s="1" t="s">
        <v>6817</v>
      </c>
      <c r="M14808" s="1" t="s">
        <v>11511</v>
      </c>
      <c r="N14808">
        <v>1.94</v>
      </c>
      <c r="O14808">
        <v>1.942526</v>
      </c>
      <c r="P14808" s="1"/>
      <c r="Q14808" s="1"/>
    </row>
    <row r="14809" spans="1:17" x14ac:dyDescent="0.2">
      <c r="A14809">
        <v>35</v>
      </c>
      <c r="B14809" s="1" t="s">
        <v>17</v>
      </c>
      <c r="C14809" s="1" t="s">
        <v>18</v>
      </c>
      <c r="D14809" s="1" t="s">
        <v>19</v>
      </c>
      <c r="E14809" s="1" t="s">
        <v>20</v>
      </c>
      <c r="F14809" s="1" t="s">
        <v>21</v>
      </c>
      <c r="G14809" s="1" t="s">
        <v>22</v>
      </c>
      <c r="H14809" s="2">
        <v>43739</v>
      </c>
      <c r="I14809" s="2">
        <v>43830</v>
      </c>
      <c r="J14809" s="2">
        <v>43812</v>
      </c>
      <c r="K14809" s="1"/>
      <c r="L14809" s="1" t="s">
        <v>668</v>
      </c>
      <c r="M14809" s="1" t="s">
        <v>11510</v>
      </c>
      <c r="N14809">
        <v>100.083333</v>
      </c>
      <c r="O14809">
        <v>100.075714</v>
      </c>
      <c r="P14809" s="1" t="s">
        <v>15019</v>
      </c>
      <c r="Q14809" s="1" t="s">
        <v>13114</v>
      </c>
    </row>
    <row r="14810" spans="1:17" x14ac:dyDescent="0.2">
      <c r="A14810">
        <v>35</v>
      </c>
      <c r="B14810" s="1" t="s">
        <v>17</v>
      </c>
      <c r="C14810" s="1" t="s">
        <v>18</v>
      </c>
      <c r="D14810" s="1" t="s">
        <v>19</v>
      </c>
      <c r="E14810" s="1" t="s">
        <v>20</v>
      </c>
      <c r="F14810" s="1" t="s">
        <v>21</v>
      </c>
      <c r="G14810" s="1" t="s">
        <v>22</v>
      </c>
      <c r="H14810" s="2">
        <v>43739</v>
      </c>
      <c r="I14810" s="2">
        <v>43830</v>
      </c>
      <c r="J14810" s="2">
        <v>43812</v>
      </c>
      <c r="K14810" s="1"/>
      <c r="L14810" s="1" t="s">
        <v>6818</v>
      </c>
      <c r="M14810" s="1" t="s">
        <v>11510</v>
      </c>
      <c r="N14810">
        <v>99.359499999999997</v>
      </c>
      <c r="O14810">
        <v>99.392332999999994</v>
      </c>
      <c r="P14810" s="1"/>
      <c r="Q14810" s="1"/>
    </row>
    <row r="14811" spans="1:17" x14ac:dyDescent="0.2">
      <c r="A14811">
        <v>35</v>
      </c>
      <c r="B14811" s="1" t="s">
        <v>17</v>
      </c>
      <c r="C14811" s="1" t="s">
        <v>18</v>
      </c>
      <c r="D14811" s="1" t="s">
        <v>19</v>
      </c>
      <c r="E14811" s="1" t="s">
        <v>20</v>
      </c>
      <c r="F14811" s="1" t="s">
        <v>21</v>
      </c>
      <c r="G14811" s="1" t="s">
        <v>22</v>
      </c>
      <c r="H14811" s="2">
        <v>43739</v>
      </c>
      <c r="I14811" s="2">
        <v>43830</v>
      </c>
      <c r="J14811" s="2">
        <v>43812</v>
      </c>
      <c r="K14811" s="1"/>
      <c r="L14811" s="1" t="s">
        <v>3579</v>
      </c>
      <c r="M14811" s="1" t="s">
        <v>11510</v>
      </c>
      <c r="N14811">
        <v>95.304000000000002</v>
      </c>
      <c r="O14811">
        <v>95.251999999999995</v>
      </c>
      <c r="P14811" s="1" t="s">
        <v>15856</v>
      </c>
      <c r="Q14811" s="1" t="s">
        <v>23230</v>
      </c>
    </row>
    <row r="14812" spans="1:17" x14ac:dyDescent="0.2">
      <c r="A14812">
        <v>35</v>
      </c>
      <c r="B14812" s="1" t="s">
        <v>17</v>
      </c>
      <c r="C14812" s="1" t="s">
        <v>18</v>
      </c>
      <c r="D14812" s="1" t="s">
        <v>19</v>
      </c>
      <c r="E14812" s="1" t="s">
        <v>20</v>
      </c>
      <c r="F14812" s="1" t="s">
        <v>21</v>
      </c>
      <c r="G14812" s="1" t="s">
        <v>22</v>
      </c>
      <c r="H14812" s="2">
        <v>43739</v>
      </c>
      <c r="I14812" s="2">
        <v>43830</v>
      </c>
      <c r="J14812" s="2">
        <v>43812</v>
      </c>
      <c r="K14812" s="1"/>
      <c r="L14812" s="1" t="s">
        <v>1356</v>
      </c>
      <c r="M14812" s="1" t="s">
        <v>11511</v>
      </c>
      <c r="N14812">
        <v>0.2</v>
      </c>
      <c r="O14812">
        <v>0.23200000000000001</v>
      </c>
      <c r="P14812" s="1" t="s">
        <v>12172</v>
      </c>
      <c r="Q14812" s="1" t="s">
        <v>12592</v>
      </c>
    </row>
    <row r="14813" spans="1:17" x14ac:dyDescent="0.2">
      <c r="A14813">
        <v>35</v>
      </c>
      <c r="B14813" s="1" t="s">
        <v>17</v>
      </c>
      <c r="C14813" s="1" t="s">
        <v>18</v>
      </c>
      <c r="D14813" s="1" t="s">
        <v>19</v>
      </c>
      <c r="E14813" s="1" t="s">
        <v>20</v>
      </c>
      <c r="F14813" s="1" t="s">
        <v>21</v>
      </c>
      <c r="G14813" s="1" t="s">
        <v>22</v>
      </c>
      <c r="H14813" s="2">
        <v>43739</v>
      </c>
      <c r="I14813" s="2">
        <v>43830</v>
      </c>
      <c r="J14813" s="2">
        <v>43812</v>
      </c>
      <c r="K14813" s="1"/>
      <c r="L14813" s="1" t="s">
        <v>179</v>
      </c>
      <c r="M14813" s="1" t="s">
        <v>11510</v>
      </c>
      <c r="N14813">
        <v>100.914</v>
      </c>
      <c r="O14813">
        <v>100.914</v>
      </c>
      <c r="P14813" s="1"/>
      <c r="Q14813" s="1"/>
    </row>
    <row r="14814" spans="1:17" x14ac:dyDescent="0.2">
      <c r="A14814">
        <v>35</v>
      </c>
      <c r="B14814" s="1" t="s">
        <v>17</v>
      </c>
      <c r="C14814" s="1" t="s">
        <v>18</v>
      </c>
      <c r="D14814" s="1" t="s">
        <v>19</v>
      </c>
      <c r="E14814" s="1" t="s">
        <v>20</v>
      </c>
      <c r="F14814" s="1" t="s">
        <v>21</v>
      </c>
      <c r="G14814" s="1" t="s">
        <v>22</v>
      </c>
      <c r="H14814" s="2">
        <v>43739</v>
      </c>
      <c r="I14814" s="2">
        <v>43830</v>
      </c>
      <c r="J14814" s="2">
        <v>43812</v>
      </c>
      <c r="K14814" s="1"/>
      <c r="L14814" s="1" t="s">
        <v>1027</v>
      </c>
      <c r="M14814" s="1" t="s">
        <v>11510</v>
      </c>
      <c r="N14814">
        <v>102.107</v>
      </c>
      <c r="O14814">
        <v>102.100908</v>
      </c>
      <c r="P14814" s="1" t="s">
        <v>15103</v>
      </c>
      <c r="Q14814" s="1" t="s">
        <v>11987</v>
      </c>
    </row>
    <row r="14815" spans="1:17" x14ac:dyDescent="0.2">
      <c r="A14815">
        <v>35</v>
      </c>
      <c r="B14815" s="1" t="s">
        <v>17</v>
      </c>
      <c r="C14815" s="1" t="s">
        <v>18</v>
      </c>
      <c r="D14815" s="1" t="s">
        <v>19</v>
      </c>
      <c r="E14815" s="1" t="s">
        <v>20</v>
      </c>
      <c r="F14815" s="1" t="s">
        <v>21</v>
      </c>
      <c r="G14815" s="1" t="s">
        <v>22</v>
      </c>
      <c r="H14815" s="2">
        <v>43739</v>
      </c>
      <c r="I14815" s="2">
        <v>43830</v>
      </c>
      <c r="J14815" s="2">
        <v>43812</v>
      </c>
      <c r="K14815" s="1"/>
      <c r="L14815" s="1" t="s">
        <v>145</v>
      </c>
      <c r="M14815" s="1" t="s">
        <v>11510</v>
      </c>
      <c r="N14815">
        <v>108.56</v>
      </c>
      <c r="O14815">
        <v>108.633239</v>
      </c>
      <c r="P14815" s="1" t="s">
        <v>15857</v>
      </c>
      <c r="Q14815" s="1" t="s">
        <v>23231</v>
      </c>
    </row>
    <row r="14816" spans="1:17" x14ac:dyDescent="0.2">
      <c r="A14816">
        <v>35</v>
      </c>
      <c r="B14816" s="1" t="s">
        <v>17</v>
      </c>
      <c r="C14816" s="1" t="s">
        <v>18</v>
      </c>
      <c r="D14816" s="1" t="s">
        <v>19</v>
      </c>
      <c r="E14816" s="1" t="s">
        <v>20</v>
      </c>
      <c r="F14816" s="1" t="s">
        <v>21</v>
      </c>
      <c r="G14816" s="1" t="s">
        <v>22</v>
      </c>
      <c r="H14816" s="2">
        <v>43739</v>
      </c>
      <c r="I14816" s="2">
        <v>43830</v>
      </c>
      <c r="J14816" s="2">
        <v>43812</v>
      </c>
      <c r="K14816" s="1"/>
      <c r="L14816" s="1" t="s">
        <v>6819</v>
      </c>
      <c r="M14816" s="1" t="s">
        <v>11511</v>
      </c>
      <c r="N14816">
        <v>2.4950000000000001</v>
      </c>
      <c r="O14816">
        <v>2.4950100000000002</v>
      </c>
      <c r="P14816" s="1"/>
      <c r="Q14816" s="1"/>
    </row>
    <row r="14817" spans="1:17" x14ac:dyDescent="0.2">
      <c r="A14817">
        <v>35</v>
      </c>
      <c r="B14817" s="1" t="s">
        <v>17</v>
      </c>
      <c r="C14817" s="1" t="s">
        <v>18</v>
      </c>
      <c r="D14817" s="1" t="s">
        <v>19</v>
      </c>
      <c r="E14817" s="1" t="s">
        <v>20</v>
      </c>
      <c r="F14817" s="1" t="s">
        <v>21</v>
      </c>
      <c r="G14817" s="1" t="s">
        <v>22</v>
      </c>
      <c r="H14817" s="2">
        <v>43739</v>
      </c>
      <c r="I14817" s="2">
        <v>43830</v>
      </c>
      <c r="J14817" s="2">
        <v>43812</v>
      </c>
      <c r="K14817" s="1"/>
      <c r="L14817" s="1" t="s">
        <v>1063</v>
      </c>
      <c r="M14817" s="1" t="s">
        <v>11510</v>
      </c>
      <c r="N14817">
        <v>106.10899999999999</v>
      </c>
      <c r="O14817">
        <v>106.10899999999999</v>
      </c>
      <c r="P14817" s="1"/>
      <c r="Q14817" s="1"/>
    </row>
    <row r="14818" spans="1:17" x14ac:dyDescent="0.2">
      <c r="A14818">
        <v>35</v>
      </c>
      <c r="B14818" s="1" t="s">
        <v>17</v>
      </c>
      <c r="C14818" s="1" t="s">
        <v>18</v>
      </c>
      <c r="D14818" s="1" t="s">
        <v>19</v>
      </c>
      <c r="E14818" s="1" t="s">
        <v>20</v>
      </c>
      <c r="F14818" s="1" t="s">
        <v>21</v>
      </c>
      <c r="G14818" s="1" t="s">
        <v>22</v>
      </c>
      <c r="H14818" s="2">
        <v>43739</v>
      </c>
      <c r="I14818" s="2">
        <v>43830</v>
      </c>
      <c r="J14818" s="2">
        <v>43812</v>
      </c>
      <c r="K14818" s="1"/>
      <c r="L14818" s="1" t="s">
        <v>1036</v>
      </c>
      <c r="M14818" s="1" t="s">
        <v>11510</v>
      </c>
      <c r="N14818">
        <v>102.76</v>
      </c>
      <c r="O14818">
        <v>102.95636399999999</v>
      </c>
      <c r="P14818" s="1"/>
      <c r="Q14818" s="1"/>
    </row>
    <row r="14819" spans="1:17" x14ac:dyDescent="0.2">
      <c r="A14819">
        <v>35</v>
      </c>
      <c r="B14819" s="1" t="s">
        <v>17</v>
      </c>
      <c r="C14819" s="1" t="s">
        <v>18</v>
      </c>
      <c r="D14819" s="1" t="s">
        <v>19</v>
      </c>
      <c r="E14819" s="1" t="s">
        <v>20</v>
      </c>
      <c r="F14819" s="1" t="s">
        <v>21</v>
      </c>
      <c r="G14819" s="1" t="s">
        <v>22</v>
      </c>
      <c r="H14819" s="2">
        <v>43739</v>
      </c>
      <c r="I14819" s="2">
        <v>43830</v>
      </c>
      <c r="J14819" s="2">
        <v>43812</v>
      </c>
      <c r="K14819" s="1"/>
      <c r="L14819" s="1" t="s">
        <v>1606</v>
      </c>
      <c r="M14819" s="1" t="s">
        <v>11510</v>
      </c>
      <c r="N14819">
        <v>100.536</v>
      </c>
      <c r="O14819">
        <v>100.536</v>
      </c>
      <c r="P14819" s="1"/>
      <c r="Q14819" s="1"/>
    </row>
    <row r="14820" spans="1:17" x14ac:dyDescent="0.2">
      <c r="A14820">
        <v>35</v>
      </c>
      <c r="B14820" s="1" t="s">
        <v>17</v>
      </c>
      <c r="C14820" s="1" t="s">
        <v>18</v>
      </c>
      <c r="D14820" s="1" t="s">
        <v>19</v>
      </c>
      <c r="E14820" s="1" t="s">
        <v>20</v>
      </c>
      <c r="F14820" s="1" t="s">
        <v>21</v>
      </c>
      <c r="G14820" s="1" t="s">
        <v>22</v>
      </c>
      <c r="H14820" s="2">
        <v>43739</v>
      </c>
      <c r="I14820" s="2">
        <v>43830</v>
      </c>
      <c r="J14820" s="2">
        <v>43812</v>
      </c>
      <c r="K14820" s="1"/>
      <c r="L14820" s="1" t="s">
        <v>6820</v>
      </c>
      <c r="M14820" s="1" t="s">
        <v>11511</v>
      </c>
      <c r="N14820">
        <v>3.94</v>
      </c>
      <c r="O14820">
        <v>3.9409139999999998</v>
      </c>
      <c r="P14820" s="1"/>
      <c r="Q14820" s="1"/>
    </row>
    <row r="14821" spans="1:17" x14ac:dyDescent="0.2">
      <c r="A14821">
        <v>35</v>
      </c>
      <c r="B14821" s="1" t="s">
        <v>17</v>
      </c>
      <c r="C14821" s="1" t="s">
        <v>18</v>
      </c>
      <c r="D14821" s="1" t="s">
        <v>19</v>
      </c>
      <c r="E14821" s="1" t="s">
        <v>20</v>
      </c>
      <c r="F14821" s="1" t="s">
        <v>21</v>
      </c>
      <c r="G14821" s="1" t="s">
        <v>22</v>
      </c>
      <c r="H14821" s="2">
        <v>43739</v>
      </c>
      <c r="I14821" s="2">
        <v>43830</v>
      </c>
      <c r="J14821" s="2">
        <v>43812</v>
      </c>
      <c r="K14821" s="1"/>
      <c r="L14821" s="1" t="s">
        <v>181</v>
      </c>
      <c r="M14821" s="1" t="s">
        <v>11510</v>
      </c>
      <c r="N14821">
        <v>100.47233300000001</v>
      </c>
      <c r="O14821">
        <v>100.474226</v>
      </c>
      <c r="P14821" s="1" t="s">
        <v>13894</v>
      </c>
      <c r="Q14821" s="1" t="s">
        <v>23232</v>
      </c>
    </row>
    <row r="14822" spans="1:17" x14ac:dyDescent="0.2">
      <c r="A14822">
        <v>35</v>
      </c>
      <c r="B14822" s="1" t="s">
        <v>17</v>
      </c>
      <c r="C14822" s="1" t="s">
        <v>18</v>
      </c>
      <c r="D14822" s="1" t="s">
        <v>19</v>
      </c>
      <c r="E14822" s="1" t="s">
        <v>20</v>
      </c>
      <c r="F14822" s="1" t="s">
        <v>21</v>
      </c>
      <c r="G14822" s="1" t="s">
        <v>22</v>
      </c>
      <c r="H14822" s="2">
        <v>43739</v>
      </c>
      <c r="I14822" s="2">
        <v>43830</v>
      </c>
      <c r="J14822" s="2">
        <v>43812</v>
      </c>
      <c r="K14822" s="1"/>
      <c r="L14822" s="1" t="s">
        <v>2976</v>
      </c>
      <c r="M14822" s="1" t="s">
        <v>11510</v>
      </c>
      <c r="N14822">
        <v>99.057000000000002</v>
      </c>
      <c r="O14822">
        <v>99.064222000000001</v>
      </c>
      <c r="P14822" s="1"/>
      <c r="Q14822" s="1"/>
    </row>
    <row r="14823" spans="1:17" x14ac:dyDescent="0.2">
      <c r="A14823">
        <v>35</v>
      </c>
      <c r="B14823" s="1" t="s">
        <v>17</v>
      </c>
      <c r="C14823" s="1" t="s">
        <v>18</v>
      </c>
      <c r="D14823" s="1" t="s">
        <v>19</v>
      </c>
      <c r="E14823" s="1" t="s">
        <v>20</v>
      </c>
      <c r="F14823" s="1" t="s">
        <v>21</v>
      </c>
      <c r="G14823" s="1" t="s">
        <v>22</v>
      </c>
      <c r="H14823" s="2">
        <v>43739</v>
      </c>
      <c r="I14823" s="2">
        <v>43830</v>
      </c>
      <c r="J14823" s="2">
        <v>43812</v>
      </c>
      <c r="K14823" s="1"/>
      <c r="L14823" s="1" t="s">
        <v>32</v>
      </c>
      <c r="M14823" s="1" t="s">
        <v>11511</v>
      </c>
      <c r="N14823">
        <v>9.343</v>
      </c>
      <c r="O14823">
        <v>9.3595970000000008</v>
      </c>
      <c r="P14823" s="1" t="s">
        <v>15858</v>
      </c>
      <c r="Q14823" s="1" t="s">
        <v>23233</v>
      </c>
    </row>
    <row r="14824" spans="1:17" x14ac:dyDescent="0.2">
      <c r="A14824">
        <v>35</v>
      </c>
      <c r="B14824" s="1" t="s">
        <v>17</v>
      </c>
      <c r="C14824" s="1" t="s">
        <v>18</v>
      </c>
      <c r="D14824" s="1" t="s">
        <v>19</v>
      </c>
      <c r="E14824" s="1" t="s">
        <v>20</v>
      </c>
      <c r="F14824" s="1" t="s">
        <v>21</v>
      </c>
      <c r="G14824" s="1" t="s">
        <v>22</v>
      </c>
      <c r="H14824" s="2">
        <v>43739</v>
      </c>
      <c r="I14824" s="2">
        <v>43830</v>
      </c>
      <c r="J14824" s="2">
        <v>43812</v>
      </c>
      <c r="K14824" s="1"/>
      <c r="L14824" s="1" t="s">
        <v>1362</v>
      </c>
      <c r="M14824" s="1" t="s">
        <v>11511</v>
      </c>
      <c r="N14824">
        <v>1.855</v>
      </c>
      <c r="O14824">
        <v>1.858895</v>
      </c>
      <c r="P14824" s="1"/>
      <c r="Q14824" s="1"/>
    </row>
    <row r="14825" spans="1:17" x14ac:dyDescent="0.2">
      <c r="A14825">
        <v>35</v>
      </c>
      <c r="B14825" s="1" t="s">
        <v>17</v>
      </c>
      <c r="C14825" s="1" t="s">
        <v>18</v>
      </c>
      <c r="D14825" s="1" t="s">
        <v>19</v>
      </c>
      <c r="E14825" s="1" t="s">
        <v>20</v>
      </c>
      <c r="F14825" s="1" t="s">
        <v>21</v>
      </c>
      <c r="G14825" s="1" t="s">
        <v>22</v>
      </c>
      <c r="H14825" s="2">
        <v>43739</v>
      </c>
      <c r="I14825" s="2">
        <v>43830</v>
      </c>
      <c r="J14825" s="2">
        <v>43812</v>
      </c>
      <c r="K14825" s="1"/>
      <c r="L14825" s="1" t="s">
        <v>183</v>
      </c>
      <c r="M14825" s="1" t="s">
        <v>11510</v>
      </c>
      <c r="N14825">
        <v>102.614205</v>
      </c>
      <c r="O14825">
        <v>102.614598</v>
      </c>
      <c r="P14825" s="1" t="s">
        <v>15859</v>
      </c>
      <c r="Q14825" s="1" t="s">
        <v>23234</v>
      </c>
    </row>
    <row r="14826" spans="1:17" x14ac:dyDescent="0.2">
      <c r="A14826">
        <v>35</v>
      </c>
      <c r="B14826" s="1" t="s">
        <v>17</v>
      </c>
      <c r="C14826" s="1" t="s">
        <v>18</v>
      </c>
      <c r="D14826" s="1" t="s">
        <v>19</v>
      </c>
      <c r="E14826" s="1" t="s">
        <v>20</v>
      </c>
      <c r="F14826" s="1" t="s">
        <v>21</v>
      </c>
      <c r="G14826" s="1" t="s">
        <v>22</v>
      </c>
      <c r="H14826" s="2">
        <v>43739</v>
      </c>
      <c r="I14826" s="2">
        <v>43830</v>
      </c>
      <c r="J14826" s="2">
        <v>43812</v>
      </c>
      <c r="K14826" s="1"/>
      <c r="L14826" s="1" t="s">
        <v>4333</v>
      </c>
      <c r="M14826" s="1" t="s">
        <v>11510</v>
      </c>
      <c r="N14826">
        <v>101.37</v>
      </c>
      <c r="O14826">
        <v>101.361429</v>
      </c>
      <c r="P14826" s="1"/>
      <c r="Q14826" s="1"/>
    </row>
    <row r="14827" spans="1:17" x14ac:dyDescent="0.2">
      <c r="A14827">
        <v>35</v>
      </c>
      <c r="B14827" s="1" t="s">
        <v>17</v>
      </c>
      <c r="C14827" s="1" t="s">
        <v>18</v>
      </c>
      <c r="D14827" s="1" t="s">
        <v>19</v>
      </c>
      <c r="E14827" s="1" t="s">
        <v>20</v>
      </c>
      <c r="F14827" s="1" t="s">
        <v>21</v>
      </c>
      <c r="G14827" s="1" t="s">
        <v>22</v>
      </c>
      <c r="H14827" s="2">
        <v>43739</v>
      </c>
      <c r="I14827" s="2">
        <v>43830</v>
      </c>
      <c r="J14827" s="2">
        <v>43812</v>
      </c>
      <c r="K14827" s="1"/>
      <c r="L14827" s="1" t="s">
        <v>6821</v>
      </c>
      <c r="M14827" s="1" t="s">
        <v>11511</v>
      </c>
      <c r="N14827">
        <v>9.36</v>
      </c>
      <c r="O14827">
        <v>9.3661539999999999</v>
      </c>
      <c r="P14827" s="1"/>
      <c r="Q14827" s="1"/>
    </row>
    <row r="14828" spans="1:17" x14ac:dyDescent="0.2">
      <c r="A14828">
        <v>35</v>
      </c>
      <c r="B14828" s="1" t="s">
        <v>17</v>
      </c>
      <c r="C14828" s="1" t="s">
        <v>18</v>
      </c>
      <c r="D14828" s="1" t="s">
        <v>19</v>
      </c>
      <c r="E14828" s="1" t="s">
        <v>20</v>
      </c>
      <c r="F14828" s="1" t="s">
        <v>21</v>
      </c>
      <c r="G14828" s="1" t="s">
        <v>22</v>
      </c>
      <c r="H14828" s="2">
        <v>43739</v>
      </c>
      <c r="I14828" s="2">
        <v>43830</v>
      </c>
      <c r="J14828" s="2">
        <v>43812</v>
      </c>
      <c r="K14828" s="1"/>
      <c r="L14828" s="1" t="s">
        <v>3830</v>
      </c>
      <c r="M14828" s="1" t="s">
        <v>11511</v>
      </c>
      <c r="N14828">
        <v>1.0649999999999999</v>
      </c>
      <c r="O14828">
        <v>1.116854</v>
      </c>
      <c r="P14828" s="1"/>
      <c r="Q14828" s="1"/>
    </row>
    <row r="14829" spans="1:17" x14ac:dyDescent="0.2">
      <c r="A14829">
        <v>35</v>
      </c>
      <c r="B14829" s="1" t="s">
        <v>17</v>
      </c>
      <c r="C14829" s="1" t="s">
        <v>18</v>
      </c>
      <c r="D14829" s="1" t="s">
        <v>19</v>
      </c>
      <c r="E14829" s="1" t="s">
        <v>20</v>
      </c>
      <c r="F14829" s="1" t="s">
        <v>21</v>
      </c>
      <c r="G14829" s="1" t="s">
        <v>22</v>
      </c>
      <c r="H14829" s="2">
        <v>43739</v>
      </c>
      <c r="I14829" s="2">
        <v>43830</v>
      </c>
      <c r="J14829" s="2">
        <v>43812</v>
      </c>
      <c r="K14829" s="1"/>
      <c r="L14829" s="1" t="s">
        <v>1066</v>
      </c>
      <c r="M14829" s="1" t="s">
        <v>11510</v>
      </c>
      <c r="N14829">
        <v>100.85599999999999</v>
      </c>
      <c r="O14829">
        <v>100.85599999999999</v>
      </c>
      <c r="P14829" s="1"/>
      <c r="Q14829" s="1"/>
    </row>
    <row r="14830" spans="1:17" x14ac:dyDescent="0.2">
      <c r="A14830">
        <v>35</v>
      </c>
      <c r="B14830" s="1" t="s">
        <v>17</v>
      </c>
      <c r="C14830" s="1" t="s">
        <v>18</v>
      </c>
      <c r="D14830" s="1" t="s">
        <v>19</v>
      </c>
      <c r="E14830" s="1" t="s">
        <v>20</v>
      </c>
      <c r="F14830" s="1" t="s">
        <v>21</v>
      </c>
      <c r="G14830" s="1" t="s">
        <v>22</v>
      </c>
      <c r="H14830" s="2">
        <v>43739</v>
      </c>
      <c r="I14830" s="2">
        <v>43830</v>
      </c>
      <c r="J14830" s="2">
        <v>43812</v>
      </c>
      <c r="K14830" s="1"/>
      <c r="L14830" s="1" t="s">
        <v>2707</v>
      </c>
      <c r="M14830" s="1" t="s">
        <v>11510</v>
      </c>
      <c r="N14830">
        <v>99.662999999999997</v>
      </c>
      <c r="O14830">
        <v>99.662999999999997</v>
      </c>
      <c r="P14830" s="1"/>
      <c r="Q14830" s="1"/>
    </row>
    <row r="14831" spans="1:17" x14ac:dyDescent="0.2">
      <c r="A14831">
        <v>35</v>
      </c>
      <c r="B14831" s="1" t="s">
        <v>17</v>
      </c>
      <c r="C14831" s="1" t="s">
        <v>18</v>
      </c>
      <c r="D14831" s="1" t="s">
        <v>19</v>
      </c>
      <c r="E14831" s="1" t="s">
        <v>20</v>
      </c>
      <c r="F14831" s="1" t="s">
        <v>21</v>
      </c>
      <c r="G14831" s="1" t="s">
        <v>22</v>
      </c>
      <c r="H14831" s="2">
        <v>43739</v>
      </c>
      <c r="I14831" s="2">
        <v>43830</v>
      </c>
      <c r="J14831" s="2">
        <v>43812</v>
      </c>
      <c r="K14831" s="1"/>
      <c r="L14831" s="1" t="s">
        <v>1422</v>
      </c>
      <c r="M14831" s="1" t="s">
        <v>11511</v>
      </c>
      <c r="N14831">
        <v>2.9725000000000001</v>
      </c>
      <c r="O14831">
        <v>2.976207</v>
      </c>
      <c r="P14831" s="1" t="s">
        <v>14922</v>
      </c>
      <c r="Q14831" s="1" t="s">
        <v>12287</v>
      </c>
    </row>
    <row r="14832" spans="1:17" x14ac:dyDescent="0.2">
      <c r="A14832">
        <v>35</v>
      </c>
      <c r="B14832" s="1" t="s">
        <v>17</v>
      </c>
      <c r="C14832" s="1" t="s">
        <v>18</v>
      </c>
      <c r="D14832" s="1" t="s">
        <v>19</v>
      </c>
      <c r="E14832" s="1" t="s">
        <v>20</v>
      </c>
      <c r="F14832" s="1" t="s">
        <v>21</v>
      </c>
      <c r="G14832" s="1" t="s">
        <v>22</v>
      </c>
      <c r="H14832" s="2">
        <v>43739</v>
      </c>
      <c r="I14832" s="2">
        <v>43830</v>
      </c>
      <c r="J14832" s="2">
        <v>43812</v>
      </c>
      <c r="K14832" s="1"/>
      <c r="L14832" s="1" t="s">
        <v>4451</v>
      </c>
      <c r="M14832" s="1" t="s">
        <v>11511</v>
      </c>
      <c r="N14832">
        <v>6.56</v>
      </c>
      <c r="O14832">
        <v>6.7423469999999996</v>
      </c>
      <c r="P14832" s="1" t="s">
        <v>15860</v>
      </c>
      <c r="Q14832" s="1" t="s">
        <v>11653</v>
      </c>
    </row>
    <row r="14833" spans="1:17" x14ac:dyDescent="0.2">
      <c r="A14833">
        <v>35</v>
      </c>
      <c r="B14833" s="1" t="s">
        <v>17</v>
      </c>
      <c r="C14833" s="1" t="s">
        <v>18</v>
      </c>
      <c r="D14833" s="1" t="s">
        <v>19</v>
      </c>
      <c r="E14833" s="1" t="s">
        <v>20</v>
      </c>
      <c r="F14833" s="1" t="s">
        <v>21</v>
      </c>
      <c r="G14833" s="1" t="s">
        <v>22</v>
      </c>
      <c r="H14833" s="2">
        <v>43739</v>
      </c>
      <c r="I14833" s="2">
        <v>43830</v>
      </c>
      <c r="J14833" s="2">
        <v>43812</v>
      </c>
      <c r="K14833" s="1"/>
      <c r="L14833" s="1" t="s">
        <v>1384</v>
      </c>
      <c r="M14833" s="1" t="s">
        <v>11510</v>
      </c>
      <c r="N14833">
        <v>108.91540000000001</v>
      </c>
      <c r="O14833">
        <v>108.90860000000001</v>
      </c>
      <c r="P14833" s="1" t="s">
        <v>15861</v>
      </c>
      <c r="Q14833" s="1" t="s">
        <v>23235</v>
      </c>
    </row>
    <row r="14834" spans="1:17" x14ac:dyDescent="0.2">
      <c r="A14834">
        <v>35</v>
      </c>
      <c r="B14834" s="1" t="s">
        <v>17</v>
      </c>
      <c r="C14834" s="1" t="s">
        <v>18</v>
      </c>
      <c r="D14834" s="1" t="s">
        <v>19</v>
      </c>
      <c r="E14834" s="1" t="s">
        <v>20</v>
      </c>
      <c r="F14834" s="1" t="s">
        <v>21</v>
      </c>
      <c r="G14834" s="1" t="s">
        <v>22</v>
      </c>
      <c r="H14834" s="2">
        <v>43739</v>
      </c>
      <c r="I14834" s="2">
        <v>43830</v>
      </c>
      <c r="J14834" s="2">
        <v>43812</v>
      </c>
      <c r="K14834" s="1"/>
      <c r="L14834" s="1" t="s">
        <v>2708</v>
      </c>
      <c r="M14834" s="1" t="s">
        <v>11510</v>
      </c>
      <c r="N14834">
        <v>101.2625</v>
      </c>
      <c r="O14834">
        <v>101.266667</v>
      </c>
      <c r="P14834" s="1"/>
      <c r="Q14834" s="1"/>
    </row>
    <row r="14835" spans="1:17" x14ac:dyDescent="0.2">
      <c r="A14835">
        <v>35</v>
      </c>
      <c r="B14835" s="1" t="s">
        <v>17</v>
      </c>
      <c r="C14835" s="1" t="s">
        <v>18</v>
      </c>
      <c r="D14835" s="1" t="s">
        <v>19</v>
      </c>
      <c r="E14835" s="1" t="s">
        <v>20</v>
      </c>
      <c r="F14835" s="1" t="s">
        <v>21</v>
      </c>
      <c r="G14835" s="1" t="s">
        <v>22</v>
      </c>
      <c r="H14835" s="2">
        <v>43739</v>
      </c>
      <c r="I14835" s="2">
        <v>43830</v>
      </c>
      <c r="J14835" s="2">
        <v>43812</v>
      </c>
      <c r="K14835" s="1"/>
      <c r="L14835" s="1" t="s">
        <v>6822</v>
      </c>
      <c r="M14835" s="1" t="s">
        <v>11511</v>
      </c>
      <c r="N14835">
        <v>3.0750000000000002</v>
      </c>
      <c r="O14835">
        <v>3.075008</v>
      </c>
      <c r="P14835" s="1"/>
      <c r="Q14835" s="1"/>
    </row>
    <row r="14836" spans="1:17" x14ac:dyDescent="0.2">
      <c r="A14836">
        <v>35</v>
      </c>
      <c r="B14836" s="1" t="s">
        <v>17</v>
      </c>
      <c r="C14836" s="1" t="s">
        <v>18</v>
      </c>
      <c r="D14836" s="1" t="s">
        <v>19</v>
      </c>
      <c r="E14836" s="1" t="s">
        <v>20</v>
      </c>
      <c r="F14836" s="1" t="s">
        <v>21</v>
      </c>
      <c r="G14836" s="1" t="s">
        <v>22</v>
      </c>
      <c r="H14836" s="2">
        <v>43739</v>
      </c>
      <c r="I14836" s="2">
        <v>43830</v>
      </c>
      <c r="J14836" s="2">
        <v>43812</v>
      </c>
      <c r="K14836" s="1"/>
      <c r="L14836" s="1" t="s">
        <v>6823</v>
      </c>
      <c r="M14836" s="1" t="s">
        <v>11511</v>
      </c>
      <c r="N14836">
        <v>205.6525</v>
      </c>
      <c r="O14836">
        <v>205.59793300000001</v>
      </c>
      <c r="P14836" s="1" t="s">
        <v>15862</v>
      </c>
      <c r="Q14836" s="1" t="s">
        <v>23236</v>
      </c>
    </row>
    <row r="14837" spans="1:17" x14ac:dyDescent="0.2">
      <c r="A14837">
        <v>35</v>
      </c>
      <c r="B14837" s="1" t="s">
        <v>17</v>
      </c>
      <c r="C14837" s="1" t="s">
        <v>18</v>
      </c>
      <c r="D14837" s="1" t="s">
        <v>19</v>
      </c>
      <c r="E14837" s="1" t="s">
        <v>20</v>
      </c>
      <c r="F14837" s="1" t="s">
        <v>21</v>
      </c>
      <c r="G14837" s="1" t="s">
        <v>22</v>
      </c>
      <c r="H14837" s="2">
        <v>43739</v>
      </c>
      <c r="I14837" s="2">
        <v>43830</v>
      </c>
      <c r="J14837" s="2">
        <v>43812</v>
      </c>
      <c r="K14837" s="1"/>
      <c r="L14837" s="1" t="s">
        <v>191</v>
      </c>
      <c r="M14837" s="1" t="s">
        <v>11510</v>
      </c>
      <c r="N14837">
        <v>102.771</v>
      </c>
      <c r="O14837">
        <v>102.771</v>
      </c>
      <c r="P14837" s="1"/>
      <c r="Q14837" s="1"/>
    </row>
    <row r="14838" spans="1:17" x14ac:dyDescent="0.2">
      <c r="A14838">
        <v>35</v>
      </c>
      <c r="B14838" s="1" t="s">
        <v>17</v>
      </c>
      <c r="C14838" s="1" t="s">
        <v>18</v>
      </c>
      <c r="D14838" s="1" t="s">
        <v>19</v>
      </c>
      <c r="E14838" s="1" t="s">
        <v>20</v>
      </c>
      <c r="F14838" s="1" t="s">
        <v>21</v>
      </c>
      <c r="G14838" s="1" t="s">
        <v>22</v>
      </c>
      <c r="H14838" s="2">
        <v>43739</v>
      </c>
      <c r="I14838" s="2">
        <v>43830</v>
      </c>
      <c r="J14838" s="2">
        <v>43812</v>
      </c>
      <c r="K14838" s="1"/>
      <c r="L14838" s="1" t="s">
        <v>1487</v>
      </c>
      <c r="M14838" s="1" t="s">
        <v>11510</v>
      </c>
      <c r="N14838">
        <v>99.898399999999995</v>
      </c>
      <c r="O14838">
        <v>99.840964</v>
      </c>
      <c r="P14838" s="1" t="s">
        <v>12548</v>
      </c>
      <c r="Q14838" s="1" t="s">
        <v>13169</v>
      </c>
    </row>
    <row r="14839" spans="1:17" x14ac:dyDescent="0.2">
      <c r="A14839">
        <v>35</v>
      </c>
      <c r="B14839" s="1" t="s">
        <v>17</v>
      </c>
      <c r="C14839" s="1" t="s">
        <v>18</v>
      </c>
      <c r="D14839" s="1" t="s">
        <v>19</v>
      </c>
      <c r="E14839" s="1" t="s">
        <v>20</v>
      </c>
      <c r="F14839" s="1" t="s">
        <v>21</v>
      </c>
      <c r="G14839" s="1" t="s">
        <v>22</v>
      </c>
      <c r="H14839" s="2">
        <v>43739</v>
      </c>
      <c r="I14839" s="2">
        <v>43830</v>
      </c>
      <c r="J14839" s="2">
        <v>43812</v>
      </c>
      <c r="K14839" s="1"/>
      <c r="L14839" s="1" t="s">
        <v>6824</v>
      </c>
      <c r="M14839" s="1" t="s">
        <v>11511</v>
      </c>
      <c r="N14839">
        <v>3.39</v>
      </c>
      <c r="O14839">
        <v>3.3900290000000002</v>
      </c>
      <c r="P14839" s="1"/>
      <c r="Q14839" s="1"/>
    </row>
    <row r="14840" spans="1:17" x14ac:dyDescent="0.2">
      <c r="A14840">
        <v>35</v>
      </c>
      <c r="B14840" s="1" t="s">
        <v>17</v>
      </c>
      <c r="C14840" s="1" t="s">
        <v>18</v>
      </c>
      <c r="D14840" s="1" t="s">
        <v>19</v>
      </c>
      <c r="E14840" s="1" t="s">
        <v>20</v>
      </c>
      <c r="F14840" s="1" t="s">
        <v>21</v>
      </c>
      <c r="G14840" s="1" t="s">
        <v>22</v>
      </c>
      <c r="H14840" s="2">
        <v>43739</v>
      </c>
      <c r="I14840" s="2">
        <v>43830</v>
      </c>
      <c r="J14840" s="2">
        <v>43812</v>
      </c>
      <c r="K14840" s="1"/>
      <c r="L14840" s="1" t="s">
        <v>6825</v>
      </c>
      <c r="M14840" s="1" t="s">
        <v>11511</v>
      </c>
      <c r="N14840">
        <v>427.14</v>
      </c>
      <c r="O14840">
        <v>427.169329</v>
      </c>
      <c r="P14840" s="1"/>
      <c r="Q14840" s="1"/>
    </row>
    <row r="14841" spans="1:17" x14ac:dyDescent="0.2">
      <c r="A14841">
        <v>35</v>
      </c>
      <c r="B14841" s="1" t="s">
        <v>17</v>
      </c>
      <c r="C14841" s="1" t="s">
        <v>18</v>
      </c>
      <c r="D14841" s="1" t="s">
        <v>19</v>
      </c>
      <c r="E14841" s="1" t="s">
        <v>20</v>
      </c>
      <c r="F14841" s="1" t="s">
        <v>21</v>
      </c>
      <c r="G14841" s="1" t="s">
        <v>22</v>
      </c>
      <c r="H14841" s="2">
        <v>43739</v>
      </c>
      <c r="I14841" s="2">
        <v>43830</v>
      </c>
      <c r="J14841" s="2">
        <v>43812</v>
      </c>
      <c r="K14841" s="1"/>
      <c r="L14841" s="1" t="s">
        <v>672</v>
      </c>
      <c r="M14841" s="1" t="s">
        <v>11510</v>
      </c>
      <c r="N14841">
        <v>106.175617</v>
      </c>
      <c r="O14841">
        <v>106.199404</v>
      </c>
      <c r="P14841" s="1" t="s">
        <v>15863</v>
      </c>
      <c r="Q14841" s="1" t="s">
        <v>23237</v>
      </c>
    </row>
    <row r="14842" spans="1:17" x14ac:dyDescent="0.2">
      <c r="A14842">
        <v>35</v>
      </c>
      <c r="B14842" s="1" t="s">
        <v>17</v>
      </c>
      <c r="C14842" s="1" t="s">
        <v>18</v>
      </c>
      <c r="D14842" s="1" t="s">
        <v>19</v>
      </c>
      <c r="E14842" s="1" t="s">
        <v>20</v>
      </c>
      <c r="F14842" s="1" t="s">
        <v>21</v>
      </c>
      <c r="G14842" s="1" t="s">
        <v>22</v>
      </c>
      <c r="H14842" s="2">
        <v>43739</v>
      </c>
      <c r="I14842" s="2">
        <v>43830</v>
      </c>
      <c r="J14842" s="2">
        <v>43812</v>
      </c>
      <c r="K14842" s="1"/>
      <c r="L14842" s="1" t="s">
        <v>2710</v>
      </c>
      <c r="M14842" s="1" t="s">
        <v>11510</v>
      </c>
      <c r="N14842">
        <v>101.25</v>
      </c>
      <c r="O14842">
        <v>101.25</v>
      </c>
      <c r="P14842" s="1"/>
      <c r="Q14842" s="1"/>
    </row>
    <row r="14843" spans="1:17" x14ac:dyDescent="0.2">
      <c r="A14843">
        <v>35</v>
      </c>
      <c r="B14843" s="1" t="s">
        <v>17</v>
      </c>
      <c r="C14843" s="1" t="s">
        <v>18</v>
      </c>
      <c r="D14843" s="1" t="s">
        <v>19</v>
      </c>
      <c r="E14843" s="1" t="s">
        <v>20</v>
      </c>
      <c r="F14843" s="1" t="s">
        <v>21</v>
      </c>
      <c r="G14843" s="1" t="s">
        <v>22</v>
      </c>
      <c r="H14843" s="2">
        <v>43739</v>
      </c>
      <c r="I14843" s="2">
        <v>43830</v>
      </c>
      <c r="J14843" s="2">
        <v>43812</v>
      </c>
      <c r="K14843" s="1"/>
      <c r="L14843" s="1" t="s">
        <v>1425</v>
      </c>
      <c r="M14843" s="1" t="s">
        <v>11511</v>
      </c>
      <c r="N14843">
        <v>3.8</v>
      </c>
      <c r="O14843">
        <v>3.802632</v>
      </c>
      <c r="P14843" s="1"/>
      <c r="Q14843" s="1"/>
    </row>
    <row r="14844" spans="1:17" x14ac:dyDescent="0.2">
      <c r="A14844">
        <v>35</v>
      </c>
      <c r="B14844" s="1" t="s">
        <v>17</v>
      </c>
      <c r="C14844" s="1" t="s">
        <v>18</v>
      </c>
      <c r="D14844" s="1" t="s">
        <v>19</v>
      </c>
      <c r="E14844" s="1" t="s">
        <v>20</v>
      </c>
      <c r="F14844" s="1" t="s">
        <v>21</v>
      </c>
      <c r="G14844" s="1" t="s">
        <v>22</v>
      </c>
      <c r="H14844" s="2">
        <v>43739</v>
      </c>
      <c r="I14844" s="2">
        <v>43830</v>
      </c>
      <c r="J14844" s="2">
        <v>43812</v>
      </c>
      <c r="K14844" s="1"/>
      <c r="L14844" s="1" t="s">
        <v>2410</v>
      </c>
      <c r="M14844" s="1" t="s">
        <v>11511</v>
      </c>
      <c r="N14844">
        <v>6.73</v>
      </c>
      <c r="O14844">
        <v>6.7932709999999998</v>
      </c>
      <c r="P14844" s="1" t="s">
        <v>15864</v>
      </c>
      <c r="Q14844" s="1" t="s">
        <v>13448</v>
      </c>
    </row>
    <row r="14845" spans="1:17" x14ac:dyDescent="0.2">
      <c r="A14845">
        <v>35</v>
      </c>
      <c r="B14845" s="1" t="s">
        <v>17</v>
      </c>
      <c r="C14845" s="1" t="s">
        <v>18</v>
      </c>
      <c r="D14845" s="1" t="s">
        <v>19</v>
      </c>
      <c r="E14845" s="1" t="s">
        <v>20</v>
      </c>
      <c r="F14845" s="1" t="s">
        <v>21</v>
      </c>
      <c r="G14845" s="1" t="s">
        <v>22</v>
      </c>
      <c r="H14845" s="2">
        <v>43739</v>
      </c>
      <c r="I14845" s="2">
        <v>43830</v>
      </c>
      <c r="J14845" s="2">
        <v>43812</v>
      </c>
      <c r="K14845" s="1"/>
      <c r="L14845" s="1" t="s">
        <v>193</v>
      </c>
      <c r="M14845" s="1" t="s">
        <v>11510</v>
      </c>
      <c r="N14845">
        <v>101.27200000000001</v>
      </c>
      <c r="O14845">
        <v>101.27200000000001</v>
      </c>
      <c r="P14845" s="1"/>
      <c r="Q14845" s="1"/>
    </row>
    <row r="14846" spans="1:17" x14ac:dyDescent="0.2">
      <c r="A14846">
        <v>35</v>
      </c>
      <c r="B14846" s="1" t="s">
        <v>17</v>
      </c>
      <c r="C14846" s="1" t="s">
        <v>18</v>
      </c>
      <c r="D14846" s="1" t="s">
        <v>19</v>
      </c>
      <c r="E14846" s="1" t="s">
        <v>20</v>
      </c>
      <c r="F14846" s="1" t="s">
        <v>21</v>
      </c>
      <c r="G14846" s="1" t="s">
        <v>22</v>
      </c>
      <c r="H14846" s="2">
        <v>43739</v>
      </c>
      <c r="I14846" s="2">
        <v>43830</v>
      </c>
      <c r="J14846" s="2">
        <v>43812</v>
      </c>
      <c r="K14846" s="1"/>
      <c r="L14846" s="1" t="s">
        <v>1434</v>
      </c>
      <c r="M14846" s="1" t="s">
        <v>11511</v>
      </c>
      <c r="N14846">
        <v>3.1091669999999998</v>
      </c>
      <c r="O14846">
        <v>3.0655950000000001</v>
      </c>
      <c r="P14846" s="1" t="s">
        <v>12122</v>
      </c>
      <c r="Q14846" s="1" t="s">
        <v>11601</v>
      </c>
    </row>
    <row r="14847" spans="1:17" x14ac:dyDescent="0.2">
      <c r="A14847">
        <v>35</v>
      </c>
      <c r="B14847" s="1" t="s">
        <v>17</v>
      </c>
      <c r="C14847" s="1" t="s">
        <v>18</v>
      </c>
      <c r="D14847" s="1" t="s">
        <v>19</v>
      </c>
      <c r="E14847" s="1" t="s">
        <v>20</v>
      </c>
      <c r="F14847" s="1" t="s">
        <v>21</v>
      </c>
      <c r="G14847" s="1" t="s">
        <v>22</v>
      </c>
      <c r="H14847" s="2">
        <v>43739</v>
      </c>
      <c r="I14847" s="2">
        <v>43830</v>
      </c>
      <c r="J14847" s="2">
        <v>43812</v>
      </c>
      <c r="K14847" s="1"/>
      <c r="L14847" s="1" t="s">
        <v>4183</v>
      </c>
      <c r="M14847" s="1" t="s">
        <v>11511</v>
      </c>
      <c r="N14847">
        <v>5.65</v>
      </c>
      <c r="O14847">
        <v>5.6419030000000001</v>
      </c>
      <c r="P14847" s="1"/>
      <c r="Q14847" s="1"/>
    </row>
    <row r="14848" spans="1:17" x14ac:dyDescent="0.2">
      <c r="A14848">
        <v>35</v>
      </c>
      <c r="B14848" s="1" t="s">
        <v>17</v>
      </c>
      <c r="C14848" s="1" t="s">
        <v>18</v>
      </c>
      <c r="D14848" s="1" t="s">
        <v>19</v>
      </c>
      <c r="E14848" s="1" t="s">
        <v>20</v>
      </c>
      <c r="F14848" s="1" t="s">
        <v>21</v>
      </c>
      <c r="G14848" s="1" t="s">
        <v>22</v>
      </c>
      <c r="H14848" s="2">
        <v>43739</v>
      </c>
      <c r="I14848" s="2">
        <v>43830</v>
      </c>
      <c r="J14848" s="2">
        <v>43812</v>
      </c>
      <c r="K14848" s="1"/>
      <c r="L14848" s="1" t="s">
        <v>197</v>
      </c>
      <c r="M14848" s="1" t="s">
        <v>11510</v>
      </c>
      <c r="N14848">
        <v>107.789</v>
      </c>
      <c r="O14848">
        <v>107.83904</v>
      </c>
      <c r="P14848" s="1" t="s">
        <v>13587</v>
      </c>
      <c r="Q14848" s="1" t="s">
        <v>23238</v>
      </c>
    </row>
    <row r="14849" spans="1:17" x14ac:dyDescent="0.2">
      <c r="A14849">
        <v>35</v>
      </c>
      <c r="B14849" s="1" t="s">
        <v>17</v>
      </c>
      <c r="C14849" s="1" t="s">
        <v>18</v>
      </c>
      <c r="D14849" s="1" t="s">
        <v>19</v>
      </c>
      <c r="E14849" s="1" t="s">
        <v>20</v>
      </c>
      <c r="F14849" s="1" t="s">
        <v>21</v>
      </c>
      <c r="G14849" s="1" t="s">
        <v>22</v>
      </c>
      <c r="H14849" s="2">
        <v>43739</v>
      </c>
      <c r="I14849" s="2">
        <v>43830</v>
      </c>
      <c r="J14849" s="2">
        <v>43812</v>
      </c>
      <c r="K14849" s="1"/>
      <c r="L14849" s="1" t="s">
        <v>2711</v>
      </c>
      <c r="M14849" s="1" t="s">
        <v>11511</v>
      </c>
      <c r="N14849">
        <v>3.9350000000000001</v>
      </c>
      <c r="O14849">
        <v>3.9478650000000002</v>
      </c>
      <c r="P14849" s="1"/>
      <c r="Q14849" s="1"/>
    </row>
    <row r="14850" spans="1:17" x14ac:dyDescent="0.2">
      <c r="A14850">
        <v>35</v>
      </c>
      <c r="B14850" s="1" t="s">
        <v>17</v>
      </c>
      <c r="C14850" s="1" t="s">
        <v>18</v>
      </c>
      <c r="D14850" s="1" t="s">
        <v>19</v>
      </c>
      <c r="E14850" s="1" t="s">
        <v>20</v>
      </c>
      <c r="F14850" s="1" t="s">
        <v>21</v>
      </c>
      <c r="G14850" s="1" t="s">
        <v>22</v>
      </c>
      <c r="H14850" s="2">
        <v>43739</v>
      </c>
      <c r="I14850" s="2">
        <v>43830</v>
      </c>
      <c r="J14850" s="2">
        <v>43812</v>
      </c>
      <c r="K14850" s="1"/>
      <c r="L14850" s="1" t="s">
        <v>6374</v>
      </c>
      <c r="M14850" s="1" t="s">
        <v>11511</v>
      </c>
      <c r="N14850">
        <v>5.8049999999999997</v>
      </c>
      <c r="O14850">
        <v>5.8268209999999998</v>
      </c>
      <c r="P14850" s="1" t="s">
        <v>14092</v>
      </c>
      <c r="Q14850" s="1" t="s">
        <v>15767</v>
      </c>
    </row>
    <row r="14851" spans="1:17" x14ac:dyDescent="0.2">
      <c r="A14851">
        <v>35</v>
      </c>
      <c r="B14851" s="1" t="s">
        <v>17</v>
      </c>
      <c r="C14851" s="1" t="s">
        <v>18</v>
      </c>
      <c r="D14851" s="1" t="s">
        <v>19</v>
      </c>
      <c r="E14851" s="1" t="s">
        <v>20</v>
      </c>
      <c r="F14851" s="1" t="s">
        <v>21</v>
      </c>
      <c r="G14851" s="1" t="s">
        <v>22</v>
      </c>
      <c r="H14851" s="2">
        <v>43739</v>
      </c>
      <c r="I14851" s="2">
        <v>43830</v>
      </c>
      <c r="J14851" s="2">
        <v>43812</v>
      </c>
      <c r="K14851" s="1"/>
      <c r="L14851" s="1" t="s">
        <v>199</v>
      </c>
      <c r="M14851" s="1" t="s">
        <v>11510</v>
      </c>
      <c r="N14851">
        <v>102.2225</v>
      </c>
      <c r="O14851">
        <v>102.21856</v>
      </c>
      <c r="P14851" s="1" t="s">
        <v>15865</v>
      </c>
      <c r="Q14851" s="1" t="s">
        <v>23239</v>
      </c>
    </row>
    <row r="14852" spans="1:17" x14ac:dyDescent="0.2">
      <c r="A14852">
        <v>35</v>
      </c>
      <c r="B14852" s="1" t="s">
        <v>17</v>
      </c>
      <c r="C14852" s="1" t="s">
        <v>18</v>
      </c>
      <c r="D14852" s="1" t="s">
        <v>19</v>
      </c>
      <c r="E14852" s="1" t="s">
        <v>20</v>
      </c>
      <c r="F14852" s="1" t="s">
        <v>21</v>
      </c>
      <c r="G14852" s="1" t="s">
        <v>22</v>
      </c>
      <c r="H14852" s="2">
        <v>43739</v>
      </c>
      <c r="I14852" s="2">
        <v>43830</v>
      </c>
      <c r="J14852" s="2">
        <v>43812</v>
      </c>
      <c r="K14852" s="1"/>
      <c r="L14852" s="1" t="s">
        <v>1437</v>
      </c>
      <c r="M14852" s="1" t="s">
        <v>11511</v>
      </c>
      <c r="N14852">
        <v>2.9049999999999998</v>
      </c>
      <c r="O14852">
        <v>2.8244400000000001</v>
      </c>
      <c r="P14852" s="1" t="s">
        <v>11785</v>
      </c>
      <c r="Q14852" s="1" t="s">
        <v>12066</v>
      </c>
    </row>
    <row r="14853" spans="1:17" x14ac:dyDescent="0.2">
      <c r="A14853">
        <v>35</v>
      </c>
      <c r="B14853" s="1" t="s">
        <v>17</v>
      </c>
      <c r="C14853" s="1" t="s">
        <v>18</v>
      </c>
      <c r="D14853" s="1" t="s">
        <v>19</v>
      </c>
      <c r="E14853" s="1" t="s">
        <v>20</v>
      </c>
      <c r="F14853" s="1" t="s">
        <v>21</v>
      </c>
      <c r="G14853" s="1" t="s">
        <v>22</v>
      </c>
      <c r="H14853" s="2">
        <v>43739</v>
      </c>
      <c r="I14853" s="2">
        <v>43830</v>
      </c>
      <c r="J14853" s="2">
        <v>43812</v>
      </c>
      <c r="K14853" s="1"/>
      <c r="L14853" s="1" t="s">
        <v>2861</v>
      </c>
      <c r="M14853" s="1" t="s">
        <v>11511</v>
      </c>
      <c r="N14853">
        <v>5.14</v>
      </c>
      <c r="O14853">
        <v>5.3379450000000004</v>
      </c>
      <c r="P14853" s="1" t="s">
        <v>15866</v>
      </c>
      <c r="Q14853" s="1" t="s">
        <v>13605</v>
      </c>
    </row>
    <row r="14854" spans="1:17" x14ac:dyDescent="0.2">
      <c r="A14854">
        <v>35</v>
      </c>
      <c r="B14854" s="1" t="s">
        <v>17</v>
      </c>
      <c r="C14854" s="1" t="s">
        <v>18</v>
      </c>
      <c r="D14854" s="1" t="s">
        <v>19</v>
      </c>
      <c r="E14854" s="1" t="s">
        <v>20</v>
      </c>
      <c r="F14854" s="1" t="s">
        <v>21</v>
      </c>
      <c r="G14854" s="1" t="s">
        <v>22</v>
      </c>
      <c r="H14854" s="2">
        <v>43739</v>
      </c>
      <c r="I14854" s="2">
        <v>43830</v>
      </c>
      <c r="J14854" s="2">
        <v>43812</v>
      </c>
      <c r="K14854" s="1"/>
      <c r="L14854" s="1" t="s">
        <v>203</v>
      </c>
      <c r="M14854" s="1" t="s">
        <v>11510</v>
      </c>
      <c r="N14854">
        <v>100.321</v>
      </c>
      <c r="O14854">
        <v>100.321</v>
      </c>
      <c r="P14854" s="1"/>
      <c r="Q14854" s="1"/>
    </row>
    <row r="14855" spans="1:17" x14ac:dyDescent="0.2">
      <c r="A14855">
        <v>35</v>
      </c>
      <c r="B14855" s="1" t="s">
        <v>17</v>
      </c>
      <c r="C14855" s="1" t="s">
        <v>18</v>
      </c>
      <c r="D14855" s="1" t="s">
        <v>19</v>
      </c>
      <c r="E14855" s="1" t="s">
        <v>20</v>
      </c>
      <c r="F14855" s="1" t="s">
        <v>21</v>
      </c>
      <c r="G14855" s="1" t="s">
        <v>22</v>
      </c>
      <c r="H14855" s="2">
        <v>43739</v>
      </c>
      <c r="I14855" s="2">
        <v>43830</v>
      </c>
      <c r="J14855" s="2">
        <v>43812</v>
      </c>
      <c r="K14855" s="1"/>
      <c r="L14855" s="1" t="s">
        <v>6826</v>
      </c>
      <c r="M14855" s="1" t="s">
        <v>11511</v>
      </c>
      <c r="N14855">
        <v>2.1749999999999998</v>
      </c>
      <c r="O14855">
        <v>2.175287</v>
      </c>
      <c r="P14855" s="1"/>
      <c r="Q14855" s="1"/>
    </row>
    <row r="14856" spans="1:17" x14ac:dyDescent="0.2">
      <c r="A14856">
        <v>35</v>
      </c>
      <c r="B14856" s="1" t="s">
        <v>17</v>
      </c>
      <c r="C14856" s="1" t="s">
        <v>18</v>
      </c>
      <c r="D14856" s="1" t="s">
        <v>19</v>
      </c>
      <c r="E14856" s="1" t="s">
        <v>20</v>
      </c>
      <c r="F14856" s="1" t="s">
        <v>21</v>
      </c>
      <c r="G14856" s="1" t="s">
        <v>22</v>
      </c>
      <c r="H14856" s="2">
        <v>43739</v>
      </c>
      <c r="I14856" s="2">
        <v>43830</v>
      </c>
      <c r="J14856" s="2">
        <v>43812</v>
      </c>
      <c r="K14856" s="1"/>
      <c r="L14856" s="1" t="s">
        <v>1365</v>
      </c>
      <c r="M14856" s="1" t="s">
        <v>11511</v>
      </c>
      <c r="N14856">
        <v>6</v>
      </c>
      <c r="O14856">
        <v>6</v>
      </c>
      <c r="P14856" s="1"/>
      <c r="Q14856" s="1"/>
    </row>
    <row r="14857" spans="1:17" x14ac:dyDescent="0.2">
      <c r="A14857">
        <v>35</v>
      </c>
      <c r="B14857" s="1" t="s">
        <v>17</v>
      </c>
      <c r="C14857" s="1" t="s">
        <v>18</v>
      </c>
      <c r="D14857" s="1" t="s">
        <v>19</v>
      </c>
      <c r="E14857" s="1" t="s">
        <v>20</v>
      </c>
      <c r="F14857" s="1" t="s">
        <v>21</v>
      </c>
      <c r="G14857" s="1" t="s">
        <v>22</v>
      </c>
      <c r="H14857" s="2">
        <v>43739</v>
      </c>
      <c r="I14857" s="2">
        <v>43830</v>
      </c>
      <c r="J14857" s="2">
        <v>43812</v>
      </c>
      <c r="K14857" s="1"/>
      <c r="L14857" s="1" t="s">
        <v>681</v>
      </c>
      <c r="M14857" s="1" t="s">
        <v>11510</v>
      </c>
      <c r="N14857">
        <v>100.05166699999999</v>
      </c>
      <c r="O14857">
        <v>100.050526</v>
      </c>
      <c r="P14857" s="1" t="s">
        <v>11940</v>
      </c>
      <c r="Q14857" s="1" t="s">
        <v>23240</v>
      </c>
    </row>
    <row r="14858" spans="1:17" x14ac:dyDescent="0.2">
      <c r="A14858">
        <v>35</v>
      </c>
      <c r="B14858" s="1" t="s">
        <v>17</v>
      </c>
      <c r="C14858" s="1" t="s">
        <v>18</v>
      </c>
      <c r="D14858" s="1" t="s">
        <v>19</v>
      </c>
      <c r="E14858" s="1" t="s">
        <v>20</v>
      </c>
      <c r="F14858" s="1" t="s">
        <v>21</v>
      </c>
      <c r="G14858" s="1" t="s">
        <v>22</v>
      </c>
      <c r="H14858" s="2">
        <v>43739</v>
      </c>
      <c r="I14858" s="2">
        <v>43830</v>
      </c>
      <c r="J14858" s="2">
        <v>43812</v>
      </c>
      <c r="K14858" s="1"/>
      <c r="L14858" s="1" t="s">
        <v>6827</v>
      </c>
      <c r="M14858" s="1" t="s">
        <v>11511</v>
      </c>
      <c r="N14858">
        <v>2.895</v>
      </c>
      <c r="O14858">
        <v>2.9410189999999998</v>
      </c>
      <c r="P14858" s="1"/>
      <c r="Q14858" s="1"/>
    </row>
    <row r="14859" spans="1:17" x14ac:dyDescent="0.2">
      <c r="A14859">
        <v>35</v>
      </c>
      <c r="B14859" s="1" t="s">
        <v>17</v>
      </c>
      <c r="C14859" s="1" t="s">
        <v>18</v>
      </c>
      <c r="D14859" s="1" t="s">
        <v>19</v>
      </c>
      <c r="E14859" s="1" t="s">
        <v>20</v>
      </c>
      <c r="F14859" s="1" t="s">
        <v>21</v>
      </c>
      <c r="G14859" s="1" t="s">
        <v>22</v>
      </c>
      <c r="H14859" s="2">
        <v>43739</v>
      </c>
      <c r="I14859" s="2">
        <v>43830</v>
      </c>
      <c r="J14859" s="2">
        <v>43812</v>
      </c>
      <c r="K14859" s="1"/>
      <c r="L14859" s="1" t="s">
        <v>6828</v>
      </c>
      <c r="M14859" s="1" t="s">
        <v>11511</v>
      </c>
      <c r="N14859">
        <v>5.47</v>
      </c>
      <c r="O14859">
        <v>5.4701649999999997</v>
      </c>
      <c r="P14859" s="1"/>
      <c r="Q14859" s="1"/>
    </row>
    <row r="14860" spans="1:17" x14ac:dyDescent="0.2">
      <c r="A14860">
        <v>35</v>
      </c>
      <c r="B14860" s="1" t="s">
        <v>17</v>
      </c>
      <c r="C14860" s="1" t="s">
        <v>18</v>
      </c>
      <c r="D14860" s="1" t="s">
        <v>19</v>
      </c>
      <c r="E14860" s="1" t="s">
        <v>20</v>
      </c>
      <c r="F14860" s="1" t="s">
        <v>21</v>
      </c>
      <c r="G14860" s="1" t="s">
        <v>22</v>
      </c>
      <c r="H14860" s="2">
        <v>43739</v>
      </c>
      <c r="I14860" s="2">
        <v>43830</v>
      </c>
      <c r="J14860" s="2">
        <v>43812</v>
      </c>
      <c r="K14860" s="1"/>
      <c r="L14860" s="1" t="s">
        <v>517</v>
      </c>
      <c r="M14860" s="1" t="s">
        <v>11510</v>
      </c>
      <c r="N14860">
        <v>107.63728</v>
      </c>
      <c r="O14860">
        <v>107.63728</v>
      </c>
      <c r="P14860" s="1"/>
      <c r="Q14860" s="1"/>
    </row>
    <row r="14861" spans="1:17" x14ac:dyDescent="0.2">
      <c r="A14861">
        <v>35</v>
      </c>
      <c r="B14861" s="1" t="s">
        <v>17</v>
      </c>
      <c r="C14861" s="1" t="s">
        <v>18</v>
      </c>
      <c r="D14861" s="1" t="s">
        <v>19</v>
      </c>
      <c r="E14861" s="1" t="s">
        <v>20</v>
      </c>
      <c r="F14861" s="1" t="s">
        <v>21</v>
      </c>
      <c r="G14861" s="1" t="s">
        <v>22</v>
      </c>
      <c r="H14861" s="2">
        <v>43739</v>
      </c>
      <c r="I14861" s="2">
        <v>43830</v>
      </c>
      <c r="J14861" s="2">
        <v>43812</v>
      </c>
      <c r="K14861" s="1"/>
      <c r="L14861" s="1" t="s">
        <v>6829</v>
      </c>
      <c r="M14861" s="1" t="s">
        <v>11511</v>
      </c>
      <c r="N14861">
        <v>2.1549999999999998</v>
      </c>
      <c r="O14861">
        <v>2.15761</v>
      </c>
      <c r="P14861" s="1"/>
      <c r="Q14861" s="1"/>
    </row>
    <row r="14862" spans="1:17" x14ac:dyDescent="0.2">
      <c r="A14862">
        <v>35</v>
      </c>
      <c r="B14862" s="1" t="s">
        <v>17</v>
      </c>
      <c r="C14862" s="1" t="s">
        <v>18</v>
      </c>
      <c r="D14862" s="1" t="s">
        <v>19</v>
      </c>
      <c r="E14862" s="1" t="s">
        <v>20</v>
      </c>
      <c r="F14862" s="1" t="s">
        <v>21</v>
      </c>
      <c r="G14862" s="1" t="s">
        <v>22</v>
      </c>
      <c r="H14862" s="2">
        <v>43739</v>
      </c>
      <c r="I14862" s="2">
        <v>43830</v>
      </c>
      <c r="J14862" s="2">
        <v>43812</v>
      </c>
      <c r="K14862" s="1"/>
      <c r="L14862" s="1" t="s">
        <v>4455</v>
      </c>
      <c r="M14862" s="1" t="s">
        <v>11511</v>
      </c>
      <c r="N14862">
        <v>7.04</v>
      </c>
      <c r="O14862">
        <v>7.1697259999999998</v>
      </c>
      <c r="P14862" s="1" t="s">
        <v>15867</v>
      </c>
      <c r="Q14862" s="1" t="s">
        <v>16297</v>
      </c>
    </row>
    <row r="14863" spans="1:17" x14ac:dyDescent="0.2">
      <c r="A14863">
        <v>35</v>
      </c>
      <c r="B14863" s="1" t="s">
        <v>17</v>
      </c>
      <c r="C14863" s="1" t="s">
        <v>18</v>
      </c>
      <c r="D14863" s="1" t="s">
        <v>19</v>
      </c>
      <c r="E14863" s="1" t="s">
        <v>20</v>
      </c>
      <c r="F14863" s="1" t="s">
        <v>21</v>
      </c>
      <c r="G14863" s="1" t="s">
        <v>22</v>
      </c>
      <c r="H14863" s="2">
        <v>43739</v>
      </c>
      <c r="I14863" s="2">
        <v>43830</v>
      </c>
      <c r="J14863" s="2">
        <v>43812</v>
      </c>
      <c r="K14863" s="1"/>
      <c r="L14863" s="1" t="s">
        <v>23</v>
      </c>
      <c r="M14863" s="1" t="s">
        <v>11510</v>
      </c>
      <c r="N14863">
        <v>104.14655</v>
      </c>
      <c r="O14863">
        <v>104.14655</v>
      </c>
      <c r="P14863" s="1"/>
      <c r="Q14863" s="1"/>
    </row>
    <row r="14864" spans="1:17" x14ac:dyDescent="0.2">
      <c r="A14864">
        <v>35</v>
      </c>
      <c r="B14864" s="1" t="s">
        <v>17</v>
      </c>
      <c r="C14864" s="1" t="s">
        <v>18</v>
      </c>
      <c r="D14864" s="1" t="s">
        <v>19</v>
      </c>
      <c r="E14864" s="1" t="s">
        <v>20</v>
      </c>
      <c r="F14864" s="1" t="s">
        <v>21</v>
      </c>
      <c r="G14864" s="1" t="s">
        <v>22</v>
      </c>
      <c r="H14864" s="2">
        <v>43739</v>
      </c>
      <c r="I14864" s="2">
        <v>43830</v>
      </c>
      <c r="J14864" s="2">
        <v>43812</v>
      </c>
      <c r="K14864" s="1"/>
      <c r="L14864" s="1" t="s">
        <v>2712</v>
      </c>
      <c r="M14864" s="1" t="s">
        <v>11511</v>
      </c>
      <c r="N14864">
        <v>2.2075</v>
      </c>
      <c r="O14864">
        <v>2.1232470000000001</v>
      </c>
      <c r="P14864" s="1" t="s">
        <v>14543</v>
      </c>
      <c r="Q14864" s="1" t="s">
        <v>11883</v>
      </c>
    </row>
    <row r="14865" spans="1:17" x14ac:dyDescent="0.2">
      <c r="A14865">
        <v>35</v>
      </c>
      <c r="B14865" s="1" t="s">
        <v>17</v>
      </c>
      <c r="C14865" s="1" t="s">
        <v>18</v>
      </c>
      <c r="D14865" s="1" t="s">
        <v>19</v>
      </c>
      <c r="E14865" s="1" t="s">
        <v>20</v>
      </c>
      <c r="F14865" s="1" t="s">
        <v>21</v>
      </c>
      <c r="G14865" s="1" t="s">
        <v>22</v>
      </c>
      <c r="H14865" s="2">
        <v>43739</v>
      </c>
      <c r="I14865" s="2">
        <v>43830</v>
      </c>
      <c r="J14865" s="2">
        <v>43812</v>
      </c>
      <c r="K14865" s="1"/>
      <c r="L14865" s="1" t="s">
        <v>1369</v>
      </c>
      <c r="M14865" s="1" t="s">
        <v>11511</v>
      </c>
      <c r="N14865">
        <v>7.3122220000000002</v>
      </c>
      <c r="O14865">
        <v>7.2851619999999997</v>
      </c>
      <c r="P14865" s="1" t="s">
        <v>15868</v>
      </c>
      <c r="Q14865" s="1" t="s">
        <v>12978</v>
      </c>
    </row>
    <row r="14866" spans="1:17" x14ac:dyDescent="0.2">
      <c r="A14866">
        <v>35</v>
      </c>
      <c r="B14866" s="1" t="s">
        <v>17</v>
      </c>
      <c r="C14866" s="1" t="s">
        <v>18</v>
      </c>
      <c r="D14866" s="1" t="s">
        <v>19</v>
      </c>
      <c r="E14866" s="1" t="s">
        <v>20</v>
      </c>
      <c r="F14866" s="1" t="s">
        <v>21</v>
      </c>
      <c r="G14866" s="1" t="s">
        <v>22</v>
      </c>
      <c r="H14866" s="2">
        <v>43739</v>
      </c>
      <c r="I14866" s="2">
        <v>43830</v>
      </c>
      <c r="J14866" s="2">
        <v>43812</v>
      </c>
      <c r="K14866" s="1"/>
      <c r="L14866" s="1" t="s">
        <v>209</v>
      </c>
      <c r="M14866" s="1" t="s">
        <v>11510</v>
      </c>
      <c r="N14866">
        <v>100.33799999999999</v>
      </c>
      <c r="O14866">
        <v>100.33799999999999</v>
      </c>
      <c r="P14866" s="1"/>
      <c r="Q14866" s="1"/>
    </row>
    <row r="14867" spans="1:17" x14ac:dyDescent="0.2">
      <c r="A14867">
        <v>35</v>
      </c>
      <c r="B14867" s="1" t="s">
        <v>17</v>
      </c>
      <c r="C14867" s="1" t="s">
        <v>18</v>
      </c>
      <c r="D14867" s="1" t="s">
        <v>19</v>
      </c>
      <c r="E14867" s="1" t="s">
        <v>20</v>
      </c>
      <c r="F14867" s="1" t="s">
        <v>21</v>
      </c>
      <c r="G14867" s="1" t="s">
        <v>22</v>
      </c>
      <c r="H14867" s="2">
        <v>43739</v>
      </c>
      <c r="I14867" s="2">
        <v>43830</v>
      </c>
      <c r="J14867" s="2">
        <v>43812</v>
      </c>
      <c r="K14867" s="1"/>
      <c r="L14867" s="1" t="s">
        <v>6830</v>
      </c>
      <c r="M14867" s="1" t="s">
        <v>11511</v>
      </c>
      <c r="N14867">
        <v>6.7249999999999996</v>
      </c>
      <c r="O14867">
        <v>6.7250930000000002</v>
      </c>
      <c r="P14867" s="1"/>
      <c r="Q14867" s="1"/>
    </row>
    <row r="14868" spans="1:17" x14ac:dyDescent="0.2">
      <c r="A14868">
        <v>35</v>
      </c>
      <c r="B14868" s="1" t="s">
        <v>17</v>
      </c>
      <c r="C14868" s="1" t="s">
        <v>18</v>
      </c>
      <c r="D14868" s="1" t="s">
        <v>19</v>
      </c>
      <c r="E14868" s="1" t="s">
        <v>20</v>
      </c>
      <c r="F14868" s="1" t="s">
        <v>21</v>
      </c>
      <c r="G14868" s="1" t="s">
        <v>22</v>
      </c>
      <c r="H14868" s="2">
        <v>43739</v>
      </c>
      <c r="I14868" s="2">
        <v>43830</v>
      </c>
      <c r="J14868" s="2">
        <v>43812</v>
      </c>
      <c r="K14868" s="1"/>
      <c r="L14868" s="1" t="s">
        <v>2865</v>
      </c>
      <c r="M14868" s="1" t="s">
        <v>11511</v>
      </c>
      <c r="N14868">
        <v>1.45</v>
      </c>
      <c r="O14868">
        <v>1.4426410000000001</v>
      </c>
      <c r="P14868" s="1" t="s">
        <v>13121</v>
      </c>
      <c r="Q14868" s="1" t="s">
        <v>13440</v>
      </c>
    </row>
    <row r="14869" spans="1:17" x14ac:dyDescent="0.2">
      <c r="A14869">
        <v>35</v>
      </c>
      <c r="B14869" s="1" t="s">
        <v>17</v>
      </c>
      <c r="C14869" s="1" t="s">
        <v>18</v>
      </c>
      <c r="D14869" s="1" t="s">
        <v>19</v>
      </c>
      <c r="E14869" s="1" t="s">
        <v>20</v>
      </c>
      <c r="F14869" s="1" t="s">
        <v>21</v>
      </c>
      <c r="G14869" s="1" t="s">
        <v>22</v>
      </c>
      <c r="H14869" s="2">
        <v>43739</v>
      </c>
      <c r="I14869" s="2">
        <v>43830</v>
      </c>
      <c r="J14869" s="2">
        <v>43812</v>
      </c>
      <c r="K14869" s="1"/>
      <c r="L14869" s="1" t="s">
        <v>211</v>
      </c>
      <c r="M14869" s="1" t="s">
        <v>11510</v>
      </c>
      <c r="N14869">
        <v>97.668999999999997</v>
      </c>
      <c r="O14869">
        <v>97.668999999999997</v>
      </c>
      <c r="P14869" s="1"/>
      <c r="Q14869" s="1"/>
    </row>
    <row r="14870" spans="1:17" x14ac:dyDescent="0.2">
      <c r="A14870">
        <v>35</v>
      </c>
      <c r="B14870" s="1" t="s">
        <v>17</v>
      </c>
      <c r="C14870" s="1" t="s">
        <v>18</v>
      </c>
      <c r="D14870" s="1" t="s">
        <v>19</v>
      </c>
      <c r="E14870" s="1" t="s">
        <v>20</v>
      </c>
      <c r="F14870" s="1" t="s">
        <v>21</v>
      </c>
      <c r="G14870" s="1" t="s">
        <v>22</v>
      </c>
      <c r="H14870" s="2">
        <v>43739</v>
      </c>
      <c r="I14870" s="2">
        <v>43830</v>
      </c>
      <c r="J14870" s="2">
        <v>43812</v>
      </c>
      <c r="K14870" s="1"/>
      <c r="L14870" s="1" t="s">
        <v>1440</v>
      </c>
      <c r="M14870" s="1" t="s">
        <v>11511</v>
      </c>
      <c r="N14870">
        <v>3.9366669999999999</v>
      </c>
      <c r="O14870">
        <v>3.875143</v>
      </c>
      <c r="P14870" s="1" t="s">
        <v>15869</v>
      </c>
      <c r="Q14870" s="1" t="s">
        <v>12834</v>
      </c>
    </row>
    <row r="14871" spans="1:17" x14ac:dyDescent="0.2">
      <c r="A14871">
        <v>35</v>
      </c>
      <c r="B14871" s="1" t="s">
        <v>17</v>
      </c>
      <c r="C14871" s="1" t="s">
        <v>18</v>
      </c>
      <c r="D14871" s="1" t="s">
        <v>19</v>
      </c>
      <c r="E14871" s="1" t="s">
        <v>20</v>
      </c>
      <c r="F14871" s="1" t="s">
        <v>21</v>
      </c>
      <c r="G14871" s="1" t="s">
        <v>22</v>
      </c>
      <c r="H14871" s="2">
        <v>43739</v>
      </c>
      <c r="I14871" s="2">
        <v>43830</v>
      </c>
      <c r="J14871" s="2">
        <v>43812</v>
      </c>
      <c r="K14871" s="1"/>
      <c r="L14871" s="1" t="s">
        <v>6831</v>
      </c>
      <c r="M14871" s="1" t="s">
        <v>11511</v>
      </c>
      <c r="N14871">
        <v>1.4375</v>
      </c>
      <c r="O14871">
        <v>1.4594259999999999</v>
      </c>
      <c r="P14871" s="1" t="s">
        <v>12746</v>
      </c>
      <c r="Q14871" s="1" t="s">
        <v>11912</v>
      </c>
    </row>
    <row r="14872" spans="1:17" x14ac:dyDescent="0.2">
      <c r="A14872">
        <v>35</v>
      </c>
      <c r="B14872" s="1" t="s">
        <v>17</v>
      </c>
      <c r="C14872" s="1" t="s">
        <v>18</v>
      </c>
      <c r="D14872" s="1" t="s">
        <v>19</v>
      </c>
      <c r="E14872" s="1" t="s">
        <v>20</v>
      </c>
      <c r="F14872" s="1" t="s">
        <v>21</v>
      </c>
      <c r="G14872" s="1" t="s">
        <v>22</v>
      </c>
      <c r="H14872" s="2">
        <v>43739</v>
      </c>
      <c r="I14872" s="2">
        <v>43830</v>
      </c>
      <c r="J14872" s="2">
        <v>43812</v>
      </c>
      <c r="K14872" s="1"/>
      <c r="L14872" s="1" t="s">
        <v>213</v>
      </c>
      <c r="M14872" s="1" t="s">
        <v>11510</v>
      </c>
      <c r="N14872">
        <v>114.62943</v>
      </c>
      <c r="O14872">
        <v>114.62943</v>
      </c>
      <c r="P14872" s="1"/>
      <c r="Q14872" s="1"/>
    </row>
    <row r="14873" spans="1:17" x14ac:dyDescent="0.2">
      <c r="A14873">
        <v>35</v>
      </c>
      <c r="B14873" s="1" t="s">
        <v>17</v>
      </c>
      <c r="C14873" s="1" t="s">
        <v>18</v>
      </c>
      <c r="D14873" s="1" t="s">
        <v>19</v>
      </c>
      <c r="E14873" s="1" t="s">
        <v>20</v>
      </c>
      <c r="F14873" s="1" t="s">
        <v>21</v>
      </c>
      <c r="G14873" s="1" t="s">
        <v>22</v>
      </c>
      <c r="H14873" s="2">
        <v>43739</v>
      </c>
      <c r="I14873" s="2">
        <v>43830</v>
      </c>
      <c r="J14873" s="2">
        <v>43812</v>
      </c>
      <c r="K14873" s="1"/>
      <c r="L14873" s="1" t="s">
        <v>6832</v>
      </c>
      <c r="M14873" s="1" t="s">
        <v>11511</v>
      </c>
      <c r="N14873">
        <v>4.47</v>
      </c>
      <c r="O14873">
        <v>4.4714539999999996</v>
      </c>
      <c r="P14873" s="1" t="s">
        <v>12911</v>
      </c>
      <c r="Q14873" s="1" t="s">
        <v>15337</v>
      </c>
    </row>
    <row r="14874" spans="1:17" x14ac:dyDescent="0.2">
      <c r="A14874">
        <v>35</v>
      </c>
      <c r="B14874" s="1" t="s">
        <v>17</v>
      </c>
      <c r="C14874" s="1" t="s">
        <v>18</v>
      </c>
      <c r="D14874" s="1" t="s">
        <v>19</v>
      </c>
      <c r="E14874" s="1" t="s">
        <v>20</v>
      </c>
      <c r="F14874" s="1" t="s">
        <v>21</v>
      </c>
      <c r="G14874" s="1" t="s">
        <v>22</v>
      </c>
      <c r="H14874" s="2">
        <v>43739</v>
      </c>
      <c r="I14874" s="2">
        <v>43830</v>
      </c>
      <c r="J14874" s="2">
        <v>43812</v>
      </c>
      <c r="K14874" s="1"/>
      <c r="L14874" s="1" t="s">
        <v>6833</v>
      </c>
      <c r="M14874" s="1" t="s">
        <v>11511</v>
      </c>
      <c r="N14874">
        <v>5.5575000000000001</v>
      </c>
      <c r="O14874">
        <v>5.5887000000000002</v>
      </c>
      <c r="P14874" s="1" t="s">
        <v>14116</v>
      </c>
      <c r="Q14874" s="1" t="s">
        <v>14374</v>
      </c>
    </row>
    <row r="14875" spans="1:17" x14ac:dyDescent="0.2">
      <c r="A14875">
        <v>35</v>
      </c>
      <c r="B14875" s="1" t="s">
        <v>17</v>
      </c>
      <c r="C14875" s="1" t="s">
        <v>18</v>
      </c>
      <c r="D14875" s="1" t="s">
        <v>19</v>
      </c>
      <c r="E14875" s="1" t="s">
        <v>20</v>
      </c>
      <c r="F14875" s="1" t="s">
        <v>21</v>
      </c>
      <c r="G14875" s="1" t="s">
        <v>22</v>
      </c>
      <c r="H14875" s="2">
        <v>43739</v>
      </c>
      <c r="I14875" s="2">
        <v>43830</v>
      </c>
      <c r="J14875" s="2">
        <v>43812</v>
      </c>
      <c r="K14875" s="1"/>
      <c r="L14875" s="1" t="s">
        <v>219</v>
      </c>
      <c r="M14875" s="1" t="s">
        <v>11510</v>
      </c>
      <c r="N14875">
        <v>104.32299999999999</v>
      </c>
      <c r="O14875">
        <v>104.32299999999999</v>
      </c>
      <c r="P14875" s="1"/>
      <c r="Q14875" s="1"/>
    </row>
    <row r="14876" spans="1:17" x14ac:dyDescent="0.2">
      <c r="A14876">
        <v>35</v>
      </c>
      <c r="B14876" s="1" t="s">
        <v>17</v>
      </c>
      <c r="C14876" s="1" t="s">
        <v>18</v>
      </c>
      <c r="D14876" s="1" t="s">
        <v>19</v>
      </c>
      <c r="E14876" s="1" t="s">
        <v>20</v>
      </c>
      <c r="F14876" s="1" t="s">
        <v>21</v>
      </c>
      <c r="G14876" s="1" t="s">
        <v>22</v>
      </c>
      <c r="H14876" s="2">
        <v>43739</v>
      </c>
      <c r="I14876" s="2">
        <v>43830</v>
      </c>
      <c r="J14876" s="2">
        <v>43812</v>
      </c>
      <c r="K14876" s="1"/>
      <c r="L14876" s="1" t="s">
        <v>6834</v>
      </c>
      <c r="M14876" s="1" t="s">
        <v>11511</v>
      </c>
      <c r="N14876">
        <v>3.0133329999999998</v>
      </c>
      <c r="O14876">
        <v>3.012966</v>
      </c>
      <c r="P14876" s="1" t="s">
        <v>14096</v>
      </c>
      <c r="Q14876" s="1" t="s">
        <v>13020</v>
      </c>
    </row>
    <row r="14877" spans="1:17" x14ac:dyDescent="0.2">
      <c r="A14877">
        <v>35</v>
      </c>
      <c r="B14877" s="1" t="s">
        <v>17</v>
      </c>
      <c r="C14877" s="1" t="s">
        <v>18</v>
      </c>
      <c r="D14877" s="1" t="s">
        <v>19</v>
      </c>
      <c r="E14877" s="1" t="s">
        <v>20</v>
      </c>
      <c r="F14877" s="1" t="s">
        <v>21</v>
      </c>
      <c r="G14877" s="1" t="s">
        <v>22</v>
      </c>
      <c r="H14877" s="2">
        <v>43739</v>
      </c>
      <c r="I14877" s="2">
        <v>43830</v>
      </c>
      <c r="J14877" s="2">
        <v>43812</v>
      </c>
      <c r="K14877" s="1"/>
      <c r="L14877" s="1" t="s">
        <v>3835</v>
      </c>
      <c r="M14877" s="1" t="s">
        <v>11511</v>
      </c>
      <c r="N14877">
        <v>1.25</v>
      </c>
      <c r="O14877">
        <v>1.25</v>
      </c>
      <c r="P14877" s="1"/>
      <c r="Q14877" s="1"/>
    </row>
    <row r="14878" spans="1:17" x14ac:dyDescent="0.2">
      <c r="A14878">
        <v>35</v>
      </c>
      <c r="B14878" s="1" t="s">
        <v>17</v>
      </c>
      <c r="C14878" s="1" t="s">
        <v>18</v>
      </c>
      <c r="D14878" s="1" t="s">
        <v>19</v>
      </c>
      <c r="E14878" s="1" t="s">
        <v>20</v>
      </c>
      <c r="F14878" s="1" t="s">
        <v>21</v>
      </c>
      <c r="G14878" s="1" t="s">
        <v>22</v>
      </c>
      <c r="H14878" s="2">
        <v>43739</v>
      </c>
      <c r="I14878" s="2">
        <v>43830</v>
      </c>
      <c r="J14878" s="2">
        <v>43812</v>
      </c>
      <c r="K14878" s="1"/>
      <c r="L14878" s="1" t="s">
        <v>519</v>
      </c>
      <c r="M14878" s="1" t="s">
        <v>11510</v>
      </c>
      <c r="N14878">
        <v>100.169574</v>
      </c>
      <c r="O14878">
        <v>100.16965999999999</v>
      </c>
      <c r="P14878" s="1" t="s">
        <v>15870</v>
      </c>
      <c r="Q14878" s="1" t="s">
        <v>23241</v>
      </c>
    </row>
    <row r="14879" spans="1:17" x14ac:dyDescent="0.2">
      <c r="A14879">
        <v>35</v>
      </c>
      <c r="B14879" s="1" t="s">
        <v>17</v>
      </c>
      <c r="C14879" s="1" t="s">
        <v>18</v>
      </c>
      <c r="D14879" s="1" t="s">
        <v>19</v>
      </c>
      <c r="E14879" s="1" t="s">
        <v>20</v>
      </c>
      <c r="F14879" s="1" t="s">
        <v>21</v>
      </c>
      <c r="G14879" s="1" t="s">
        <v>22</v>
      </c>
      <c r="H14879" s="2">
        <v>43739</v>
      </c>
      <c r="I14879" s="2">
        <v>43830</v>
      </c>
      <c r="J14879" s="2">
        <v>43812</v>
      </c>
      <c r="K14879" s="1"/>
      <c r="L14879" s="1" t="s">
        <v>6835</v>
      </c>
      <c r="M14879" s="1" t="s">
        <v>11511</v>
      </c>
      <c r="N14879">
        <v>3.59</v>
      </c>
      <c r="O14879">
        <v>3.6618249999999999</v>
      </c>
      <c r="P14879" s="1" t="s">
        <v>12048</v>
      </c>
      <c r="Q14879" s="1" t="s">
        <v>12270</v>
      </c>
    </row>
    <row r="14880" spans="1:17" x14ac:dyDescent="0.2">
      <c r="A14880">
        <v>35</v>
      </c>
      <c r="B14880" s="1" t="s">
        <v>17</v>
      </c>
      <c r="C14880" s="1" t="s">
        <v>18</v>
      </c>
      <c r="D14880" s="1" t="s">
        <v>19</v>
      </c>
      <c r="E14880" s="1" t="s">
        <v>20</v>
      </c>
      <c r="F14880" s="1" t="s">
        <v>21</v>
      </c>
      <c r="G14880" s="1" t="s">
        <v>22</v>
      </c>
      <c r="H14880" s="2">
        <v>43739</v>
      </c>
      <c r="I14880" s="2">
        <v>43830</v>
      </c>
      <c r="J14880" s="2">
        <v>43812</v>
      </c>
      <c r="K14880" s="1"/>
      <c r="L14880" s="1" t="s">
        <v>6836</v>
      </c>
      <c r="M14880" s="1" t="s">
        <v>11511</v>
      </c>
      <c r="N14880">
        <v>0.89333300000000004</v>
      </c>
      <c r="O14880">
        <v>0.93891500000000006</v>
      </c>
      <c r="P14880" s="1" t="s">
        <v>11701</v>
      </c>
      <c r="Q14880" s="1" t="s">
        <v>15667</v>
      </c>
    </row>
    <row r="14881" spans="1:17" x14ac:dyDescent="0.2">
      <c r="A14881">
        <v>35</v>
      </c>
      <c r="B14881" s="1" t="s">
        <v>17</v>
      </c>
      <c r="C14881" s="1" t="s">
        <v>18</v>
      </c>
      <c r="D14881" s="1" t="s">
        <v>19</v>
      </c>
      <c r="E14881" s="1" t="s">
        <v>20</v>
      </c>
      <c r="F14881" s="1" t="s">
        <v>21</v>
      </c>
      <c r="G14881" s="1" t="s">
        <v>22</v>
      </c>
      <c r="H14881" s="2">
        <v>43739</v>
      </c>
      <c r="I14881" s="2">
        <v>43830</v>
      </c>
      <c r="J14881" s="2">
        <v>43812</v>
      </c>
      <c r="K14881" s="1"/>
      <c r="L14881" s="1" t="s">
        <v>225</v>
      </c>
      <c r="M14881" s="1" t="s">
        <v>11510</v>
      </c>
      <c r="N14881">
        <v>102.47199999999999</v>
      </c>
      <c r="O14881">
        <v>102.47199999999999</v>
      </c>
      <c r="P14881" s="1"/>
      <c r="Q14881" s="1"/>
    </row>
    <row r="14882" spans="1:17" x14ac:dyDescent="0.2">
      <c r="A14882">
        <v>35</v>
      </c>
      <c r="B14882" s="1" t="s">
        <v>17</v>
      </c>
      <c r="C14882" s="1" t="s">
        <v>18</v>
      </c>
      <c r="D14882" s="1" t="s">
        <v>19</v>
      </c>
      <c r="E14882" s="1" t="s">
        <v>20</v>
      </c>
      <c r="F14882" s="1" t="s">
        <v>21</v>
      </c>
      <c r="G14882" s="1" t="s">
        <v>22</v>
      </c>
      <c r="H14882" s="2">
        <v>43739</v>
      </c>
      <c r="I14882" s="2">
        <v>43830</v>
      </c>
      <c r="J14882" s="2">
        <v>43812</v>
      </c>
      <c r="K14882" s="1"/>
      <c r="L14882" s="1" t="s">
        <v>6837</v>
      </c>
      <c r="M14882" s="1" t="s">
        <v>11511</v>
      </c>
      <c r="N14882">
        <v>3.29</v>
      </c>
      <c r="O14882">
        <v>3.306079</v>
      </c>
      <c r="P14882" s="1"/>
      <c r="Q14882" s="1"/>
    </row>
    <row r="14883" spans="1:17" x14ac:dyDescent="0.2">
      <c r="A14883">
        <v>35</v>
      </c>
      <c r="B14883" s="1" t="s">
        <v>17</v>
      </c>
      <c r="C14883" s="1" t="s">
        <v>18</v>
      </c>
      <c r="D14883" s="1" t="s">
        <v>19</v>
      </c>
      <c r="E14883" s="1" t="s">
        <v>20</v>
      </c>
      <c r="F14883" s="1" t="s">
        <v>21</v>
      </c>
      <c r="G14883" s="1" t="s">
        <v>22</v>
      </c>
      <c r="H14883" s="2">
        <v>43739</v>
      </c>
      <c r="I14883" s="2">
        <v>43830</v>
      </c>
      <c r="J14883" s="2">
        <v>43812</v>
      </c>
      <c r="K14883" s="1"/>
      <c r="L14883" s="1" t="s">
        <v>6838</v>
      </c>
      <c r="M14883" s="1" t="s">
        <v>11511</v>
      </c>
      <c r="N14883">
        <v>2.23</v>
      </c>
      <c r="O14883">
        <v>2.2974130000000001</v>
      </c>
      <c r="P14883" s="1" t="s">
        <v>12825</v>
      </c>
      <c r="Q14883" s="1" t="s">
        <v>13237</v>
      </c>
    </row>
    <row r="14884" spans="1:17" x14ac:dyDescent="0.2">
      <c r="A14884">
        <v>35</v>
      </c>
      <c r="B14884" s="1" t="s">
        <v>17</v>
      </c>
      <c r="C14884" s="1" t="s">
        <v>18</v>
      </c>
      <c r="D14884" s="1" t="s">
        <v>19</v>
      </c>
      <c r="E14884" s="1" t="s">
        <v>20</v>
      </c>
      <c r="F14884" s="1" t="s">
        <v>21</v>
      </c>
      <c r="G14884" s="1" t="s">
        <v>22</v>
      </c>
      <c r="H14884" s="2">
        <v>43739</v>
      </c>
      <c r="I14884" s="2">
        <v>43830</v>
      </c>
      <c r="J14884" s="2">
        <v>43812</v>
      </c>
      <c r="K14884" s="1"/>
      <c r="L14884" s="1" t="s">
        <v>547</v>
      </c>
      <c r="M14884" s="1" t="s">
        <v>11510</v>
      </c>
      <c r="N14884">
        <v>100.50449999999999</v>
      </c>
      <c r="O14884">
        <v>100.50449999999999</v>
      </c>
      <c r="P14884" s="1"/>
      <c r="Q14884" s="1"/>
    </row>
    <row r="14885" spans="1:17" x14ac:dyDescent="0.2">
      <c r="A14885">
        <v>35</v>
      </c>
      <c r="B14885" s="1" t="s">
        <v>17</v>
      </c>
      <c r="C14885" s="1" t="s">
        <v>18</v>
      </c>
      <c r="D14885" s="1" t="s">
        <v>19</v>
      </c>
      <c r="E14885" s="1" t="s">
        <v>20</v>
      </c>
      <c r="F14885" s="1" t="s">
        <v>21</v>
      </c>
      <c r="G14885" s="1" t="s">
        <v>22</v>
      </c>
      <c r="H14885" s="2">
        <v>43739</v>
      </c>
      <c r="I14885" s="2">
        <v>43830</v>
      </c>
      <c r="J14885" s="2">
        <v>43812</v>
      </c>
      <c r="K14885" s="1"/>
      <c r="L14885" s="1" t="s">
        <v>1442</v>
      </c>
      <c r="M14885" s="1" t="s">
        <v>11511</v>
      </c>
      <c r="N14885">
        <v>2.4350000000000001</v>
      </c>
      <c r="O14885">
        <v>2.5127100000000002</v>
      </c>
      <c r="P14885" s="1"/>
      <c r="Q14885" s="1"/>
    </row>
    <row r="14886" spans="1:17" x14ac:dyDescent="0.2">
      <c r="A14886">
        <v>35</v>
      </c>
      <c r="B14886" s="1" t="s">
        <v>17</v>
      </c>
      <c r="C14886" s="1" t="s">
        <v>18</v>
      </c>
      <c r="D14886" s="1" t="s">
        <v>19</v>
      </c>
      <c r="E14886" s="1" t="s">
        <v>20</v>
      </c>
      <c r="F14886" s="1" t="s">
        <v>21</v>
      </c>
      <c r="G14886" s="1" t="s">
        <v>22</v>
      </c>
      <c r="H14886" s="2">
        <v>43739</v>
      </c>
      <c r="I14886" s="2">
        <v>43830</v>
      </c>
      <c r="J14886" s="2">
        <v>43812</v>
      </c>
      <c r="K14886" s="1"/>
      <c r="L14886" s="1" t="s">
        <v>6839</v>
      </c>
      <c r="M14886" s="1" t="s">
        <v>11511</v>
      </c>
      <c r="N14886">
        <v>2.63</v>
      </c>
      <c r="O14886">
        <v>2.63</v>
      </c>
      <c r="P14886" s="1"/>
      <c r="Q14886" s="1"/>
    </row>
    <row r="14887" spans="1:17" x14ac:dyDescent="0.2">
      <c r="A14887">
        <v>35</v>
      </c>
      <c r="B14887" s="1" t="s">
        <v>17</v>
      </c>
      <c r="C14887" s="1" t="s">
        <v>18</v>
      </c>
      <c r="D14887" s="1" t="s">
        <v>19</v>
      </c>
      <c r="E14887" s="1" t="s">
        <v>20</v>
      </c>
      <c r="F14887" s="1" t="s">
        <v>21</v>
      </c>
      <c r="G14887" s="1" t="s">
        <v>22</v>
      </c>
      <c r="H14887" s="2">
        <v>43739</v>
      </c>
      <c r="I14887" s="2">
        <v>43830</v>
      </c>
      <c r="J14887" s="2">
        <v>43812</v>
      </c>
      <c r="K14887" s="1"/>
      <c r="L14887" s="1" t="s">
        <v>3366</v>
      </c>
      <c r="M14887" s="1" t="s">
        <v>11510</v>
      </c>
      <c r="N14887">
        <v>149.215</v>
      </c>
      <c r="O14887">
        <v>149.215</v>
      </c>
      <c r="P14887" s="1"/>
      <c r="Q14887" s="1"/>
    </row>
    <row r="14888" spans="1:17" x14ac:dyDescent="0.2">
      <c r="A14888">
        <v>35</v>
      </c>
      <c r="B14888" s="1" t="s">
        <v>17</v>
      </c>
      <c r="C14888" s="1" t="s">
        <v>18</v>
      </c>
      <c r="D14888" s="1" t="s">
        <v>19</v>
      </c>
      <c r="E14888" s="1" t="s">
        <v>20</v>
      </c>
      <c r="F14888" s="1" t="s">
        <v>21</v>
      </c>
      <c r="G14888" s="1" t="s">
        <v>22</v>
      </c>
      <c r="H14888" s="2">
        <v>43739</v>
      </c>
      <c r="I14888" s="2">
        <v>43830</v>
      </c>
      <c r="J14888" s="2">
        <v>43812</v>
      </c>
      <c r="K14888" s="1"/>
      <c r="L14888" s="1" t="s">
        <v>1448</v>
      </c>
      <c r="M14888" s="1" t="s">
        <v>11511</v>
      </c>
      <c r="N14888">
        <v>122.246667</v>
      </c>
      <c r="O14888">
        <v>122.061643</v>
      </c>
      <c r="P14888" s="1" t="s">
        <v>15871</v>
      </c>
      <c r="Q14888" s="1" t="s">
        <v>23242</v>
      </c>
    </row>
    <row r="14889" spans="1:17" x14ac:dyDescent="0.2">
      <c r="A14889">
        <v>35</v>
      </c>
      <c r="B14889" s="1" t="s">
        <v>17</v>
      </c>
      <c r="C14889" s="1" t="s">
        <v>18</v>
      </c>
      <c r="D14889" s="1" t="s">
        <v>19</v>
      </c>
      <c r="E14889" s="1" t="s">
        <v>20</v>
      </c>
      <c r="F14889" s="1" t="s">
        <v>21</v>
      </c>
      <c r="G14889" s="1" t="s">
        <v>22</v>
      </c>
      <c r="H14889" s="2">
        <v>43739</v>
      </c>
      <c r="I14889" s="2">
        <v>43830</v>
      </c>
      <c r="J14889" s="2">
        <v>43812</v>
      </c>
      <c r="K14889" s="1"/>
      <c r="L14889" s="1" t="s">
        <v>6840</v>
      </c>
      <c r="M14889" s="1" t="s">
        <v>11511</v>
      </c>
      <c r="N14889">
        <v>5.25</v>
      </c>
      <c r="O14889">
        <v>5.25</v>
      </c>
      <c r="P14889" s="1"/>
      <c r="Q14889" s="1"/>
    </row>
    <row r="14890" spans="1:17" x14ac:dyDescent="0.2">
      <c r="A14890">
        <v>35</v>
      </c>
      <c r="B14890" s="1" t="s">
        <v>17</v>
      </c>
      <c r="C14890" s="1" t="s">
        <v>18</v>
      </c>
      <c r="D14890" s="1" t="s">
        <v>19</v>
      </c>
      <c r="E14890" s="1" t="s">
        <v>20</v>
      </c>
      <c r="F14890" s="1" t="s">
        <v>21</v>
      </c>
      <c r="G14890" s="1" t="s">
        <v>22</v>
      </c>
      <c r="H14890" s="2">
        <v>43739</v>
      </c>
      <c r="I14890" s="2">
        <v>43830</v>
      </c>
      <c r="J14890" s="2">
        <v>43812</v>
      </c>
      <c r="K14890" s="1"/>
      <c r="L14890" s="1" t="s">
        <v>704</v>
      </c>
      <c r="M14890" s="1" t="s">
        <v>11510</v>
      </c>
      <c r="N14890">
        <v>99.194999999999993</v>
      </c>
      <c r="O14890">
        <v>99.194999999999993</v>
      </c>
      <c r="P14890" s="1"/>
      <c r="Q14890" s="1"/>
    </row>
    <row r="14891" spans="1:17" x14ac:dyDescent="0.2">
      <c r="A14891">
        <v>35</v>
      </c>
      <c r="B14891" s="1" t="s">
        <v>17</v>
      </c>
      <c r="C14891" s="1" t="s">
        <v>18</v>
      </c>
      <c r="D14891" s="1" t="s">
        <v>19</v>
      </c>
      <c r="E14891" s="1" t="s">
        <v>20</v>
      </c>
      <c r="F14891" s="1" t="s">
        <v>21</v>
      </c>
      <c r="G14891" s="1" t="s">
        <v>22</v>
      </c>
      <c r="H14891" s="2">
        <v>43739</v>
      </c>
      <c r="I14891" s="2">
        <v>43830</v>
      </c>
      <c r="J14891" s="2">
        <v>43812</v>
      </c>
      <c r="K14891" s="1"/>
      <c r="L14891" s="1" t="s">
        <v>6841</v>
      </c>
      <c r="M14891" s="1" t="s">
        <v>11511</v>
      </c>
      <c r="N14891">
        <v>135.68</v>
      </c>
      <c r="O14891">
        <v>135.68016600000001</v>
      </c>
      <c r="P14891" s="1"/>
      <c r="Q14891" s="1"/>
    </row>
    <row r="14892" spans="1:17" x14ac:dyDescent="0.2">
      <c r="A14892">
        <v>35</v>
      </c>
      <c r="B14892" s="1" t="s">
        <v>17</v>
      </c>
      <c r="C14892" s="1" t="s">
        <v>18</v>
      </c>
      <c r="D14892" s="1" t="s">
        <v>19</v>
      </c>
      <c r="E14892" s="1" t="s">
        <v>20</v>
      </c>
      <c r="F14892" s="1" t="s">
        <v>21</v>
      </c>
      <c r="G14892" s="1" t="s">
        <v>22</v>
      </c>
      <c r="H14892" s="2">
        <v>43739</v>
      </c>
      <c r="I14892" s="2">
        <v>43830</v>
      </c>
      <c r="J14892" s="2">
        <v>43812</v>
      </c>
      <c r="K14892" s="1"/>
      <c r="L14892" s="1" t="s">
        <v>6842</v>
      </c>
      <c r="M14892" s="1" t="s">
        <v>11511</v>
      </c>
      <c r="N14892">
        <v>0.56000000000000005</v>
      </c>
      <c r="O14892">
        <v>0.56160699999999997</v>
      </c>
      <c r="P14892" s="1"/>
      <c r="Q14892" s="1"/>
    </row>
    <row r="14893" spans="1:17" x14ac:dyDescent="0.2">
      <c r="A14893">
        <v>35</v>
      </c>
      <c r="B14893" s="1" t="s">
        <v>17</v>
      </c>
      <c r="C14893" s="1" t="s">
        <v>18</v>
      </c>
      <c r="D14893" s="1" t="s">
        <v>19</v>
      </c>
      <c r="E14893" s="1" t="s">
        <v>20</v>
      </c>
      <c r="F14893" s="1" t="s">
        <v>21</v>
      </c>
      <c r="G14893" s="1" t="s">
        <v>22</v>
      </c>
      <c r="H14893" s="2">
        <v>43739</v>
      </c>
      <c r="I14893" s="2">
        <v>43830</v>
      </c>
      <c r="J14893" s="2">
        <v>43812</v>
      </c>
      <c r="K14893" s="1"/>
      <c r="L14893" s="1" t="s">
        <v>1617</v>
      </c>
      <c r="M14893" s="1" t="s">
        <v>11510</v>
      </c>
      <c r="N14893">
        <v>99.09</v>
      </c>
      <c r="O14893">
        <v>99.09</v>
      </c>
      <c r="P14893" s="1" t="s">
        <v>12313</v>
      </c>
      <c r="Q14893" s="1" t="s">
        <v>12313</v>
      </c>
    </row>
    <row r="14894" spans="1:17" x14ac:dyDescent="0.2">
      <c r="A14894">
        <v>35</v>
      </c>
      <c r="B14894" s="1" t="s">
        <v>17</v>
      </c>
      <c r="C14894" s="1" t="s">
        <v>18</v>
      </c>
      <c r="D14894" s="1" t="s">
        <v>19</v>
      </c>
      <c r="E14894" s="1" t="s">
        <v>20</v>
      </c>
      <c r="F14894" s="1" t="s">
        <v>21</v>
      </c>
      <c r="G14894" s="1" t="s">
        <v>22</v>
      </c>
      <c r="H14894" s="2">
        <v>43739</v>
      </c>
      <c r="I14894" s="2">
        <v>43830</v>
      </c>
      <c r="J14894" s="2">
        <v>43812</v>
      </c>
      <c r="K14894" s="1"/>
      <c r="L14894" s="1" t="s">
        <v>6843</v>
      </c>
      <c r="M14894" s="1" t="s">
        <v>11511</v>
      </c>
      <c r="N14894">
        <v>6.38</v>
      </c>
      <c r="O14894">
        <v>6.3800629999999998</v>
      </c>
      <c r="P14894" s="1"/>
      <c r="Q14894" s="1"/>
    </row>
    <row r="14895" spans="1:17" x14ac:dyDescent="0.2">
      <c r="A14895">
        <v>35</v>
      </c>
      <c r="B14895" s="1" t="s">
        <v>17</v>
      </c>
      <c r="C14895" s="1" t="s">
        <v>18</v>
      </c>
      <c r="D14895" s="1" t="s">
        <v>19</v>
      </c>
      <c r="E14895" s="1" t="s">
        <v>20</v>
      </c>
      <c r="F14895" s="1" t="s">
        <v>21</v>
      </c>
      <c r="G14895" s="1" t="s">
        <v>22</v>
      </c>
      <c r="H14895" s="2">
        <v>43739</v>
      </c>
      <c r="I14895" s="2">
        <v>43830</v>
      </c>
      <c r="J14895" s="2">
        <v>43812</v>
      </c>
      <c r="K14895" s="1"/>
      <c r="L14895" s="1" t="s">
        <v>6844</v>
      </c>
      <c r="M14895" s="1" t="s">
        <v>11511</v>
      </c>
      <c r="N14895">
        <v>2.0350000000000001</v>
      </c>
      <c r="O14895">
        <v>2.035012</v>
      </c>
      <c r="P14895" s="1"/>
      <c r="Q14895" s="1"/>
    </row>
    <row r="14896" spans="1:17" x14ac:dyDescent="0.2">
      <c r="A14896">
        <v>35</v>
      </c>
      <c r="B14896" s="1" t="s">
        <v>17</v>
      </c>
      <c r="C14896" s="1" t="s">
        <v>18</v>
      </c>
      <c r="D14896" s="1" t="s">
        <v>19</v>
      </c>
      <c r="E14896" s="1" t="s">
        <v>20</v>
      </c>
      <c r="F14896" s="1" t="s">
        <v>21</v>
      </c>
      <c r="G14896" s="1" t="s">
        <v>22</v>
      </c>
      <c r="H14896" s="2">
        <v>43739</v>
      </c>
      <c r="I14896" s="2">
        <v>43830</v>
      </c>
      <c r="J14896" s="2">
        <v>43812</v>
      </c>
      <c r="K14896" s="1"/>
      <c r="L14896" s="1" t="s">
        <v>1618</v>
      </c>
      <c r="M14896" s="1" t="s">
        <v>11510</v>
      </c>
      <c r="N14896">
        <v>98.97</v>
      </c>
      <c r="O14896">
        <v>98.97</v>
      </c>
      <c r="P14896" s="1" t="s">
        <v>12315</v>
      </c>
      <c r="Q14896" s="1" t="s">
        <v>12315</v>
      </c>
    </row>
    <row r="14897" spans="1:17" x14ac:dyDescent="0.2">
      <c r="A14897">
        <v>35</v>
      </c>
      <c r="B14897" s="1" t="s">
        <v>17</v>
      </c>
      <c r="C14897" s="1" t="s">
        <v>18</v>
      </c>
      <c r="D14897" s="1" t="s">
        <v>19</v>
      </c>
      <c r="E14897" s="1" t="s">
        <v>20</v>
      </c>
      <c r="F14897" s="1" t="s">
        <v>21</v>
      </c>
      <c r="G14897" s="1" t="s">
        <v>22</v>
      </c>
      <c r="H14897" s="2">
        <v>43739</v>
      </c>
      <c r="I14897" s="2">
        <v>43830</v>
      </c>
      <c r="J14897" s="2">
        <v>43812</v>
      </c>
      <c r="K14897" s="1"/>
      <c r="L14897" s="1" t="s">
        <v>6456</v>
      </c>
      <c r="M14897" s="1" t="s">
        <v>11511</v>
      </c>
      <c r="N14897">
        <v>2.8677779999999999</v>
      </c>
      <c r="O14897">
        <v>3.1145800000000001</v>
      </c>
      <c r="P14897" s="1" t="s">
        <v>11668</v>
      </c>
      <c r="Q14897" s="1" t="s">
        <v>13669</v>
      </c>
    </row>
    <row r="14898" spans="1:17" x14ac:dyDescent="0.2">
      <c r="A14898">
        <v>35</v>
      </c>
      <c r="B14898" s="1" t="s">
        <v>17</v>
      </c>
      <c r="C14898" s="1" t="s">
        <v>18</v>
      </c>
      <c r="D14898" s="1" t="s">
        <v>19</v>
      </c>
      <c r="E14898" s="1" t="s">
        <v>20</v>
      </c>
      <c r="F14898" s="1" t="s">
        <v>21</v>
      </c>
      <c r="G14898" s="1" t="s">
        <v>22</v>
      </c>
      <c r="H14898" s="2">
        <v>43739</v>
      </c>
      <c r="I14898" s="2">
        <v>43830</v>
      </c>
      <c r="J14898" s="2">
        <v>43812</v>
      </c>
      <c r="K14898" s="1"/>
      <c r="L14898" s="1" t="s">
        <v>6845</v>
      </c>
      <c r="M14898" s="1" t="s">
        <v>11511</v>
      </c>
      <c r="N14898">
        <v>3.9849999999999999</v>
      </c>
      <c r="O14898">
        <v>3.9850560000000002</v>
      </c>
      <c r="P14898" s="1"/>
      <c r="Q14898" s="1"/>
    </row>
    <row r="14899" spans="1:17" x14ac:dyDescent="0.2">
      <c r="A14899">
        <v>35</v>
      </c>
      <c r="B14899" s="1" t="s">
        <v>17</v>
      </c>
      <c r="C14899" s="1" t="s">
        <v>18</v>
      </c>
      <c r="D14899" s="1" t="s">
        <v>19</v>
      </c>
      <c r="E14899" s="1" t="s">
        <v>20</v>
      </c>
      <c r="F14899" s="1" t="s">
        <v>21</v>
      </c>
      <c r="G14899" s="1" t="s">
        <v>22</v>
      </c>
      <c r="H14899" s="2">
        <v>43739</v>
      </c>
      <c r="I14899" s="2">
        <v>43830</v>
      </c>
      <c r="J14899" s="2">
        <v>43812</v>
      </c>
      <c r="K14899" s="1"/>
      <c r="L14899" s="1" t="s">
        <v>1102</v>
      </c>
      <c r="M14899" s="1" t="s">
        <v>11510</v>
      </c>
      <c r="N14899">
        <v>99.246667000000002</v>
      </c>
      <c r="O14899">
        <v>99.238620999999995</v>
      </c>
      <c r="P14899" s="1" t="s">
        <v>11859</v>
      </c>
      <c r="Q14899" s="1" t="s">
        <v>12316</v>
      </c>
    </row>
    <row r="14900" spans="1:17" x14ac:dyDescent="0.2">
      <c r="A14900">
        <v>35</v>
      </c>
      <c r="B14900" s="1" t="s">
        <v>17</v>
      </c>
      <c r="C14900" s="1" t="s">
        <v>18</v>
      </c>
      <c r="D14900" s="1" t="s">
        <v>19</v>
      </c>
      <c r="E14900" s="1" t="s">
        <v>20</v>
      </c>
      <c r="F14900" s="1" t="s">
        <v>21</v>
      </c>
      <c r="G14900" s="1" t="s">
        <v>22</v>
      </c>
      <c r="H14900" s="2">
        <v>43739</v>
      </c>
      <c r="I14900" s="2">
        <v>43830</v>
      </c>
      <c r="J14900" s="2">
        <v>43812</v>
      </c>
      <c r="K14900" s="1"/>
      <c r="L14900" s="1" t="s">
        <v>6846</v>
      </c>
      <c r="M14900" s="1" t="s">
        <v>11511</v>
      </c>
      <c r="N14900">
        <v>1.04</v>
      </c>
      <c r="O14900">
        <v>1.04</v>
      </c>
      <c r="P14900" s="1" t="s">
        <v>12759</v>
      </c>
      <c r="Q14900" s="1" t="s">
        <v>12759</v>
      </c>
    </row>
    <row r="14901" spans="1:17" x14ac:dyDescent="0.2">
      <c r="A14901">
        <v>35</v>
      </c>
      <c r="B14901" s="1" t="s">
        <v>17</v>
      </c>
      <c r="C14901" s="1" t="s">
        <v>18</v>
      </c>
      <c r="D14901" s="1" t="s">
        <v>19</v>
      </c>
      <c r="E14901" s="1" t="s">
        <v>20</v>
      </c>
      <c r="F14901" s="1" t="s">
        <v>21</v>
      </c>
      <c r="G14901" s="1" t="s">
        <v>22</v>
      </c>
      <c r="H14901" s="2">
        <v>43739</v>
      </c>
      <c r="I14901" s="2">
        <v>43830</v>
      </c>
      <c r="J14901" s="2">
        <v>43812</v>
      </c>
      <c r="K14901" s="1"/>
      <c r="L14901" s="1" t="s">
        <v>6847</v>
      </c>
      <c r="M14901" s="1" t="s">
        <v>11511</v>
      </c>
      <c r="N14901">
        <v>4.7750000000000004</v>
      </c>
      <c r="O14901">
        <v>4.7750050000000002</v>
      </c>
      <c r="P14901" s="1"/>
      <c r="Q14901" s="1"/>
    </row>
    <row r="14902" spans="1:17" x14ac:dyDescent="0.2">
      <c r="A14902">
        <v>35</v>
      </c>
      <c r="B14902" s="1" t="s">
        <v>17</v>
      </c>
      <c r="C14902" s="1" t="s">
        <v>18</v>
      </c>
      <c r="D14902" s="1" t="s">
        <v>19</v>
      </c>
      <c r="E14902" s="1" t="s">
        <v>20</v>
      </c>
      <c r="F14902" s="1" t="s">
        <v>21</v>
      </c>
      <c r="G14902" s="1" t="s">
        <v>22</v>
      </c>
      <c r="H14902" s="2">
        <v>43739</v>
      </c>
      <c r="I14902" s="2">
        <v>43830</v>
      </c>
      <c r="J14902" s="2">
        <v>43812</v>
      </c>
      <c r="K14902" s="1"/>
      <c r="L14902" s="1" t="s">
        <v>1320</v>
      </c>
      <c r="M14902" s="1" t="s">
        <v>11510</v>
      </c>
      <c r="N14902">
        <v>108.7835</v>
      </c>
      <c r="O14902">
        <v>108.80565900000001</v>
      </c>
      <c r="P14902" s="1"/>
      <c r="Q14902" s="1"/>
    </row>
    <row r="14903" spans="1:17" x14ac:dyDescent="0.2">
      <c r="A14903">
        <v>35</v>
      </c>
      <c r="B14903" s="1" t="s">
        <v>17</v>
      </c>
      <c r="C14903" s="1" t="s">
        <v>18</v>
      </c>
      <c r="D14903" s="1" t="s">
        <v>19</v>
      </c>
      <c r="E14903" s="1" t="s">
        <v>20</v>
      </c>
      <c r="F14903" s="1" t="s">
        <v>21</v>
      </c>
      <c r="G14903" s="1" t="s">
        <v>22</v>
      </c>
      <c r="H14903" s="2">
        <v>43739</v>
      </c>
      <c r="I14903" s="2">
        <v>43830</v>
      </c>
      <c r="J14903" s="2">
        <v>43812</v>
      </c>
      <c r="K14903" s="1"/>
      <c r="L14903" s="1" t="s">
        <v>6848</v>
      </c>
      <c r="M14903" s="1" t="s">
        <v>11511</v>
      </c>
      <c r="N14903">
        <v>7.39</v>
      </c>
      <c r="O14903">
        <v>7.5840909999999999</v>
      </c>
      <c r="P14903" s="1" t="s">
        <v>15872</v>
      </c>
      <c r="Q14903" s="1" t="s">
        <v>23243</v>
      </c>
    </row>
    <row r="14904" spans="1:17" x14ac:dyDescent="0.2">
      <c r="A14904">
        <v>35</v>
      </c>
      <c r="B14904" s="1" t="s">
        <v>17</v>
      </c>
      <c r="C14904" s="1" t="s">
        <v>18</v>
      </c>
      <c r="D14904" s="1" t="s">
        <v>19</v>
      </c>
      <c r="E14904" s="1" t="s">
        <v>20</v>
      </c>
      <c r="F14904" s="1" t="s">
        <v>21</v>
      </c>
      <c r="G14904" s="1" t="s">
        <v>22</v>
      </c>
      <c r="H14904" s="2">
        <v>43739</v>
      </c>
      <c r="I14904" s="2">
        <v>43830</v>
      </c>
      <c r="J14904" s="2">
        <v>43812</v>
      </c>
      <c r="K14904" s="1"/>
      <c r="L14904" s="1" t="s">
        <v>6849</v>
      </c>
      <c r="M14904" s="1" t="s">
        <v>11511</v>
      </c>
      <c r="N14904">
        <v>2.69</v>
      </c>
      <c r="O14904">
        <v>2.6360060000000001</v>
      </c>
      <c r="P14904" s="1"/>
      <c r="Q14904" s="1"/>
    </row>
    <row r="14905" spans="1:17" x14ac:dyDescent="0.2">
      <c r="A14905">
        <v>35</v>
      </c>
      <c r="B14905" s="1" t="s">
        <v>17</v>
      </c>
      <c r="C14905" s="1" t="s">
        <v>18</v>
      </c>
      <c r="D14905" s="1" t="s">
        <v>19</v>
      </c>
      <c r="E14905" s="1" t="s">
        <v>20</v>
      </c>
      <c r="F14905" s="1" t="s">
        <v>21</v>
      </c>
      <c r="G14905" s="1" t="s">
        <v>22</v>
      </c>
      <c r="H14905" s="2">
        <v>43739</v>
      </c>
      <c r="I14905" s="2">
        <v>43830</v>
      </c>
      <c r="J14905" s="2">
        <v>43812</v>
      </c>
      <c r="K14905" s="1"/>
      <c r="L14905" s="1" t="s">
        <v>142</v>
      </c>
      <c r="M14905" s="1" t="s">
        <v>11510</v>
      </c>
      <c r="N14905">
        <v>106.76445</v>
      </c>
      <c r="O14905">
        <v>106.70141099999999</v>
      </c>
      <c r="P14905" s="1"/>
      <c r="Q14905" s="1"/>
    </row>
    <row r="14906" spans="1:17" x14ac:dyDescent="0.2">
      <c r="A14906">
        <v>35</v>
      </c>
      <c r="B14906" s="1" t="s">
        <v>17</v>
      </c>
      <c r="C14906" s="1" t="s">
        <v>18</v>
      </c>
      <c r="D14906" s="1" t="s">
        <v>19</v>
      </c>
      <c r="E14906" s="1" t="s">
        <v>20</v>
      </c>
      <c r="F14906" s="1" t="s">
        <v>21</v>
      </c>
      <c r="G14906" s="1" t="s">
        <v>22</v>
      </c>
      <c r="H14906" s="2">
        <v>43739</v>
      </c>
      <c r="I14906" s="2">
        <v>43830</v>
      </c>
      <c r="J14906" s="2">
        <v>43812</v>
      </c>
      <c r="K14906" s="1"/>
      <c r="L14906" s="1" t="s">
        <v>715</v>
      </c>
      <c r="M14906" s="1" t="s">
        <v>11511</v>
      </c>
      <c r="N14906">
        <v>1.1775</v>
      </c>
      <c r="O14906">
        <v>1.1775580000000001</v>
      </c>
      <c r="P14906" s="1" t="s">
        <v>13407</v>
      </c>
      <c r="Q14906" s="1" t="s">
        <v>11892</v>
      </c>
    </row>
    <row r="14907" spans="1:17" x14ac:dyDescent="0.2">
      <c r="A14907">
        <v>35</v>
      </c>
      <c r="B14907" s="1" t="s">
        <v>17</v>
      </c>
      <c r="C14907" s="1" t="s">
        <v>18</v>
      </c>
      <c r="D14907" s="1" t="s">
        <v>19</v>
      </c>
      <c r="E14907" s="1" t="s">
        <v>20</v>
      </c>
      <c r="F14907" s="1" t="s">
        <v>21</v>
      </c>
      <c r="G14907" s="1" t="s">
        <v>22</v>
      </c>
      <c r="H14907" s="2">
        <v>43739</v>
      </c>
      <c r="I14907" s="2">
        <v>43830</v>
      </c>
      <c r="J14907" s="2">
        <v>43812</v>
      </c>
      <c r="K14907" s="1"/>
      <c r="L14907" s="1" t="s">
        <v>4479</v>
      </c>
      <c r="M14907" s="1" t="s">
        <v>11511</v>
      </c>
      <c r="N14907">
        <v>9.7149999999999999</v>
      </c>
      <c r="O14907">
        <v>9.7267790000000005</v>
      </c>
      <c r="P14907" s="1"/>
      <c r="Q14907" s="1"/>
    </row>
    <row r="14908" spans="1:17" x14ac:dyDescent="0.2">
      <c r="A14908">
        <v>35</v>
      </c>
      <c r="B14908" s="1" t="s">
        <v>17</v>
      </c>
      <c r="C14908" s="1" t="s">
        <v>18</v>
      </c>
      <c r="D14908" s="1" t="s">
        <v>19</v>
      </c>
      <c r="E14908" s="1" t="s">
        <v>20</v>
      </c>
      <c r="F14908" s="1" t="s">
        <v>21</v>
      </c>
      <c r="G14908" s="1" t="s">
        <v>22</v>
      </c>
      <c r="H14908" s="2">
        <v>43739</v>
      </c>
      <c r="I14908" s="2">
        <v>43830</v>
      </c>
      <c r="J14908" s="2">
        <v>43812</v>
      </c>
      <c r="K14908" s="1"/>
      <c r="L14908" s="1" t="s">
        <v>1621</v>
      </c>
      <c r="M14908" s="1" t="s">
        <v>11510</v>
      </c>
      <c r="N14908">
        <v>101.55895</v>
      </c>
      <c r="O14908">
        <v>101.55725700000001</v>
      </c>
      <c r="P14908" s="1"/>
      <c r="Q14908" s="1"/>
    </row>
    <row r="14909" spans="1:17" x14ac:dyDescent="0.2">
      <c r="A14909">
        <v>35</v>
      </c>
      <c r="B14909" s="1" t="s">
        <v>17</v>
      </c>
      <c r="C14909" s="1" t="s">
        <v>18</v>
      </c>
      <c r="D14909" s="1" t="s">
        <v>19</v>
      </c>
      <c r="E14909" s="1" t="s">
        <v>20</v>
      </c>
      <c r="F14909" s="1" t="s">
        <v>21</v>
      </c>
      <c r="G14909" s="1" t="s">
        <v>22</v>
      </c>
      <c r="H14909" s="2">
        <v>43739</v>
      </c>
      <c r="I14909" s="2">
        <v>43830</v>
      </c>
      <c r="J14909" s="2">
        <v>43812</v>
      </c>
      <c r="K14909" s="1"/>
      <c r="L14909" s="1" t="s">
        <v>6159</v>
      </c>
      <c r="M14909" s="1" t="s">
        <v>11511</v>
      </c>
      <c r="N14909">
        <v>0.36249999999999999</v>
      </c>
      <c r="O14909">
        <v>0.36255199999999999</v>
      </c>
      <c r="P14909" s="1" t="s">
        <v>12145</v>
      </c>
      <c r="Q14909" s="1" t="s">
        <v>12542</v>
      </c>
    </row>
    <row r="14910" spans="1:17" x14ac:dyDescent="0.2">
      <c r="A14910">
        <v>35</v>
      </c>
      <c r="B14910" s="1" t="s">
        <v>17</v>
      </c>
      <c r="C14910" s="1" t="s">
        <v>18</v>
      </c>
      <c r="D14910" s="1" t="s">
        <v>19</v>
      </c>
      <c r="E14910" s="1" t="s">
        <v>20</v>
      </c>
      <c r="F14910" s="1" t="s">
        <v>21</v>
      </c>
      <c r="G14910" s="1" t="s">
        <v>22</v>
      </c>
      <c r="H14910" s="2">
        <v>43739</v>
      </c>
      <c r="I14910" s="2">
        <v>43830</v>
      </c>
      <c r="J14910" s="2">
        <v>43812</v>
      </c>
      <c r="K14910" s="1"/>
      <c r="L14910" s="1" t="s">
        <v>3845</v>
      </c>
      <c r="M14910" s="1" t="s">
        <v>11511</v>
      </c>
      <c r="N14910">
        <v>7.7566670000000002</v>
      </c>
      <c r="O14910">
        <v>7.7596350000000003</v>
      </c>
      <c r="P14910" s="1" t="s">
        <v>13131</v>
      </c>
      <c r="Q14910" s="1" t="s">
        <v>14995</v>
      </c>
    </row>
    <row r="14911" spans="1:17" x14ac:dyDescent="0.2">
      <c r="A14911">
        <v>35</v>
      </c>
      <c r="B14911" s="1" t="s">
        <v>17</v>
      </c>
      <c r="C14911" s="1" t="s">
        <v>18</v>
      </c>
      <c r="D14911" s="1" t="s">
        <v>19</v>
      </c>
      <c r="E14911" s="1" t="s">
        <v>20</v>
      </c>
      <c r="F14911" s="1" t="s">
        <v>21</v>
      </c>
      <c r="G14911" s="1" t="s">
        <v>22</v>
      </c>
      <c r="H14911" s="2">
        <v>43739</v>
      </c>
      <c r="I14911" s="2">
        <v>43830</v>
      </c>
      <c r="J14911" s="2">
        <v>43812</v>
      </c>
      <c r="K14911" s="1"/>
      <c r="L14911" s="1" t="s">
        <v>1960</v>
      </c>
      <c r="M14911" s="1" t="s">
        <v>11510</v>
      </c>
      <c r="N14911">
        <v>101.702</v>
      </c>
      <c r="O14911">
        <v>101.702</v>
      </c>
      <c r="P14911" s="1"/>
      <c r="Q14911" s="1"/>
    </row>
    <row r="14912" spans="1:17" x14ac:dyDescent="0.2">
      <c r="A14912">
        <v>35</v>
      </c>
      <c r="B14912" s="1" t="s">
        <v>17</v>
      </c>
      <c r="C14912" s="1" t="s">
        <v>18</v>
      </c>
      <c r="D14912" s="1" t="s">
        <v>19</v>
      </c>
      <c r="E14912" s="1" t="s">
        <v>20</v>
      </c>
      <c r="F14912" s="1" t="s">
        <v>21</v>
      </c>
      <c r="G14912" s="1" t="s">
        <v>22</v>
      </c>
      <c r="H14912" s="2">
        <v>43739</v>
      </c>
      <c r="I14912" s="2">
        <v>43830</v>
      </c>
      <c r="J14912" s="2">
        <v>43812</v>
      </c>
      <c r="K14912" s="1"/>
      <c r="L14912" s="1" t="s">
        <v>6850</v>
      </c>
      <c r="M14912" s="1" t="s">
        <v>11511</v>
      </c>
      <c r="N14912">
        <v>1.845</v>
      </c>
      <c r="O14912">
        <v>1.8887020000000001</v>
      </c>
      <c r="P14912" s="1" t="s">
        <v>14381</v>
      </c>
      <c r="Q14912" s="1" t="s">
        <v>12124</v>
      </c>
    </row>
    <row r="14913" spans="1:17" x14ac:dyDescent="0.2">
      <c r="A14913">
        <v>35</v>
      </c>
      <c r="B14913" s="1" t="s">
        <v>17</v>
      </c>
      <c r="C14913" s="1" t="s">
        <v>18</v>
      </c>
      <c r="D14913" s="1" t="s">
        <v>19</v>
      </c>
      <c r="E14913" s="1" t="s">
        <v>20</v>
      </c>
      <c r="F14913" s="1" t="s">
        <v>21</v>
      </c>
      <c r="G14913" s="1" t="s">
        <v>22</v>
      </c>
      <c r="H14913" s="2">
        <v>43739</v>
      </c>
      <c r="I14913" s="2">
        <v>43830</v>
      </c>
      <c r="J14913" s="2">
        <v>43812</v>
      </c>
      <c r="K14913" s="1"/>
      <c r="L14913" s="1" t="s">
        <v>1383</v>
      </c>
      <c r="M14913" s="1" t="s">
        <v>11511</v>
      </c>
      <c r="N14913">
        <v>3.371429</v>
      </c>
      <c r="O14913">
        <v>3.3826429999999998</v>
      </c>
      <c r="P14913" s="1" t="s">
        <v>12514</v>
      </c>
      <c r="Q14913" s="1" t="s">
        <v>14910</v>
      </c>
    </row>
    <row r="14914" spans="1:17" x14ac:dyDescent="0.2">
      <c r="A14914">
        <v>35</v>
      </c>
      <c r="B14914" s="1" t="s">
        <v>17</v>
      </c>
      <c r="C14914" s="1" t="s">
        <v>18</v>
      </c>
      <c r="D14914" s="1" t="s">
        <v>19</v>
      </c>
      <c r="E14914" s="1" t="s">
        <v>20</v>
      </c>
      <c r="F14914" s="1" t="s">
        <v>21</v>
      </c>
      <c r="G14914" s="1" t="s">
        <v>22</v>
      </c>
      <c r="H14914" s="2">
        <v>43739</v>
      </c>
      <c r="I14914" s="2">
        <v>43830</v>
      </c>
      <c r="J14914" s="2">
        <v>43812</v>
      </c>
      <c r="K14914" s="1"/>
      <c r="L14914" s="1" t="s">
        <v>3834</v>
      </c>
      <c r="M14914" s="1" t="s">
        <v>11510</v>
      </c>
      <c r="N14914">
        <v>107.5</v>
      </c>
      <c r="O14914">
        <v>107.5</v>
      </c>
      <c r="P14914" s="1"/>
      <c r="Q14914" s="1"/>
    </row>
    <row r="14915" spans="1:17" x14ac:dyDescent="0.2">
      <c r="A14915">
        <v>35</v>
      </c>
      <c r="B14915" s="1" t="s">
        <v>17</v>
      </c>
      <c r="C14915" s="1" t="s">
        <v>18</v>
      </c>
      <c r="D14915" s="1" t="s">
        <v>19</v>
      </c>
      <c r="E14915" s="1" t="s">
        <v>20</v>
      </c>
      <c r="F14915" s="1" t="s">
        <v>21</v>
      </c>
      <c r="G14915" s="1" t="s">
        <v>22</v>
      </c>
      <c r="H14915" s="2">
        <v>43739</v>
      </c>
      <c r="I14915" s="2">
        <v>43830</v>
      </c>
      <c r="J14915" s="2">
        <v>43812</v>
      </c>
      <c r="K14915" s="1"/>
      <c r="L14915" s="1" t="s">
        <v>6464</v>
      </c>
      <c r="M14915" s="1" t="s">
        <v>11511</v>
      </c>
      <c r="N14915">
        <v>0.88</v>
      </c>
      <c r="O14915">
        <v>0.96513599999999999</v>
      </c>
      <c r="P14915" s="1" t="s">
        <v>11603</v>
      </c>
      <c r="Q14915" s="1" t="s">
        <v>12174</v>
      </c>
    </row>
    <row r="14916" spans="1:17" x14ac:dyDescent="0.2">
      <c r="A14916">
        <v>35</v>
      </c>
      <c r="B14916" s="1" t="s">
        <v>17</v>
      </c>
      <c r="C14916" s="1" t="s">
        <v>18</v>
      </c>
      <c r="D14916" s="1" t="s">
        <v>19</v>
      </c>
      <c r="E14916" s="1" t="s">
        <v>20</v>
      </c>
      <c r="F14916" s="1" t="s">
        <v>21</v>
      </c>
      <c r="G14916" s="1" t="s">
        <v>22</v>
      </c>
      <c r="H14916" s="2">
        <v>43739</v>
      </c>
      <c r="I14916" s="2">
        <v>43830</v>
      </c>
      <c r="J14916" s="2">
        <v>43812</v>
      </c>
      <c r="K14916" s="1"/>
      <c r="L14916" s="1" t="s">
        <v>6851</v>
      </c>
      <c r="M14916" s="1" t="s">
        <v>11511</v>
      </c>
      <c r="N14916">
        <v>5.4364290000000004</v>
      </c>
      <c r="O14916">
        <v>5.4589600000000003</v>
      </c>
      <c r="P14916" s="1" t="s">
        <v>15873</v>
      </c>
      <c r="Q14916" s="1" t="s">
        <v>16605</v>
      </c>
    </row>
    <row r="14917" spans="1:17" x14ac:dyDescent="0.2">
      <c r="A14917">
        <v>35</v>
      </c>
      <c r="B14917" s="1" t="s">
        <v>17</v>
      </c>
      <c r="C14917" s="1" t="s">
        <v>18</v>
      </c>
      <c r="D14917" s="1" t="s">
        <v>19</v>
      </c>
      <c r="E14917" s="1" t="s">
        <v>20</v>
      </c>
      <c r="F14917" s="1" t="s">
        <v>21</v>
      </c>
      <c r="G14917" s="1" t="s">
        <v>22</v>
      </c>
      <c r="H14917" s="2">
        <v>43739</v>
      </c>
      <c r="I14917" s="2">
        <v>43830</v>
      </c>
      <c r="J14917" s="2">
        <v>43812</v>
      </c>
      <c r="K14917" s="1"/>
      <c r="L14917" s="1" t="s">
        <v>709</v>
      </c>
      <c r="M14917" s="1" t="s">
        <v>11510</v>
      </c>
      <c r="N14917">
        <v>100.99</v>
      </c>
      <c r="O14917">
        <v>100.99</v>
      </c>
      <c r="P14917" s="1" t="s">
        <v>11547</v>
      </c>
      <c r="Q14917" s="1" t="s">
        <v>11547</v>
      </c>
    </row>
    <row r="14918" spans="1:17" x14ac:dyDescent="0.2">
      <c r="A14918">
        <v>35</v>
      </c>
      <c r="B14918" s="1" t="s">
        <v>17</v>
      </c>
      <c r="C14918" s="1" t="s">
        <v>18</v>
      </c>
      <c r="D14918" s="1" t="s">
        <v>19</v>
      </c>
      <c r="E14918" s="1" t="s">
        <v>20</v>
      </c>
      <c r="F14918" s="1" t="s">
        <v>21</v>
      </c>
      <c r="G14918" s="1" t="s">
        <v>22</v>
      </c>
      <c r="H14918" s="2">
        <v>43739</v>
      </c>
      <c r="I14918" s="2">
        <v>43830</v>
      </c>
      <c r="J14918" s="2">
        <v>43812</v>
      </c>
      <c r="K14918" s="1"/>
      <c r="L14918" s="1" t="s">
        <v>3256</v>
      </c>
      <c r="M14918" s="1" t="s">
        <v>11511</v>
      </c>
      <c r="N14918">
        <v>1.1325000000000001</v>
      </c>
      <c r="O14918">
        <v>1.4067989999999999</v>
      </c>
      <c r="P14918" s="1" t="s">
        <v>11968</v>
      </c>
      <c r="Q14918" s="1" t="s">
        <v>11849</v>
      </c>
    </row>
    <row r="14919" spans="1:17" x14ac:dyDescent="0.2">
      <c r="A14919">
        <v>35</v>
      </c>
      <c r="B14919" s="1" t="s">
        <v>17</v>
      </c>
      <c r="C14919" s="1" t="s">
        <v>18</v>
      </c>
      <c r="D14919" s="1" t="s">
        <v>19</v>
      </c>
      <c r="E14919" s="1" t="s">
        <v>20</v>
      </c>
      <c r="F14919" s="1" t="s">
        <v>21</v>
      </c>
      <c r="G14919" s="1" t="s">
        <v>22</v>
      </c>
      <c r="H14919" s="2">
        <v>43739</v>
      </c>
      <c r="I14919" s="2">
        <v>43830</v>
      </c>
      <c r="J14919" s="2">
        <v>43812</v>
      </c>
      <c r="K14919" s="1"/>
      <c r="L14919" s="1" t="s">
        <v>6390</v>
      </c>
      <c r="M14919" s="1" t="s">
        <v>11511</v>
      </c>
      <c r="N14919">
        <v>5.0033329999999996</v>
      </c>
      <c r="O14919">
        <v>4.940118</v>
      </c>
      <c r="P14919" s="1" t="s">
        <v>13973</v>
      </c>
      <c r="Q14919" s="1" t="s">
        <v>16654</v>
      </c>
    </row>
    <row r="14920" spans="1:17" x14ac:dyDescent="0.2">
      <c r="A14920">
        <v>35</v>
      </c>
      <c r="B14920" s="1" t="s">
        <v>17</v>
      </c>
      <c r="C14920" s="1" t="s">
        <v>18</v>
      </c>
      <c r="D14920" s="1" t="s">
        <v>19</v>
      </c>
      <c r="E14920" s="1" t="s">
        <v>20</v>
      </c>
      <c r="F14920" s="1" t="s">
        <v>21</v>
      </c>
      <c r="G14920" s="1" t="s">
        <v>22</v>
      </c>
      <c r="H14920" s="2">
        <v>43739</v>
      </c>
      <c r="I14920" s="2">
        <v>43830</v>
      </c>
      <c r="J14920" s="2">
        <v>43812</v>
      </c>
      <c r="K14920" s="1"/>
      <c r="L14920" s="1" t="s">
        <v>711</v>
      </c>
      <c r="M14920" s="1" t="s">
        <v>11510</v>
      </c>
      <c r="N14920">
        <v>115.22</v>
      </c>
      <c r="O14920">
        <v>115.22</v>
      </c>
      <c r="P14920" s="1"/>
      <c r="Q14920" s="1"/>
    </row>
    <row r="14921" spans="1:17" x14ac:dyDescent="0.2">
      <c r="A14921">
        <v>35</v>
      </c>
      <c r="B14921" s="1" t="s">
        <v>17</v>
      </c>
      <c r="C14921" s="1" t="s">
        <v>18</v>
      </c>
      <c r="D14921" s="1" t="s">
        <v>19</v>
      </c>
      <c r="E14921" s="1" t="s">
        <v>20</v>
      </c>
      <c r="F14921" s="1" t="s">
        <v>21</v>
      </c>
      <c r="G14921" s="1" t="s">
        <v>22</v>
      </c>
      <c r="H14921" s="2">
        <v>43739</v>
      </c>
      <c r="I14921" s="2">
        <v>43830</v>
      </c>
      <c r="J14921" s="2">
        <v>43812</v>
      </c>
      <c r="K14921" s="1"/>
      <c r="L14921" s="1" t="s">
        <v>2714</v>
      </c>
      <c r="M14921" s="1" t="s">
        <v>11511</v>
      </c>
      <c r="N14921">
        <v>1.9</v>
      </c>
      <c r="O14921">
        <v>1.9632890000000001</v>
      </c>
      <c r="P14921" s="1" t="s">
        <v>14187</v>
      </c>
      <c r="Q14921" s="1" t="s">
        <v>12376</v>
      </c>
    </row>
    <row r="14922" spans="1:17" x14ac:dyDescent="0.2">
      <c r="A14922">
        <v>35</v>
      </c>
      <c r="B14922" s="1" t="s">
        <v>17</v>
      </c>
      <c r="C14922" s="1" t="s">
        <v>18</v>
      </c>
      <c r="D14922" s="1" t="s">
        <v>19</v>
      </c>
      <c r="E14922" s="1" t="s">
        <v>20</v>
      </c>
      <c r="F14922" s="1" t="s">
        <v>21</v>
      </c>
      <c r="G14922" s="1" t="s">
        <v>22</v>
      </c>
      <c r="H14922" s="2">
        <v>43739</v>
      </c>
      <c r="I14922" s="2">
        <v>43830</v>
      </c>
      <c r="J14922" s="2">
        <v>43812</v>
      </c>
      <c r="K14922" s="1"/>
      <c r="L14922" s="1" t="s">
        <v>2879</v>
      </c>
      <c r="M14922" s="1" t="s">
        <v>11511</v>
      </c>
      <c r="N14922">
        <v>3.51</v>
      </c>
      <c r="O14922">
        <v>3.882676</v>
      </c>
      <c r="P14922" s="1"/>
      <c r="Q14922" s="1"/>
    </row>
    <row r="14923" spans="1:17" x14ac:dyDescent="0.2">
      <c r="A14923">
        <v>35</v>
      </c>
      <c r="B14923" s="1" t="s">
        <v>17</v>
      </c>
      <c r="C14923" s="1" t="s">
        <v>18</v>
      </c>
      <c r="D14923" s="1" t="s">
        <v>19</v>
      </c>
      <c r="E14923" s="1" t="s">
        <v>20</v>
      </c>
      <c r="F14923" s="1" t="s">
        <v>21</v>
      </c>
      <c r="G14923" s="1" t="s">
        <v>22</v>
      </c>
      <c r="H14923" s="2">
        <v>43739</v>
      </c>
      <c r="I14923" s="2">
        <v>43830</v>
      </c>
      <c r="J14923" s="2">
        <v>43812</v>
      </c>
      <c r="K14923" s="1"/>
      <c r="L14923" s="1" t="s">
        <v>1121</v>
      </c>
      <c r="M14923" s="1" t="s">
        <v>11510</v>
      </c>
      <c r="N14923">
        <v>116.68</v>
      </c>
      <c r="O14923">
        <v>116.68</v>
      </c>
      <c r="P14923" s="1"/>
      <c r="Q14923" s="1"/>
    </row>
    <row r="14924" spans="1:17" x14ac:dyDescent="0.2">
      <c r="A14924">
        <v>35</v>
      </c>
      <c r="B14924" s="1" t="s">
        <v>17</v>
      </c>
      <c r="C14924" s="1" t="s">
        <v>18</v>
      </c>
      <c r="D14924" s="1" t="s">
        <v>19</v>
      </c>
      <c r="E14924" s="1" t="s">
        <v>20</v>
      </c>
      <c r="F14924" s="1" t="s">
        <v>21</v>
      </c>
      <c r="G14924" s="1" t="s">
        <v>22</v>
      </c>
      <c r="H14924" s="2">
        <v>43739</v>
      </c>
      <c r="I14924" s="2">
        <v>43830</v>
      </c>
      <c r="J14924" s="2">
        <v>43812</v>
      </c>
      <c r="K14924" s="1"/>
      <c r="L14924" s="1" t="s">
        <v>6852</v>
      </c>
      <c r="M14924" s="1" t="s">
        <v>11511</v>
      </c>
      <c r="N14924">
        <v>1.75</v>
      </c>
      <c r="O14924">
        <v>1.785714</v>
      </c>
      <c r="P14924" s="1"/>
      <c r="Q14924" s="1"/>
    </row>
    <row r="14925" spans="1:17" x14ac:dyDescent="0.2">
      <c r="A14925">
        <v>35</v>
      </c>
      <c r="B14925" s="1" t="s">
        <v>17</v>
      </c>
      <c r="C14925" s="1" t="s">
        <v>18</v>
      </c>
      <c r="D14925" s="1" t="s">
        <v>19</v>
      </c>
      <c r="E14925" s="1" t="s">
        <v>20</v>
      </c>
      <c r="F14925" s="1" t="s">
        <v>21</v>
      </c>
      <c r="G14925" s="1" t="s">
        <v>22</v>
      </c>
      <c r="H14925" s="2">
        <v>43739</v>
      </c>
      <c r="I14925" s="2">
        <v>43830</v>
      </c>
      <c r="J14925" s="2">
        <v>43812</v>
      </c>
      <c r="K14925" s="1"/>
      <c r="L14925" s="1" t="s">
        <v>6853</v>
      </c>
      <c r="M14925" s="1" t="s">
        <v>11511</v>
      </c>
      <c r="N14925">
        <v>6.81</v>
      </c>
      <c r="O14925">
        <v>6.8091049999999997</v>
      </c>
      <c r="P14925" s="1"/>
      <c r="Q14925" s="1"/>
    </row>
    <row r="14926" spans="1:17" x14ac:dyDescent="0.2">
      <c r="A14926">
        <v>35</v>
      </c>
      <c r="B14926" s="1" t="s">
        <v>17</v>
      </c>
      <c r="C14926" s="1" t="s">
        <v>18</v>
      </c>
      <c r="D14926" s="1" t="s">
        <v>19</v>
      </c>
      <c r="E14926" s="1" t="s">
        <v>20</v>
      </c>
      <c r="F14926" s="1" t="s">
        <v>21</v>
      </c>
      <c r="G14926" s="1" t="s">
        <v>22</v>
      </c>
      <c r="H14926" s="2">
        <v>43739</v>
      </c>
      <c r="I14926" s="2">
        <v>43830</v>
      </c>
      <c r="J14926" s="2">
        <v>43812</v>
      </c>
      <c r="K14926" s="1"/>
      <c r="L14926" s="1" t="s">
        <v>1125</v>
      </c>
      <c r="M14926" s="1" t="s">
        <v>11510</v>
      </c>
      <c r="N14926">
        <v>113.56</v>
      </c>
      <c r="O14926">
        <v>113.56</v>
      </c>
      <c r="P14926" s="1"/>
      <c r="Q14926" s="1"/>
    </row>
    <row r="14927" spans="1:17" x14ac:dyDescent="0.2">
      <c r="A14927">
        <v>35</v>
      </c>
      <c r="B14927" s="1" t="s">
        <v>17</v>
      </c>
      <c r="C14927" s="1" t="s">
        <v>18</v>
      </c>
      <c r="D14927" s="1" t="s">
        <v>19</v>
      </c>
      <c r="E14927" s="1" t="s">
        <v>20</v>
      </c>
      <c r="F14927" s="1" t="s">
        <v>21</v>
      </c>
      <c r="G14927" s="1" t="s">
        <v>22</v>
      </c>
      <c r="H14927" s="2">
        <v>43739</v>
      </c>
      <c r="I14927" s="2">
        <v>43830</v>
      </c>
      <c r="J14927" s="2">
        <v>43812</v>
      </c>
      <c r="K14927" s="1"/>
      <c r="L14927" s="1" t="s">
        <v>2715</v>
      </c>
      <c r="M14927" s="1" t="s">
        <v>11511</v>
      </c>
      <c r="N14927">
        <v>3.3733330000000001</v>
      </c>
      <c r="O14927">
        <v>3.3738139999999999</v>
      </c>
      <c r="P14927" s="1" t="s">
        <v>15874</v>
      </c>
      <c r="Q14927" s="1" t="s">
        <v>13830</v>
      </c>
    </row>
    <row r="14928" spans="1:17" x14ac:dyDescent="0.2">
      <c r="A14928">
        <v>35</v>
      </c>
      <c r="B14928" s="1" t="s">
        <v>17</v>
      </c>
      <c r="C14928" s="1" t="s">
        <v>18</v>
      </c>
      <c r="D14928" s="1" t="s">
        <v>19</v>
      </c>
      <c r="E14928" s="1" t="s">
        <v>20</v>
      </c>
      <c r="F14928" s="1" t="s">
        <v>21</v>
      </c>
      <c r="G14928" s="1" t="s">
        <v>22</v>
      </c>
      <c r="H14928" s="2">
        <v>43739</v>
      </c>
      <c r="I14928" s="2">
        <v>43830</v>
      </c>
      <c r="J14928" s="2">
        <v>43812</v>
      </c>
      <c r="K14928" s="1"/>
      <c r="L14928" s="1" t="s">
        <v>6854</v>
      </c>
      <c r="M14928" s="1" t="s">
        <v>11511</v>
      </c>
      <c r="N14928">
        <v>7.55</v>
      </c>
      <c r="O14928">
        <v>7.5500129999999999</v>
      </c>
      <c r="P14928" s="1"/>
      <c r="Q14928" s="1"/>
    </row>
    <row r="14929" spans="1:17" x14ac:dyDescent="0.2">
      <c r="A14929">
        <v>35</v>
      </c>
      <c r="B14929" s="1" t="s">
        <v>17</v>
      </c>
      <c r="C14929" s="1" t="s">
        <v>18</v>
      </c>
      <c r="D14929" s="1" t="s">
        <v>19</v>
      </c>
      <c r="E14929" s="1" t="s">
        <v>20</v>
      </c>
      <c r="F14929" s="1" t="s">
        <v>21</v>
      </c>
      <c r="G14929" s="1" t="s">
        <v>22</v>
      </c>
      <c r="H14929" s="2">
        <v>43739</v>
      </c>
      <c r="I14929" s="2">
        <v>43830</v>
      </c>
      <c r="J14929" s="2">
        <v>43812</v>
      </c>
      <c r="K14929" s="1"/>
      <c r="L14929" s="1" t="s">
        <v>4749</v>
      </c>
      <c r="M14929" s="1" t="s">
        <v>11510</v>
      </c>
      <c r="N14929">
        <v>114.106667</v>
      </c>
      <c r="O14929">
        <v>114.526076</v>
      </c>
      <c r="P14929" s="1" t="s">
        <v>15875</v>
      </c>
      <c r="Q14929" s="1" t="s">
        <v>23244</v>
      </c>
    </row>
    <row r="14930" spans="1:17" x14ac:dyDescent="0.2">
      <c r="A14930">
        <v>35</v>
      </c>
      <c r="B14930" s="1" t="s">
        <v>17</v>
      </c>
      <c r="C14930" s="1" t="s">
        <v>18</v>
      </c>
      <c r="D14930" s="1" t="s">
        <v>19</v>
      </c>
      <c r="E14930" s="1" t="s">
        <v>20</v>
      </c>
      <c r="F14930" s="1" t="s">
        <v>21</v>
      </c>
      <c r="G14930" s="1" t="s">
        <v>22</v>
      </c>
      <c r="H14930" s="2">
        <v>43739</v>
      </c>
      <c r="I14930" s="2">
        <v>43830</v>
      </c>
      <c r="J14930" s="2">
        <v>43812</v>
      </c>
      <c r="K14930" s="1"/>
      <c r="L14930" s="1" t="s">
        <v>716</v>
      </c>
      <c r="M14930" s="1" t="s">
        <v>11511</v>
      </c>
      <c r="N14930">
        <v>1.07</v>
      </c>
      <c r="O14930">
        <v>1.101707</v>
      </c>
      <c r="P14930" s="1" t="s">
        <v>12428</v>
      </c>
      <c r="Q14930" s="1" t="s">
        <v>13023</v>
      </c>
    </row>
    <row r="14931" spans="1:17" x14ac:dyDescent="0.2">
      <c r="A14931">
        <v>35</v>
      </c>
      <c r="B14931" s="1" t="s">
        <v>17</v>
      </c>
      <c r="C14931" s="1" t="s">
        <v>18</v>
      </c>
      <c r="D14931" s="1" t="s">
        <v>19</v>
      </c>
      <c r="E14931" s="1" t="s">
        <v>20</v>
      </c>
      <c r="F14931" s="1" t="s">
        <v>21</v>
      </c>
      <c r="G14931" s="1" t="s">
        <v>22</v>
      </c>
      <c r="H14931" s="2">
        <v>43739</v>
      </c>
      <c r="I14931" s="2">
        <v>43830</v>
      </c>
      <c r="J14931" s="2">
        <v>43812</v>
      </c>
      <c r="K14931" s="1"/>
      <c r="L14931" s="1" t="s">
        <v>6855</v>
      </c>
      <c r="M14931" s="1" t="s">
        <v>11511</v>
      </c>
      <c r="N14931">
        <v>0.5</v>
      </c>
      <c r="O14931">
        <v>0.51545799999999997</v>
      </c>
      <c r="P14931" s="1"/>
      <c r="Q14931" s="1"/>
    </row>
    <row r="14932" spans="1:17" x14ac:dyDescent="0.2">
      <c r="A14932">
        <v>35</v>
      </c>
      <c r="B14932" s="1" t="s">
        <v>17</v>
      </c>
      <c r="C14932" s="1" t="s">
        <v>18</v>
      </c>
      <c r="D14932" s="1" t="s">
        <v>19</v>
      </c>
      <c r="E14932" s="1" t="s">
        <v>20</v>
      </c>
      <c r="F14932" s="1" t="s">
        <v>21</v>
      </c>
      <c r="G14932" s="1" t="s">
        <v>22</v>
      </c>
      <c r="H14932" s="2">
        <v>43739</v>
      </c>
      <c r="I14932" s="2">
        <v>43830</v>
      </c>
      <c r="J14932" s="2">
        <v>43812</v>
      </c>
      <c r="K14932" s="1"/>
      <c r="L14932" s="1" t="s">
        <v>2616</v>
      </c>
      <c r="M14932" s="1" t="s">
        <v>11510</v>
      </c>
      <c r="N14932">
        <v>105.83</v>
      </c>
      <c r="O14932">
        <v>105.83</v>
      </c>
      <c r="P14932" s="1"/>
      <c r="Q14932" s="1"/>
    </row>
    <row r="14933" spans="1:17" x14ac:dyDescent="0.2">
      <c r="A14933">
        <v>35</v>
      </c>
      <c r="B14933" s="1" t="s">
        <v>17</v>
      </c>
      <c r="C14933" s="1" t="s">
        <v>18</v>
      </c>
      <c r="D14933" s="1" t="s">
        <v>19</v>
      </c>
      <c r="E14933" s="1" t="s">
        <v>20</v>
      </c>
      <c r="F14933" s="1" t="s">
        <v>21</v>
      </c>
      <c r="G14933" s="1" t="s">
        <v>22</v>
      </c>
      <c r="H14933" s="2">
        <v>43739</v>
      </c>
      <c r="I14933" s="2">
        <v>43830</v>
      </c>
      <c r="J14933" s="2">
        <v>43812</v>
      </c>
      <c r="K14933" s="1"/>
      <c r="L14933" s="1" t="s">
        <v>1457</v>
      </c>
      <c r="M14933" s="1" t="s">
        <v>11511</v>
      </c>
      <c r="N14933">
        <v>27.815000000000001</v>
      </c>
      <c r="O14933">
        <v>27.819500000000001</v>
      </c>
      <c r="P14933" s="1"/>
      <c r="Q14933" s="1"/>
    </row>
    <row r="14934" spans="1:17" x14ac:dyDescent="0.2">
      <c r="A14934">
        <v>35</v>
      </c>
      <c r="B14934" s="1" t="s">
        <v>17</v>
      </c>
      <c r="C14934" s="1" t="s">
        <v>18</v>
      </c>
      <c r="D14934" s="1" t="s">
        <v>19</v>
      </c>
      <c r="E14934" s="1" t="s">
        <v>20</v>
      </c>
      <c r="F14934" s="1" t="s">
        <v>21</v>
      </c>
      <c r="G14934" s="1" t="s">
        <v>22</v>
      </c>
      <c r="H14934" s="2">
        <v>43739</v>
      </c>
      <c r="I14934" s="2">
        <v>43830</v>
      </c>
      <c r="J14934" s="2">
        <v>43812</v>
      </c>
      <c r="K14934" s="1"/>
      <c r="L14934" s="1" t="s">
        <v>3207</v>
      </c>
      <c r="M14934" s="1" t="s">
        <v>11511</v>
      </c>
      <c r="N14934">
        <v>0.23</v>
      </c>
      <c r="O14934">
        <v>0.236957</v>
      </c>
      <c r="P14934" s="1"/>
      <c r="Q14934" s="1"/>
    </row>
    <row r="14935" spans="1:17" x14ac:dyDescent="0.2">
      <c r="A14935">
        <v>35</v>
      </c>
      <c r="B14935" s="1" t="s">
        <v>17</v>
      </c>
      <c r="C14935" s="1" t="s">
        <v>18</v>
      </c>
      <c r="D14935" s="1" t="s">
        <v>19</v>
      </c>
      <c r="E14935" s="1" t="s">
        <v>20</v>
      </c>
      <c r="F14935" s="1" t="s">
        <v>21</v>
      </c>
      <c r="G14935" s="1" t="s">
        <v>22</v>
      </c>
      <c r="H14935" s="2">
        <v>43739</v>
      </c>
      <c r="I14935" s="2">
        <v>43830</v>
      </c>
      <c r="J14935" s="2">
        <v>43812</v>
      </c>
      <c r="K14935" s="1"/>
      <c r="L14935" s="1" t="s">
        <v>714</v>
      </c>
      <c r="M14935" s="1" t="s">
        <v>11510</v>
      </c>
      <c r="N14935">
        <v>101.01</v>
      </c>
      <c r="O14935">
        <v>101.01</v>
      </c>
      <c r="P14935" s="1"/>
      <c r="Q14935" s="1"/>
    </row>
    <row r="14936" spans="1:17" x14ac:dyDescent="0.2">
      <c r="A14936">
        <v>35</v>
      </c>
      <c r="B14936" s="1" t="s">
        <v>17</v>
      </c>
      <c r="C14936" s="1" t="s">
        <v>18</v>
      </c>
      <c r="D14936" s="1" t="s">
        <v>19</v>
      </c>
      <c r="E14936" s="1" t="s">
        <v>20</v>
      </c>
      <c r="F14936" s="1" t="s">
        <v>21</v>
      </c>
      <c r="G14936" s="1" t="s">
        <v>22</v>
      </c>
      <c r="H14936" s="2">
        <v>43739</v>
      </c>
      <c r="I14936" s="2">
        <v>43830</v>
      </c>
      <c r="J14936" s="2">
        <v>43812</v>
      </c>
      <c r="K14936" s="1"/>
      <c r="L14936" s="1" t="s">
        <v>6856</v>
      </c>
      <c r="M14936" s="1" t="s">
        <v>11511</v>
      </c>
      <c r="N14936">
        <v>0.47099999999999997</v>
      </c>
      <c r="O14936">
        <v>0.48170299999999999</v>
      </c>
      <c r="P14936" s="1"/>
      <c r="Q14936" s="1"/>
    </row>
    <row r="14937" spans="1:17" x14ac:dyDescent="0.2">
      <c r="A14937">
        <v>35</v>
      </c>
      <c r="B14937" s="1" t="s">
        <v>17</v>
      </c>
      <c r="C14937" s="1" t="s">
        <v>18</v>
      </c>
      <c r="D14937" s="1" t="s">
        <v>19</v>
      </c>
      <c r="E14937" s="1" t="s">
        <v>20</v>
      </c>
      <c r="F14937" s="1" t="s">
        <v>21</v>
      </c>
      <c r="G14937" s="1" t="s">
        <v>22</v>
      </c>
      <c r="H14937" s="2">
        <v>43739</v>
      </c>
      <c r="I14937" s="2">
        <v>43830</v>
      </c>
      <c r="J14937" s="2">
        <v>43812</v>
      </c>
      <c r="K14937" s="1"/>
      <c r="L14937" s="1" t="s">
        <v>6857</v>
      </c>
      <c r="M14937" s="1" t="s">
        <v>11511</v>
      </c>
      <c r="N14937">
        <v>2.003333</v>
      </c>
      <c r="O14937">
        <v>2.0853549999999998</v>
      </c>
      <c r="P14937" s="1" t="s">
        <v>13018</v>
      </c>
      <c r="Q14937" s="1" t="s">
        <v>12664</v>
      </c>
    </row>
    <row r="14938" spans="1:17" x14ac:dyDescent="0.2">
      <c r="A14938">
        <v>35</v>
      </c>
      <c r="B14938" s="1" t="s">
        <v>17</v>
      </c>
      <c r="C14938" s="1" t="s">
        <v>18</v>
      </c>
      <c r="D14938" s="1" t="s">
        <v>19</v>
      </c>
      <c r="E14938" s="1" t="s">
        <v>20</v>
      </c>
      <c r="F14938" s="1" t="s">
        <v>21</v>
      </c>
      <c r="G14938" s="1" t="s">
        <v>22</v>
      </c>
      <c r="H14938" s="2">
        <v>43739</v>
      </c>
      <c r="I14938" s="2">
        <v>43830</v>
      </c>
      <c r="J14938" s="2">
        <v>43812</v>
      </c>
      <c r="K14938" s="1"/>
      <c r="L14938" s="1" t="s">
        <v>3424</v>
      </c>
      <c r="M14938" s="1" t="s">
        <v>11510</v>
      </c>
      <c r="N14938">
        <v>122.88500000000001</v>
      </c>
      <c r="O14938">
        <v>122.866</v>
      </c>
      <c r="P14938" s="1"/>
      <c r="Q14938" s="1"/>
    </row>
    <row r="14939" spans="1:17" x14ac:dyDescent="0.2">
      <c r="A14939">
        <v>35</v>
      </c>
      <c r="B14939" s="1" t="s">
        <v>17</v>
      </c>
      <c r="C14939" s="1" t="s">
        <v>18</v>
      </c>
      <c r="D14939" s="1" t="s">
        <v>19</v>
      </c>
      <c r="E14939" s="1" t="s">
        <v>20</v>
      </c>
      <c r="F14939" s="1" t="s">
        <v>21</v>
      </c>
      <c r="G14939" s="1" t="s">
        <v>22</v>
      </c>
      <c r="H14939" s="2">
        <v>43739</v>
      </c>
      <c r="I14939" s="2">
        <v>43830</v>
      </c>
      <c r="J14939" s="2">
        <v>43812</v>
      </c>
      <c r="K14939" s="1"/>
      <c r="L14939" s="1" t="s">
        <v>1460</v>
      </c>
      <c r="M14939" s="1" t="s">
        <v>11511</v>
      </c>
      <c r="N14939">
        <v>1.2068890000000001</v>
      </c>
      <c r="O14939">
        <v>1.2197009999999999</v>
      </c>
      <c r="P14939" s="1" t="s">
        <v>13699</v>
      </c>
      <c r="Q14939" s="1" t="s">
        <v>23245</v>
      </c>
    </row>
    <row r="14940" spans="1:17" x14ac:dyDescent="0.2">
      <c r="A14940">
        <v>35</v>
      </c>
      <c r="B14940" s="1" t="s">
        <v>17</v>
      </c>
      <c r="C14940" s="1" t="s">
        <v>18</v>
      </c>
      <c r="D14940" s="1" t="s">
        <v>19</v>
      </c>
      <c r="E14940" s="1" t="s">
        <v>20</v>
      </c>
      <c r="F14940" s="1" t="s">
        <v>21</v>
      </c>
      <c r="G14940" s="1" t="s">
        <v>22</v>
      </c>
      <c r="H14940" s="2">
        <v>43739</v>
      </c>
      <c r="I14940" s="2">
        <v>43830</v>
      </c>
      <c r="J14940" s="2">
        <v>43812</v>
      </c>
      <c r="K14940" s="1"/>
      <c r="L14940" s="1" t="s">
        <v>1391</v>
      </c>
      <c r="M14940" s="1" t="s">
        <v>11511</v>
      </c>
      <c r="N14940">
        <v>10.46</v>
      </c>
      <c r="O14940">
        <v>10.46</v>
      </c>
      <c r="P14940" s="1"/>
      <c r="Q14940" s="1"/>
    </row>
    <row r="14941" spans="1:17" x14ac:dyDescent="0.2">
      <c r="A14941">
        <v>35</v>
      </c>
      <c r="B14941" s="1" t="s">
        <v>17</v>
      </c>
      <c r="C14941" s="1" t="s">
        <v>18</v>
      </c>
      <c r="D14941" s="1" t="s">
        <v>19</v>
      </c>
      <c r="E14941" s="1" t="s">
        <v>20</v>
      </c>
      <c r="F14941" s="1" t="s">
        <v>21</v>
      </c>
      <c r="G14941" s="1" t="s">
        <v>22</v>
      </c>
      <c r="H14941" s="2">
        <v>43739</v>
      </c>
      <c r="I14941" s="2">
        <v>43830</v>
      </c>
      <c r="J14941" s="2">
        <v>43812</v>
      </c>
      <c r="K14941" s="1"/>
      <c r="L14941" s="1" t="s">
        <v>6858</v>
      </c>
      <c r="M14941" s="1" t="s">
        <v>11510</v>
      </c>
      <c r="N14941">
        <v>100.54</v>
      </c>
      <c r="O14941">
        <v>100.54</v>
      </c>
      <c r="P14941" s="1"/>
      <c r="Q14941" s="1"/>
    </row>
    <row r="14942" spans="1:17" x14ac:dyDescent="0.2">
      <c r="A14942">
        <v>35</v>
      </c>
      <c r="B14942" s="1" t="s">
        <v>17</v>
      </c>
      <c r="C14942" s="1" t="s">
        <v>18</v>
      </c>
      <c r="D14942" s="1" t="s">
        <v>19</v>
      </c>
      <c r="E14942" s="1" t="s">
        <v>20</v>
      </c>
      <c r="F14942" s="1" t="s">
        <v>21</v>
      </c>
      <c r="G14942" s="1" t="s">
        <v>22</v>
      </c>
      <c r="H14942" s="2">
        <v>43739</v>
      </c>
      <c r="I14942" s="2">
        <v>43830</v>
      </c>
      <c r="J14942" s="2">
        <v>43812</v>
      </c>
      <c r="K14942" s="1"/>
      <c r="L14942" s="1" t="s">
        <v>1462</v>
      </c>
      <c r="M14942" s="1" t="s">
        <v>11511</v>
      </c>
      <c r="N14942">
        <v>1.39425</v>
      </c>
      <c r="O14942">
        <v>1.4090590000000001</v>
      </c>
      <c r="P14942" s="1" t="s">
        <v>15876</v>
      </c>
      <c r="Q14942" s="1" t="s">
        <v>18998</v>
      </c>
    </row>
    <row r="14943" spans="1:17" x14ac:dyDescent="0.2">
      <c r="A14943">
        <v>35</v>
      </c>
      <c r="B14943" s="1" t="s">
        <v>17</v>
      </c>
      <c r="C14943" s="1" t="s">
        <v>18</v>
      </c>
      <c r="D14943" s="1" t="s">
        <v>19</v>
      </c>
      <c r="E14943" s="1" t="s">
        <v>20</v>
      </c>
      <c r="F14943" s="1" t="s">
        <v>21</v>
      </c>
      <c r="G14943" s="1" t="s">
        <v>22</v>
      </c>
      <c r="H14943" s="2">
        <v>43739</v>
      </c>
      <c r="I14943" s="2">
        <v>43830</v>
      </c>
      <c r="J14943" s="2">
        <v>43812</v>
      </c>
      <c r="K14943" s="1"/>
      <c r="L14943" s="1" t="s">
        <v>1392</v>
      </c>
      <c r="M14943" s="1" t="s">
        <v>11511</v>
      </c>
      <c r="N14943">
        <v>1.675</v>
      </c>
      <c r="O14943">
        <v>1.8225450000000001</v>
      </c>
      <c r="P14943" s="1" t="s">
        <v>14808</v>
      </c>
      <c r="Q14943" s="1" t="s">
        <v>12975</v>
      </c>
    </row>
    <row r="14944" spans="1:17" x14ac:dyDescent="0.2">
      <c r="A14944">
        <v>35</v>
      </c>
      <c r="B14944" s="1" t="s">
        <v>17</v>
      </c>
      <c r="C14944" s="1" t="s">
        <v>18</v>
      </c>
      <c r="D14944" s="1" t="s">
        <v>19</v>
      </c>
      <c r="E14944" s="1" t="s">
        <v>20</v>
      </c>
      <c r="F14944" s="1" t="s">
        <v>21</v>
      </c>
      <c r="G14944" s="1" t="s">
        <v>22</v>
      </c>
      <c r="H14944" s="2">
        <v>43739</v>
      </c>
      <c r="I14944" s="2">
        <v>43830</v>
      </c>
      <c r="J14944" s="2">
        <v>43812</v>
      </c>
      <c r="K14944" s="1"/>
      <c r="L14944" s="1" t="s">
        <v>6859</v>
      </c>
      <c r="M14944" s="1" t="s">
        <v>11510</v>
      </c>
      <c r="N14944">
        <v>97.577500000000001</v>
      </c>
      <c r="O14944">
        <v>97.577500000000001</v>
      </c>
      <c r="P14944" s="1"/>
      <c r="Q14944" s="1"/>
    </row>
    <row r="14945" spans="1:17" x14ac:dyDescent="0.2">
      <c r="A14945">
        <v>35</v>
      </c>
      <c r="B14945" s="1" t="s">
        <v>17</v>
      </c>
      <c r="C14945" s="1" t="s">
        <v>18</v>
      </c>
      <c r="D14945" s="1" t="s">
        <v>19</v>
      </c>
      <c r="E14945" s="1" t="s">
        <v>20</v>
      </c>
      <c r="F14945" s="1" t="s">
        <v>21</v>
      </c>
      <c r="G14945" s="1" t="s">
        <v>22</v>
      </c>
      <c r="H14945" s="2">
        <v>43739</v>
      </c>
      <c r="I14945" s="2">
        <v>43830</v>
      </c>
      <c r="J14945" s="2">
        <v>43812</v>
      </c>
      <c r="K14945" s="1"/>
      <c r="L14945" s="1" t="s">
        <v>1464</v>
      </c>
      <c r="M14945" s="1" t="s">
        <v>11511</v>
      </c>
      <c r="N14945">
        <v>1.4730000000000001</v>
      </c>
      <c r="O14945">
        <v>1.475206</v>
      </c>
      <c r="P14945" s="1"/>
      <c r="Q14945" s="1"/>
    </row>
    <row r="14946" spans="1:17" x14ac:dyDescent="0.2">
      <c r="A14946">
        <v>35</v>
      </c>
      <c r="B14946" s="1" t="s">
        <v>17</v>
      </c>
      <c r="C14946" s="1" t="s">
        <v>18</v>
      </c>
      <c r="D14946" s="1" t="s">
        <v>19</v>
      </c>
      <c r="E14946" s="1" t="s">
        <v>20</v>
      </c>
      <c r="F14946" s="1" t="s">
        <v>21</v>
      </c>
      <c r="G14946" s="1" t="s">
        <v>22</v>
      </c>
      <c r="H14946" s="2">
        <v>43739</v>
      </c>
      <c r="I14946" s="2">
        <v>43830</v>
      </c>
      <c r="J14946" s="2">
        <v>43812</v>
      </c>
      <c r="K14946" s="1"/>
      <c r="L14946" s="1" t="s">
        <v>6860</v>
      </c>
      <c r="M14946" s="1" t="s">
        <v>11511</v>
      </c>
      <c r="N14946">
        <v>4.21</v>
      </c>
      <c r="O14946">
        <v>4.2103799999999998</v>
      </c>
      <c r="P14946" s="1"/>
      <c r="Q14946" s="1"/>
    </row>
    <row r="14947" spans="1:17" x14ac:dyDescent="0.2">
      <c r="A14947">
        <v>35</v>
      </c>
      <c r="B14947" s="1" t="s">
        <v>17</v>
      </c>
      <c r="C14947" s="1" t="s">
        <v>18</v>
      </c>
      <c r="D14947" s="1" t="s">
        <v>19</v>
      </c>
      <c r="E14947" s="1" t="s">
        <v>20</v>
      </c>
      <c r="F14947" s="1" t="s">
        <v>21</v>
      </c>
      <c r="G14947" s="1" t="s">
        <v>22</v>
      </c>
      <c r="H14947" s="2">
        <v>43739</v>
      </c>
      <c r="I14947" s="2">
        <v>43830</v>
      </c>
      <c r="J14947" s="2">
        <v>43812</v>
      </c>
      <c r="K14947" s="1"/>
      <c r="L14947" s="1" t="s">
        <v>6861</v>
      </c>
      <c r="M14947" s="1" t="s">
        <v>11510</v>
      </c>
      <c r="N14947">
        <v>100.86799999999999</v>
      </c>
      <c r="O14947">
        <v>100.86799999999999</v>
      </c>
      <c r="P14947" s="1"/>
      <c r="Q14947" s="1"/>
    </row>
    <row r="14948" spans="1:17" x14ac:dyDescent="0.2">
      <c r="A14948">
        <v>35</v>
      </c>
      <c r="B14948" s="1" t="s">
        <v>17</v>
      </c>
      <c r="C14948" s="1" t="s">
        <v>18</v>
      </c>
      <c r="D14948" s="1" t="s">
        <v>19</v>
      </c>
      <c r="E14948" s="1" t="s">
        <v>20</v>
      </c>
      <c r="F14948" s="1" t="s">
        <v>21</v>
      </c>
      <c r="G14948" s="1" t="s">
        <v>22</v>
      </c>
      <c r="H14948" s="2">
        <v>43739</v>
      </c>
      <c r="I14948" s="2">
        <v>43830</v>
      </c>
      <c r="J14948" s="2">
        <v>43812</v>
      </c>
      <c r="K14948" s="1"/>
      <c r="L14948" s="1" t="s">
        <v>719</v>
      </c>
      <c r="M14948" s="1" t="s">
        <v>11511</v>
      </c>
      <c r="N14948">
        <v>3.2250000000000001</v>
      </c>
      <c r="O14948">
        <v>3.2450830000000002</v>
      </c>
      <c r="P14948" s="1" t="s">
        <v>15877</v>
      </c>
      <c r="Q14948" s="1" t="s">
        <v>23246</v>
      </c>
    </row>
    <row r="14949" spans="1:17" x14ac:dyDescent="0.2">
      <c r="A14949">
        <v>35</v>
      </c>
      <c r="B14949" s="1" t="s">
        <v>17</v>
      </c>
      <c r="C14949" s="1" t="s">
        <v>18</v>
      </c>
      <c r="D14949" s="1" t="s">
        <v>19</v>
      </c>
      <c r="E14949" s="1" t="s">
        <v>20</v>
      </c>
      <c r="F14949" s="1" t="s">
        <v>21</v>
      </c>
      <c r="G14949" s="1" t="s">
        <v>22</v>
      </c>
      <c r="H14949" s="2">
        <v>43739</v>
      </c>
      <c r="I14949" s="2">
        <v>43830</v>
      </c>
      <c r="J14949" s="2">
        <v>43812</v>
      </c>
      <c r="K14949" s="1"/>
      <c r="L14949" s="1" t="s">
        <v>6862</v>
      </c>
      <c r="M14949" s="1" t="s">
        <v>11511</v>
      </c>
      <c r="N14949">
        <v>2.6766670000000001</v>
      </c>
      <c r="O14949">
        <v>2.3988830000000001</v>
      </c>
      <c r="P14949" s="1" t="s">
        <v>12531</v>
      </c>
      <c r="Q14949" s="1" t="s">
        <v>11876</v>
      </c>
    </row>
    <row r="14950" spans="1:17" x14ac:dyDescent="0.2">
      <c r="A14950">
        <v>35</v>
      </c>
      <c r="B14950" s="1" t="s">
        <v>17</v>
      </c>
      <c r="C14950" s="1" t="s">
        <v>18</v>
      </c>
      <c r="D14950" s="1" t="s">
        <v>19</v>
      </c>
      <c r="E14950" s="1" t="s">
        <v>20</v>
      </c>
      <c r="F14950" s="1" t="s">
        <v>21</v>
      </c>
      <c r="G14950" s="1" t="s">
        <v>22</v>
      </c>
      <c r="H14950" s="2">
        <v>43739</v>
      </c>
      <c r="I14950" s="2">
        <v>43830</v>
      </c>
      <c r="J14950" s="2">
        <v>43812</v>
      </c>
      <c r="K14950" s="1"/>
      <c r="L14950" s="1" t="s">
        <v>2620</v>
      </c>
      <c r="M14950" s="1" t="s">
        <v>11510</v>
      </c>
      <c r="N14950">
        <v>100.41466699999999</v>
      </c>
      <c r="O14950">
        <v>100.462772</v>
      </c>
      <c r="P14950" s="1" t="s">
        <v>15878</v>
      </c>
      <c r="Q14950" s="1" t="s">
        <v>23247</v>
      </c>
    </row>
    <row r="14951" spans="1:17" x14ac:dyDescent="0.2">
      <c r="A14951">
        <v>35</v>
      </c>
      <c r="B14951" s="1" t="s">
        <v>17</v>
      </c>
      <c r="C14951" s="1" t="s">
        <v>18</v>
      </c>
      <c r="D14951" s="1" t="s">
        <v>19</v>
      </c>
      <c r="E14951" s="1" t="s">
        <v>20</v>
      </c>
      <c r="F14951" s="1" t="s">
        <v>21</v>
      </c>
      <c r="G14951" s="1" t="s">
        <v>22</v>
      </c>
      <c r="H14951" s="2">
        <v>43739</v>
      </c>
      <c r="I14951" s="2">
        <v>43830</v>
      </c>
      <c r="J14951" s="2">
        <v>43812</v>
      </c>
      <c r="K14951" s="1"/>
      <c r="L14951" s="1" t="s">
        <v>6863</v>
      </c>
      <c r="M14951" s="1" t="s">
        <v>11511</v>
      </c>
      <c r="N14951">
        <v>3.3133330000000001</v>
      </c>
      <c r="O14951">
        <v>3.315639</v>
      </c>
      <c r="P14951" s="1" t="s">
        <v>15879</v>
      </c>
      <c r="Q14951" s="1" t="s">
        <v>23248</v>
      </c>
    </row>
    <row r="14952" spans="1:17" x14ac:dyDescent="0.2">
      <c r="A14952">
        <v>35</v>
      </c>
      <c r="B14952" s="1" t="s">
        <v>17</v>
      </c>
      <c r="C14952" s="1" t="s">
        <v>18</v>
      </c>
      <c r="D14952" s="1" t="s">
        <v>19</v>
      </c>
      <c r="E14952" s="1" t="s">
        <v>20</v>
      </c>
      <c r="F14952" s="1" t="s">
        <v>21</v>
      </c>
      <c r="G14952" s="1" t="s">
        <v>22</v>
      </c>
      <c r="H14952" s="2">
        <v>43739</v>
      </c>
      <c r="I14952" s="2">
        <v>43830</v>
      </c>
      <c r="J14952" s="2">
        <v>43812</v>
      </c>
      <c r="K14952" s="1"/>
      <c r="L14952" s="1" t="s">
        <v>2882</v>
      </c>
      <c r="M14952" s="1" t="s">
        <v>11511</v>
      </c>
      <c r="N14952">
        <v>4.4000000000000004</v>
      </c>
      <c r="O14952">
        <v>4.4008200000000004</v>
      </c>
      <c r="P14952" s="1"/>
      <c r="Q14952" s="1"/>
    </row>
    <row r="14953" spans="1:17" x14ac:dyDescent="0.2">
      <c r="A14953">
        <v>35</v>
      </c>
      <c r="B14953" s="1" t="s">
        <v>17</v>
      </c>
      <c r="C14953" s="1" t="s">
        <v>18</v>
      </c>
      <c r="D14953" s="1" t="s">
        <v>19</v>
      </c>
      <c r="E14953" s="1" t="s">
        <v>20</v>
      </c>
      <c r="F14953" s="1" t="s">
        <v>21</v>
      </c>
      <c r="G14953" s="1" t="s">
        <v>22</v>
      </c>
      <c r="H14953" s="2">
        <v>43739</v>
      </c>
      <c r="I14953" s="2">
        <v>43830</v>
      </c>
      <c r="J14953" s="2">
        <v>43812</v>
      </c>
      <c r="K14953" s="1"/>
      <c r="L14953" s="1" t="s">
        <v>1134</v>
      </c>
      <c r="M14953" s="1" t="s">
        <v>11510</v>
      </c>
      <c r="N14953">
        <v>100.83499999999999</v>
      </c>
      <c r="O14953">
        <v>100.83540000000001</v>
      </c>
      <c r="P14953" s="1"/>
      <c r="Q14953" s="1"/>
    </row>
    <row r="14954" spans="1:17" x14ac:dyDescent="0.2">
      <c r="A14954">
        <v>35</v>
      </c>
      <c r="B14954" s="1" t="s">
        <v>17</v>
      </c>
      <c r="C14954" s="1" t="s">
        <v>18</v>
      </c>
      <c r="D14954" s="1" t="s">
        <v>19</v>
      </c>
      <c r="E14954" s="1" t="s">
        <v>20</v>
      </c>
      <c r="F14954" s="1" t="s">
        <v>21</v>
      </c>
      <c r="G14954" s="1" t="s">
        <v>22</v>
      </c>
      <c r="H14954" s="2">
        <v>43739</v>
      </c>
      <c r="I14954" s="2">
        <v>43830</v>
      </c>
      <c r="J14954" s="2">
        <v>43812</v>
      </c>
      <c r="K14954" s="1"/>
      <c r="L14954" s="1" t="s">
        <v>6864</v>
      </c>
      <c r="M14954" s="1" t="s">
        <v>11511</v>
      </c>
      <c r="N14954">
        <v>2.1757140000000001</v>
      </c>
      <c r="O14954">
        <v>2.182579</v>
      </c>
      <c r="P14954" s="1" t="s">
        <v>13281</v>
      </c>
      <c r="Q14954" s="1" t="s">
        <v>12041</v>
      </c>
    </row>
    <row r="14955" spans="1:17" x14ac:dyDescent="0.2">
      <c r="A14955">
        <v>35</v>
      </c>
      <c r="B14955" s="1" t="s">
        <v>17</v>
      </c>
      <c r="C14955" s="1" t="s">
        <v>18</v>
      </c>
      <c r="D14955" s="1" t="s">
        <v>19</v>
      </c>
      <c r="E14955" s="1" t="s">
        <v>20</v>
      </c>
      <c r="F14955" s="1" t="s">
        <v>21</v>
      </c>
      <c r="G14955" s="1" t="s">
        <v>22</v>
      </c>
      <c r="H14955" s="2">
        <v>43739</v>
      </c>
      <c r="I14955" s="2">
        <v>43830</v>
      </c>
      <c r="J14955" s="2">
        <v>43812</v>
      </c>
      <c r="K14955" s="1"/>
      <c r="L14955" s="1" t="s">
        <v>6865</v>
      </c>
      <c r="M14955" s="1" t="s">
        <v>11511</v>
      </c>
      <c r="N14955">
        <v>7.73</v>
      </c>
      <c r="O14955">
        <v>7.7315649999999998</v>
      </c>
      <c r="P14955" s="1"/>
      <c r="Q14955" s="1"/>
    </row>
    <row r="14956" spans="1:17" x14ac:dyDescent="0.2">
      <c r="A14956">
        <v>35</v>
      </c>
      <c r="B14956" s="1" t="s">
        <v>17</v>
      </c>
      <c r="C14956" s="1" t="s">
        <v>18</v>
      </c>
      <c r="D14956" s="1" t="s">
        <v>19</v>
      </c>
      <c r="E14956" s="1" t="s">
        <v>20</v>
      </c>
      <c r="F14956" s="1" t="s">
        <v>21</v>
      </c>
      <c r="G14956" s="1" t="s">
        <v>22</v>
      </c>
      <c r="H14956" s="2">
        <v>43739</v>
      </c>
      <c r="I14956" s="2">
        <v>43830</v>
      </c>
      <c r="J14956" s="2">
        <v>43812</v>
      </c>
      <c r="K14956" s="1"/>
      <c r="L14956" s="1" t="s">
        <v>3650</v>
      </c>
      <c r="M14956" s="1" t="s">
        <v>11510</v>
      </c>
      <c r="N14956">
        <v>110.142</v>
      </c>
      <c r="O14956">
        <v>110.142</v>
      </c>
      <c r="P14956" s="1"/>
      <c r="Q14956" s="1"/>
    </row>
    <row r="14957" spans="1:17" x14ac:dyDescent="0.2">
      <c r="A14957">
        <v>35</v>
      </c>
      <c r="B14957" s="1" t="s">
        <v>17</v>
      </c>
      <c r="C14957" s="1" t="s">
        <v>18</v>
      </c>
      <c r="D14957" s="1" t="s">
        <v>19</v>
      </c>
      <c r="E14957" s="1" t="s">
        <v>20</v>
      </c>
      <c r="F14957" s="1" t="s">
        <v>21</v>
      </c>
      <c r="G14957" s="1" t="s">
        <v>22</v>
      </c>
      <c r="H14957" s="2">
        <v>43739</v>
      </c>
      <c r="I14957" s="2">
        <v>43830</v>
      </c>
      <c r="J14957" s="2">
        <v>43812</v>
      </c>
      <c r="K14957" s="1"/>
      <c r="L14957" s="1" t="s">
        <v>728</v>
      </c>
      <c r="M14957" s="1" t="s">
        <v>11511</v>
      </c>
      <c r="N14957">
        <v>1394.07</v>
      </c>
      <c r="O14957">
        <v>1394.07</v>
      </c>
      <c r="P14957" s="1"/>
      <c r="Q14957" s="1"/>
    </row>
    <row r="14958" spans="1:17" x14ac:dyDescent="0.2">
      <c r="A14958">
        <v>35</v>
      </c>
      <c r="B14958" s="1" t="s">
        <v>17</v>
      </c>
      <c r="C14958" s="1" t="s">
        <v>18</v>
      </c>
      <c r="D14958" s="1" t="s">
        <v>19</v>
      </c>
      <c r="E14958" s="1" t="s">
        <v>20</v>
      </c>
      <c r="F14958" s="1" t="s">
        <v>21</v>
      </c>
      <c r="G14958" s="1" t="s">
        <v>22</v>
      </c>
      <c r="H14958" s="2">
        <v>43739</v>
      </c>
      <c r="I14958" s="2">
        <v>43830</v>
      </c>
      <c r="J14958" s="2">
        <v>43812</v>
      </c>
      <c r="K14958" s="1"/>
      <c r="L14958" s="1" t="s">
        <v>4503</v>
      </c>
      <c r="M14958" s="1" t="s">
        <v>11511</v>
      </c>
      <c r="N14958">
        <v>3.415</v>
      </c>
      <c r="O14958">
        <v>3.4150070000000001</v>
      </c>
      <c r="P14958" s="1"/>
      <c r="Q14958" s="1"/>
    </row>
    <row r="14959" spans="1:17" x14ac:dyDescent="0.2">
      <c r="A14959">
        <v>35</v>
      </c>
      <c r="B14959" s="1" t="s">
        <v>17</v>
      </c>
      <c r="C14959" s="1" t="s">
        <v>18</v>
      </c>
      <c r="D14959" s="1" t="s">
        <v>19</v>
      </c>
      <c r="E14959" s="1" t="s">
        <v>20</v>
      </c>
      <c r="F14959" s="1" t="s">
        <v>21</v>
      </c>
      <c r="G14959" s="1" t="s">
        <v>22</v>
      </c>
      <c r="H14959" s="2">
        <v>43739</v>
      </c>
      <c r="I14959" s="2">
        <v>43830</v>
      </c>
      <c r="J14959" s="2">
        <v>43812</v>
      </c>
      <c r="K14959" s="1"/>
      <c r="L14959" s="1" t="s">
        <v>303</v>
      </c>
      <c r="M14959" s="1" t="s">
        <v>11510</v>
      </c>
      <c r="N14959">
        <v>102.59</v>
      </c>
      <c r="O14959">
        <v>102.59</v>
      </c>
      <c r="P14959" s="1"/>
      <c r="Q14959" s="1"/>
    </row>
    <row r="14960" spans="1:17" x14ac:dyDescent="0.2">
      <c r="A14960">
        <v>35</v>
      </c>
      <c r="B14960" s="1" t="s">
        <v>17</v>
      </c>
      <c r="C14960" s="1" t="s">
        <v>18</v>
      </c>
      <c r="D14960" s="1" t="s">
        <v>19</v>
      </c>
      <c r="E14960" s="1" t="s">
        <v>20</v>
      </c>
      <c r="F14960" s="1" t="s">
        <v>21</v>
      </c>
      <c r="G14960" s="1" t="s">
        <v>22</v>
      </c>
      <c r="H14960" s="2">
        <v>43739</v>
      </c>
      <c r="I14960" s="2">
        <v>43830</v>
      </c>
      <c r="J14960" s="2">
        <v>43812</v>
      </c>
      <c r="K14960" s="1"/>
      <c r="L14960" s="1" t="s">
        <v>730</v>
      </c>
      <c r="M14960" s="1" t="s">
        <v>11511</v>
      </c>
      <c r="N14960">
        <v>1084.52</v>
      </c>
      <c r="O14960">
        <v>1084.52</v>
      </c>
      <c r="P14960" s="1"/>
      <c r="Q14960" s="1"/>
    </row>
    <row r="14961" spans="1:17" x14ac:dyDescent="0.2">
      <c r="A14961">
        <v>35</v>
      </c>
      <c r="B14961" s="1" t="s">
        <v>17</v>
      </c>
      <c r="C14961" s="1" t="s">
        <v>18</v>
      </c>
      <c r="D14961" s="1" t="s">
        <v>19</v>
      </c>
      <c r="E14961" s="1" t="s">
        <v>20</v>
      </c>
      <c r="F14961" s="1" t="s">
        <v>21</v>
      </c>
      <c r="G14961" s="1" t="s">
        <v>22</v>
      </c>
      <c r="H14961" s="2">
        <v>43739</v>
      </c>
      <c r="I14961" s="2">
        <v>43830</v>
      </c>
      <c r="J14961" s="2">
        <v>43812</v>
      </c>
      <c r="K14961" s="1"/>
      <c r="L14961" s="1" t="s">
        <v>6866</v>
      </c>
      <c r="M14961" s="1" t="s">
        <v>11511</v>
      </c>
      <c r="N14961">
        <v>1.96</v>
      </c>
      <c r="O14961">
        <v>1.9661729999999999</v>
      </c>
      <c r="P14961" s="1"/>
      <c r="Q14961" s="1"/>
    </row>
    <row r="14962" spans="1:17" x14ac:dyDescent="0.2">
      <c r="A14962">
        <v>35</v>
      </c>
      <c r="B14962" s="1" t="s">
        <v>17</v>
      </c>
      <c r="C14962" s="1" t="s">
        <v>18</v>
      </c>
      <c r="D14962" s="1" t="s">
        <v>19</v>
      </c>
      <c r="E14962" s="1" t="s">
        <v>20</v>
      </c>
      <c r="F14962" s="1" t="s">
        <v>21</v>
      </c>
      <c r="G14962" s="1" t="s">
        <v>22</v>
      </c>
      <c r="H14962" s="2">
        <v>43739</v>
      </c>
      <c r="I14962" s="2">
        <v>43830</v>
      </c>
      <c r="J14962" s="2">
        <v>43812</v>
      </c>
      <c r="K14962" s="1"/>
      <c r="L14962" s="1" t="s">
        <v>1640</v>
      </c>
      <c r="M14962" s="1" t="s">
        <v>11510</v>
      </c>
      <c r="N14962">
        <v>200.6</v>
      </c>
      <c r="O14962">
        <v>200.8</v>
      </c>
      <c r="P14962" s="1"/>
      <c r="Q14962" s="1"/>
    </row>
    <row r="14963" spans="1:17" x14ac:dyDescent="0.2">
      <c r="A14963">
        <v>35</v>
      </c>
      <c r="B14963" s="1" t="s">
        <v>17</v>
      </c>
      <c r="C14963" s="1" t="s">
        <v>18</v>
      </c>
      <c r="D14963" s="1" t="s">
        <v>19</v>
      </c>
      <c r="E14963" s="1" t="s">
        <v>20</v>
      </c>
      <c r="F14963" s="1" t="s">
        <v>21</v>
      </c>
      <c r="G14963" s="1" t="s">
        <v>22</v>
      </c>
      <c r="H14963" s="2">
        <v>43739</v>
      </c>
      <c r="I14963" s="2">
        <v>43830</v>
      </c>
      <c r="J14963" s="2">
        <v>43812</v>
      </c>
      <c r="K14963" s="1"/>
      <c r="L14963" s="1" t="s">
        <v>4254</v>
      </c>
      <c r="M14963" s="1" t="s">
        <v>11511</v>
      </c>
      <c r="N14963">
        <v>251.17</v>
      </c>
      <c r="O14963">
        <v>251.17</v>
      </c>
      <c r="P14963" s="1"/>
      <c r="Q14963" s="1"/>
    </row>
    <row r="14964" spans="1:17" x14ac:dyDescent="0.2">
      <c r="A14964">
        <v>35</v>
      </c>
      <c r="B14964" s="1" t="s">
        <v>17</v>
      </c>
      <c r="C14964" s="1" t="s">
        <v>18</v>
      </c>
      <c r="D14964" s="1" t="s">
        <v>19</v>
      </c>
      <c r="E14964" s="1" t="s">
        <v>20</v>
      </c>
      <c r="F14964" s="1" t="s">
        <v>21</v>
      </c>
      <c r="G14964" s="1" t="s">
        <v>22</v>
      </c>
      <c r="H14964" s="2">
        <v>43739</v>
      </c>
      <c r="I14964" s="2">
        <v>43830</v>
      </c>
      <c r="J14964" s="2">
        <v>43812</v>
      </c>
      <c r="K14964" s="1"/>
      <c r="L14964" s="1" t="s">
        <v>4203</v>
      </c>
      <c r="M14964" s="1" t="s">
        <v>11511</v>
      </c>
      <c r="N14964">
        <v>1.875</v>
      </c>
      <c r="O14964">
        <v>1.8674660000000001</v>
      </c>
      <c r="P14964" s="1"/>
      <c r="Q14964" s="1"/>
    </row>
    <row r="14965" spans="1:17" x14ac:dyDescent="0.2">
      <c r="A14965">
        <v>35</v>
      </c>
      <c r="B14965" s="1" t="s">
        <v>17</v>
      </c>
      <c r="C14965" s="1" t="s">
        <v>18</v>
      </c>
      <c r="D14965" s="1" t="s">
        <v>19</v>
      </c>
      <c r="E14965" s="1" t="s">
        <v>20</v>
      </c>
      <c r="F14965" s="1" t="s">
        <v>21</v>
      </c>
      <c r="G14965" s="1" t="s">
        <v>22</v>
      </c>
      <c r="H14965" s="2">
        <v>43739</v>
      </c>
      <c r="I14965" s="2">
        <v>43830</v>
      </c>
      <c r="J14965" s="2">
        <v>43812</v>
      </c>
      <c r="K14965" s="1"/>
      <c r="L14965" s="1" t="s">
        <v>317</v>
      </c>
      <c r="M14965" s="1" t="s">
        <v>11510</v>
      </c>
      <c r="N14965">
        <v>98.96</v>
      </c>
      <c r="O14965">
        <v>98.995000000000005</v>
      </c>
      <c r="P14965" s="1"/>
      <c r="Q14965" s="1"/>
    </row>
    <row r="14966" spans="1:17" x14ac:dyDescent="0.2">
      <c r="A14966">
        <v>35</v>
      </c>
      <c r="B14966" s="1" t="s">
        <v>17</v>
      </c>
      <c r="C14966" s="1" t="s">
        <v>18</v>
      </c>
      <c r="D14966" s="1" t="s">
        <v>19</v>
      </c>
      <c r="E14966" s="1" t="s">
        <v>20</v>
      </c>
      <c r="F14966" s="1" t="s">
        <v>21</v>
      </c>
      <c r="G14966" s="1" t="s">
        <v>22</v>
      </c>
      <c r="H14966" s="2">
        <v>43739</v>
      </c>
      <c r="I14966" s="2">
        <v>43830</v>
      </c>
      <c r="J14966" s="2">
        <v>43812</v>
      </c>
      <c r="K14966" s="1"/>
      <c r="L14966" s="1" t="s">
        <v>259</v>
      </c>
      <c r="M14966" s="1" t="s">
        <v>11511</v>
      </c>
      <c r="N14966">
        <v>109.948571</v>
      </c>
      <c r="O14966">
        <v>109.847853</v>
      </c>
      <c r="P14966" s="1" t="s">
        <v>12921</v>
      </c>
      <c r="Q14966" s="1" t="s">
        <v>19564</v>
      </c>
    </row>
    <row r="14967" spans="1:17" x14ac:dyDescent="0.2">
      <c r="A14967">
        <v>35</v>
      </c>
      <c r="B14967" s="1" t="s">
        <v>17</v>
      </c>
      <c r="C14967" s="1" t="s">
        <v>18</v>
      </c>
      <c r="D14967" s="1" t="s">
        <v>19</v>
      </c>
      <c r="E14967" s="1" t="s">
        <v>20</v>
      </c>
      <c r="F14967" s="1" t="s">
        <v>21</v>
      </c>
      <c r="G14967" s="1" t="s">
        <v>22</v>
      </c>
      <c r="H14967" s="2">
        <v>43739</v>
      </c>
      <c r="I14967" s="2">
        <v>43830</v>
      </c>
      <c r="J14967" s="2">
        <v>43812</v>
      </c>
      <c r="K14967" s="1"/>
      <c r="L14967" s="1" t="s">
        <v>6867</v>
      </c>
      <c r="M14967" s="1" t="s">
        <v>11511</v>
      </c>
      <c r="N14967">
        <v>4.1100000000000003</v>
      </c>
      <c r="O14967">
        <v>4.1100240000000001</v>
      </c>
      <c r="P14967" s="1"/>
      <c r="Q14967" s="1"/>
    </row>
    <row r="14968" spans="1:17" x14ac:dyDescent="0.2">
      <c r="A14968">
        <v>35</v>
      </c>
      <c r="B14968" s="1" t="s">
        <v>17</v>
      </c>
      <c r="C14968" s="1" t="s">
        <v>18</v>
      </c>
      <c r="D14968" s="1" t="s">
        <v>19</v>
      </c>
      <c r="E14968" s="1" t="s">
        <v>20</v>
      </c>
      <c r="F14968" s="1" t="s">
        <v>21</v>
      </c>
      <c r="G14968" s="1" t="s">
        <v>22</v>
      </c>
      <c r="H14968" s="2">
        <v>43739</v>
      </c>
      <c r="I14968" s="2">
        <v>43830</v>
      </c>
      <c r="J14968" s="2">
        <v>43812</v>
      </c>
      <c r="K14968" s="1"/>
      <c r="L14968" s="1" t="s">
        <v>1980</v>
      </c>
      <c r="M14968" s="1" t="s">
        <v>11510</v>
      </c>
      <c r="N14968">
        <v>102.54</v>
      </c>
      <c r="O14968">
        <v>102.55</v>
      </c>
      <c r="P14968" s="1"/>
      <c r="Q14968" s="1"/>
    </row>
    <row r="14969" spans="1:17" x14ac:dyDescent="0.2">
      <c r="A14969">
        <v>35</v>
      </c>
      <c r="B14969" s="1" t="s">
        <v>17</v>
      </c>
      <c r="C14969" s="1" t="s">
        <v>18</v>
      </c>
      <c r="D14969" s="1" t="s">
        <v>19</v>
      </c>
      <c r="E14969" s="1" t="s">
        <v>20</v>
      </c>
      <c r="F14969" s="1" t="s">
        <v>21</v>
      </c>
      <c r="G14969" s="1" t="s">
        <v>22</v>
      </c>
      <c r="H14969" s="2">
        <v>43739</v>
      </c>
      <c r="I14969" s="2">
        <v>43830</v>
      </c>
      <c r="J14969" s="2">
        <v>43812</v>
      </c>
      <c r="K14969" s="1"/>
      <c r="L14969" s="1" t="s">
        <v>3909</v>
      </c>
      <c r="M14969" s="1" t="s">
        <v>11511</v>
      </c>
      <c r="N14969">
        <v>17.600000000000001</v>
      </c>
      <c r="O14969">
        <v>17.677935000000002</v>
      </c>
      <c r="P14969" s="1" t="s">
        <v>15880</v>
      </c>
      <c r="Q14969" s="1" t="s">
        <v>13589</v>
      </c>
    </row>
    <row r="14970" spans="1:17" x14ac:dyDescent="0.2">
      <c r="A14970">
        <v>35</v>
      </c>
      <c r="B14970" s="1" t="s">
        <v>17</v>
      </c>
      <c r="C14970" s="1" t="s">
        <v>18</v>
      </c>
      <c r="D14970" s="1" t="s">
        <v>19</v>
      </c>
      <c r="E14970" s="1" t="s">
        <v>20</v>
      </c>
      <c r="F14970" s="1" t="s">
        <v>21</v>
      </c>
      <c r="G14970" s="1" t="s">
        <v>22</v>
      </c>
      <c r="H14970" s="2">
        <v>43739</v>
      </c>
      <c r="I14970" s="2">
        <v>43830</v>
      </c>
      <c r="J14970" s="2">
        <v>43812</v>
      </c>
      <c r="K14970" s="1"/>
      <c r="L14970" s="1" t="s">
        <v>6868</v>
      </c>
      <c r="M14970" s="1" t="s">
        <v>11511</v>
      </c>
      <c r="N14970">
        <v>2.69</v>
      </c>
      <c r="O14970">
        <v>2.7242570000000002</v>
      </c>
      <c r="P14970" s="1" t="s">
        <v>11847</v>
      </c>
      <c r="Q14970" s="1" t="s">
        <v>12667</v>
      </c>
    </row>
    <row r="14971" spans="1:17" x14ac:dyDescent="0.2">
      <c r="A14971">
        <v>35</v>
      </c>
      <c r="B14971" s="1" t="s">
        <v>17</v>
      </c>
      <c r="C14971" s="1" t="s">
        <v>18</v>
      </c>
      <c r="D14971" s="1" t="s">
        <v>19</v>
      </c>
      <c r="E14971" s="1" t="s">
        <v>20</v>
      </c>
      <c r="F14971" s="1" t="s">
        <v>21</v>
      </c>
      <c r="G14971" s="1" t="s">
        <v>22</v>
      </c>
      <c r="H14971" s="2">
        <v>43739</v>
      </c>
      <c r="I14971" s="2">
        <v>43830</v>
      </c>
      <c r="J14971" s="2">
        <v>43812</v>
      </c>
      <c r="K14971" s="1"/>
      <c r="L14971" s="1" t="s">
        <v>3441</v>
      </c>
      <c r="M14971" s="1" t="s">
        <v>11510</v>
      </c>
      <c r="N14971">
        <v>103.507667</v>
      </c>
      <c r="O14971">
        <v>103.49540500000001</v>
      </c>
      <c r="P14971" s="1" t="s">
        <v>15881</v>
      </c>
      <c r="Q14971" s="1" t="s">
        <v>20252</v>
      </c>
    </row>
    <row r="14972" spans="1:17" x14ac:dyDescent="0.2">
      <c r="A14972">
        <v>35</v>
      </c>
      <c r="B14972" s="1" t="s">
        <v>17</v>
      </c>
      <c r="C14972" s="1" t="s">
        <v>18</v>
      </c>
      <c r="D14972" s="1" t="s">
        <v>19</v>
      </c>
      <c r="E14972" s="1" t="s">
        <v>20</v>
      </c>
      <c r="F14972" s="1" t="s">
        <v>21</v>
      </c>
      <c r="G14972" s="1" t="s">
        <v>22</v>
      </c>
      <c r="H14972" s="2">
        <v>43739</v>
      </c>
      <c r="I14972" s="2">
        <v>43830</v>
      </c>
      <c r="J14972" s="2">
        <v>43812</v>
      </c>
      <c r="K14972" s="1"/>
      <c r="L14972" s="1" t="s">
        <v>6869</v>
      </c>
      <c r="M14972" s="1" t="s">
        <v>11511</v>
      </c>
      <c r="N14972">
        <v>1.0149999999999999</v>
      </c>
      <c r="O14972">
        <v>1.0150250000000001</v>
      </c>
      <c r="P14972" s="1"/>
      <c r="Q14972" s="1"/>
    </row>
    <row r="14973" spans="1:17" x14ac:dyDescent="0.2">
      <c r="A14973">
        <v>35</v>
      </c>
      <c r="B14973" s="1" t="s">
        <v>17</v>
      </c>
      <c r="C14973" s="1" t="s">
        <v>18</v>
      </c>
      <c r="D14973" s="1" t="s">
        <v>19</v>
      </c>
      <c r="E14973" s="1" t="s">
        <v>20</v>
      </c>
      <c r="F14973" s="1" t="s">
        <v>21</v>
      </c>
      <c r="G14973" s="1" t="s">
        <v>22</v>
      </c>
      <c r="H14973" s="2">
        <v>43739</v>
      </c>
      <c r="I14973" s="2">
        <v>43830</v>
      </c>
      <c r="J14973" s="2">
        <v>43812</v>
      </c>
      <c r="K14973" s="1"/>
      <c r="L14973" s="1" t="s">
        <v>1400</v>
      </c>
      <c r="M14973" s="1" t="s">
        <v>11511</v>
      </c>
      <c r="N14973">
        <v>5.7080000000000002</v>
      </c>
      <c r="O14973">
        <v>5.7237410000000004</v>
      </c>
      <c r="P14973" s="1" t="s">
        <v>15882</v>
      </c>
      <c r="Q14973" s="1" t="s">
        <v>19849</v>
      </c>
    </row>
    <row r="14974" spans="1:17" x14ac:dyDescent="0.2">
      <c r="A14974">
        <v>35</v>
      </c>
      <c r="B14974" s="1" t="s">
        <v>17</v>
      </c>
      <c r="C14974" s="1" t="s">
        <v>18</v>
      </c>
      <c r="D14974" s="1" t="s">
        <v>19</v>
      </c>
      <c r="E14974" s="1" t="s">
        <v>20</v>
      </c>
      <c r="F14974" s="1" t="s">
        <v>21</v>
      </c>
      <c r="G14974" s="1" t="s">
        <v>22</v>
      </c>
      <c r="H14974" s="2">
        <v>43739</v>
      </c>
      <c r="I14974" s="2">
        <v>43830</v>
      </c>
      <c r="J14974" s="2">
        <v>43812</v>
      </c>
      <c r="K14974" s="1"/>
      <c r="L14974" s="1" t="s">
        <v>5858</v>
      </c>
      <c r="M14974" s="1" t="s">
        <v>11510</v>
      </c>
      <c r="N14974">
        <v>101.45314999999999</v>
      </c>
      <c r="O14974">
        <v>101.456968</v>
      </c>
      <c r="P14974" s="1"/>
      <c r="Q14974" s="1"/>
    </row>
    <row r="14975" spans="1:17" x14ac:dyDescent="0.2">
      <c r="A14975">
        <v>35</v>
      </c>
      <c r="B14975" s="1" t="s">
        <v>17</v>
      </c>
      <c r="C14975" s="1" t="s">
        <v>18</v>
      </c>
      <c r="D14975" s="1" t="s">
        <v>19</v>
      </c>
      <c r="E14975" s="1" t="s">
        <v>20</v>
      </c>
      <c r="F14975" s="1" t="s">
        <v>21</v>
      </c>
      <c r="G14975" s="1" t="s">
        <v>22</v>
      </c>
      <c r="H14975" s="2">
        <v>43739</v>
      </c>
      <c r="I14975" s="2">
        <v>43830</v>
      </c>
      <c r="J14975" s="2">
        <v>43812</v>
      </c>
      <c r="K14975" s="1"/>
      <c r="L14975" s="1" t="s">
        <v>6870</v>
      </c>
      <c r="M14975" s="1" t="s">
        <v>11511</v>
      </c>
      <c r="N14975">
        <v>13.775</v>
      </c>
      <c r="O14975">
        <v>13.778791</v>
      </c>
      <c r="P14975" s="1" t="s">
        <v>15883</v>
      </c>
      <c r="Q14975" s="1" t="s">
        <v>14826</v>
      </c>
    </row>
    <row r="14976" spans="1:17" x14ac:dyDescent="0.2">
      <c r="A14976">
        <v>35</v>
      </c>
      <c r="B14976" s="1" t="s">
        <v>17</v>
      </c>
      <c r="C14976" s="1" t="s">
        <v>18</v>
      </c>
      <c r="D14976" s="1" t="s">
        <v>19</v>
      </c>
      <c r="E14976" s="1" t="s">
        <v>20</v>
      </c>
      <c r="F14976" s="1" t="s">
        <v>21</v>
      </c>
      <c r="G14976" s="1" t="s">
        <v>22</v>
      </c>
      <c r="H14976" s="2">
        <v>43739</v>
      </c>
      <c r="I14976" s="2">
        <v>43830</v>
      </c>
      <c r="J14976" s="2">
        <v>43812</v>
      </c>
      <c r="K14976" s="1"/>
      <c r="L14976" s="1" t="s">
        <v>6871</v>
      </c>
      <c r="M14976" s="1" t="s">
        <v>11511</v>
      </c>
      <c r="N14976">
        <v>5.25</v>
      </c>
      <c r="O14976">
        <v>5.282019</v>
      </c>
      <c r="P14976" s="1"/>
      <c r="Q14976" s="1"/>
    </row>
    <row r="14977" spans="1:17" x14ac:dyDescent="0.2">
      <c r="A14977">
        <v>35</v>
      </c>
      <c r="B14977" s="1" t="s">
        <v>17</v>
      </c>
      <c r="C14977" s="1" t="s">
        <v>18</v>
      </c>
      <c r="D14977" s="1" t="s">
        <v>19</v>
      </c>
      <c r="E14977" s="1" t="s">
        <v>20</v>
      </c>
      <c r="F14977" s="1" t="s">
        <v>21</v>
      </c>
      <c r="G14977" s="1" t="s">
        <v>22</v>
      </c>
      <c r="H14977" s="2">
        <v>43739</v>
      </c>
      <c r="I14977" s="2">
        <v>43830</v>
      </c>
      <c r="J14977" s="2">
        <v>43812</v>
      </c>
      <c r="K14977" s="1"/>
      <c r="L14977" s="1" t="s">
        <v>2639</v>
      </c>
      <c r="M14977" s="1" t="s">
        <v>11510</v>
      </c>
      <c r="N14977">
        <v>108.05500000000001</v>
      </c>
      <c r="O14977">
        <v>108.16</v>
      </c>
      <c r="P14977" s="1"/>
      <c r="Q14977" s="1"/>
    </row>
    <row r="14978" spans="1:17" x14ac:dyDescent="0.2">
      <c r="A14978">
        <v>35</v>
      </c>
      <c r="B14978" s="1" t="s">
        <v>17</v>
      </c>
      <c r="C14978" s="1" t="s">
        <v>18</v>
      </c>
      <c r="D14978" s="1" t="s">
        <v>19</v>
      </c>
      <c r="E14978" s="1" t="s">
        <v>20</v>
      </c>
      <c r="F14978" s="1" t="s">
        <v>21</v>
      </c>
      <c r="G14978" s="1" t="s">
        <v>22</v>
      </c>
      <c r="H14978" s="2">
        <v>43739</v>
      </c>
      <c r="I14978" s="2">
        <v>43830</v>
      </c>
      <c r="J14978" s="2">
        <v>43812</v>
      </c>
      <c r="K14978" s="1"/>
      <c r="L14978" s="1" t="s">
        <v>6872</v>
      </c>
      <c r="M14978" s="1" t="s">
        <v>11511</v>
      </c>
      <c r="N14978">
        <v>1.9750000000000001</v>
      </c>
      <c r="O14978">
        <v>1.9756199999999999</v>
      </c>
      <c r="P14978" s="1"/>
      <c r="Q14978" s="1"/>
    </row>
    <row r="14979" spans="1:17" x14ac:dyDescent="0.2">
      <c r="A14979">
        <v>35</v>
      </c>
      <c r="B14979" s="1" t="s">
        <v>17</v>
      </c>
      <c r="C14979" s="1" t="s">
        <v>18</v>
      </c>
      <c r="D14979" s="1" t="s">
        <v>19</v>
      </c>
      <c r="E14979" s="1" t="s">
        <v>20</v>
      </c>
      <c r="F14979" s="1" t="s">
        <v>21</v>
      </c>
      <c r="G14979" s="1" t="s">
        <v>22</v>
      </c>
      <c r="H14979" s="2">
        <v>43739</v>
      </c>
      <c r="I14979" s="2">
        <v>43830</v>
      </c>
      <c r="J14979" s="2">
        <v>43812</v>
      </c>
      <c r="K14979" s="1"/>
      <c r="L14979" s="1" t="s">
        <v>6873</v>
      </c>
      <c r="M14979" s="1" t="s">
        <v>11511</v>
      </c>
      <c r="N14979">
        <v>0.12</v>
      </c>
      <c r="O14979">
        <v>0.12</v>
      </c>
      <c r="P14979" s="1"/>
      <c r="Q14979" s="1"/>
    </row>
    <row r="14980" spans="1:17" x14ac:dyDescent="0.2">
      <c r="A14980">
        <v>35</v>
      </c>
      <c r="B14980" s="1" t="s">
        <v>17</v>
      </c>
      <c r="C14980" s="1" t="s">
        <v>18</v>
      </c>
      <c r="D14980" s="1" t="s">
        <v>19</v>
      </c>
      <c r="E14980" s="1" t="s">
        <v>20</v>
      </c>
      <c r="F14980" s="1" t="s">
        <v>21</v>
      </c>
      <c r="G14980" s="1" t="s">
        <v>22</v>
      </c>
      <c r="H14980" s="2">
        <v>43739</v>
      </c>
      <c r="I14980" s="2">
        <v>43830</v>
      </c>
      <c r="J14980" s="2">
        <v>43812</v>
      </c>
      <c r="K14980" s="1"/>
      <c r="L14980" s="1" t="s">
        <v>2095</v>
      </c>
      <c r="M14980" s="1" t="s">
        <v>11510</v>
      </c>
      <c r="N14980">
        <v>99.876999999999995</v>
      </c>
      <c r="O14980">
        <v>99.893000000000001</v>
      </c>
      <c r="P14980" s="1" t="s">
        <v>15884</v>
      </c>
      <c r="Q14980" s="1" t="s">
        <v>23249</v>
      </c>
    </row>
    <row r="14981" spans="1:17" x14ac:dyDescent="0.2">
      <c r="A14981">
        <v>35</v>
      </c>
      <c r="B14981" s="1" t="s">
        <v>17</v>
      </c>
      <c r="C14981" s="1" t="s">
        <v>18</v>
      </c>
      <c r="D14981" s="1" t="s">
        <v>19</v>
      </c>
      <c r="E14981" s="1" t="s">
        <v>20</v>
      </c>
      <c r="F14981" s="1" t="s">
        <v>21</v>
      </c>
      <c r="G14981" s="1" t="s">
        <v>22</v>
      </c>
      <c r="H14981" s="2">
        <v>43739</v>
      </c>
      <c r="I14981" s="2">
        <v>43830</v>
      </c>
      <c r="J14981" s="2">
        <v>43812</v>
      </c>
      <c r="K14981" s="1"/>
      <c r="L14981" s="1" t="s">
        <v>1058</v>
      </c>
      <c r="M14981" s="1" t="s">
        <v>11511</v>
      </c>
      <c r="N14981">
        <v>9.14</v>
      </c>
      <c r="O14981">
        <v>9.1523439999999994</v>
      </c>
      <c r="P14981" s="1"/>
      <c r="Q14981" s="1"/>
    </row>
    <row r="14982" spans="1:17" x14ac:dyDescent="0.2">
      <c r="A14982">
        <v>35</v>
      </c>
      <c r="B14982" s="1" t="s">
        <v>17</v>
      </c>
      <c r="C14982" s="1" t="s">
        <v>18</v>
      </c>
      <c r="D14982" s="1" t="s">
        <v>19</v>
      </c>
      <c r="E14982" s="1" t="s">
        <v>20</v>
      </c>
      <c r="F14982" s="1" t="s">
        <v>21</v>
      </c>
      <c r="G14982" s="1" t="s">
        <v>22</v>
      </c>
      <c r="H14982" s="2">
        <v>43739</v>
      </c>
      <c r="I14982" s="2">
        <v>43830</v>
      </c>
      <c r="J14982" s="2">
        <v>43812</v>
      </c>
      <c r="K14982" s="1"/>
      <c r="L14982" s="1" t="s">
        <v>4510</v>
      </c>
      <c r="M14982" s="1" t="s">
        <v>11511</v>
      </c>
      <c r="N14982">
        <v>2.2999999999999998</v>
      </c>
      <c r="O14982">
        <v>2.2999999999999998</v>
      </c>
      <c r="P14982" s="1"/>
      <c r="Q14982" s="1"/>
    </row>
    <row r="14983" spans="1:17" x14ac:dyDescent="0.2">
      <c r="A14983">
        <v>35</v>
      </c>
      <c r="B14983" s="1" t="s">
        <v>17</v>
      </c>
      <c r="C14983" s="1" t="s">
        <v>18</v>
      </c>
      <c r="D14983" s="1" t="s">
        <v>19</v>
      </c>
      <c r="E14983" s="1" t="s">
        <v>20</v>
      </c>
      <c r="F14983" s="1" t="s">
        <v>21</v>
      </c>
      <c r="G14983" s="1" t="s">
        <v>22</v>
      </c>
      <c r="H14983" s="2">
        <v>43739</v>
      </c>
      <c r="I14983" s="2">
        <v>43830</v>
      </c>
      <c r="J14983" s="2">
        <v>43812</v>
      </c>
      <c r="K14983" s="1"/>
      <c r="L14983" s="1" t="s">
        <v>2767</v>
      </c>
      <c r="M14983" s="1" t="s">
        <v>11510</v>
      </c>
      <c r="N14983">
        <v>100.1615</v>
      </c>
      <c r="O14983">
        <v>100.1615</v>
      </c>
      <c r="P14983" s="1"/>
      <c r="Q14983" s="1"/>
    </row>
    <row r="14984" spans="1:17" x14ac:dyDescent="0.2">
      <c r="A14984">
        <v>35</v>
      </c>
      <c r="B14984" s="1" t="s">
        <v>17</v>
      </c>
      <c r="C14984" s="1" t="s">
        <v>18</v>
      </c>
      <c r="D14984" s="1" t="s">
        <v>19</v>
      </c>
      <c r="E14984" s="1" t="s">
        <v>20</v>
      </c>
      <c r="F14984" s="1" t="s">
        <v>21</v>
      </c>
      <c r="G14984" s="1" t="s">
        <v>22</v>
      </c>
      <c r="H14984" s="2">
        <v>43739</v>
      </c>
      <c r="I14984" s="2">
        <v>43830</v>
      </c>
      <c r="J14984" s="2">
        <v>43812</v>
      </c>
      <c r="K14984" s="1"/>
      <c r="L14984" s="1" t="s">
        <v>1811</v>
      </c>
      <c r="M14984" s="1" t="s">
        <v>11511</v>
      </c>
      <c r="N14984">
        <v>1.48</v>
      </c>
      <c r="O14984">
        <v>1.48027</v>
      </c>
      <c r="P14984" s="1"/>
      <c r="Q14984" s="1"/>
    </row>
    <row r="14985" spans="1:17" x14ac:dyDescent="0.2">
      <c r="A14985">
        <v>35</v>
      </c>
      <c r="B14985" s="1" t="s">
        <v>17</v>
      </c>
      <c r="C14985" s="1" t="s">
        <v>18</v>
      </c>
      <c r="D14985" s="1" t="s">
        <v>19</v>
      </c>
      <c r="E14985" s="1" t="s">
        <v>20</v>
      </c>
      <c r="F14985" s="1" t="s">
        <v>21</v>
      </c>
      <c r="G14985" s="1" t="s">
        <v>22</v>
      </c>
      <c r="H14985" s="2">
        <v>43739</v>
      </c>
      <c r="I14985" s="2">
        <v>43830</v>
      </c>
      <c r="J14985" s="2">
        <v>43812</v>
      </c>
      <c r="K14985" s="1"/>
      <c r="L14985" s="1" t="s">
        <v>3219</v>
      </c>
      <c r="M14985" s="1" t="s">
        <v>11511</v>
      </c>
      <c r="N14985">
        <v>0.83499999999999996</v>
      </c>
      <c r="O14985">
        <v>0.83503000000000005</v>
      </c>
      <c r="P14985" s="1"/>
      <c r="Q14985" s="1"/>
    </row>
    <row r="14986" spans="1:17" x14ac:dyDescent="0.2">
      <c r="A14986">
        <v>35</v>
      </c>
      <c r="B14986" s="1" t="s">
        <v>17</v>
      </c>
      <c r="C14986" s="1" t="s">
        <v>18</v>
      </c>
      <c r="D14986" s="1" t="s">
        <v>19</v>
      </c>
      <c r="E14986" s="1" t="s">
        <v>20</v>
      </c>
      <c r="F14986" s="1" t="s">
        <v>21</v>
      </c>
      <c r="G14986" s="1" t="s">
        <v>22</v>
      </c>
      <c r="H14986" s="2">
        <v>43739</v>
      </c>
      <c r="I14986" s="2">
        <v>43830</v>
      </c>
      <c r="J14986" s="2">
        <v>43812</v>
      </c>
      <c r="K14986" s="1"/>
      <c r="L14986" s="1" t="s">
        <v>1657</v>
      </c>
      <c r="M14986" s="1" t="s">
        <v>11510</v>
      </c>
      <c r="N14986">
        <v>89.52</v>
      </c>
      <c r="O14986">
        <v>89.52</v>
      </c>
      <c r="P14986" s="1"/>
      <c r="Q14986" s="1"/>
    </row>
    <row r="14987" spans="1:17" x14ac:dyDescent="0.2">
      <c r="A14987">
        <v>35</v>
      </c>
      <c r="B14987" s="1" t="s">
        <v>17</v>
      </c>
      <c r="C14987" s="1" t="s">
        <v>18</v>
      </c>
      <c r="D14987" s="1" t="s">
        <v>19</v>
      </c>
      <c r="E14987" s="1" t="s">
        <v>20</v>
      </c>
      <c r="F14987" s="1" t="s">
        <v>21</v>
      </c>
      <c r="G14987" s="1" t="s">
        <v>22</v>
      </c>
      <c r="H14987" s="2">
        <v>43739</v>
      </c>
      <c r="I14987" s="2">
        <v>43830</v>
      </c>
      <c r="J14987" s="2">
        <v>43812</v>
      </c>
      <c r="K14987" s="1"/>
      <c r="L14987" s="1" t="s">
        <v>6874</v>
      </c>
      <c r="M14987" s="1" t="s">
        <v>11511</v>
      </c>
      <c r="N14987">
        <v>14.025</v>
      </c>
      <c r="O14987">
        <v>14.025143999999999</v>
      </c>
      <c r="P14987" s="1"/>
      <c r="Q14987" s="1"/>
    </row>
    <row r="14988" spans="1:17" x14ac:dyDescent="0.2">
      <c r="A14988">
        <v>35</v>
      </c>
      <c r="B14988" s="1" t="s">
        <v>17</v>
      </c>
      <c r="C14988" s="1" t="s">
        <v>18</v>
      </c>
      <c r="D14988" s="1" t="s">
        <v>19</v>
      </c>
      <c r="E14988" s="1" t="s">
        <v>20</v>
      </c>
      <c r="F14988" s="1" t="s">
        <v>21</v>
      </c>
      <c r="G14988" s="1" t="s">
        <v>22</v>
      </c>
      <c r="H14988" s="2">
        <v>43739</v>
      </c>
      <c r="I14988" s="2">
        <v>43830</v>
      </c>
      <c r="J14988" s="2">
        <v>43812</v>
      </c>
      <c r="K14988" s="1"/>
      <c r="L14988" s="1" t="s">
        <v>2884</v>
      </c>
      <c r="M14988" s="1" t="s">
        <v>11511</v>
      </c>
      <c r="N14988">
        <v>1.9166669999999999</v>
      </c>
      <c r="O14988">
        <v>1.951322</v>
      </c>
      <c r="P14988" s="1" t="s">
        <v>13718</v>
      </c>
      <c r="Q14988" s="1" t="s">
        <v>11909</v>
      </c>
    </row>
    <row r="14989" spans="1:17" x14ac:dyDescent="0.2">
      <c r="A14989">
        <v>35</v>
      </c>
      <c r="B14989" s="1" t="s">
        <v>17</v>
      </c>
      <c r="C14989" s="1" t="s">
        <v>18</v>
      </c>
      <c r="D14989" s="1" t="s">
        <v>19</v>
      </c>
      <c r="E14989" s="1" t="s">
        <v>20</v>
      </c>
      <c r="F14989" s="1" t="s">
        <v>21</v>
      </c>
      <c r="G14989" s="1" t="s">
        <v>22</v>
      </c>
      <c r="H14989" s="2">
        <v>43739</v>
      </c>
      <c r="I14989" s="2">
        <v>43830</v>
      </c>
      <c r="J14989" s="2">
        <v>43812</v>
      </c>
      <c r="K14989" s="1"/>
      <c r="L14989" s="1" t="s">
        <v>4116</v>
      </c>
      <c r="M14989" s="1" t="s">
        <v>11510</v>
      </c>
      <c r="N14989">
        <v>109.55</v>
      </c>
      <c r="O14989">
        <v>109.55</v>
      </c>
      <c r="P14989" s="1"/>
      <c r="Q14989" s="1"/>
    </row>
    <row r="14990" spans="1:17" x14ac:dyDescent="0.2">
      <c r="A14990">
        <v>35</v>
      </c>
      <c r="B14990" s="1" t="s">
        <v>17</v>
      </c>
      <c r="C14990" s="1" t="s">
        <v>18</v>
      </c>
      <c r="D14990" s="1" t="s">
        <v>19</v>
      </c>
      <c r="E14990" s="1" t="s">
        <v>20</v>
      </c>
      <c r="F14990" s="1" t="s">
        <v>21</v>
      </c>
      <c r="G14990" s="1" t="s">
        <v>22</v>
      </c>
      <c r="H14990" s="2">
        <v>43739</v>
      </c>
      <c r="I14990" s="2">
        <v>43830</v>
      </c>
      <c r="J14990" s="2">
        <v>43812</v>
      </c>
      <c r="K14990" s="1"/>
      <c r="L14990" s="1" t="s">
        <v>1493</v>
      </c>
      <c r="M14990" s="1" t="s">
        <v>11511</v>
      </c>
      <c r="N14990">
        <v>2.1549999999999998</v>
      </c>
      <c r="O14990">
        <v>2.175557</v>
      </c>
      <c r="P14990" s="1" t="s">
        <v>13238</v>
      </c>
      <c r="Q14990" s="1" t="s">
        <v>13648</v>
      </c>
    </row>
    <row r="14991" spans="1:17" x14ac:dyDescent="0.2">
      <c r="A14991">
        <v>35</v>
      </c>
      <c r="B14991" s="1" t="s">
        <v>17</v>
      </c>
      <c r="C14991" s="1" t="s">
        <v>18</v>
      </c>
      <c r="D14991" s="1" t="s">
        <v>19</v>
      </c>
      <c r="E14991" s="1" t="s">
        <v>20</v>
      </c>
      <c r="F14991" s="1" t="s">
        <v>21</v>
      </c>
      <c r="G14991" s="1" t="s">
        <v>22</v>
      </c>
      <c r="H14991" s="2">
        <v>43739</v>
      </c>
      <c r="I14991" s="2">
        <v>43830</v>
      </c>
      <c r="J14991" s="2">
        <v>43812</v>
      </c>
      <c r="K14991" s="1"/>
      <c r="L14991" s="1" t="s">
        <v>6875</v>
      </c>
      <c r="M14991" s="1" t="s">
        <v>11511</v>
      </c>
      <c r="N14991">
        <v>9.9450000000000003</v>
      </c>
      <c r="O14991">
        <v>9.952788</v>
      </c>
      <c r="P14991" s="1"/>
      <c r="Q14991" s="1"/>
    </row>
    <row r="14992" spans="1:17" x14ac:dyDescent="0.2">
      <c r="A14992">
        <v>35</v>
      </c>
      <c r="B14992" s="1" t="s">
        <v>17</v>
      </c>
      <c r="C14992" s="1" t="s">
        <v>18</v>
      </c>
      <c r="D14992" s="1" t="s">
        <v>19</v>
      </c>
      <c r="E14992" s="1" t="s">
        <v>20</v>
      </c>
      <c r="F14992" s="1" t="s">
        <v>21</v>
      </c>
      <c r="G14992" s="1" t="s">
        <v>22</v>
      </c>
      <c r="H14992" s="2">
        <v>43739</v>
      </c>
      <c r="I14992" s="2">
        <v>43830</v>
      </c>
      <c r="J14992" s="2">
        <v>43812</v>
      </c>
      <c r="K14992" s="1"/>
      <c r="L14992" s="1" t="s">
        <v>5040</v>
      </c>
      <c r="M14992" s="1" t="s">
        <v>11510</v>
      </c>
      <c r="N14992">
        <v>108.85</v>
      </c>
      <c r="O14992">
        <v>108.85</v>
      </c>
      <c r="P14992" s="1"/>
      <c r="Q14992" s="1"/>
    </row>
    <row r="14993" spans="1:17" x14ac:dyDescent="0.2">
      <c r="A14993">
        <v>35</v>
      </c>
      <c r="B14993" s="1" t="s">
        <v>17</v>
      </c>
      <c r="C14993" s="1" t="s">
        <v>18</v>
      </c>
      <c r="D14993" s="1" t="s">
        <v>19</v>
      </c>
      <c r="E14993" s="1" t="s">
        <v>20</v>
      </c>
      <c r="F14993" s="1" t="s">
        <v>21</v>
      </c>
      <c r="G14993" s="1" t="s">
        <v>22</v>
      </c>
      <c r="H14993" s="2">
        <v>43739</v>
      </c>
      <c r="I14993" s="2">
        <v>43830</v>
      </c>
      <c r="J14993" s="2">
        <v>43812</v>
      </c>
      <c r="K14993" s="1"/>
      <c r="L14993" s="1" t="s">
        <v>1495</v>
      </c>
      <c r="M14993" s="1" t="s">
        <v>11511</v>
      </c>
      <c r="N14993">
        <v>4.6500000000000004</v>
      </c>
      <c r="O14993">
        <v>4.6501939999999999</v>
      </c>
      <c r="P14993" s="1"/>
      <c r="Q14993" s="1"/>
    </row>
    <row r="14994" spans="1:17" x14ac:dyDescent="0.2">
      <c r="A14994">
        <v>35</v>
      </c>
      <c r="B14994" s="1" t="s">
        <v>17</v>
      </c>
      <c r="C14994" s="1" t="s">
        <v>18</v>
      </c>
      <c r="D14994" s="1" t="s">
        <v>19</v>
      </c>
      <c r="E14994" s="1" t="s">
        <v>20</v>
      </c>
      <c r="F14994" s="1" t="s">
        <v>21</v>
      </c>
      <c r="G14994" s="1" t="s">
        <v>22</v>
      </c>
      <c r="H14994" s="2">
        <v>43739</v>
      </c>
      <c r="I14994" s="2">
        <v>43830</v>
      </c>
      <c r="J14994" s="2">
        <v>43812</v>
      </c>
      <c r="K14994" s="1"/>
      <c r="L14994" s="1" t="s">
        <v>6400</v>
      </c>
      <c r="M14994" s="1" t="s">
        <v>11511</v>
      </c>
      <c r="N14994">
        <v>1.9</v>
      </c>
      <c r="O14994">
        <v>1.9</v>
      </c>
      <c r="P14994" s="1"/>
      <c r="Q14994" s="1"/>
    </row>
    <row r="14995" spans="1:17" x14ac:dyDescent="0.2">
      <c r="A14995">
        <v>35</v>
      </c>
      <c r="B14995" s="1" t="s">
        <v>17</v>
      </c>
      <c r="C14995" s="1" t="s">
        <v>18</v>
      </c>
      <c r="D14995" s="1" t="s">
        <v>19</v>
      </c>
      <c r="E14995" s="1" t="s">
        <v>20</v>
      </c>
      <c r="F14995" s="1" t="s">
        <v>21</v>
      </c>
      <c r="G14995" s="1" t="s">
        <v>22</v>
      </c>
      <c r="H14995" s="2">
        <v>43739</v>
      </c>
      <c r="I14995" s="2">
        <v>43830</v>
      </c>
      <c r="J14995" s="2">
        <v>43812</v>
      </c>
      <c r="K14995" s="1"/>
      <c r="L14995" s="1" t="s">
        <v>1988</v>
      </c>
      <c r="M14995" s="1" t="s">
        <v>11510</v>
      </c>
      <c r="N14995">
        <v>110.43</v>
      </c>
      <c r="O14995">
        <v>110.43</v>
      </c>
      <c r="P14995" s="1"/>
      <c r="Q14995" s="1"/>
    </row>
    <row r="14996" spans="1:17" x14ac:dyDescent="0.2">
      <c r="A14996">
        <v>35</v>
      </c>
      <c r="B14996" s="1" t="s">
        <v>17</v>
      </c>
      <c r="C14996" s="1" t="s">
        <v>18</v>
      </c>
      <c r="D14996" s="1" t="s">
        <v>19</v>
      </c>
      <c r="E14996" s="1" t="s">
        <v>20</v>
      </c>
      <c r="F14996" s="1" t="s">
        <v>21</v>
      </c>
      <c r="G14996" s="1" t="s">
        <v>22</v>
      </c>
      <c r="H14996" s="2">
        <v>43739</v>
      </c>
      <c r="I14996" s="2">
        <v>43830</v>
      </c>
      <c r="J14996" s="2">
        <v>43812</v>
      </c>
      <c r="K14996" s="1"/>
      <c r="L14996" s="1" t="s">
        <v>2723</v>
      </c>
      <c r="M14996" s="1" t="s">
        <v>11511</v>
      </c>
      <c r="N14996">
        <v>4.9749999999999996</v>
      </c>
      <c r="O14996">
        <v>5.0668959999999998</v>
      </c>
      <c r="P14996" s="1" t="s">
        <v>13013</v>
      </c>
      <c r="Q14996" s="1" t="s">
        <v>14549</v>
      </c>
    </row>
    <row r="14997" spans="1:17" x14ac:dyDescent="0.2">
      <c r="A14997">
        <v>35</v>
      </c>
      <c r="B14997" s="1" t="s">
        <v>17</v>
      </c>
      <c r="C14997" s="1" t="s">
        <v>18</v>
      </c>
      <c r="D14997" s="1" t="s">
        <v>19</v>
      </c>
      <c r="E14997" s="1" t="s">
        <v>20</v>
      </c>
      <c r="F14997" s="1" t="s">
        <v>21</v>
      </c>
      <c r="G14997" s="1" t="s">
        <v>22</v>
      </c>
      <c r="H14997" s="2">
        <v>43739</v>
      </c>
      <c r="I14997" s="2">
        <v>43830</v>
      </c>
      <c r="J14997" s="2">
        <v>43812</v>
      </c>
      <c r="K14997" s="1"/>
      <c r="L14997" s="1" t="s">
        <v>6876</v>
      </c>
      <c r="M14997" s="1" t="s">
        <v>11511</v>
      </c>
      <c r="N14997">
        <v>2.2000000000000002</v>
      </c>
      <c r="O14997">
        <v>2.2001819999999999</v>
      </c>
      <c r="P14997" s="1"/>
      <c r="Q14997" s="1"/>
    </row>
    <row r="14998" spans="1:17" x14ac:dyDescent="0.2">
      <c r="A14998">
        <v>35</v>
      </c>
      <c r="B14998" s="1" t="s">
        <v>17</v>
      </c>
      <c r="C14998" s="1" t="s">
        <v>18</v>
      </c>
      <c r="D14998" s="1" t="s">
        <v>19</v>
      </c>
      <c r="E14998" s="1" t="s">
        <v>20</v>
      </c>
      <c r="F14998" s="1" t="s">
        <v>21</v>
      </c>
      <c r="G14998" s="1" t="s">
        <v>22</v>
      </c>
      <c r="H14998" s="2">
        <v>43739</v>
      </c>
      <c r="I14998" s="2">
        <v>43830</v>
      </c>
      <c r="J14998" s="2">
        <v>43812</v>
      </c>
      <c r="K14998" s="1"/>
      <c r="L14998" s="1" t="s">
        <v>1991</v>
      </c>
      <c r="M14998" s="1" t="s">
        <v>11510</v>
      </c>
      <c r="N14998">
        <v>108.04</v>
      </c>
      <c r="O14998">
        <v>108.04</v>
      </c>
      <c r="P14998" s="1"/>
      <c r="Q14998" s="1"/>
    </row>
    <row r="14999" spans="1:17" x14ac:dyDescent="0.2">
      <c r="A14999">
        <v>35</v>
      </c>
      <c r="B14999" s="1" t="s">
        <v>17</v>
      </c>
      <c r="C14999" s="1" t="s">
        <v>18</v>
      </c>
      <c r="D14999" s="1" t="s">
        <v>19</v>
      </c>
      <c r="E14999" s="1" t="s">
        <v>20</v>
      </c>
      <c r="F14999" s="1" t="s">
        <v>21</v>
      </c>
      <c r="G14999" s="1" t="s">
        <v>22</v>
      </c>
      <c r="H14999" s="2">
        <v>43739</v>
      </c>
      <c r="I14999" s="2">
        <v>43830</v>
      </c>
      <c r="J14999" s="2">
        <v>43812</v>
      </c>
      <c r="K14999" s="1"/>
      <c r="L14999" s="1" t="s">
        <v>739</v>
      </c>
      <c r="M14999" s="1" t="s">
        <v>11511</v>
      </c>
      <c r="N14999">
        <v>1.9033329999999999</v>
      </c>
      <c r="O14999">
        <v>1.9197310000000001</v>
      </c>
      <c r="P14999" s="1" t="s">
        <v>12089</v>
      </c>
      <c r="Q14999" s="1" t="s">
        <v>12141</v>
      </c>
    </row>
    <row r="15000" spans="1:17" x14ac:dyDescent="0.2">
      <c r="A15000">
        <v>35</v>
      </c>
      <c r="B15000" s="1" t="s">
        <v>17</v>
      </c>
      <c r="C15000" s="1" t="s">
        <v>18</v>
      </c>
      <c r="D15000" s="1" t="s">
        <v>19</v>
      </c>
      <c r="E15000" s="1" t="s">
        <v>20</v>
      </c>
      <c r="F15000" s="1" t="s">
        <v>21</v>
      </c>
      <c r="G15000" s="1" t="s">
        <v>22</v>
      </c>
      <c r="H15000" s="2">
        <v>43739</v>
      </c>
      <c r="I15000" s="2">
        <v>43830</v>
      </c>
      <c r="J15000" s="2">
        <v>43812</v>
      </c>
      <c r="K15000" s="1"/>
      <c r="L15000" s="1" t="s">
        <v>6877</v>
      </c>
      <c r="M15000" s="1" t="s">
        <v>11511</v>
      </c>
      <c r="N15000">
        <v>0.22500000000000001</v>
      </c>
      <c r="O15000">
        <v>0.22511100000000001</v>
      </c>
      <c r="P15000" s="1"/>
      <c r="Q15000" s="1"/>
    </row>
    <row r="15001" spans="1:17" x14ac:dyDescent="0.2">
      <c r="A15001">
        <v>35</v>
      </c>
      <c r="B15001" s="1" t="s">
        <v>17</v>
      </c>
      <c r="C15001" s="1" t="s">
        <v>18</v>
      </c>
      <c r="D15001" s="1" t="s">
        <v>19</v>
      </c>
      <c r="E15001" s="1" t="s">
        <v>20</v>
      </c>
      <c r="F15001" s="1" t="s">
        <v>21</v>
      </c>
      <c r="G15001" s="1" t="s">
        <v>22</v>
      </c>
      <c r="H15001" s="2">
        <v>43739</v>
      </c>
      <c r="I15001" s="2">
        <v>43830</v>
      </c>
      <c r="J15001" s="2">
        <v>43812</v>
      </c>
      <c r="K15001" s="1"/>
      <c r="L15001" s="1" t="s">
        <v>331</v>
      </c>
      <c r="M15001" s="1" t="s">
        <v>11510</v>
      </c>
      <c r="N15001">
        <v>109.63</v>
      </c>
      <c r="O15001">
        <v>109.63</v>
      </c>
      <c r="P15001" s="1" t="s">
        <v>15885</v>
      </c>
      <c r="Q15001" s="1" t="s">
        <v>15885</v>
      </c>
    </row>
    <row r="15002" spans="1:17" x14ac:dyDescent="0.2">
      <c r="A15002">
        <v>35</v>
      </c>
      <c r="B15002" s="1" t="s">
        <v>17</v>
      </c>
      <c r="C15002" s="1" t="s">
        <v>18</v>
      </c>
      <c r="D15002" s="1" t="s">
        <v>19</v>
      </c>
      <c r="E15002" s="1" t="s">
        <v>20</v>
      </c>
      <c r="F15002" s="1" t="s">
        <v>21</v>
      </c>
      <c r="G15002" s="1" t="s">
        <v>22</v>
      </c>
      <c r="H15002" s="2">
        <v>43739</v>
      </c>
      <c r="I15002" s="2">
        <v>43830</v>
      </c>
      <c r="J15002" s="2">
        <v>43812</v>
      </c>
      <c r="K15002" s="1"/>
      <c r="L15002" s="1" t="s">
        <v>6878</v>
      </c>
      <c r="M15002" s="1" t="s">
        <v>11511</v>
      </c>
      <c r="N15002">
        <v>109.936667</v>
      </c>
      <c r="O15002">
        <v>109.936667</v>
      </c>
      <c r="P15002" s="1" t="s">
        <v>15886</v>
      </c>
      <c r="Q15002" s="1" t="s">
        <v>21338</v>
      </c>
    </row>
    <row r="15003" spans="1:17" x14ac:dyDescent="0.2">
      <c r="A15003">
        <v>35</v>
      </c>
      <c r="B15003" s="1" t="s">
        <v>17</v>
      </c>
      <c r="C15003" s="1" t="s">
        <v>18</v>
      </c>
      <c r="D15003" s="1" t="s">
        <v>19</v>
      </c>
      <c r="E15003" s="1" t="s">
        <v>20</v>
      </c>
      <c r="F15003" s="1" t="s">
        <v>21</v>
      </c>
      <c r="G15003" s="1" t="s">
        <v>22</v>
      </c>
      <c r="H15003" s="2">
        <v>43739</v>
      </c>
      <c r="I15003" s="2">
        <v>43830</v>
      </c>
      <c r="J15003" s="2">
        <v>43812</v>
      </c>
      <c r="K15003" s="1"/>
      <c r="L15003" s="1" t="s">
        <v>6879</v>
      </c>
      <c r="M15003" s="1" t="s">
        <v>11511</v>
      </c>
      <c r="N15003">
        <v>0.36499999999999999</v>
      </c>
      <c r="O15003">
        <v>0.365068</v>
      </c>
      <c r="P15003" s="1"/>
      <c r="Q15003" s="1"/>
    </row>
    <row r="15004" spans="1:17" x14ac:dyDescent="0.2">
      <c r="A15004">
        <v>35</v>
      </c>
      <c r="B15004" s="1" t="s">
        <v>17</v>
      </c>
      <c r="C15004" s="1" t="s">
        <v>18</v>
      </c>
      <c r="D15004" s="1" t="s">
        <v>19</v>
      </c>
      <c r="E15004" s="1" t="s">
        <v>20</v>
      </c>
      <c r="F15004" s="1" t="s">
        <v>21</v>
      </c>
      <c r="G15004" s="1" t="s">
        <v>22</v>
      </c>
      <c r="H15004" s="2">
        <v>43739</v>
      </c>
      <c r="I15004" s="2">
        <v>43830</v>
      </c>
      <c r="J15004" s="2">
        <v>43812</v>
      </c>
      <c r="K15004" s="1"/>
      <c r="L15004" s="1" t="s">
        <v>755</v>
      </c>
      <c r="M15004" s="1" t="s">
        <v>11510</v>
      </c>
      <c r="N15004">
        <v>28.975000000000001</v>
      </c>
      <c r="O15004">
        <v>28.901875</v>
      </c>
      <c r="P15004" s="1" t="s">
        <v>15887</v>
      </c>
      <c r="Q15004" s="1" t="s">
        <v>23250</v>
      </c>
    </row>
    <row r="15005" spans="1:17" x14ac:dyDescent="0.2">
      <c r="A15005">
        <v>35</v>
      </c>
      <c r="B15005" s="1" t="s">
        <v>17</v>
      </c>
      <c r="C15005" s="1" t="s">
        <v>18</v>
      </c>
      <c r="D15005" s="1" t="s">
        <v>19</v>
      </c>
      <c r="E15005" s="1" t="s">
        <v>20</v>
      </c>
      <c r="F15005" s="1" t="s">
        <v>21</v>
      </c>
      <c r="G15005" s="1" t="s">
        <v>22</v>
      </c>
      <c r="H15005" s="2">
        <v>43739</v>
      </c>
      <c r="I15005" s="2">
        <v>43830</v>
      </c>
      <c r="J15005" s="2">
        <v>43812</v>
      </c>
      <c r="K15005" s="1"/>
      <c r="L15005" s="1" t="s">
        <v>6880</v>
      </c>
      <c r="M15005" s="1" t="s">
        <v>11511</v>
      </c>
      <c r="N15005">
        <v>0.107667</v>
      </c>
      <c r="O15005">
        <v>0.117685</v>
      </c>
      <c r="P15005" s="1" t="s">
        <v>12067</v>
      </c>
      <c r="Q15005" s="1" t="s">
        <v>20329</v>
      </c>
    </row>
    <row r="15006" spans="1:17" x14ac:dyDescent="0.2">
      <c r="A15006">
        <v>35</v>
      </c>
      <c r="B15006" s="1" t="s">
        <v>17</v>
      </c>
      <c r="C15006" s="1" t="s">
        <v>18</v>
      </c>
      <c r="D15006" s="1" t="s">
        <v>19</v>
      </c>
      <c r="E15006" s="1" t="s">
        <v>20</v>
      </c>
      <c r="F15006" s="1" t="s">
        <v>21</v>
      </c>
      <c r="G15006" s="1" t="s">
        <v>22</v>
      </c>
      <c r="H15006" s="2">
        <v>43739</v>
      </c>
      <c r="I15006" s="2">
        <v>43830</v>
      </c>
      <c r="J15006" s="2">
        <v>43812</v>
      </c>
      <c r="K15006" s="1"/>
      <c r="L15006" s="1" t="s">
        <v>6881</v>
      </c>
      <c r="M15006" s="1" t="s">
        <v>11511</v>
      </c>
      <c r="N15006">
        <v>2.165</v>
      </c>
      <c r="O15006">
        <v>2.252402</v>
      </c>
      <c r="P15006" s="1"/>
      <c r="Q15006" s="1"/>
    </row>
    <row r="15007" spans="1:17" x14ac:dyDescent="0.2">
      <c r="A15007">
        <v>35</v>
      </c>
      <c r="B15007" s="1" t="s">
        <v>17</v>
      </c>
      <c r="C15007" s="1" t="s">
        <v>18</v>
      </c>
      <c r="D15007" s="1" t="s">
        <v>19</v>
      </c>
      <c r="E15007" s="1" t="s">
        <v>20</v>
      </c>
      <c r="F15007" s="1" t="s">
        <v>21</v>
      </c>
      <c r="G15007" s="1" t="s">
        <v>22</v>
      </c>
      <c r="H15007" s="2">
        <v>43739</v>
      </c>
      <c r="I15007" s="2">
        <v>43830</v>
      </c>
      <c r="J15007" s="2">
        <v>43812</v>
      </c>
      <c r="K15007" s="1"/>
      <c r="L15007" s="1" t="s">
        <v>337</v>
      </c>
      <c r="M15007" s="1" t="s">
        <v>11510</v>
      </c>
      <c r="N15007">
        <v>115.18</v>
      </c>
      <c r="O15007">
        <v>115.18</v>
      </c>
      <c r="P15007" s="1"/>
      <c r="Q15007" s="1"/>
    </row>
    <row r="15008" spans="1:17" x14ac:dyDescent="0.2">
      <c r="A15008">
        <v>35</v>
      </c>
      <c r="B15008" s="1" t="s">
        <v>17</v>
      </c>
      <c r="C15008" s="1" t="s">
        <v>18</v>
      </c>
      <c r="D15008" s="1" t="s">
        <v>19</v>
      </c>
      <c r="E15008" s="1" t="s">
        <v>20</v>
      </c>
      <c r="F15008" s="1" t="s">
        <v>21</v>
      </c>
      <c r="G15008" s="1" t="s">
        <v>22</v>
      </c>
      <c r="H15008" s="2">
        <v>43739</v>
      </c>
      <c r="I15008" s="2">
        <v>43830</v>
      </c>
      <c r="J15008" s="2">
        <v>43812</v>
      </c>
      <c r="K15008" s="1"/>
      <c r="L15008" s="1" t="s">
        <v>101</v>
      </c>
      <c r="M15008" s="1" t="s">
        <v>11511</v>
      </c>
      <c r="N15008">
        <v>25.02</v>
      </c>
      <c r="O15008">
        <v>25.022302</v>
      </c>
      <c r="P15008" s="1"/>
      <c r="Q15008" s="1"/>
    </row>
    <row r="15009" spans="1:17" x14ac:dyDescent="0.2">
      <c r="A15009">
        <v>35</v>
      </c>
      <c r="B15009" s="1" t="s">
        <v>17</v>
      </c>
      <c r="C15009" s="1" t="s">
        <v>18</v>
      </c>
      <c r="D15009" s="1" t="s">
        <v>19</v>
      </c>
      <c r="E15009" s="1" t="s">
        <v>20</v>
      </c>
      <c r="F15009" s="1" t="s">
        <v>21</v>
      </c>
      <c r="G15009" s="1" t="s">
        <v>22</v>
      </c>
      <c r="H15009" s="2">
        <v>43739</v>
      </c>
      <c r="I15009" s="2">
        <v>43830</v>
      </c>
      <c r="J15009" s="2">
        <v>43812</v>
      </c>
      <c r="K15009" s="1"/>
      <c r="L15009" s="1" t="s">
        <v>1414</v>
      </c>
      <c r="M15009" s="1" t="s">
        <v>11511</v>
      </c>
      <c r="N15009">
        <v>28.57</v>
      </c>
      <c r="O15009">
        <v>28.627347</v>
      </c>
      <c r="P15009" s="1"/>
      <c r="Q15009" s="1"/>
    </row>
    <row r="15010" spans="1:17" x14ac:dyDescent="0.2">
      <c r="A15010">
        <v>35</v>
      </c>
      <c r="B15010" s="1" t="s">
        <v>17</v>
      </c>
      <c r="C15010" s="1" t="s">
        <v>18</v>
      </c>
      <c r="D15010" s="1" t="s">
        <v>19</v>
      </c>
      <c r="E15010" s="1" t="s">
        <v>20</v>
      </c>
      <c r="F15010" s="1" t="s">
        <v>21</v>
      </c>
      <c r="G15010" s="1" t="s">
        <v>22</v>
      </c>
      <c r="H15010" s="2">
        <v>43739</v>
      </c>
      <c r="I15010" s="2">
        <v>43830</v>
      </c>
      <c r="J15010" s="2">
        <v>43812</v>
      </c>
      <c r="K15010" s="1"/>
      <c r="L15010" s="1" t="s">
        <v>1675</v>
      </c>
      <c r="M15010" s="1" t="s">
        <v>11510</v>
      </c>
      <c r="N15010">
        <v>100.94</v>
      </c>
      <c r="O15010">
        <v>100.94</v>
      </c>
      <c r="P15010" s="1"/>
      <c r="Q15010" s="1"/>
    </row>
    <row r="15011" spans="1:17" x14ac:dyDescent="0.2">
      <c r="A15011">
        <v>35</v>
      </c>
      <c r="B15011" s="1" t="s">
        <v>17</v>
      </c>
      <c r="C15011" s="1" t="s">
        <v>18</v>
      </c>
      <c r="D15011" s="1" t="s">
        <v>19</v>
      </c>
      <c r="E15011" s="1" t="s">
        <v>20</v>
      </c>
      <c r="F15011" s="1" t="s">
        <v>21</v>
      </c>
      <c r="G15011" s="1" t="s">
        <v>22</v>
      </c>
      <c r="H15011" s="2">
        <v>43739</v>
      </c>
      <c r="I15011" s="2">
        <v>43830</v>
      </c>
      <c r="J15011" s="2">
        <v>43812</v>
      </c>
      <c r="K15011" s="1"/>
      <c r="L15011" s="1" t="s">
        <v>2152</v>
      </c>
      <c r="M15011" s="1" t="s">
        <v>11511</v>
      </c>
      <c r="N15011">
        <v>2.17</v>
      </c>
      <c r="O15011">
        <v>2.1702149999999998</v>
      </c>
      <c r="P15011" s="1" t="s">
        <v>11581</v>
      </c>
      <c r="Q15011" s="1" t="s">
        <v>13237</v>
      </c>
    </row>
    <row r="15012" spans="1:17" x14ac:dyDescent="0.2">
      <c r="A15012">
        <v>35</v>
      </c>
      <c r="B15012" s="1" t="s">
        <v>17</v>
      </c>
      <c r="C15012" s="1" t="s">
        <v>18</v>
      </c>
      <c r="D15012" s="1" t="s">
        <v>19</v>
      </c>
      <c r="E15012" s="1" t="s">
        <v>20</v>
      </c>
      <c r="F15012" s="1" t="s">
        <v>21</v>
      </c>
      <c r="G15012" s="1" t="s">
        <v>22</v>
      </c>
      <c r="H15012" s="2">
        <v>43739</v>
      </c>
      <c r="I15012" s="2">
        <v>43830</v>
      </c>
      <c r="J15012" s="2">
        <v>43812</v>
      </c>
      <c r="K15012" s="1"/>
      <c r="L15012" s="1" t="s">
        <v>6882</v>
      </c>
      <c r="M15012" s="1" t="s">
        <v>11511</v>
      </c>
      <c r="N15012">
        <v>3.8849999999999998</v>
      </c>
      <c r="O15012">
        <v>3.8857789999999999</v>
      </c>
      <c r="P15012" s="1"/>
      <c r="Q15012" s="1"/>
    </row>
    <row r="15013" spans="1:17" x14ac:dyDescent="0.2">
      <c r="A15013">
        <v>35</v>
      </c>
      <c r="B15013" s="1" t="s">
        <v>17</v>
      </c>
      <c r="C15013" s="1" t="s">
        <v>18</v>
      </c>
      <c r="D15013" s="1" t="s">
        <v>19</v>
      </c>
      <c r="E15013" s="1" t="s">
        <v>20</v>
      </c>
      <c r="F15013" s="1" t="s">
        <v>21</v>
      </c>
      <c r="G15013" s="1" t="s">
        <v>22</v>
      </c>
      <c r="H15013" s="2">
        <v>43739</v>
      </c>
      <c r="I15013" s="2">
        <v>43830</v>
      </c>
      <c r="J15013" s="2">
        <v>43812</v>
      </c>
      <c r="K15013" s="1"/>
      <c r="L15013" s="1" t="s">
        <v>6883</v>
      </c>
      <c r="M15013" s="1" t="s">
        <v>11510</v>
      </c>
      <c r="N15013">
        <v>99.35</v>
      </c>
      <c r="O15013">
        <v>99.35</v>
      </c>
      <c r="P15013" s="1"/>
      <c r="Q15013" s="1"/>
    </row>
    <row r="15014" spans="1:17" x14ac:dyDescent="0.2">
      <c r="A15014">
        <v>35</v>
      </c>
      <c r="B15014" s="1" t="s">
        <v>17</v>
      </c>
      <c r="C15014" s="1" t="s">
        <v>18</v>
      </c>
      <c r="D15014" s="1" t="s">
        <v>19</v>
      </c>
      <c r="E15014" s="1" t="s">
        <v>20</v>
      </c>
      <c r="F15014" s="1" t="s">
        <v>21</v>
      </c>
      <c r="G15014" s="1" t="s">
        <v>22</v>
      </c>
      <c r="H15014" s="2">
        <v>43739</v>
      </c>
      <c r="I15014" s="2">
        <v>43830</v>
      </c>
      <c r="J15014" s="2">
        <v>43812</v>
      </c>
      <c r="K15014" s="1"/>
      <c r="L15014" s="1" t="s">
        <v>748</v>
      </c>
      <c r="M15014" s="1" t="s">
        <v>11511</v>
      </c>
      <c r="N15014">
        <v>0.59</v>
      </c>
      <c r="O15014">
        <v>0.59152499999999997</v>
      </c>
      <c r="P15014" s="1"/>
      <c r="Q15014" s="1"/>
    </row>
    <row r="15015" spans="1:17" x14ac:dyDescent="0.2">
      <c r="A15015">
        <v>35</v>
      </c>
      <c r="B15015" s="1" t="s">
        <v>17</v>
      </c>
      <c r="C15015" s="1" t="s">
        <v>18</v>
      </c>
      <c r="D15015" s="1" t="s">
        <v>19</v>
      </c>
      <c r="E15015" s="1" t="s">
        <v>20</v>
      </c>
      <c r="F15015" s="1" t="s">
        <v>21</v>
      </c>
      <c r="G15015" s="1" t="s">
        <v>22</v>
      </c>
      <c r="H15015" s="2">
        <v>43739</v>
      </c>
      <c r="I15015" s="2">
        <v>43830</v>
      </c>
      <c r="J15015" s="2">
        <v>43812</v>
      </c>
      <c r="K15015" s="1"/>
      <c r="L15015" s="1" t="s">
        <v>1415</v>
      </c>
      <c r="M15015" s="1" t="s">
        <v>11511</v>
      </c>
      <c r="N15015">
        <v>3.4750000000000001</v>
      </c>
      <c r="O15015">
        <v>3.4755829999999999</v>
      </c>
      <c r="P15015" s="1"/>
      <c r="Q15015" s="1"/>
    </row>
    <row r="15016" spans="1:17" x14ac:dyDescent="0.2">
      <c r="A15016">
        <v>35</v>
      </c>
      <c r="B15016" s="1" t="s">
        <v>17</v>
      </c>
      <c r="C15016" s="1" t="s">
        <v>18</v>
      </c>
      <c r="D15016" s="1" t="s">
        <v>19</v>
      </c>
      <c r="E15016" s="1" t="s">
        <v>20</v>
      </c>
      <c r="F15016" s="1" t="s">
        <v>21</v>
      </c>
      <c r="G15016" s="1" t="s">
        <v>22</v>
      </c>
      <c r="H15016" s="2">
        <v>43739</v>
      </c>
      <c r="I15016" s="2">
        <v>43830</v>
      </c>
      <c r="J15016" s="2">
        <v>43812</v>
      </c>
      <c r="K15016" s="1"/>
      <c r="L15016" s="1" t="s">
        <v>343</v>
      </c>
      <c r="M15016" s="1" t="s">
        <v>11510</v>
      </c>
      <c r="N15016">
        <v>94.39</v>
      </c>
      <c r="O15016">
        <v>94.39</v>
      </c>
      <c r="P15016" s="1"/>
      <c r="Q15016" s="1"/>
    </row>
    <row r="15017" spans="1:17" x14ac:dyDescent="0.2">
      <c r="A15017">
        <v>35</v>
      </c>
      <c r="B15017" s="1" t="s">
        <v>17</v>
      </c>
      <c r="C15017" s="1" t="s">
        <v>18</v>
      </c>
      <c r="D15017" s="1" t="s">
        <v>19</v>
      </c>
      <c r="E15017" s="1" t="s">
        <v>20</v>
      </c>
      <c r="F15017" s="1" t="s">
        <v>21</v>
      </c>
      <c r="G15017" s="1" t="s">
        <v>22</v>
      </c>
      <c r="H15017" s="2">
        <v>43739</v>
      </c>
      <c r="I15017" s="2">
        <v>43830</v>
      </c>
      <c r="J15017" s="2">
        <v>43812</v>
      </c>
      <c r="K15017" s="1"/>
      <c r="L15017" s="1" t="s">
        <v>2725</v>
      </c>
      <c r="M15017" s="1" t="s">
        <v>11511</v>
      </c>
      <c r="N15017">
        <v>6.8449999999999998</v>
      </c>
      <c r="O15017">
        <v>6.8464479999999996</v>
      </c>
      <c r="P15017" s="1"/>
      <c r="Q15017" s="1"/>
    </row>
    <row r="15018" spans="1:17" x14ac:dyDescent="0.2">
      <c r="A15018">
        <v>35</v>
      </c>
      <c r="B15018" s="1" t="s">
        <v>17</v>
      </c>
      <c r="C15018" s="1" t="s">
        <v>18</v>
      </c>
      <c r="D15018" s="1" t="s">
        <v>19</v>
      </c>
      <c r="E15018" s="1" t="s">
        <v>20</v>
      </c>
      <c r="F15018" s="1" t="s">
        <v>21</v>
      </c>
      <c r="G15018" s="1" t="s">
        <v>22</v>
      </c>
      <c r="H15018" s="2">
        <v>43739</v>
      </c>
      <c r="I15018" s="2">
        <v>43830</v>
      </c>
      <c r="J15018" s="2">
        <v>43812</v>
      </c>
      <c r="K15018" s="1"/>
      <c r="L15018" s="1" t="s">
        <v>6884</v>
      </c>
      <c r="M15018" s="1" t="s">
        <v>11511</v>
      </c>
      <c r="N15018">
        <v>1.4683330000000001</v>
      </c>
      <c r="O15018">
        <v>1.466893</v>
      </c>
      <c r="P15018" s="1" t="s">
        <v>12746</v>
      </c>
      <c r="Q15018" s="1" t="s">
        <v>11864</v>
      </c>
    </row>
    <row r="15019" spans="1:17" x14ac:dyDescent="0.2">
      <c r="A15019">
        <v>35</v>
      </c>
      <c r="B15019" s="1" t="s">
        <v>17</v>
      </c>
      <c r="C15019" s="1" t="s">
        <v>18</v>
      </c>
      <c r="D15019" s="1" t="s">
        <v>19</v>
      </c>
      <c r="E15019" s="1" t="s">
        <v>20</v>
      </c>
      <c r="F15019" s="1" t="s">
        <v>21</v>
      </c>
      <c r="G15019" s="1" t="s">
        <v>22</v>
      </c>
      <c r="H15019" s="2">
        <v>43739</v>
      </c>
      <c r="I15019" s="2">
        <v>43830</v>
      </c>
      <c r="J15019" s="2">
        <v>43812</v>
      </c>
      <c r="K15019" s="1"/>
      <c r="L15019" s="1" t="s">
        <v>6885</v>
      </c>
      <c r="M15019" s="1" t="s">
        <v>11510</v>
      </c>
      <c r="N15019">
        <v>90.272059999999996</v>
      </c>
      <c r="O15019">
        <v>90.272059999999996</v>
      </c>
      <c r="P15019" s="1"/>
      <c r="Q15019" s="1"/>
    </row>
    <row r="15020" spans="1:17" x14ac:dyDescent="0.2">
      <c r="A15020">
        <v>35</v>
      </c>
      <c r="B15020" s="1" t="s">
        <v>17</v>
      </c>
      <c r="C15020" s="1" t="s">
        <v>18</v>
      </c>
      <c r="D15020" s="1" t="s">
        <v>19</v>
      </c>
      <c r="E15020" s="1" t="s">
        <v>20</v>
      </c>
      <c r="F15020" s="1" t="s">
        <v>21</v>
      </c>
      <c r="G15020" s="1" t="s">
        <v>22</v>
      </c>
      <c r="H15020" s="2">
        <v>43739</v>
      </c>
      <c r="I15020" s="2">
        <v>43830</v>
      </c>
      <c r="J15020" s="2">
        <v>43812</v>
      </c>
      <c r="K15020" s="1"/>
      <c r="L15020" s="1" t="s">
        <v>6886</v>
      </c>
      <c r="M15020" s="1" t="s">
        <v>11511</v>
      </c>
      <c r="N15020">
        <v>2.5750000000000002</v>
      </c>
      <c r="O15020">
        <v>2.570818</v>
      </c>
      <c r="P15020" s="1"/>
      <c r="Q15020" s="1"/>
    </row>
    <row r="15021" spans="1:17" x14ac:dyDescent="0.2">
      <c r="A15021">
        <v>35</v>
      </c>
      <c r="B15021" s="1" t="s">
        <v>17</v>
      </c>
      <c r="C15021" s="1" t="s">
        <v>18</v>
      </c>
      <c r="D15021" s="1" t="s">
        <v>19</v>
      </c>
      <c r="E15021" s="1" t="s">
        <v>20</v>
      </c>
      <c r="F15021" s="1" t="s">
        <v>21</v>
      </c>
      <c r="G15021" s="1" t="s">
        <v>22</v>
      </c>
      <c r="H15021" s="2">
        <v>43739</v>
      </c>
      <c r="I15021" s="2">
        <v>43830</v>
      </c>
      <c r="J15021" s="2">
        <v>43812</v>
      </c>
      <c r="K15021" s="1"/>
      <c r="L15021" s="1" t="s">
        <v>6887</v>
      </c>
      <c r="M15021" s="1" t="s">
        <v>11511</v>
      </c>
      <c r="N15021">
        <v>1.9850000000000001</v>
      </c>
      <c r="O15021">
        <v>1.9850129999999999</v>
      </c>
      <c r="P15021" s="1"/>
      <c r="Q15021" s="1"/>
    </row>
    <row r="15022" spans="1:17" x14ac:dyDescent="0.2">
      <c r="A15022">
        <v>35</v>
      </c>
      <c r="B15022" s="1" t="s">
        <v>17</v>
      </c>
      <c r="C15022" s="1" t="s">
        <v>18</v>
      </c>
      <c r="D15022" s="1" t="s">
        <v>19</v>
      </c>
      <c r="E15022" s="1" t="s">
        <v>20</v>
      </c>
      <c r="F15022" s="1" t="s">
        <v>21</v>
      </c>
      <c r="G15022" s="1" t="s">
        <v>22</v>
      </c>
      <c r="H15022" s="2">
        <v>43739</v>
      </c>
      <c r="I15022" s="2">
        <v>43830</v>
      </c>
      <c r="J15022" s="2">
        <v>43812</v>
      </c>
      <c r="K15022" s="1"/>
      <c r="L15022" s="1" t="s">
        <v>6888</v>
      </c>
      <c r="M15022" s="1" t="s">
        <v>11510</v>
      </c>
      <c r="N15022">
        <v>106.14</v>
      </c>
      <c r="O15022">
        <v>106.14</v>
      </c>
      <c r="P15022" s="1"/>
      <c r="Q15022" s="1"/>
    </row>
    <row r="15023" spans="1:17" x14ac:dyDescent="0.2">
      <c r="A15023">
        <v>35</v>
      </c>
      <c r="B15023" s="1" t="s">
        <v>17</v>
      </c>
      <c r="C15023" s="1" t="s">
        <v>18</v>
      </c>
      <c r="D15023" s="1" t="s">
        <v>19</v>
      </c>
      <c r="E15023" s="1" t="s">
        <v>20</v>
      </c>
      <c r="F15023" s="1" t="s">
        <v>21</v>
      </c>
      <c r="G15023" s="1" t="s">
        <v>22</v>
      </c>
      <c r="H15023" s="2">
        <v>43739</v>
      </c>
      <c r="I15023" s="2">
        <v>43830</v>
      </c>
      <c r="J15023" s="2">
        <v>43812</v>
      </c>
      <c r="K15023" s="1"/>
      <c r="L15023" s="1" t="s">
        <v>6889</v>
      </c>
      <c r="M15023" s="1" t="s">
        <v>11511</v>
      </c>
      <c r="N15023">
        <v>0.68</v>
      </c>
      <c r="O15023">
        <v>0.68132400000000004</v>
      </c>
      <c r="P15023" s="1"/>
      <c r="Q15023" s="1"/>
    </row>
    <row r="15024" spans="1:17" x14ac:dyDescent="0.2">
      <c r="A15024">
        <v>35</v>
      </c>
      <c r="B15024" s="1" t="s">
        <v>17</v>
      </c>
      <c r="C15024" s="1" t="s">
        <v>18</v>
      </c>
      <c r="D15024" s="1" t="s">
        <v>19</v>
      </c>
      <c r="E15024" s="1" t="s">
        <v>20</v>
      </c>
      <c r="F15024" s="1" t="s">
        <v>21</v>
      </c>
      <c r="G15024" s="1" t="s">
        <v>22</v>
      </c>
      <c r="H15024" s="2">
        <v>43739</v>
      </c>
      <c r="I15024" s="2">
        <v>43830</v>
      </c>
      <c r="J15024" s="2">
        <v>43812</v>
      </c>
      <c r="K15024" s="1"/>
      <c r="L15024" s="1" t="s">
        <v>6890</v>
      </c>
      <c r="M15024" s="1" t="s">
        <v>11511</v>
      </c>
      <c r="N15024">
        <v>2.2149999999999999</v>
      </c>
      <c r="O15024">
        <v>2.1188250000000002</v>
      </c>
      <c r="P15024" s="1"/>
      <c r="Q15024" s="1"/>
    </row>
    <row r="15025" spans="1:17" x14ac:dyDescent="0.2">
      <c r="A15025">
        <v>35</v>
      </c>
      <c r="B15025" s="1" t="s">
        <v>17</v>
      </c>
      <c r="C15025" s="1" t="s">
        <v>18</v>
      </c>
      <c r="D15025" s="1" t="s">
        <v>19</v>
      </c>
      <c r="E15025" s="1" t="s">
        <v>20</v>
      </c>
      <c r="F15025" s="1" t="s">
        <v>21</v>
      </c>
      <c r="G15025" s="1" t="s">
        <v>22</v>
      </c>
      <c r="H15025" s="2">
        <v>43739</v>
      </c>
      <c r="I15025" s="2">
        <v>43830</v>
      </c>
      <c r="J15025" s="2">
        <v>43812</v>
      </c>
      <c r="K15025" s="1"/>
      <c r="L15025" s="1" t="s">
        <v>6891</v>
      </c>
      <c r="M15025" s="1" t="s">
        <v>11510</v>
      </c>
      <c r="N15025">
        <v>102.07</v>
      </c>
      <c r="O15025">
        <v>102.07</v>
      </c>
      <c r="P15025" s="1"/>
      <c r="Q15025" s="1"/>
    </row>
    <row r="15026" spans="1:17" x14ac:dyDescent="0.2">
      <c r="A15026">
        <v>35</v>
      </c>
      <c r="B15026" s="1" t="s">
        <v>17</v>
      </c>
      <c r="C15026" s="1" t="s">
        <v>18</v>
      </c>
      <c r="D15026" s="1" t="s">
        <v>19</v>
      </c>
      <c r="E15026" s="1" t="s">
        <v>20</v>
      </c>
      <c r="F15026" s="1" t="s">
        <v>21</v>
      </c>
      <c r="G15026" s="1" t="s">
        <v>22</v>
      </c>
      <c r="H15026" s="2">
        <v>43739</v>
      </c>
      <c r="I15026" s="2">
        <v>43830</v>
      </c>
      <c r="J15026" s="2">
        <v>43812</v>
      </c>
      <c r="K15026" s="1"/>
      <c r="L15026" s="1" t="s">
        <v>6892</v>
      </c>
      <c r="M15026" s="1" t="s">
        <v>11511</v>
      </c>
      <c r="N15026">
        <v>2.0750000000000002</v>
      </c>
      <c r="O15026">
        <v>2.064365</v>
      </c>
      <c r="P15026" s="1"/>
      <c r="Q15026" s="1"/>
    </row>
    <row r="15027" spans="1:17" x14ac:dyDescent="0.2">
      <c r="A15027">
        <v>35</v>
      </c>
      <c r="B15027" s="1" t="s">
        <v>17</v>
      </c>
      <c r="C15027" s="1" t="s">
        <v>18</v>
      </c>
      <c r="D15027" s="1" t="s">
        <v>19</v>
      </c>
      <c r="E15027" s="1" t="s">
        <v>20</v>
      </c>
      <c r="F15027" s="1" t="s">
        <v>21</v>
      </c>
      <c r="G15027" s="1" t="s">
        <v>22</v>
      </c>
      <c r="H15027" s="2">
        <v>43739</v>
      </c>
      <c r="I15027" s="2">
        <v>43830</v>
      </c>
      <c r="J15027" s="2">
        <v>43812</v>
      </c>
      <c r="K15027" s="1"/>
      <c r="L15027" s="1" t="s">
        <v>4210</v>
      </c>
      <c r="M15027" s="1" t="s">
        <v>11511</v>
      </c>
      <c r="N15027">
        <v>4.3375000000000004</v>
      </c>
      <c r="O15027">
        <v>4.3560629999999998</v>
      </c>
      <c r="P15027" s="1" t="s">
        <v>15888</v>
      </c>
      <c r="Q15027" s="1" t="s">
        <v>20575</v>
      </c>
    </row>
    <row r="15028" spans="1:17" x14ac:dyDescent="0.2">
      <c r="A15028">
        <v>35</v>
      </c>
      <c r="B15028" s="1" t="s">
        <v>17</v>
      </c>
      <c r="C15028" s="1" t="s">
        <v>18</v>
      </c>
      <c r="D15028" s="1" t="s">
        <v>19</v>
      </c>
      <c r="E15028" s="1" t="s">
        <v>20</v>
      </c>
      <c r="F15028" s="1" t="s">
        <v>21</v>
      </c>
      <c r="G15028" s="1" t="s">
        <v>22</v>
      </c>
      <c r="H15028" s="2">
        <v>43739</v>
      </c>
      <c r="I15028" s="2">
        <v>43830</v>
      </c>
      <c r="J15028" s="2">
        <v>43812</v>
      </c>
      <c r="K15028" s="1"/>
      <c r="L15028" s="1" t="s">
        <v>1699</v>
      </c>
      <c r="M15028" s="1" t="s">
        <v>11510</v>
      </c>
      <c r="N15028">
        <v>43.69</v>
      </c>
      <c r="O15028">
        <v>43.828519</v>
      </c>
      <c r="P15028" s="1" t="s">
        <v>15889</v>
      </c>
      <c r="Q15028" s="1" t="s">
        <v>23251</v>
      </c>
    </row>
    <row r="15029" spans="1:17" x14ac:dyDescent="0.2">
      <c r="A15029">
        <v>35</v>
      </c>
      <c r="B15029" s="1" t="s">
        <v>17</v>
      </c>
      <c r="C15029" s="1" t="s">
        <v>18</v>
      </c>
      <c r="D15029" s="1" t="s">
        <v>19</v>
      </c>
      <c r="E15029" s="1" t="s">
        <v>20</v>
      </c>
      <c r="F15029" s="1" t="s">
        <v>21</v>
      </c>
      <c r="G15029" s="1" t="s">
        <v>22</v>
      </c>
      <c r="H15029" s="2">
        <v>43739</v>
      </c>
      <c r="I15029" s="2">
        <v>43830</v>
      </c>
      <c r="J15029" s="2">
        <v>43812</v>
      </c>
      <c r="K15029" s="1"/>
      <c r="L15029" s="1" t="s">
        <v>131</v>
      </c>
      <c r="M15029" s="1" t="s">
        <v>11511</v>
      </c>
      <c r="N15029">
        <v>4.023333</v>
      </c>
      <c r="O15029">
        <v>4.0654950000000003</v>
      </c>
      <c r="P15029" s="1" t="s">
        <v>13241</v>
      </c>
      <c r="Q15029" s="1" t="s">
        <v>11660</v>
      </c>
    </row>
    <row r="15030" spans="1:17" x14ac:dyDescent="0.2">
      <c r="A15030">
        <v>35</v>
      </c>
      <c r="B15030" s="1" t="s">
        <v>17</v>
      </c>
      <c r="C15030" s="1" t="s">
        <v>18</v>
      </c>
      <c r="D15030" s="1" t="s">
        <v>19</v>
      </c>
      <c r="E15030" s="1" t="s">
        <v>20</v>
      </c>
      <c r="F15030" s="1" t="s">
        <v>21</v>
      </c>
      <c r="G15030" s="1" t="s">
        <v>22</v>
      </c>
      <c r="H15030" s="2">
        <v>43739</v>
      </c>
      <c r="I15030" s="2">
        <v>43830</v>
      </c>
      <c r="J15030" s="2">
        <v>43812</v>
      </c>
      <c r="K15030" s="1"/>
      <c r="L15030" s="1" t="s">
        <v>6893</v>
      </c>
      <c r="M15030" s="1" t="s">
        <v>11511</v>
      </c>
      <c r="N15030">
        <v>2.9449999999999998</v>
      </c>
      <c r="O15030">
        <v>2.9531580000000002</v>
      </c>
      <c r="P15030" s="1"/>
      <c r="Q15030" s="1"/>
    </row>
    <row r="15031" spans="1:17" x14ac:dyDescent="0.2">
      <c r="A15031">
        <v>35</v>
      </c>
      <c r="B15031" s="1" t="s">
        <v>17</v>
      </c>
      <c r="C15031" s="1" t="s">
        <v>18</v>
      </c>
      <c r="D15031" s="1" t="s">
        <v>19</v>
      </c>
      <c r="E15031" s="1" t="s">
        <v>20</v>
      </c>
      <c r="F15031" s="1" t="s">
        <v>21</v>
      </c>
      <c r="G15031" s="1" t="s">
        <v>22</v>
      </c>
      <c r="H15031" s="2">
        <v>43739</v>
      </c>
      <c r="I15031" s="2">
        <v>43830</v>
      </c>
      <c r="J15031" s="2">
        <v>43812</v>
      </c>
      <c r="K15031" s="1"/>
      <c r="L15031" s="1" t="s">
        <v>6894</v>
      </c>
      <c r="M15031" s="1" t="s">
        <v>11510</v>
      </c>
      <c r="N15031">
        <v>100.76</v>
      </c>
      <c r="O15031">
        <v>100.76</v>
      </c>
      <c r="P15031" s="1"/>
      <c r="Q15031" s="1"/>
    </row>
    <row r="15032" spans="1:17" x14ac:dyDescent="0.2">
      <c r="A15032">
        <v>35</v>
      </c>
      <c r="B15032" s="1" t="s">
        <v>17</v>
      </c>
      <c r="C15032" s="1" t="s">
        <v>18</v>
      </c>
      <c r="D15032" s="1" t="s">
        <v>19</v>
      </c>
      <c r="E15032" s="1" t="s">
        <v>20</v>
      </c>
      <c r="F15032" s="1" t="s">
        <v>21</v>
      </c>
      <c r="G15032" s="1" t="s">
        <v>22</v>
      </c>
      <c r="H15032" s="2">
        <v>43739</v>
      </c>
      <c r="I15032" s="2">
        <v>43830</v>
      </c>
      <c r="J15032" s="2">
        <v>43812</v>
      </c>
      <c r="K15032" s="1"/>
      <c r="L15032" s="1" t="s">
        <v>763</v>
      </c>
      <c r="M15032" s="1" t="s">
        <v>11511</v>
      </c>
      <c r="N15032">
        <v>1.3</v>
      </c>
      <c r="O15032">
        <v>1.303212</v>
      </c>
      <c r="P15032" s="1" t="s">
        <v>13440</v>
      </c>
      <c r="Q15032" s="1" t="s">
        <v>13379</v>
      </c>
    </row>
    <row r="15033" spans="1:17" x14ac:dyDescent="0.2">
      <c r="A15033">
        <v>35</v>
      </c>
      <c r="B15033" s="1" t="s">
        <v>17</v>
      </c>
      <c r="C15033" s="1" t="s">
        <v>18</v>
      </c>
      <c r="D15033" s="1" t="s">
        <v>19</v>
      </c>
      <c r="E15033" s="1" t="s">
        <v>20</v>
      </c>
      <c r="F15033" s="1" t="s">
        <v>21</v>
      </c>
      <c r="G15033" s="1" t="s">
        <v>22</v>
      </c>
      <c r="H15033" s="2">
        <v>43739</v>
      </c>
      <c r="I15033" s="2">
        <v>43830</v>
      </c>
      <c r="J15033" s="2">
        <v>43812</v>
      </c>
      <c r="K15033" s="1"/>
      <c r="L15033" s="1" t="s">
        <v>6895</v>
      </c>
      <c r="M15033" s="1" t="s">
        <v>11511</v>
      </c>
      <c r="N15033">
        <v>0.82499999999999996</v>
      </c>
      <c r="O15033">
        <v>0.85412100000000002</v>
      </c>
      <c r="P15033" s="1"/>
      <c r="Q15033" s="1"/>
    </row>
    <row r="15034" spans="1:17" x14ac:dyDescent="0.2">
      <c r="A15034">
        <v>35</v>
      </c>
      <c r="B15034" s="1" t="s">
        <v>17</v>
      </c>
      <c r="C15034" s="1" t="s">
        <v>18</v>
      </c>
      <c r="D15034" s="1" t="s">
        <v>19</v>
      </c>
      <c r="E15034" s="1" t="s">
        <v>20</v>
      </c>
      <c r="F15034" s="1" t="s">
        <v>21</v>
      </c>
      <c r="G15034" s="1" t="s">
        <v>22</v>
      </c>
      <c r="H15034" s="2">
        <v>43739</v>
      </c>
      <c r="I15034" s="2">
        <v>43830</v>
      </c>
      <c r="J15034" s="2">
        <v>43812</v>
      </c>
      <c r="K15034" s="1"/>
      <c r="L15034" s="1" t="s">
        <v>1701</v>
      </c>
      <c r="M15034" s="1" t="s">
        <v>11510</v>
      </c>
      <c r="N15034">
        <v>100.92</v>
      </c>
      <c r="O15034">
        <v>100.92</v>
      </c>
      <c r="P15034" s="1"/>
      <c r="Q15034" s="1"/>
    </row>
    <row r="15035" spans="1:17" x14ac:dyDescent="0.2">
      <c r="A15035">
        <v>35</v>
      </c>
      <c r="B15035" s="1" t="s">
        <v>17</v>
      </c>
      <c r="C15035" s="1" t="s">
        <v>18</v>
      </c>
      <c r="D15035" s="1" t="s">
        <v>19</v>
      </c>
      <c r="E15035" s="1" t="s">
        <v>20</v>
      </c>
      <c r="F15035" s="1" t="s">
        <v>21</v>
      </c>
      <c r="G15035" s="1" t="s">
        <v>22</v>
      </c>
      <c r="H15035" s="2">
        <v>43739</v>
      </c>
      <c r="I15035" s="2">
        <v>43830</v>
      </c>
      <c r="J15035" s="2">
        <v>43812</v>
      </c>
      <c r="K15035" s="1"/>
      <c r="L15035" s="1" t="s">
        <v>6896</v>
      </c>
      <c r="M15035" s="1" t="s">
        <v>11511</v>
      </c>
      <c r="N15035">
        <v>106.69499999999999</v>
      </c>
      <c r="O15035">
        <v>106.69666700000001</v>
      </c>
      <c r="P15035" s="1"/>
      <c r="Q15035" s="1"/>
    </row>
    <row r="15036" spans="1:17" x14ac:dyDescent="0.2">
      <c r="A15036">
        <v>35</v>
      </c>
      <c r="B15036" s="1" t="s">
        <v>17</v>
      </c>
      <c r="C15036" s="1" t="s">
        <v>18</v>
      </c>
      <c r="D15036" s="1" t="s">
        <v>19</v>
      </c>
      <c r="E15036" s="1" t="s">
        <v>20</v>
      </c>
      <c r="F15036" s="1" t="s">
        <v>21</v>
      </c>
      <c r="G15036" s="1" t="s">
        <v>22</v>
      </c>
      <c r="H15036" s="2">
        <v>43739</v>
      </c>
      <c r="I15036" s="2">
        <v>43830</v>
      </c>
      <c r="J15036" s="2">
        <v>43812</v>
      </c>
      <c r="K15036" s="1"/>
      <c r="L15036" s="1" t="s">
        <v>6897</v>
      </c>
      <c r="M15036" s="1" t="s">
        <v>11511</v>
      </c>
      <c r="N15036">
        <v>3.87</v>
      </c>
      <c r="O15036">
        <v>3.8700260000000002</v>
      </c>
      <c r="P15036" s="1"/>
      <c r="Q15036" s="1"/>
    </row>
    <row r="15037" spans="1:17" x14ac:dyDescent="0.2">
      <c r="A15037">
        <v>35</v>
      </c>
      <c r="B15037" s="1" t="s">
        <v>17</v>
      </c>
      <c r="C15037" s="1" t="s">
        <v>18</v>
      </c>
      <c r="D15037" s="1" t="s">
        <v>19</v>
      </c>
      <c r="E15037" s="1" t="s">
        <v>20</v>
      </c>
      <c r="F15037" s="1" t="s">
        <v>21</v>
      </c>
      <c r="G15037" s="1" t="s">
        <v>22</v>
      </c>
      <c r="H15037" s="2">
        <v>43739</v>
      </c>
      <c r="I15037" s="2">
        <v>43830</v>
      </c>
      <c r="J15037" s="2">
        <v>43812</v>
      </c>
      <c r="K15037" s="1"/>
      <c r="L15037" s="1" t="s">
        <v>5168</v>
      </c>
      <c r="M15037" s="1" t="s">
        <v>11510</v>
      </c>
      <c r="N15037">
        <v>99.06</v>
      </c>
      <c r="O15037">
        <v>99.06</v>
      </c>
      <c r="P15037" s="1"/>
      <c r="Q15037" s="1"/>
    </row>
    <row r="15038" spans="1:17" x14ac:dyDescent="0.2">
      <c r="A15038">
        <v>35</v>
      </c>
      <c r="B15038" s="1" t="s">
        <v>17</v>
      </c>
      <c r="C15038" s="1" t="s">
        <v>18</v>
      </c>
      <c r="D15038" s="1" t="s">
        <v>19</v>
      </c>
      <c r="E15038" s="1" t="s">
        <v>20</v>
      </c>
      <c r="F15038" s="1" t="s">
        <v>21</v>
      </c>
      <c r="G15038" s="1" t="s">
        <v>22</v>
      </c>
      <c r="H15038" s="2">
        <v>43739</v>
      </c>
      <c r="I15038" s="2">
        <v>43830</v>
      </c>
      <c r="J15038" s="2">
        <v>43812</v>
      </c>
      <c r="K15038" s="1"/>
      <c r="L15038" s="1" t="s">
        <v>6599</v>
      </c>
      <c r="M15038" s="1" t="s">
        <v>11511</v>
      </c>
      <c r="N15038">
        <v>3.1819999999999999</v>
      </c>
      <c r="O15038">
        <v>3.179208</v>
      </c>
      <c r="P15038" s="1" t="s">
        <v>12967</v>
      </c>
      <c r="Q15038" s="1" t="s">
        <v>12477</v>
      </c>
    </row>
    <row r="15039" spans="1:17" x14ac:dyDescent="0.2">
      <c r="A15039">
        <v>35</v>
      </c>
      <c r="B15039" s="1" t="s">
        <v>17</v>
      </c>
      <c r="C15039" s="1" t="s">
        <v>18</v>
      </c>
      <c r="D15039" s="1" t="s">
        <v>19</v>
      </c>
      <c r="E15039" s="1" t="s">
        <v>20</v>
      </c>
      <c r="F15039" s="1" t="s">
        <v>21</v>
      </c>
      <c r="G15039" s="1" t="s">
        <v>22</v>
      </c>
      <c r="H15039" s="2">
        <v>43739</v>
      </c>
      <c r="I15039" s="2">
        <v>43830</v>
      </c>
      <c r="J15039" s="2">
        <v>43812</v>
      </c>
      <c r="K15039" s="1"/>
      <c r="L15039" s="1" t="s">
        <v>2889</v>
      </c>
      <c r="M15039" s="1" t="s">
        <v>11511</v>
      </c>
      <c r="N15039">
        <v>8.5850000000000009</v>
      </c>
      <c r="O15039">
        <v>8.5896270000000001</v>
      </c>
      <c r="P15039" s="1" t="s">
        <v>15890</v>
      </c>
      <c r="Q15039" s="1" t="s">
        <v>23252</v>
      </c>
    </row>
    <row r="15040" spans="1:17" x14ac:dyDescent="0.2">
      <c r="A15040">
        <v>35</v>
      </c>
      <c r="B15040" s="1" t="s">
        <v>17</v>
      </c>
      <c r="C15040" s="1" t="s">
        <v>18</v>
      </c>
      <c r="D15040" s="1" t="s">
        <v>19</v>
      </c>
      <c r="E15040" s="1" t="s">
        <v>20</v>
      </c>
      <c r="F15040" s="1" t="s">
        <v>21</v>
      </c>
      <c r="G15040" s="1" t="s">
        <v>22</v>
      </c>
      <c r="H15040" s="2">
        <v>43739</v>
      </c>
      <c r="I15040" s="2">
        <v>43830</v>
      </c>
      <c r="J15040" s="2">
        <v>43812</v>
      </c>
      <c r="K15040" s="1"/>
      <c r="L15040" s="1" t="s">
        <v>6048</v>
      </c>
      <c r="M15040" s="1" t="s">
        <v>11510</v>
      </c>
      <c r="N15040">
        <v>101.66800000000001</v>
      </c>
      <c r="O15040">
        <v>101.66800000000001</v>
      </c>
      <c r="P15040" s="1"/>
      <c r="Q15040" s="1"/>
    </row>
    <row r="15041" spans="1:17" x14ac:dyDescent="0.2">
      <c r="A15041">
        <v>35</v>
      </c>
      <c r="B15041" s="1" t="s">
        <v>17</v>
      </c>
      <c r="C15041" s="1" t="s">
        <v>18</v>
      </c>
      <c r="D15041" s="1" t="s">
        <v>19</v>
      </c>
      <c r="E15041" s="1" t="s">
        <v>20</v>
      </c>
      <c r="F15041" s="1" t="s">
        <v>21</v>
      </c>
      <c r="G15041" s="1" t="s">
        <v>22</v>
      </c>
      <c r="H15041" s="2">
        <v>43739</v>
      </c>
      <c r="I15041" s="2">
        <v>43830</v>
      </c>
      <c r="J15041" s="2">
        <v>43812</v>
      </c>
      <c r="K15041" s="1"/>
      <c r="L15041" s="1" t="s">
        <v>6898</v>
      </c>
      <c r="M15041" s="1" t="s">
        <v>11511</v>
      </c>
      <c r="N15041">
        <v>2.59</v>
      </c>
      <c r="O15041">
        <v>2.593127</v>
      </c>
      <c r="P15041" s="1"/>
      <c r="Q15041" s="1"/>
    </row>
    <row r="15042" spans="1:17" x14ac:dyDescent="0.2">
      <c r="A15042">
        <v>35</v>
      </c>
      <c r="B15042" s="1" t="s">
        <v>17</v>
      </c>
      <c r="C15042" s="1" t="s">
        <v>18</v>
      </c>
      <c r="D15042" s="1" t="s">
        <v>19</v>
      </c>
      <c r="E15042" s="1" t="s">
        <v>20</v>
      </c>
      <c r="F15042" s="1" t="s">
        <v>21</v>
      </c>
      <c r="G15042" s="1" t="s">
        <v>22</v>
      </c>
      <c r="H15042" s="2">
        <v>43739</v>
      </c>
      <c r="I15042" s="2">
        <v>43830</v>
      </c>
      <c r="J15042" s="2">
        <v>43812</v>
      </c>
      <c r="K15042" s="1"/>
      <c r="L15042" s="1" t="s">
        <v>6899</v>
      </c>
      <c r="M15042" s="1" t="s">
        <v>11511</v>
      </c>
      <c r="N15042">
        <v>2.5299999999999998</v>
      </c>
      <c r="O15042">
        <v>2.5174569999999998</v>
      </c>
      <c r="P15042" s="1" t="s">
        <v>12345</v>
      </c>
      <c r="Q15042" s="1" t="s">
        <v>12707</v>
      </c>
    </row>
    <row r="15043" spans="1:17" x14ac:dyDescent="0.2">
      <c r="A15043">
        <v>35</v>
      </c>
      <c r="B15043" s="1" t="s">
        <v>17</v>
      </c>
      <c r="C15043" s="1" t="s">
        <v>18</v>
      </c>
      <c r="D15043" s="1" t="s">
        <v>19</v>
      </c>
      <c r="E15043" s="1" t="s">
        <v>20</v>
      </c>
      <c r="F15043" s="1" t="s">
        <v>21</v>
      </c>
      <c r="G15043" s="1" t="s">
        <v>22</v>
      </c>
      <c r="H15043" s="2">
        <v>43739</v>
      </c>
      <c r="I15043" s="2">
        <v>43830</v>
      </c>
      <c r="J15043" s="2">
        <v>43812</v>
      </c>
      <c r="K15043" s="1"/>
      <c r="L15043" s="1" t="s">
        <v>3870</v>
      </c>
      <c r="M15043" s="1" t="s">
        <v>11510</v>
      </c>
      <c r="N15043">
        <v>113.30844</v>
      </c>
      <c r="O15043">
        <v>113.30844</v>
      </c>
      <c r="P15043" s="1"/>
      <c r="Q15043" s="1"/>
    </row>
    <row r="15044" spans="1:17" x14ac:dyDescent="0.2">
      <c r="A15044">
        <v>35</v>
      </c>
      <c r="B15044" s="1" t="s">
        <v>17</v>
      </c>
      <c r="C15044" s="1" t="s">
        <v>18</v>
      </c>
      <c r="D15044" s="1" t="s">
        <v>19</v>
      </c>
      <c r="E15044" s="1" t="s">
        <v>20</v>
      </c>
      <c r="F15044" s="1" t="s">
        <v>21</v>
      </c>
      <c r="G15044" s="1" t="s">
        <v>22</v>
      </c>
      <c r="H15044" s="2">
        <v>43739</v>
      </c>
      <c r="I15044" s="2">
        <v>43830</v>
      </c>
      <c r="J15044" s="2">
        <v>43812</v>
      </c>
      <c r="K15044" s="1"/>
      <c r="L15044" s="1" t="s">
        <v>6900</v>
      </c>
      <c r="M15044" s="1" t="s">
        <v>11511</v>
      </c>
      <c r="N15044">
        <v>11.005000000000001</v>
      </c>
      <c r="O15044">
        <v>11.006002000000001</v>
      </c>
      <c r="P15044" s="1"/>
      <c r="Q15044" s="1"/>
    </row>
    <row r="15045" spans="1:17" x14ac:dyDescent="0.2">
      <c r="A15045">
        <v>35</v>
      </c>
      <c r="B15045" s="1" t="s">
        <v>17</v>
      </c>
      <c r="C15045" s="1" t="s">
        <v>18</v>
      </c>
      <c r="D15045" s="1" t="s">
        <v>19</v>
      </c>
      <c r="E15045" s="1" t="s">
        <v>20</v>
      </c>
      <c r="F15045" s="1" t="s">
        <v>21</v>
      </c>
      <c r="G15045" s="1" t="s">
        <v>22</v>
      </c>
      <c r="H15045" s="2">
        <v>43739</v>
      </c>
      <c r="I15045" s="2">
        <v>43830</v>
      </c>
      <c r="J15045" s="2">
        <v>43812</v>
      </c>
      <c r="K15045" s="1"/>
      <c r="L15045" s="1" t="s">
        <v>6901</v>
      </c>
      <c r="M15045" s="1" t="s">
        <v>11511</v>
      </c>
      <c r="N15045">
        <v>2.266667</v>
      </c>
      <c r="O15045">
        <v>2.267382</v>
      </c>
      <c r="P15045" s="1" t="s">
        <v>12667</v>
      </c>
      <c r="Q15045" s="1" t="s">
        <v>13281</v>
      </c>
    </row>
    <row r="15046" spans="1:17" x14ac:dyDescent="0.2">
      <c r="A15046">
        <v>35</v>
      </c>
      <c r="B15046" s="1" t="s">
        <v>17</v>
      </c>
      <c r="C15046" s="1" t="s">
        <v>18</v>
      </c>
      <c r="D15046" s="1" t="s">
        <v>19</v>
      </c>
      <c r="E15046" s="1" t="s">
        <v>20</v>
      </c>
      <c r="F15046" s="1" t="s">
        <v>21</v>
      </c>
      <c r="G15046" s="1" t="s">
        <v>22</v>
      </c>
      <c r="H15046" s="2">
        <v>43739</v>
      </c>
      <c r="I15046" s="2">
        <v>43830</v>
      </c>
      <c r="J15046" s="2">
        <v>43812</v>
      </c>
      <c r="K15046" s="1"/>
      <c r="L15046" s="1" t="s">
        <v>1709</v>
      </c>
      <c r="M15046" s="1" t="s">
        <v>11510</v>
      </c>
      <c r="N15046">
        <v>117.7668</v>
      </c>
      <c r="O15046">
        <v>117.7668</v>
      </c>
      <c r="P15046" s="1"/>
      <c r="Q15046" s="1"/>
    </row>
    <row r="15047" spans="1:17" x14ac:dyDescent="0.2">
      <c r="A15047">
        <v>35</v>
      </c>
      <c r="B15047" s="1" t="s">
        <v>17</v>
      </c>
      <c r="C15047" s="1" t="s">
        <v>18</v>
      </c>
      <c r="D15047" s="1" t="s">
        <v>19</v>
      </c>
      <c r="E15047" s="1" t="s">
        <v>20</v>
      </c>
      <c r="F15047" s="1" t="s">
        <v>21</v>
      </c>
      <c r="G15047" s="1" t="s">
        <v>22</v>
      </c>
      <c r="H15047" s="2">
        <v>43739</v>
      </c>
      <c r="I15047" s="2">
        <v>43830</v>
      </c>
      <c r="J15047" s="2">
        <v>43812</v>
      </c>
      <c r="K15047" s="1"/>
      <c r="L15047" s="1" t="s">
        <v>4836</v>
      </c>
      <c r="M15047" s="1" t="s">
        <v>11511</v>
      </c>
      <c r="N15047">
        <v>0.19</v>
      </c>
      <c r="O15047">
        <v>0.19</v>
      </c>
      <c r="P15047" s="1"/>
      <c r="Q15047" s="1"/>
    </row>
    <row r="15048" spans="1:17" x14ac:dyDescent="0.2">
      <c r="A15048">
        <v>35</v>
      </c>
      <c r="B15048" s="1" t="s">
        <v>17</v>
      </c>
      <c r="C15048" s="1" t="s">
        <v>18</v>
      </c>
      <c r="D15048" s="1" t="s">
        <v>19</v>
      </c>
      <c r="E15048" s="1" t="s">
        <v>20</v>
      </c>
      <c r="F15048" s="1" t="s">
        <v>21</v>
      </c>
      <c r="G15048" s="1" t="s">
        <v>22</v>
      </c>
      <c r="H15048" s="2">
        <v>43739</v>
      </c>
      <c r="I15048" s="2">
        <v>43830</v>
      </c>
      <c r="J15048" s="2">
        <v>43812</v>
      </c>
      <c r="K15048" s="1"/>
      <c r="L15048" s="1" t="s">
        <v>6902</v>
      </c>
      <c r="M15048" s="1" t="s">
        <v>11511</v>
      </c>
      <c r="N15048">
        <v>16.467500000000001</v>
      </c>
      <c r="O15048">
        <v>16.481245999999999</v>
      </c>
      <c r="P15048" s="1" t="s">
        <v>15891</v>
      </c>
      <c r="Q15048" s="1" t="s">
        <v>23253</v>
      </c>
    </row>
    <row r="15049" spans="1:17" x14ac:dyDescent="0.2">
      <c r="A15049">
        <v>35</v>
      </c>
      <c r="B15049" s="1" t="s">
        <v>17</v>
      </c>
      <c r="C15049" s="1" t="s">
        <v>18</v>
      </c>
      <c r="D15049" s="1" t="s">
        <v>19</v>
      </c>
      <c r="E15049" s="1" t="s">
        <v>20</v>
      </c>
      <c r="F15049" s="1" t="s">
        <v>21</v>
      </c>
      <c r="G15049" s="1" t="s">
        <v>22</v>
      </c>
      <c r="H15049" s="2">
        <v>43739</v>
      </c>
      <c r="I15049" s="2">
        <v>43830</v>
      </c>
      <c r="J15049" s="2">
        <v>43812</v>
      </c>
      <c r="K15049" s="1"/>
      <c r="L15049" s="1" t="s">
        <v>6903</v>
      </c>
      <c r="M15049" s="1" t="s">
        <v>11510</v>
      </c>
      <c r="N15049">
        <v>107.76949999999999</v>
      </c>
      <c r="O15049">
        <v>107.7608</v>
      </c>
      <c r="P15049" s="1"/>
      <c r="Q15049" s="1"/>
    </row>
    <row r="15050" spans="1:17" x14ac:dyDescent="0.2">
      <c r="A15050">
        <v>35</v>
      </c>
      <c r="B15050" s="1" t="s">
        <v>17</v>
      </c>
      <c r="C15050" s="1" t="s">
        <v>18</v>
      </c>
      <c r="D15050" s="1" t="s">
        <v>19</v>
      </c>
      <c r="E15050" s="1" t="s">
        <v>20</v>
      </c>
      <c r="F15050" s="1" t="s">
        <v>21</v>
      </c>
      <c r="G15050" s="1" t="s">
        <v>22</v>
      </c>
      <c r="H15050" s="2">
        <v>43739</v>
      </c>
      <c r="I15050" s="2">
        <v>43830</v>
      </c>
      <c r="J15050" s="2">
        <v>43812</v>
      </c>
      <c r="K15050" s="1"/>
      <c r="L15050" s="1" t="s">
        <v>143</v>
      </c>
      <c r="M15050" s="1" t="s">
        <v>11511</v>
      </c>
      <c r="N15050">
        <v>6.0049999999999999</v>
      </c>
      <c r="O15050">
        <v>6.0189029999999999</v>
      </c>
      <c r="P15050" s="1" t="s">
        <v>14092</v>
      </c>
      <c r="Q15050" s="1" t="s">
        <v>16606</v>
      </c>
    </row>
    <row r="15051" spans="1:17" x14ac:dyDescent="0.2">
      <c r="A15051">
        <v>35</v>
      </c>
      <c r="B15051" s="1" t="s">
        <v>17</v>
      </c>
      <c r="C15051" s="1" t="s">
        <v>18</v>
      </c>
      <c r="D15051" s="1" t="s">
        <v>19</v>
      </c>
      <c r="E15051" s="1" t="s">
        <v>20</v>
      </c>
      <c r="F15051" s="1" t="s">
        <v>21</v>
      </c>
      <c r="G15051" s="1" t="s">
        <v>22</v>
      </c>
      <c r="H15051" s="2">
        <v>43739</v>
      </c>
      <c r="I15051" s="2">
        <v>43830</v>
      </c>
      <c r="J15051" s="2">
        <v>43812</v>
      </c>
      <c r="K15051" s="1"/>
      <c r="L15051" s="1" t="s">
        <v>6904</v>
      </c>
      <c r="M15051" s="1" t="s">
        <v>11511</v>
      </c>
      <c r="N15051">
        <v>8.7433329999999998</v>
      </c>
      <c r="O15051">
        <v>8.9982880000000005</v>
      </c>
      <c r="P15051" s="1" t="s">
        <v>15892</v>
      </c>
      <c r="Q15051" s="1" t="s">
        <v>19246</v>
      </c>
    </row>
    <row r="15052" spans="1:17" x14ac:dyDescent="0.2">
      <c r="A15052">
        <v>35</v>
      </c>
      <c r="B15052" s="1" t="s">
        <v>17</v>
      </c>
      <c r="C15052" s="1" t="s">
        <v>18</v>
      </c>
      <c r="D15052" s="1" t="s">
        <v>19</v>
      </c>
      <c r="E15052" s="1" t="s">
        <v>20</v>
      </c>
      <c r="F15052" s="1" t="s">
        <v>21</v>
      </c>
      <c r="G15052" s="1" t="s">
        <v>22</v>
      </c>
      <c r="H15052" s="2">
        <v>43739</v>
      </c>
      <c r="I15052" s="2">
        <v>43830</v>
      </c>
      <c r="J15052" s="2">
        <v>43812</v>
      </c>
      <c r="K15052" s="1"/>
      <c r="L15052" s="1" t="s">
        <v>4388</v>
      </c>
      <c r="M15052" s="1" t="s">
        <v>11510</v>
      </c>
      <c r="N15052">
        <v>103</v>
      </c>
      <c r="O15052">
        <v>103</v>
      </c>
      <c r="P15052" s="1"/>
      <c r="Q15052" s="1"/>
    </row>
    <row r="15053" spans="1:17" x14ac:dyDescent="0.2">
      <c r="A15053">
        <v>35</v>
      </c>
      <c r="B15053" s="1" t="s">
        <v>17</v>
      </c>
      <c r="C15053" s="1" t="s">
        <v>18</v>
      </c>
      <c r="D15053" s="1" t="s">
        <v>19</v>
      </c>
      <c r="E15053" s="1" t="s">
        <v>20</v>
      </c>
      <c r="F15053" s="1" t="s">
        <v>21</v>
      </c>
      <c r="G15053" s="1" t="s">
        <v>22</v>
      </c>
      <c r="H15053" s="2">
        <v>43739</v>
      </c>
      <c r="I15053" s="2">
        <v>43830</v>
      </c>
      <c r="J15053" s="2">
        <v>43812</v>
      </c>
      <c r="K15053" s="1"/>
      <c r="L15053" s="1" t="s">
        <v>2165</v>
      </c>
      <c r="M15053" s="1" t="s">
        <v>11511</v>
      </c>
      <c r="N15053">
        <v>3.2850000000000001</v>
      </c>
      <c r="O15053">
        <v>3.2872789999999998</v>
      </c>
      <c r="P15053" s="1"/>
      <c r="Q15053" s="1"/>
    </row>
    <row r="15054" spans="1:17" x14ac:dyDescent="0.2">
      <c r="A15054">
        <v>35</v>
      </c>
      <c r="B15054" s="1" t="s">
        <v>17</v>
      </c>
      <c r="C15054" s="1" t="s">
        <v>18</v>
      </c>
      <c r="D15054" s="1" t="s">
        <v>19</v>
      </c>
      <c r="E15054" s="1" t="s">
        <v>20</v>
      </c>
      <c r="F15054" s="1" t="s">
        <v>21</v>
      </c>
      <c r="G15054" s="1" t="s">
        <v>22</v>
      </c>
      <c r="H15054" s="2">
        <v>43739</v>
      </c>
      <c r="I15054" s="2">
        <v>43830</v>
      </c>
      <c r="J15054" s="2">
        <v>43812</v>
      </c>
      <c r="K15054" s="1"/>
      <c r="L15054" s="1" t="s">
        <v>6905</v>
      </c>
      <c r="M15054" s="1" t="s">
        <v>11511</v>
      </c>
      <c r="N15054">
        <v>0.21</v>
      </c>
      <c r="O15054">
        <v>0.21803700000000001</v>
      </c>
      <c r="P15054" s="1" t="s">
        <v>12243</v>
      </c>
      <c r="Q15054" s="1" t="s">
        <v>14247</v>
      </c>
    </row>
    <row r="15055" spans="1:17" x14ac:dyDescent="0.2">
      <c r="A15055">
        <v>35</v>
      </c>
      <c r="B15055" s="1" t="s">
        <v>17</v>
      </c>
      <c r="C15055" s="1" t="s">
        <v>18</v>
      </c>
      <c r="D15055" s="1" t="s">
        <v>19</v>
      </c>
      <c r="E15055" s="1" t="s">
        <v>20</v>
      </c>
      <c r="F15055" s="1" t="s">
        <v>21</v>
      </c>
      <c r="G15055" s="1" t="s">
        <v>22</v>
      </c>
      <c r="H15055" s="2">
        <v>43739</v>
      </c>
      <c r="I15055" s="2">
        <v>43830</v>
      </c>
      <c r="J15055" s="2">
        <v>43812</v>
      </c>
      <c r="K15055" s="1"/>
      <c r="L15055" s="1" t="s">
        <v>4902</v>
      </c>
      <c r="M15055" s="1" t="s">
        <v>11511</v>
      </c>
      <c r="N15055">
        <v>1.6044290000000001</v>
      </c>
      <c r="O15055">
        <v>1.6050500000000001</v>
      </c>
      <c r="P15055" s="1" t="s">
        <v>15893</v>
      </c>
      <c r="Q15055" s="1" t="s">
        <v>23254</v>
      </c>
    </row>
    <row r="15056" spans="1:17" x14ac:dyDescent="0.2">
      <c r="A15056">
        <v>35</v>
      </c>
      <c r="B15056" s="1" t="s">
        <v>17</v>
      </c>
      <c r="C15056" s="1" t="s">
        <v>18</v>
      </c>
      <c r="D15056" s="1" t="s">
        <v>19</v>
      </c>
      <c r="E15056" s="1" t="s">
        <v>20</v>
      </c>
      <c r="F15056" s="1" t="s">
        <v>21</v>
      </c>
      <c r="G15056" s="1" t="s">
        <v>22</v>
      </c>
      <c r="H15056" s="2">
        <v>43739</v>
      </c>
      <c r="I15056" s="2">
        <v>43830</v>
      </c>
      <c r="J15056" s="2">
        <v>43812</v>
      </c>
      <c r="K15056" s="1"/>
      <c r="L15056" s="1" t="s">
        <v>2737</v>
      </c>
      <c r="M15056" s="1" t="s">
        <v>11511</v>
      </c>
      <c r="N15056">
        <v>0.49</v>
      </c>
      <c r="O15056">
        <v>0.49</v>
      </c>
      <c r="P15056" s="1"/>
      <c r="Q15056" s="1"/>
    </row>
    <row r="15057" spans="1:17" x14ac:dyDescent="0.2">
      <c r="A15057">
        <v>35</v>
      </c>
      <c r="B15057" s="1" t="s">
        <v>17</v>
      </c>
      <c r="C15057" s="1" t="s">
        <v>18</v>
      </c>
      <c r="D15057" s="1" t="s">
        <v>19</v>
      </c>
      <c r="E15057" s="1" t="s">
        <v>20</v>
      </c>
      <c r="F15057" s="1" t="s">
        <v>21</v>
      </c>
      <c r="G15057" s="1" t="s">
        <v>22</v>
      </c>
      <c r="H15057" s="2">
        <v>43739</v>
      </c>
      <c r="I15057" s="2">
        <v>43830</v>
      </c>
      <c r="J15057" s="2">
        <v>43812</v>
      </c>
      <c r="K15057" s="1"/>
      <c r="L15057" s="1" t="s">
        <v>6906</v>
      </c>
      <c r="M15057" s="1" t="s">
        <v>11511</v>
      </c>
      <c r="N15057">
        <v>2.4666670000000002</v>
      </c>
      <c r="O15057">
        <v>2.4577309999999999</v>
      </c>
      <c r="P15057" s="1" t="s">
        <v>13014</v>
      </c>
      <c r="Q15057" s="1" t="s">
        <v>13886</v>
      </c>
    </row>
    <row r="15058" spans="1:17" x14ac:dyDescent="0.2">
      <c r="A15058">
        <v>35</v>
      </c>
      <c r="B15058" s="1" t="s">
        <v>17</v>
      </c>
      <c r="C15058" s="1" t="s">
        <v>18</v>
      </c>
      <c r="D15058" s="1" t="s">
        <v>19</v>
      </c>
      <c r="E15058" s="1" t="s">
        <v>20</v>
      </c>
      <c r="F15058" s="1" t="s">
        <v>21</v>
      </c>
      <c r="G15058" s="1" t="s">
        <v>22</v>
      </c>
      <c r="H15058" s="2">
        <v>43739</v>
      </c>
      <c r="I15058" s="2">
        <v>43830</v>
      </c>
      <c r="J15058" s="2">
        <v>43812</v>
      </c>
      <c r="K15058" s="1"/>
      <c r="L15058" s="1" t="s">
        <v>367</v>
      </c>
      <c r="M15058" s="1" t="s">
        <v>11511</v>
      </c>
      <c r="N15058">
        <v>1.116792</v>
      </c>
      <c r="O15058">
        <v>1.115588</v>
      </c>
      <c r="P15058" s="1" t="s">
        <v>15894</v>
      </c>
      <c r="Q15058" s="1" t="s">
        <v>23255</v>
      </c>
    </row>
    <row r="15059" spans="1:17" x14ac:dyDescent="0.2">
      <c r="A15059">
        <v>35</v>
      </c>
      <c r="B15059" s="1" t="s">
        <v>17</v>
      </c>
      <c r="C15059" s="1" t="s">
        <v>18</v>
      </c>
      <c r="D15059" s="1" t="s">
        <v>19</v>
      </c>
      <c r="E15059" s="1" t="s">
        <v>20</v>
      </c>
      <c r="F15059" s="1" t="s">
        <v>21</v>
      </c>
      <c r="G15059" s="1" t="s">
        <v>22</v>
      </c>
      <c r="H15059" s="2">
        <v>43739</v>
      </c>
      <c r="I15059" s="2">
        <v>43830</v>
      </c>
      <c r="J15059" s="2">
        <v>43812</v>
      </c>
      <c r="K15059" s="1"/>
      <c r="L15059" s="1" t="s">
        <v>6907</v>
      </c>
      <c r="M15059" s="1" t="s">
        <v>11511</v>
      </c>
      <c r="N15059">
        <v>1.96</v>
      </c>
      <c r="O15059">
        <v>1.960459</v>
      </c>
      <c r="P15059" s="1"/>
      <c r="Q15059" s="1"/>
    </row>
    <row r="15060" spans="1:17" x14ac:dyDescent="0.2">
      <c r="A15060">
        <v>35</v>
      </c>
      <c r="B15060" s="1" t="s">
        <v>17</v>
      </c>
      <c r="C15060" s="1" t="s">
        <v>18</v>
      </c>
      <c r="D15060" s="1" t="s">
        <v>19</v>
      </c>
      <c r="E15060" s="1" t="s">
        <v>20</v>
      </c>
      <c r="F15060" s="1" t="s">
        <v>21</v>
      </c>
      <c r="G15060" s="1" t="s">
        <v>22</v>
      </c>
      <c r="H15060" s="2">
        <v>43739</v>
      </c>
      <c r="I15060" s="2">
        <v>43830</v>
      </c>
      <c r="J15060" s="2">
        <v>43812</v>
      </c>
      <c r="K15060" s="1"/>
      <c r="L15060" s="1" t="s">
        <v>6908</v>
      </c>
      <c r="M15060" s="1" t="s">
        <v>11511</v>
      </c>
      <c r="N15060">
        <v>1.1850000000000001</v>
      </c>
      <c r="O15060">
        <v>1.1850210000000001</v>
      </c>
      <c r="P15060" s="1"/>
      <c r="Q15060" s="1"/>
    </row>
    <row r="15061" spans="1:17" x14ac:dyDescent="0.2">
      <c r="A15061">
        <v>35</v>
      </c>
      <c r="B15061" s="1" t="s">
        <v>17</v>
      </c>
      <c r="C15061" s="1" t="s">
        <v>18</v>
      </c>
      <c r="D15061" s="1" t="s">
        <v>19</v>
      </c>
      <c r="E15061" s="1" t="s">
        <v>20</v>
      </c>
      <c r="F15061" s="1" t="s">
        <v>21</v>
      </c>
      <c r="G15061" s="1" t="s">
        <v>22</v>
      </c>
      <c r="H15061" s="2">
        <v>43739</v>
      </c>
      <c r="I15061" s="2">
        <v>43830</v>
      </c>
      <c r="J15061" s="2">
        <v>43812</v>
      </c>
      <c r="K15061" s="1"/>
      <c r="L15061" s="1" t="s">
        <v>6909</v>
      </c>
      <c r="M15061" s="1" t="s">
        <v>11511</v>
      </c>
      <c r="N15061">
        <v>0.461177</v>
      </c>
      <c r="O15061">
        <v>0.461177</v>
      </c>
      <c r="P15061" s="1"/>
      <c r="Q15061" s="1"/>
    </row>
    <row r="15062" spans="1:17" x14ac:dyDescent="0.2">
      <c r="A15062">
        <v>35</v>
      </c>
      <c r="B15062" s="1" t="s">
        <v>17</v>
      </c>
      <c r="C15062" s="1" t="s">
        <v>18</v>
      </c>
      <c r="D15062" s="1" t="s">
        <v>19</v>
      </c>
      <c r="E15062" s="1" t="s">
        <v>20</v>
      </c>
      <c r="F15062" s="1" t="s">
        <v>21</v>
      </c>
      <c r="G15062" s="1" t="s">
        <v>22</v>
      </c>
      <c r="H15062" s="2">
        <v>43739</v>
      </c>
      <c r="I15062" s="2">
        <v>43830</v>
      </c>
      <c r="J15062" s="2">
        <v>43812</v>
      </c>
      <c r="K15062" s="1"/>
      <c r="L15062" s="1" t="s">
        <v>6910</v>
      </c>
      <c r="M15062" s="1" t="s">
        <v>11511</v>
      </c>
      <c r="N15062">
        <v>4.32</v>
      </c>
      <c r="O15062">
        <v>4.3302079999999998</v>
      </c>
      <c r="P15062" s="1"/>
      <c r="Q15062" s="1"/>
    </row>
    <row r="15063" spans="1:17" x14ac:dyDescent="0.2">
      <c r="A15063">
        <v>35</v>
      </c>
      <c r="B15063" s="1" t="s">
        <v>17</v>
      </c>
      <c r="C15063" s="1" t="s">
        <v>18</v>
      </c>
      <c r="D15063" s="1" t="s">
        <v>19</v>
      </c>
      <c r="E15063" s="1" t="s">
        <v>20</v>
      </c>
      <c r="F15063" s="1" t="s">
        <v>21</v>
      </c>
      <c r="G15063" s="1" t="s">
        <v>22</v>
      </c>
      <c r="H15063" s="2">
        <v>43739</v>
      </c>
      <c r="I15063" s="2">
        <v>43830</v>
      </c>
      <c r="J15063" s="2">
        <v>43812</v>
      </c>
      <c r="K15063" s="1"/>
      <c r="L15063" s="1" t="s">
        <v>1468</v>
      </c>
      <c r="M15063" s="1" t="s">
        <v>11511</v>
      </c>
      <c r="N15063">
        <v>0.26</v>
      </c>
      <c r="O15063">
        <v>0.28983300000000001</v>
      </c>
      <c r="P15063" s="1" t="s">
        <v>13259</v>
      </c>
      <c r="Q15063" s="1" t="s">
        <v>11633</v>
      </c>
    </row>
    <row r="15064" spans="1:17" x14ac:dyDescent="0.2">
      <c r="A15064">
        <v>35</v>
      </c>
      <c r="B15064" s="1" t="s">
        <v>17</v>
      </c>
      <c r="C15064" s="1" t="s">
        <v>18</v>
      </c>
      <c r="D15064" s="1" t="s">
        <v>19</v>
      </c>
      <c r="E15064" s="1" t="s">
        <v>20</v>
      </c>
      <c r="F15064" s="1" t="s">
        <v>21</v>
      </c>
      <c r="G15064" s="1" t="s">
        <v>22</v>
      </c>
      <c r="H15064" s="2">
        <v>43739</v>
      </c>
      <c r="I15064" s="2">
        <v>43830</v>
      </c>
      <c r="J15064" s="2">
        <v>43812</v>
      </c>
      <c r="K15064" s="1"/>
      <c r="L15064" s="1" t="s">
        <v>1163</v>
      </c>
      <c r="M15064" s="1" t="s">
        <v>11511</v>
      </c>
      <c r="N15064">
        <v>0.84263999999999994</v>
      </c>
      <c r="O15064">
        <v>0.84260199999999996</v>
      </c>
      <c r="P15064" s="1"/>
      <c r="Q15064" s="1"/>
    </row>
    <row r="15065" spans="1:17" x14ac:dyDescent="0.2">
      <c r="A15065">
        <v>35</v>
      </c>
      <c r="B15065" s="1" t="s">
        <v>17</v>
      </c>
      <c r="C15065" s="1" t="s">
        <v>18</v>
      </c>
      <c r="D15065" s="1" t="s">
        <v>19</v>
      </c>
      <c r="E15065" s="1" t="s">
        <v>20</v>
      </c>
      <c r="F15065" s="1" t="s">
        <v>21</v>
      </c>
      <c r="G15065" s="1" t="s">
        <v>22</v>
      </c>
      <c r="H15065" s="2">
        <v>43739</v>
      </c>
      <c r="I15065" s="2">
        <v>43830</v>
      </c>
      <c r="J15065" s="2">
        <v>43812</v>
      </c>
      <c r="K15065" s="1"/>
      <c r="L15065" s="1" t="s">
        <v>4296</v>
      </c>
      <c r="M15065" s="1" t="s">
        <v>11511</v>
      </c>
      <c r="N15065">
        <v>0.13</v>
      </c>
      <c r="O15065">
        <v>0.130769</v>
      </c>
      <c r="P15065" s="1"/>
      <c r="Q15065" s="1"/>
    </row>
    <row r="15066" spans="1:17" x14ac:dyDescent="0.2">
      <c r="A15066">
        <v>35</v>
      </c>
      <c r="B15066" s="1" t="s">
        <v>17</v>
      </c>
      <c r="C15066" s="1" t="s">
        <v>18</v>
      </c>
      <c r="D15066" s="1" t="s">
        <v>19</v>
      </c>
      <c r="E15066" s="1" t="s">
        <v>20</v>
      </c>
      <c r="F15066" s="1" t="s">
        <v>21</v>
      </c>
      <c r="G15066" s="1" t="s">
        <v>22</v>
      </c>
      <c r="H15066" s="2">
        <v>43739</v>
      </c>
      <c r="I15066" s="2">
        <v>43830</v>
      </c>
      <c r="J15066" s="2">
        <v>43812</v>
      </c>
      <c r="K15066" s="1"/>
      <c r="L15066" s="1" t="s">
        <v>6911</v>
      </c>
      <c r="M15066" s="1" t="s">
        <v>11511</v>
      </c>
      <c r="N15066">
        <v>33.013333000000003</v>
      </c>
      <c r="O15066">
        <v>33.015920999999999</v>
      </c>
      <c r="P15066" s="1" t="s">
        <v>15895</v>
      </c>
      <c r="Q15066" s="1" t="s">
        <v>23256</v>
      </c>
    </row>
    <row r="15067" spans="1:17" x14ac:dyDescent="0.2">
      <c r="A15067">
        <v>35</v>
      </c>
      <c r="B15067" s="1" t="s">
        <v>17</v>
      </c>
      <c r="C15067" s="1" t="s">
        <v>18</v>
      </c>
      <c r="D15067" s="1" t="s">
        <v>19</v>
      </c>
      <c r="E15067" s="1" t="s">
        <v>20</v>
      </c>
      <c r="F15067" s="1" t="s">
        <v>21</v>
      </c>
      <c r="G15067" s="1" t="s">
        <v>22</v>
      </c>
      <c r="H15067" s="2">
        <v>43739</v>
      </c>
      <c r="I15067" s="2">
        <v>43830</v>
      </c>
      <c r="J15067" s="2">
        <v>43812</v>
      </c>
      <c r="K15067" s="1"/>
      <c r="L15067" s="1" t="s">
        <v>788</v>
      </c>
      <c r="M15067" s="1" t="s">
        <v>11511</v>
      </c>
      <c r="N15067">
        <v>1.1175850000000001</v>
      </c>
      <c r="O15067">
        <v>1.117904</v>
      </c>
      <c r="P15067" s="1" t="s">
        <v>15896</v>
      </c>
      <c r="Q15067" s="1" t="s">
        <v>23257</v>
      </c>
    </row>
    <row r="15068" spans="1:17" x14ac:dyDescent="0.2">
      <c r="A15068">
        <v>35</v>
      </c>
      <c r="B15068" s="1" t="s">
        <v>17</v>
      </c>
      <c r="C15068" s="1" t="s">
        <v>18</v>
      </c>
      <c r="D15068" s="1" t="s">
        <v>19</v>
      </c>
      <c r="E15068" s="1" t="s">
        <v>20</v>
      </c>
      <c r="F15068" s="1" t="s">
        <v>21</v>
      </c>
      <c r="G15068" s="1" t="s">
        <v>22</v>
      </c>
      <c r="H15068" s="2">
        <v>43739</v>
      </c>
      <c r="I15068" s="2">
        <v>43830</v>
      </c>
      <c r="J15068" s="2">
        <v>43812</v>
      </c>
      <c r="K15068" s="1"/>
      <c r="L15068" s="1" t="s">
        <v>2172</v>
      </c>
      <c r="M15068" s="1" t="s">
        <v>11511</v>
      </c>
      <c r="N15068">
        <v>30.105</v>
      </c>
      <c r="O15068">
        <v>30.03791</v>
      </c>
      <c r="P15068" s="1"/>
      <c r="Q15068" s="1"/>
    </row>
    <row r="15069" spans="1:17" x14ac:dyDescent="0.2">
      <c r="A15069">
        <v>35</v>
      </c>
      <c r="B15069" s="1" t="s">
        <v>17</v>
      </c>
      <c r="C15069" s="1" t="s">
        <v>18</v>
      </c>
      <c r="D15069" s="1" t="s">
        <v>19</v>
      </c>
      <c r="E15069" s="1" t="s">
        <v>20</v>
      </c>
      <c r="F15069" s="1" t="s">
        <v>21</v>
      </c>
      <c r="G15069" s="1" t="s">
        <v>22</v>
      </c>
      <c r="H15069" s="2">
        <v>43739</v>
      </c>
      <c r="I15069" s="2">
        <v>43830</v>
      </c>
      <c r="J15069" s="2">
        <v>43812</v>
      </c>
      <c r="K15069" s="1"/>
      <c r="L15069" s="1" t="s">
        <v>6912</v>
      </c>
      <c r="M15069" s="1" t="s">
        <v>11511</v>
      </c>
      <c r="N15069">
        <v>3.9</v>
      </c>
      <c r="O15069">
        <v>3.9</v>
      </c>
      <c r="P15069" s="1"/>
      <c r="Q15069" s="1"/>
    </row>
    <row r="15070" spans="1:17" x14ac:dyDescent="0.2">
      <c r="A15070">
        <v>35</v>
      </c>
      <c r="B15070" s="1" t="s">
        <v>17</v>
      </c>
      <c r="C15070" s="1" t="s">
        <v>18</v>
      </c>
      <c r="D15070" s="1" t="s">
        <v>19</v>
      </c>
      <c r="E15070" s="1" t="s">
        <v>20</v>
      </c>
      <c r="F15070" s="1" t="s">
        <v>21</v>
      </c>
      <c r="G15070" s="1" t="s">
        <v>22</v>
      </c>
      <c r="H15070" s="2">
        <v>43739</v>
      </c>
      <c r="I15070" s="2">
        <v>43830</v>
      </c>
      <c r="J15070" s="2">
        <v>43812</v>
      </c>
      <c r="K15070" s="1"/>
      <c r="L15070" s="1" t="s">
        <v>6913</v>
      </c>
      <c r="M15070" s="1" t="s">
        <v>11511</v>
      </c>
      <c r="N15070">
        <v>10.4497</v>
      </c>
      <c r="O15070">
        <v>10.4497</v>
      </c>
      <c r="P15070" s="1"/>
      <c r="Q15070" s="1"/>
    </row>
    <row r="15071" spans="1:17" x14ac:dyDescent="0.2">
      <c r="A15071">
        <v>35</v>
      </c>
      <c r="B15071" s="1" t="s">
        <v>17</v>
      </c>
      <c r="C15071" s="1" t="s">
        <v>18</v>
      </c>
      <c r="D15071" s="1" t="s">
        <v>19</v>
      </c>
      <c r="E15071" s="1" t="s">
        <v>20</v>
      </c>
      <c r="F15071" s="1" t="s">
        <v>21</v>
      </c>
      <c r="G15071" s="1" t="s">
        <v>22</v>
      </c>
      <c r="H15071" s="2">
        <v>43739</v>
      </c>
      <c r="I15071" s="2">
        <v>43830</v>
      </c>
      <c r="J15071" s="2">
        <v>43812</v>
      </c>
      <c r="K15071" s="1"/>
      <c r="L15071" s="1" t="s">
        <v>1516</v>
      </c>
      <c r="M15071" s="1" t="s">
        <v>11511</v>
      </c>
      <c r="N15071">
        <v>6.0419999999999998</v>
      </c>
      <c r="O15071">
        <v>6.0521450000000003</v>
      </c>
      <c r="P15071" s="1" t="s">
        <v>13205</v>
      </c>
      <c r="Q15071" s="1" t="s">
        <v>12366</v>
      </c>
    </row>
    <row r="15072" spans="1:17" x14ac:dyDescent="0.2">
      <c r="A15072">
        <v>35</v>
      </c>
      <c r="B15072" s="1" t="s">
        <v>17</v>
      </c>
      <c r="C15072" s="1" t="s">
        <v>18</v>
      </c>
      <c r="D15072" s="1" t="s">
        <v>19</v>
      </c>
      <c r="E15072" s="1" t="s">
        <v>20</v>
      </c>
      <c r="F15072" s="1" t="s">
        <v>21</v>
      </c>
      <c r="G15072" s="1" t="s">
        <v>22</v>
      </c>
      <c r="H15072" s="2">
        <v>43739</v>
      </c>
      <c r="I15072" s="2">
        <v>43830</v>
      </c>
      <c r="J15072" s="2">
        <v>43812</v>
      </c>
      <c r="K15072" s="1"/>
      <c r="L15072" s="1" t="s">
        <v>6914</v>
      </c>
      <c r="M15072" s="1" t="s">
        <v>11511</v>
      </c>
      <c r="N15072">
        <v>3.5350000000000001</v>
      </c>
      <c r="O15072">
        <v>3.5530210000000002</v>
      </c>
      <c r="P15072" s="1" t="s">
        <v>14794</v>
      </c>
      <c r="Q15072" s="1" t="s">
        <v>12967</v>
      </c>
    </row>
    <row r="15073" spans="1:17" x14ac:dyDescent="0.2">
      <c r="A15073">
        <v>35</v>
      </c>
      <c r="B15073" s="1" t="s">
        <v>17</v>
      </c>
      <c r="C15073" s="1" t="s">
        <v>18</v>
      </c>
      <c r="D15073" s="1" t="s">
        <v>19</v>
      </c>
      <c r="E15073" s="1" t="s">
        <v>20</v>
      </c>
      <c r="F15073" s="1" t="s">
        <v>21</v>
      </c>
      <c r="G15073" s="1" t="s">
        <v>22</v>
      </c>
      <c r="H15073" s="2">
        <v>43739</v>
      </c>
      <c r="I15073" s="2">
        <v>43830</v>
      </c>
      <c r="J15073" s="2">
        <v>43812</v>
      </c>
      <c r="K15073" s="1"/>
      <c r="L15073" s="1" t="s">
        <v>790</v>
      </c>
      <c r="M15073" s="1" t="s">
        <v>11511</v>
      </c>
      <c r="N15073">
        <v>1.120136</v>
      </c>
      <c r="O15073">
        <v>1.121149</v>
      </c>
      <c r="P15073" s="1" t="s">
        <v>15897</v>
      </c>
      <c r="Q15073" s="1" t="s">
        <v>13878</v>
      </c>
    </row>
    <row r="15074" spans="1:17" x14ac:dyDescent="0.2">
      <c r="A15074">
        <v>35</v>
      </c>
      <c r="B15074" s="1" t="s">
        <v>17</v>
      </c>
      <c r="C15074" s="1" t="s">
        <v>18</v>
      </c>
      <c r="D15074" s="1" t="s">
        <v>19</v>
      </c>
      <c r="E15074" s="1" t="s">
        <v>20</v>
      </c>
      <c r="F15074" s="1" t="s">
        <v>21</v>
      </c>
      <c r="G15074" s="1" t="s">
        <v>22</v>
      </c>
      <c r="H15074" s="2">
        <v>43739</v>
      </c>
      <c r="I15074" s="2">
        <v>43830</v>
      </c>
      <c r="J15074" s="2">
        <v>43812</v>
      </c>
      <c r="K15074" s="1"/>
      <c r="L15074" s="1" t="s">
        <v>6915</v>
      </c>
      <c r="M15074" s="1" t="s">
        <v>11511</v>
      </c>
      <c r="N15074">
        <v>2.0150000000000001</v>
      </c>
      <c r="O15074">
        <v>2.0168659999999998</v>
      </c>
      <c r="P15074" s="1"/>
      <c r="Q15074" s="1"/>
    </row>
    <row r="15075" spans="1:17" x14ac:dyDescent="0.2">
      <c r="A15075">
        <v>35</v>
      </c>
      <c r="B15075" s="1" t="s">
        <v>17</v>
      </c>
      <c r="C15075" s="1" t="s">
        <v>18</v>
      </c>
      <c r="D15075" s="1" t="s">
        <v>19</v>
      </c>
      <c r="E15075" s="1" t="s">
        <v>20</v>
      </c>
      <c r="F15075" s="1" t="s">
        <v>21</v>
      </c>
      <c r="G15075" s="1" t="s">
        <v>22</v>
      </c>
      <c r="H15075" s="2">
        <v>43739</v>
      </c>
      <c r="I15075" s="2">
        <v>43830</v>
      </c>
      <c r="J15075" s="2">
        <v>43812</v>
      </c>
      <c r="K15075" s="1"/>
      <c r="L15075" s="1" t="s">
        <v>1472</v>
      </c>
      <c r="M15075" s="1" t="s">
        <v>11511</v>
      </c>
      <c r="N15075">
        <v>1.89</v>
      </c>
      <c r="O15075">
        <v>1.920377</v>
      </c>
      <c r="P15075" s="1" t="s">
        <v>14545</v>
      </c>
      <c r="Q15075" s="1" t="s">
        <v>12261</v>
      </c>
    </row>
    <row r="15076" spans="1:17" x14ac:dyDescent="0.2">
      <c r="A15076">
        <v>35</v>
      </c>
      <c r="B15076" s="1" t="s">
        <v>17</v>
      </c>
      <c r="C15076" s="1" t="s">
        <v>18</v>
      </c>
      <c r="D15076" s="1" t="s">
        <v>19</v>
      </c>
      <c r="E15076" s="1" t="s">
        <v>20</v>
      </c>
      <c r="F15076" s="1" t="s">
        <v>21</v>
      </c>
      <c r="G15076" s="1" t="s">
        <v>22</v>
      </c>
      <c r="H15076" s="2">
        <v>43739</v>
      </c>
      <c r="I15076" s="2">
        <v>43830</v>
      </c>
      <c r="J15076" s="2">
        <v>43812</v>
      </c>
      <c r="K15076" s="1"/>
      <c r="L15076" s="1" t="s">
        <v>1721</v>
      </c>
      <c r="M15076" s="1" t="s">
        <v>11511</v>
      </c>
      <c r="N15076">
        <v>0.92621699999999996</v>
      </c>
      <c r="O15076">
        <v>0.92621699999999996</v>
      </c>
      <c r="P15076" s="1" t="s">
        <v>15898</v>
      </c>
      <c r="Q15076" s="1" t="s">
        <v>15898</v>
      </c>
    </row>
    <row r="15077" spans="1:17" x14ac:dyDescent="0.2">
      <c r="A15077">
        <v>35</v>
      </c>
      <c r="B15077" s="1" t="s">
        <v>17</v>
      </c>
      <c r="C15077" s="1" t="s">
        <v>18</v>
      </c>
      <c r="D15077" s="1" t="s">
        <v>19</v>
      </c>
      <c r="E15077" s="1" t="s">
        <v>20</v>
      </c>
      <c r="F15077" s="1" t="s">
        <v>21</v>
      </c>
      <c r="G15077" s="1" t="s">
        <v>22</v>
      </c>
      <c r="H15077" s="2">
        <v>43739</v>
      </c>
      <c r="I15077" s="2">
        <v>43830</v>
      </c>
      <c r="J15077" s="2">
        <v>43812</v>
      </c>
      <c r="K15077" s="1"/>
      <c r="L15077" s="1" t="s">
        <v>3964</v>
      </c>
      <c r="M15077" s="1" t="s">
        <v>11511</v>
      </c>
      <c r="N15077">
        <v>3.0066670000000002</v>
      </c>
      <c r="O15077">
        <v>3.007517</v>
      </c>
      <c r="P15077" s="1" t="s">
        <v>14905</v>
      </c>
      <c r="Q15077" s="1" t="s">
        <v>13895</v>
      </c>
    </row>
    <row r="15078" spans="1:17" x14ac:dyDescent="0.2">
      <c r="A15078">
        <v>35</v>
      </c>
      <c r="B15078" s="1" t="s">
        <v>17</v>
      </c>
      <c r="C15078" s="1" t="s">
        <v>18</v>
      </c>
      <c r="D15078" s="1" t="s">
        <v>19</v>
      </c>
      <c r="E15078" s="1" t="s">
        <v>20</v>
      </c>
      <c r="F15078" s="1" t="s">
        <v>21</v>
      </c>
      <c r="G15078" s="1" t="s">
        <v>22</v>
      </c>
      <c r="H15078" s="2">
        <v>43739</v>
      </c>
      <c r="I15078" s="2">
        <v>43830</v>
      </c>
      <c r="J15078" s="2">
        <v>43812</v>
      </c>
      <c r="K15078" s="1"/>
      <c r="L15078" s="1" t="s">
        <v>1474</v>
      </c>
      <c r="M15078" s="1" t="s">
        <v>11511</v>
      </c>
      <c r="N15078">
        <v>0.44640000000000002</v>
      </c>
      <c r="O15078">
        <v>0.474777</v>
      </c>
      <c r="P15078" s="1" t="s">
        <v>11849</v>
      </c>
      <c r="Q15078" s="1" t="s">
        <v>11620</v>
      </c>
    </row>
    <row r="15079" spans="1:17" x14ac:dyDescent="0.2">
      <c r="A15079">
        <v>35</v>
      </c>
      <c r="B15079" s="1" t="s">
        <v>17</v>
      </c>
      <c r="C15079" s="1" t="s">
        <v>18</v>
      </c>
      <c r="D15079" s="1" t="s">
        <v>19</v>
      </c>
      <c r="E15079" s="1" t="s">
        <v>20</v>
      </c>
      <c r="F15079" s="1" t="s">
        <v>21</v>
      </c>
      <c r="G15079" s="1" t="s">
        <v>22</v>
      </c>
      <c r="H15079" s="2">
        <v>43739</v>
      </c>
      <c r="I15079" s="2">
        <v>43830</v>
      </c>
      <c r="J15079" s="2">
        <v>43812</v>
      </c>
      <c r="K15079" s="1"/>
      <c r="L15079" s="1" t="s">
        <v>1723</v>
      </c>
      <c r="M15079" s="1" t="s">
        <v>11511</v>
      </c>
      <c r="N15079">
        <v>0.82892600000000005</v>
      </c>
      <c r="O15079">
        <v>0.82892600000000005</v>
      </c>
      <c r="P15079" s="1" t="s">
        <v>15899</v>
      </c>
      <c r="Q15079" s="1" t="s">
        <v>15899</v>
      </c>
    </row>
    <row r="15080" spans="1:17" x14ac:dyDescent="0.2">
      <c r="A15080">
        <v>35</v>
      </c>
      <c r="B15080" s="1" t="s">
        <v>17</v>
      </c>
      <c r="C15080" s="1" t="s">
        <v>18</v>
      </c>
      <c r="D15080" s="1" t="s">
        <v>19</v>
      </c>
      <c r="E15080" s="1" t="s">
        <v>20</v>
      </c>
      <c r="F15080" s="1" t="s">
        <v>21</v>
      </c>
      <c r="G15080" s="1" t="s">
        <v>22</v>
      </c>
      <c r="H15080" s="2">
        <v>43739</v>
      </c>
      <c r="I15080" s="2">
        <v>43830</v>
      </c>
      <c r="J15080" s="2">
        <v>43812</v>
      </c>
      <c r="K15080" s="1"/>
      <c r="L15080" s="1" t="s">
        <v>6916</v>
      </c>
      <c r="M15080" s="1" t="s">
        <v>11511</v>
      </c>
      <c r="N15080">
        <v>0.435</v>
      </c>
      <c r="O15080">
        <v>0.45944099999999999</v>
      </c>
      <c r="P15080" s="1" t="s">
        <v>11533</v>
      </c>
      <c r="Q15080" s="1" t="s">
        <v>12172</v>
      </c>
    </row>
    <row r="15081" spans="1:17" x14ac:dyDescent="0.2">
      <c r="A15081">
        <v>35</v>
      </c>
      <c r="B15081" s="1" t="s">
        <v>17</v>
      </c>
      <c r="C15081" s="1" t="s">
        <v>18</v>
      </c>
      <c r="D15081" s="1" t="s">
        <v>19</v>
      </c>
      <c r="E15081" s="1" t="s">
        <v>20</v>
      </c>
      <c r="F15081" s="1" t="s">
        <v>21</v>
      </c>
      <c r="G15081" s="1" t="s">
        <v>22</v>
      </c>
      <c r="H15081" s="2">
        <v>43739</v>
      </c>
      <c r="I15081" s="2">
        <v>43830</v>
      </c>
      <c r="J15081" s="2">
        <v>43812</v>
      </c>
      <c r="K15081" s="1"/>
      <c r="L15081" s="1" t="s">
        <v>6440</v>
      </c>
      <c r="M15081" s="1" t="s">
        <v>11511</v>
      </c>
      <c r="N15081">
        <v>5.63</v>
      </c>
      <c r="O15081">
        <v>5.630071</v>
      </c>
      <c r="P15081" s="1"/>
      <c r="Q15081" s="1"/>
    </row>
    <row r="15082" spans="1:17" x14ac:dyDescent="0.2">
      <c r="A15082">
        <v>35</v>
      </c>
      <c r="B15082" s="1" t="s">
        <v>17</v>
      </c>
      <c r="C15082" s="1" t="s">
        <v>18</v>
      </c>
      <c r="D15082" s="1" t="s">
        <v>19</v>
      </c>
      <c r="E15082" s="1" t="s">
        <v>20</v>
      </c>
      <c r="F15082" s="1" t="s">
        <v>21</v>
      </c>
      <c r="G15082" s="1" t="s">
        <v>22</v>
      </c>
      <c r="H15082" s="2">
        <v>43739</v>
      </c>
      <c r="I15082" s="2">
        <v>43830</v>
      </c>
      <c r="J15082" s="2">
        <v>43812</v>
      </c>
      <c r="K15082" s="1"/>
      <c r="L15082" s="1" t="s">
        <v>792</v>
      </c>
      <c r="M15082" s="1" t="s">
        <v>11511</v>
      </c>
      <c r="N15082">
        <v>1.1183339999999999</v>
      </c>
      <c r="O15082">
        <v>1.1208750000000001</v>
      </c>
      <c r="P15082" s="1"/>
      <c r="Q15082" s="1"/>
    </row>
    <row r="15083" spans="1:17" x14ac:dyDescent="0.2">
      <c r="A15083">
        <v>35</v>
      </c>
      <c r="B15083" s="1" t="s">
        <v>17</v>
      </c>
      <c r="C15083" s="1" t="s">
        <v>18</v>
      </c>
      <c r="D15083" s="1" t="s">
        <v>19</v>
      </c>
      <c r="E15083" s="1" t="s">
        <v>20</v>
      </c>
      <c r="F15083" s="1" t="s">
        <v>21</v>
      </c>
      <c r="G15083" s="1" t="s">
        <v>22</v>
      </c>
      <c r="H15083" s="2">
        <v>43739</v>
      </c>
      <c r="I15083" s="2">
        <v>43830</v>
      </c>
      <c r="J15083" s="2">
        <v>43812</v>
      </c>
      <c r="K15083" s="1"/>
      <c r="L15083" s="1" t="s">
        <v>1883</v>
      </c>
      <c r="M15083" s="1" t="s">
        <v>11511</v>
      </c>
      <c r="N15083">
        <v>8.6300000000000008</v>
      </c>
      <c r="O15083">
        <v>8.6453900000000008</v>
      </c>
      <c r="P15083" s="1"/>
      <c r="Q15083" s="1"/>
    </row>
    <row r="15084" spans="1:17" x14ac:dyDescent="0.2">
      <c r="A15084">
        <v>35</v>
      </c>
      <c r="B15084" s="1" t="s">
        <v>17</v>
      </c>
      <c r="C15084" s="1" t="s">
        <v>18</v>
      </c>
      <c r="D15084" s="1" t="s">
        <v>19</v>
      </c>
      <c r="E15084" s="1" t="s">
        <v>20</v>
      </c>
      <c r="F15084" s="1" t="s">
        <v>21</v>
      </c>
      <c r="G15084" s="1" t="s">
        <v>22</v>
      </c>
      <c r="H15084" s="2">
        <v>43739</v>
      </c>
      <c r="I15084" s="2">
        <v>43830</v>
      </c>
      <c r="J15084" s="2">
        <v>43812</v>
      </c>
      <c r="K15084" s="1"/>
      <c r="L15084" s="1" t="s">
        <v>6917</v>
      </c>
      <c r="M15084" s="1" t="s">
        <v>11511</v>
      </c>
      <c r="N15084">
        <v>0.23400000000000001</v>
      </c>
      <c r="O15084">
        <v>0.235952</v>
      </c>
      <c r="P15084" s="1" t="s">
        <v>11620</v>
      </c>
      <c r="Q15084" s="1" t="s">
        <v>14190</v>
      </c>
    </row>
    <row r="15085" spans="1:17" x14ac:dyDescent="0.2">
      <c r="A15085">
        <v>35</v>
      </c>
      <c r="B15085" s="1" t="s">
        <v>17</v>
      </c>
      <c r="C15085" s="1" t="s">
        <v>18</v>
      </c>
      <c r="D15085" s="1" t="s">
        <v>19</v>
      </c>
      <c r="E15085" s="1" t="s">
        <v>20</v>
      </c>
      <c r="F15085" s="1" t="s">
        <v>21</v>
      </c>
      <c r="G15085" s="1" t="s">
        <v>22</v>
      </c>
      <c r="H15085" s="2">
        <v>43739</v>
      </c>
      <c r="I15085" s="2">
        <v>43830</v>
      </c>
      <c r="J15085" s="2">
        <v>43812</v>
      </c>
      <c r="K15085" s="1"/>
      <c r="L15085" s="1" t="s">
        <v>4399</v>
      </c>
      <c r="M15085" s="1" t="s">
        <v>11511</v>
      </c>
      <c r="N15085">
        <v>1.1238440000000001</v>
      </c>
      <c r="O15085">
        <v>1.1228279999999999</v>
      </c>
      <c r="P15085" s="1" t="s">
        <v>15900</v>
      </c>
      <c r="Q15085" s="1" t="s">
        <v>16697</v>
      </c>
    </row>
    <row r="15086" spans="1:17" x14ac:dyDescent="0.2">
      <c r="A15086">
        <v>35</v>
      </c>
      <c r="B15086" s="1" t="s">
        <v>17</v>
      </c>
      <c r="C15086" s="1" t="s">
        <v>18</v>
      </c>
      <c r="D15086" s="1" t="s">
        <v>19</v>
      </c>
      <c r="E15086" s="1" t="s">
        <v>20</v>
      </c>
      <c r="F15086" s="1" t="s">
        <v>21</v>
      </c>
      <c r="G15086" s="1" t="s">
        <v>22</v>
      </c>
      <c r="H15086" s="2">
        <v>43739</v>
      </c>
      <c r="I15086" s="2">
        <v>43830</v>
      </c>
      <c r="J15086" s="2">
        <v>43812</v>
      </c>
      <c r="K15086" s="1"/>
      <c r="L15086" s="1" t="s">
        <v>6918</v>
      </c>
      <c r="M15086" s="1" t="s">
        <v>11511</v>
      </c>
      <c r="N15086">
        <v>7.9</v>
      </c>
      <c r="O15086">
        <v>7.9015320000000004</v>
      </c>
      <c r="P15086" s="1"/>
      <c r="Q15086" s="1"/>
    </row>
    <row r="15087" spans="1:17" x14ac:dyDescent="0.2">
      <c r="A15087">
        <v>35</v>
      </c>
      <c r="B15087" s="1" t="s">
        <v>17</v>
      </c>
      <c r="C15087" s="1" t="s">
        <v>18</v>
      </c>
      <c r="D15087" s="1" t="s">
        <v>19</v>
      </c>
      <c r="E15087" s="1" t="s">
        <v>20</v>
      </c>
      <c r="F15087" s="1" t="s">
        <v>21</v>
      </c>
      <c r="G15087" s="1" t="s">
        <v>22</v>
      </c>
      <c r="H15087" s="2">
        <v>43739</v>
      </c>
      <c r="I15087" s="2">
        <v>43830</v>
      </c>
      <c r="J15087" s="2">
        <v>43812</v>
      </c>
      <c r="K15087" s="1"/>
      <c r="L15087" s="1" t="s">
        <v>6919</v>
      </c>
      <c r="M15087" s="1" t="s">
        <v>11511</v>
      </c>
      <c r="N15087">
        <v>2.125556</v>
      </c>
      <c r="O15087">
        <v>2.1439460000000001</v>
      </c>
      <c r="P15087" s="1" t="s">
        <v>13886</v>
      </c>
      <c r="Q15087" s="1" t="s">
        <v>11883</v>
      </c>
    </row>
    <row r="15088" spans="1:17" x14ac:dyDescent="0.2">
      <c r="A15088">
        <v>35</v>
      </c>
      <c r="B15088" s="1" t="s">
        <v>17</v>
      </c>
      <c r="C15088" s="1" t="s">
        <v>18</v>
      </c>
      <c r="D15088" s="1" t="s">
        <v>19</v>
      </c>
      <c r="E15088" s="1" t="s">
        <v>20</v>
      </c>
      <c r="F15088" s="1" t="s">
        <v>21</v>
      </c>
      <c r="G15088" s="1" t="s">
        <v>22</v>
      </c>
      <c r="H15088" s="2">
        <v>43739</v>
      </c>
      <c r="I15088" s="2">
        <v>43830</v>
      </c>
      <c r="J15088" s="2">
        <v>43812</v>
      </c>
      <c r="K15088" s="1"/>
      <c r="L15088" s="1" t="s">
        <v>369</v>
      </c>
      <c r="M15088" s="1" t="s">
        <v>11511</v>
      </c>
      <c r="N15088">
        <v>1.1259889999999999</v>
      </c>
      <c r="O15088">
        <v>1.1253</v>
      </c>
      <c r="P15088" s="1"/>
      <c r="Q15088" s="1"/>
    </row>
    <row r="15089" spans="1:17" x14ac:dyDescent="0.2">
      <c r="A15089">
        <v>35</v>
      </c>
      <c r="B15089" s="1" t="s">
        <v>17</v>
      </c>
      <c r="C15089" s="1" t="s">
        <v>18</v>
      </c>
      <c r="D15089" s="1" t="s">
        <v>19</v>
      </c>
      <c r="E15089" s="1" t="s">
        <v>20</v>
      </c>
      <c r="F15089" s="1" t="s">
        <v>21</v>
      </c>
      <c r="G15089" s="1" t="s">
        <v>22</v>
      </c>
      <c r="H15089" s="2">
        <v>43739</v>
      </c>
      <c r="I15089" s="2">
        <v>43830</v>
      </c>
      <c r="J15089" s="2">
        <v>43812</v>
      </c>
      <c r="K15089" s="1"/>
      <c r="L15089" s="1" t="s">
        <v>5033</v>
      </c>
      <c r="M15089" s="1" t="s">
        <v>11511</v>
      </c>
      <c r="N15089">
        <v>4.8174999999999999</v>
      </c>
      <c r="O15089">
        <v>4.7616519999999998</v>
      </c>
      <c r="P15089" s="1" t="s">
        <v>15901</v>
      </c>
      <c r="Q15089" s="1" t="s">
        <v>13546</v>
      </c>
    </row>
    <row r="15090" spans="1:17" x14ac:dyDescent="0.2">
      <c r="A15090">
        <v>35</v>
      </c>
      <c r="B15090" s="1" t="s">
        <v>17</v>
      </c>
      <c r="C15090" s="1" t="s">
        <v>18</v>
      </c>
      <c r="D15090" s="1" t="s">
        <v>19</v>
      </c>
      <c r="E15090" s="1" t="s">
        <v>20</v>
      </c>
      <c r="F15090" s="1" t="s">
        <v>21</v>
      </c>
      <c r="G15090" s="1" t="s">
        <v>22</v>
      </c>
      <c r="H15090" s="2">
        <v>43739</v>
      </c>
      <c r="I15090" s="2">
        <v>43830</v>
      </c>
      <c r="J15090" s="2">
        <v>43812</v>
      </c>
      <c r="K15090" s="1"/>
      <c r="L15090" s="1" t="s">
        <v>1482</v>
      </c>
      <c r="M15090" s="1" t="s">
        <v>11511</v>
      </c>
      <c r="N15090">
        <v>5.54</v>
      </c>
      <c r="O15090">
        <v>5.54</v>
      </c>
      <c r="P15090" s="1"/>
      <c r="Q15090" s="1"/>
    </row>
    <row r="15091" spans="1:17" x14ac:dyDescent="0.2">
      <c r="A15091">
        <v>35</v>
      </c>
      <c r="B15091" s="1" t="s">
        <v>17</v>
      </c>
      <c r="C15091" s="1" t="s">
        <v>18</v>
      </c>
      <c r="D15091" s="1" t="s">
        <v>19</v>
      </c>
      <c r="E15091" s="1" t="s">
        <v>20</v>
      </c>
      <c r="F15091" s="1" t="s">
        <v>21</v>
      </c>
      <c r="G15091" s="1" t="s">
        <v>22</v>
      </c>
      <c r="H15091" s="2">
        <v>43739</v>
      </c>
      <c r="I15091" s="2">
        <v>43830</v>
      </c>
      <c r="J15091" s="2">
        <v>43812</v>
      </c>
      <c r="K15091" s="1"/>
      <c r="L15091" s="1" t="s">
        <v>6920</v>
      </c>
      <c r="M15091" s="1" t="s">
        <v>11511</v>
      </c>
      <c r="N15091">
        <v>0.83577999999999997</v>
      </c>
      <c r="O15091">
        <v>0.83394100000000004</v>
      </c>
      <c r="P15091" s="1"/>
      <c r="Q15091" s="1"/>
    </row>
    <row r="15092" spans="1:17" x14ac:dyDescent="0.2">
      <c r="A15092">
        <v>35</v>
      </c>
      <c r="B15092" s="1" t="s">
        <v>17</v>
      </c>
      <c r="C15092" s="1" t="s">
        <v>18</v>
      </c>
      <c r="D15092" s="1" t="s">
        <v>19</v>
      </c>
      <c r="E15092" s="1" t="s">
        <v>20</v>
      </c>
      <c r="F15092" s="1" t="s">
        <v>21</v>
      </c>
      <c r="G15092" s="1" t="s">
        <v>22</v>
      </c>
      <c r="H15092" s="2">
        <v>43739</v>
      </c>
      <c r="I15092" s="2">
        <v>43830</v>
      </c>
      <c r="J15092" s="2">
        <v>43812</v>
      </c>
      <c r="K15092" s="1"/>
      <c r="L15092" s="1" t="s">
        <v>1520</v>
      </c>
      <c r="M15092" s="1" t="s">
        <v>11511</v>
      </c>
      <c r="N15092">
        <v>4.0366669999999996</v>
      </c>
      <c r="O15092">
        <v>4.0871899999999997</v>
      </c>
      <c r="P15092" s="1" t="s">
        <v>15902</v>
      </c>
      <c r="Q15092" s="1" t="s">
        <v>13394</v>
      </c>
    </row>
    <row r="15093" spans="1:17" x14ac:dyDescent="0.2">
      <c r="A15093">
        <v>35</v>
      </c>
      <c r="B15093" s="1" t="s">
        <v>17</v>
      </c>
      <c r="C15093" s="1" t="s">
        <v>18</v>
      </c>
      <c r="D15093" s="1" t="s">
        <v>19</v>
      </c>
      <c r="E15093" s="1" t="s">
        <v>20</v>
      </c>
      <c r="F15093" s="1" t="s">
        <v>21</v>
      </c>
      <c r="G15093" s="1" t="s">
        <v>22</v>
      </c>
      <c r="H15093" s="2">
        <v>43739</v>
      </c>
      <c r="I15093" s="2">
        <v>43830</v>
      </c>
      <c r="J15093" s="2">
        <v>43812</v>
      </c>
      <c r="K15093" s="1"/>
      <c r="L15093" s="1" t="s">
        <v>6921</v>
      </c>
      <c r="M15093" s="1" t="s">
        <v>11511</v>
      </c>
      <c r="N15093">
        <v>4.4800000000000004</v>
      </c>
      <c r="O15093">
        <v>4.4898439999999997</v>
      </c>
      <c r="P15093" s="1"/>
      <c r="Q15093" s="1"/>
    </row>
    <row r="15094" spans="1:17" x14ac:dyDescent="0.2">
      <c r="A15094">
        <v>35</v>
      </c>
      <c r="B15094" s="1" t="s">
        <v>17</v>
      </c>
      <c r="C15094" s="1" t="s">
        <v>18</v>
      </c>
      <c r="D15094" s="1" t="s">
        <v>19</v>
      </c>
      <c r="E15094" s="1" t="s">
        <v>20</v>
      </c>
      <c r="F15094" s="1" t="s">
        <v>21</v>
      </c>
      <c r="G15094" s="1" t="s">
        <v>22</v>
      </c>
      <c r="H15094" s="2">
        <v>43739</v>
      </c>
      <c r="I15094" s="2">
        <v>43830</v>
      </c>
      <c r="J15094" s="2">
        <v>43812</v>
      </c>
      <c r="K15094" s="1"/>
      <c r="L15094" s="1" t="s">
        <v>6922</v>
      </c>
      <c r="M15094" s="1" t="s">
        <v>11511</v>
      </c>
      <c r="N15094">
        <v>0.83252499999999996</v>
      </c>
      <c r="O15094">
        <v>0.83252499999999996</v>
      </c>
      <c r="P15094" s="1"/>
      <c r="Q15094" s="1"/>
    </row>
    <row r="15095" spans="1:17" x14ac:dyDescent="0.2">
      <c r="A15095">
        <v>35</v>
      </c>
      <c r="B15095" s="1" t="s">
        <v>17</v>
      </c>
      <c r="C15095" s="1" t="s">
        <v>18</v>
      </c>
      <c r="D15095" s="1" t="s">
        <v>19</v>
      </c>
      <c r="E15095" s="1" t="s">
        <v>20</v>
      </c>
      <c r="F15095" s="1" t="s">
        <v>21</v>
      </c>
      <c r="G15095" s="1" t="s">
        <v>22</v>
      </c>
      <c r="H15095" s="2">
        <v>43739</v>
      </c>
      <c r="I15095" s="2">
        <v>43830</v>
      </c>
      <c r="J15095" s="2">
        <v>43812</v>
      </c>
      <c r="K15095" s="1"/>
      <c r="L15095" s="1" t="s">
        <v>1522</v>
      </c>
      <c r="M15095" s="1" t="s">
        <v>11511</v>
      </c>
      <c r="N15095">
        <v>3.213333</v>
      </c>
      <c r="O15095">
        <v>3.229314</v>
      </c>
      <c r="P15095" s="1" t="s">
        <v>12834</v>
      </c>
      <c r="Q15095" s="1" t="s">
        <v>11847</v>
      </c>
    </row>
    <row r="15096" spans="1:17" x14ac:dyDescent="0.2">
      <c r="A15096">
        <v>35</v>
      </c>
      <c r="B15096" s="1" t="s">
        <v>17</v>
      </c>
      <c r="C15096" s="1" t="s">
        <v>18</v>
      </c>
      <c r="D15096" s="1" t="s">
        <v>19</v>
      </c>
      <c r="E15096" s="1" t="s">
        <v>20</v>
      </c>
      <c r="F15096" s="1" t="s">
        <v>21</v>
      </c>
      <c r="G15096" s="1" t="s">
        <v>22</v>
      </c>
      <c r="H15096" s="2">
        <v>43739</v>
      </c>
      <c r="I15096" s="2">
        <v>43830</v>
      </c>
      <c r="J15096" s="2">
        <v>43812</v>
      </c>
      <c r="K15096" s="1"/>
      <c r="L15096" s="1" t="s">
        <v>6923</v>
      </c>
      <c r="M15096" s="1" t="s">
        <v>11511</v>
      </c>
      <c r="N15096">
        <v>0.5</v>
      </c>
      <c r="O15096">
        <v>0.5</v>
      </c>
      <c r="P15096" s="1"/>
      <c r="Q15096" s="1"/>
    </row>
    <row r="15097" spans="1:17" x14ac:dyDescent="0.2">
      <c r="A15097">
        <v>35</v>
      </c>
      <c r="B15097" s="1" t="s">
        <v>17</v>
      </c>
      <c r="C15097" s="1" t="s">
        <v>18</v>
      </c>
      <c r="D15097" s="1" t="s">
        <v>19</v>
      </c>
      <c r="E15097" s="1" t="s">
        <v>20</v>
      </c>
      <c r="F15097" s="1" t="s">
        <v>21</v>
      </c>
      <c r="G15097" s="1" t="s">
        <v>22</v>
      </c>
      <c r="H15097" s="2">
        <v>43739</v>
      </c>
      <c r="I15097" s="2">
        <v>43830</v>
      </c>
      <c r="J15097" s="2">
        <v>43812</v>
      </c>
      <c r="K15097" s="1"/>
      <c r="L15097" s="1" t="s">
        <v>799</v>
      </c>
      <c r="M15097" s="1" t="s">
        <v>11511</v>
      </c>
      <c r="N15097">
        <v>0.83623099999999995</v>
      </c>
      <c r="O15097">
        <v>0.83615399999999995</v>
      </c>
      <c r="P15097" s="1" t="s">
        <v>15903</v>
      </c>
      <c r="Q15097" s="1" t="s">
        <v>23258</v>
      </c>
    </row>
    <row r="15098" spans="1:17" x14ac:dyDescent="0.2">
      <c r="A15098">
        <v>35</v>
      </c>
      <c r="B15098" s="1" t="s">
        <v>17</v>
      </c>
      <c r="C15098" s="1" t="s">
        <v>18</v>
      </c>
      <c r="D15098" s="1" t="s">
        <v>19</v>
      </c>
      <c r="E15098" s="1" t="s">
        <v>20</v>
      </c>
      <c r="F15098" s="1" t="s">
        <v>21</v>
      </c>
      <c r="G15098" s="1" t="s">
        <v>22</v>
      </c>
      <c r="H15098" s="2">
        <v>43739</v>
      </c>
      <c r="I15098" s="2">
        <v>43830</v>
      </c>
      <c r="J15098" s="2">
        <v>43812</v>
      </c>
      <c r="K15098" s="1"/>
      <c r="L15098" s="1" t="s">
        <v>1885</v>
      </c>
      <c r="M15098" s="1" t="s">
        <v>11511</v>
      </c>
      <c r="N15098">
        <v>3.0449999999999999</v>
      </c>
      <c r="O15098">
        <v>3.0366279999999999</v>
      </c>
      <c r="P15098" s="1"/>
      <c r="Q15098" s="1"/>
    </row>
    <row r="15099" spans="1:17" x14ac:dyDescent="0.2">
      <c r="A15099">
        <v>35</v>
      </c>
      <c r="B15099" s="1" t="s">
        <v>17</v>
      </c>
      <c r="C15099" s="1" t="s">
        <v>18</v>
      </c>
      <c r="D15099" s="1" t="s">
        <v>19</v>
      </c>
      <c r="E15099" s="1" t="s">
        <v>20</v>
      </c>
      <c r="F15099" s="1" t="s">
        <v>21</v>
      </c>
      <c r="G15099" s="1" t="s">
        <v>22</v>
      </c>
      <c r="H15099" s="2">
        <v>43739</v>
      </c>
      <c r="I15099" s="2">
        <v>43830</v>
      </c>
      <c r="J15099" s="2">
        <v>43812</v>
      </c>
      <c r="K15099" s="1"/>
      <c r="L15099" s="1" t="s">
        <v>6924</v>
      </c>
      <c r="M15099" s="1" t="s">
        <v>11511</v>
      </c>
      <c r="N15099">
        <v>3.6949999999999998</v>
      </c>
      <c r="O15099">
        <v>3.6992289999999999</v>
      </c>
      <c r="P15099" s="1"/>
      <c r="Q15099" s="1"/>
    </row>
    <row r="15100" spans="1:17" x14ac:dyDescent="0.2">
      <c r="A15100">
        <v>35</v>
      </c>
      <c r="B15100" s="1" t="s">
        <v>17</v>
      </c>
      <c r="C15100" s="1" t="s">
        <v>18</v>
      </c>
      <c r="D15100" s="1" t="s">
        <v>19</v>
      </c>
      <c r="E15100" s="1" t="s">
        <v>20</v>
      </c>
      <c r="F15100" s="1" t="s">
        <v>21</v>
      </c>
      <c r="G15100" s="1" t="s">
        <v>22</v>
      </c>
      <c r="H15100" s="2">
        <v>43739</v>
      </c>
      <c r="I15100" s="2">
        <v>43830</v>
      </c>
      <c r="J15100" s="2">
        <v>43812</v>
      </c>
      <c r="K15100" s="1"/>
      <c r="L15100" s="1" t="s">
        <v>2822</v>
      </c>
      <c r="M15100" s="1" t="s">
        <v>11511</v>
      </c>
      <c r="N15100">
        <v>1.125704</v>
      </c>
      <c r="O15100">
        <v>1.1250789999999999</v>
      </c>
      <c r="P15100" s="1" t="s">
        <v>15904</v>
      </c>
      <c r="Q15100" s="1" t="s">
        <v>23259</v>
      </c>
    </row>
    <row r="15101" spans="1:17" x14ac:dyDescent="0.2">
      <c r="A15101">
        <v>35</v>
      </c>
      <c r="B15101" s="1" t="s">
        <v>17</v>
      </c>
      <c r="C15101" s="1" t="s">
        <v>18</v>
      </c>
      <c r="D15101" s="1" t="s">
        <v>19</v>
      </c>
      <c r="E15101" s="1" t="s">
        <v>20</v>
      </c>
      <c r="F15101" s="1" t="s">
        <v>21</v>
      </c>
      <c r="G15101" s="1" t="s">
        <v>22</v>
      </c>
      <c r="H15101" s="2">
        <v>43739</v>
      </c>
      <c r="I15101" s="2">
        <v>43830</v>
      </c>
      <c r="J15101" s="2">
        <v>43812</v>
      </c>
      <c r="K15101" s="1"/>
      <c r="L15101" s="1" t="s">
        <v>2747</v>
      </c>
      <c r="M15101" s="1" t="s">
        <v>11511</v>
      </c>
      <c r="N15101">
        <v>2.875</v>
      </c>
      <c r="O15101">
        <v>2.876258</v>
      </c>
      <c r="P15101" s="1"/>
      <c r="Q15101" s="1"/>
    </row>
    <row r="15102" spans="1:17" x14ac:dyDescent="0.2">
      <c r="A15102">
        <v>35</v>
      </c>
      <c r="B15102" s="1" t="s">
        <v>17</v>
      </c>
      <c r="C15102" s="1" t="s">
        <v>18</v>
      </c>
      <c r="D15102" s="1" t="s">
        <v>19</v>
      </c>
      <c r="E15102" s="1" t="s">
        <v>20</v>
      </c>
      <c r="F15102" s="1" t="s">
        <v>21</v>
      </c>
      <c r="G15102" s="1" t="s">
        <v>22</v>
      </c>
      <c r="H15102" s="2">
        <v>43739</v>
      </c>
      <c r="I15102" s="2">
        <v>43830</v>
      </c>
      <c r="J15102" s="2">
        <v>43812</v>
      </c>
      <c r="K15102" s="1"/>
      <c r="L15102" s="1" t="s">
        <v>6925</v>
      </c>
      <c r="M15102" s="1" t="s">
        <v>11511</v>
      </c>
      <c r="N15102">
        <v>5.375</v>
      </c>
      <c r="O15102">
        <v>5.3751160000000002</v>
      </c>
      <c r="P15102" s="1"/>
      <c r="Q15102" s="1"/>
    </row>
    <row r="15103" spans="1:17" x14ac:dyDescent="0.2">
      <c r="A15103">
        <v>35</v>
      </c>
      <c r="B15103" s="1" t="s">
        <v>17</v>
      </c>
      <c r="C15103" s="1" t="s">
        <v>18</v>
      </c>
      <c r="D15103" s="1" t="s">
        <v>19</v>
      </c>
      <c r="E15103" s="1" t="s">
        <v>20</v>
      </c>
      <c r="F15103" s="1" t="s">
        <v>21</v>
      </c>
      <c r="G15103" s="1" t="s">
        <v>22</v>
      </c>
      <c r="H15103" s="2">
        <v>43739</v>
      </c>
      <c r="I15103" s="2">
        <v>43830</v>
      </c>
      <c r="J15103" s="2">
        <v>43812</v>
      </c>
      <c r="K15103" s="1"/>
      <c r="L15103" s="1" t="s">
        <v>6926</v>
      </c>
      <c r="M15103" s="1" t="s">
        <v>11511</v>
      </c>
      <c r="N15103">
        <v>2.748E-3</v>
      </c>
      <c r="O15103">
        <v>2.748E-3</v>
      </c>
      <c r="P15103" s="1"/>
      <c r="Q15103" s="1"/>
    </row>
    <row r="15104" spans="1:17" x14ac:dyDescent="0.2">
      <c r="A15104">
        <v>35</v>
      </c>
      <c r="B15104" s="1" t="s">
        <v>17</v>
      </c>
      <c r="C15104" s="1" t="s">
        <v>18</v>
      </c>
      <c r="D15104" s="1" t="s">
        <v>19</v>
      </c>
      <c r="E15104" s="1" t="s">
        <v>20</v>
      </c>
      <c r="F15104" s="1" t="s">
        <v>21</v>
      </c>
      <c r="G15104" s="1" t="s">
        <v>22</v>
      </c>
      <c r="H15104" s="2">
        <v>43739</v>
      </c>
      <c r="I15104" s="2">
        <v>43830</v>
      </c>
      <c r="J15104" s="2">
        <v>43812</v>
      </c>
      <c r="K15104" s="1"/>
      <c r="L15104" s="1" t="s">
        <v>6927</v>
      </c>
      <c r="M15104" s="1" t="s">
        <v>11511</v>
      </c>
      <c r="N15104">
        <v>0.35499999999999998</v>
      </c>
      <c r="O15104">
        <v>0.35507</v>
      </c>
      <c r="P15104" s="1"/>
      <c r="Q15104" s="1"/>
    </row>
    <row r="15105" spans="1:17" x14ac:dyDescent="0.2">
      <c r="A15105">
        <v>35</v>
      </c>
      <c r="B15105" s="1" t="s">
        <v>17</v>
      </c>
      <c r="C15105" s="1" t="s">
        <v>18</v>
      </c>
      <c r="D15105" s="1" t="s">
        <v>19</v>
      </c>
      <c r="E15105" s="1" t="s">
        <v>20</v>
      </c>
      <c r="F15105" s="1" t="s">
        <v>21</v>
      </c>
      <c r="G15105" s="1" t="s">
        <v>22</v>
      </c>
      <c r="H15105" s="2">
        <v>43739</v>
      </c>
      <c r="I15105" s="2">
        <v>43830</v>
      </c>
      <c r="J15105" s="2">
        <v>43812</v>
      </c>
      <c r="K15105" s="1"/>
      <c r="L15105" s="1" t="s">
        <v>4223</v>
      </c>
      <c r="M15105" s="1" t="s">
        <v>11511</v>
      </c>
      <c r="N15105">
        <v>3.835</v>
      </c>
      <c r="O15105">
        <v>3.8350070000000001</v>
      </c>
      <c r="P15105" s="1"/>
      <c r="Q15105" s="1"/>
    </row>
    <row r="15106" spans="1:17" x14ac:dyDescent="0.2">
      <c r="A15106">
        <v>35</v>
      </c>
      <c r="B15106" s="1" t="s">
        <v>17</v>
      </c>
      <c r="C15106" s="1" t="s">
        <v>18</v>
      </c>
      <c r="D15106" s="1" t="s">
        <v>19</v>
      </c>
      <c r="E15106" s="1" t="s">
        <v>20</v>
      </c>
      <c r="F15106" s="1" t="s">
        <v>21</v>
      </c>
      <c r="G15106" s="1" t="s">
        <v>22</v>
      </c>
      <c r="H15106" s="2">
        <v>43739</v>
      </c>
      <c r="I15106" s="2">
        <v>43830</v>
      </c>
      <c r="J15106" s="2">
        <v>43812</v>
      </c>
      <c r="K15106" s="1"/>
      <c r="L15106" s="1" t="s">
        <v>1726</v>
      </c>
      <c r="M15106" s="1" t="s">
        <v>11511</v>
      </c>
      <c r="N15106">
        <v>1.120868</v>
      </c>
      <c r="O15106">
        <v>1.121966</v>
      </c>
      <c r="P15106" s="1" t="s">
        <v>15905</v>
      </c>
      <c r="Q15106" s="1" t="s">
        <v>23260</v>
      </c>
    </row>
    <row r="15107" spans="1:17" x14ac:dyDescent="0.2">
      <c r="A15107">
        <v>35</v>
      </c>
      <c r="B15107" s="1" t="s">
        <v>17</v>
      </c>
      <c r="C15107" s="1" t="s">
        <v>18</v>
      </c>
      <c r="D15107" s="1" t="s">
        <v>19</v>
      </c>
      <c r="E15107" s="1" t="s">
        <v>20</v>
      </c>
      <c r="F15107" s="1" t="s">
        <v>21</v>
      </c>
      <c r="G15107" s="1" t="s">
        <v>22</v>
      </c>
      <c r="H15107" s="2">
        <v>43739</v>
      </c>
      <c r="I15107" s="2">
        <v>43830</v>
      </c>
      <c r="J15107" s="2">
        <v>43812</v>
      </c>
      <c r="K15107" s="1"/>
      <c r="L15107" s="1" t="s">
        <v>6504</v>
      </c>
      <c r="M15107" s="1" t="s">
        <v>11511</v>
      </c>
      <c r="N15107">
        <v>2.254667</v>
      </c>
      <c r="O15107">
        <v>2.2528489999999999</v>
      </c>
      <c r="P15107" s="1" t="s">
        <v>14385</v>
      </c>
      <c r="Q15107" s="1" t="s">
        <v>11876</v>
      </c>
    </row>
    <row r="15108" spans="1:17" x14ac:dyDescent="0.2">
      <c r="A15108">
        <v>35</v>
      </c>
      <c r="B15108" s="1" t="s">
        <v>17</v>
      </c>
      <c r="C15108" s="1" t="s">
        <v>18</v>
      </c>
      <c r="D15108" s="1" t="s">
        <v>19</v>
      </c>
      <c r="E15108" s="1" t="s">
        <v>20</v>
      </c>
      <c r="F15108" s="1" t="s">
        <v>21</v>
      </c>
      <c r="G15108" s="1" t="s">
        <v>22</v>
      </c>
      <c r="H15108" s="2">
        <v>43739</v>
      </c>
      <c r="I15108" s="2">
        <v>43830</v>
      </c>
      <c r="J15108" s="2">
        <v>43812</v>
      </c>
      <c r="K15108" s="1"/>
      <c r="L15108" s="1" t="s">
        <v>1484</v>
      </c>
      <c r="M15108" s="1" t="s">
        <v>11511</v>
      </c>
      <c r="N15108">
        <v>5.1328569999999996</v>
      </c>
      <c r="O15108">
        <v>5.1351950000000004</v>
      </c>
      <c r="P15108" s="1" t="s">
        <v>15906</v>
      </c>
      <c r="Q15108" s="1" t="s">
        <v>13278</v>
      </c>
    </row>
    <row r="15109" spans="1:17" x14ac:dyDescent="0.2">
      <c r="A15109">
        <v>35</v>
      </c>
      <c r="B15109" s="1" t="s">
        <v>17</v>
      </c>
      <c r="C15109" s="1" t="s">
        <v>18</v>
      </c>
      <c r="D15109" s="1" t="s">
        <v>19</v>
      </c>
      <c r="E15109" s="1" t="s">
        <v>20</v>
      </c>
      <c r="F15109" s="1" t="s">
        <v>21</v>
      </c>
      <c r="G15109" s="1" t="s">
        <v>22</v>
      </c>
      <c r="H15109" s="2">
        <v>43739</v>
      </c>
      <c r="I15109" s="2">
        <v>43830</v>
      </c>
      <c r="J15109" s="2">
        <v>43812</v>
      </c>
      <c r="K15109" s="1"/>
      <c r="L15109" s="1" t="s">
        <v>2826</v>
      </c>
      <c r="M15109" s="1" t="s">
        <v>11511</v>
      </c>
      <c r="N15109">
        <v>1.1228549999999999</v>
      </c>
      <c r="O15109">
        <v>1.1228340000000001</v>
      </c>
      <c r="P15109" s="1" t="s">
        <v>15907</v>
      </c>
      <c r="Q15109" s="1" t="s">
        <v>13545</v>
      </c>
    </row>
    <row r="15110" spans="1:17" x14ac:dyDescent="0.2">
      <c r="A15110">
        <v>35</v>
      </c>
      <c r="B15110" s="1" t="s">
        <v>17</v>
      </c>
      <c r="C15110" s="1" t="s">
        <v>18</v>
      </c>
      <c r="D15110" s="1" t="s">
        <v>19</v>
      </c>
      <c r="E15110" s="1" t="s">
        <v>20</v>
      </c>
      <c r="F15110" s="1" t="s">
        <v>21</v>
      </c>
      <c r="G15110" s="1" t="s">
        <v>22</v>
      </c>
      <c r="H15110" s="2">
        <v>43739</v>
      </c>
      <c r="I15110" s="2">
        <v>43830</v>
      </c>
      <c r="J15110" s="2">
        <v>43812</v>
      </c>
      <c r="K15110" s="1"/>
      <c r="L15110" s="1" t="s">
        <v>1532</v>
      </c>
      <c r="M15110" s="1" t="s">
        <v>11511</v>
      </c>
      <c r="N15110">
        <v>4.96</v>
      </c>
      <c r="O15110">
        <v>4.9603229999999998</v>
      </c>
      <c r="P15110" s="1"/>
      <c r="Q15110" s="1"/>
    </row>
    <row r="15111" spans="1:17" x14ac:dyDescent="0.2">
      <c r="A15111">
        <v>35</v>
      </c>
      <c r="B15111" s="1" t="s">
        <v>17</v>
      </c>
      <c r="C15111" s="1" t="s">
        <v>18</v>
      </c>
      <c r="D15111" s="1" t="s">
        <v>19</v>
      </c>
      <c r="E15111" s="1" t="s">
        <v>20</v>
      </c>
      <c r="F15111" s="1" t="s">
        <v>21</v>
      </c>
      <c r="G15111" s="1" t="s">
        <v>22</v>
      </c>
      <c r="H15111" s="2">
        <v>43739</v>
      </c>
      <c r="I15111" s="2">
        <v>43830</v>
      </c>
      <c r="J15111" s="2">
        <v>43812</v>
      </c>
      <c r="K15111" s="1"/>
      <c r="L15111" s="1" t="s">
        <v>1486</v>
      </c>
      <c r="M15111" s="1" t="s">
        <v>11511</v>
      </c>
      <c r="N15111">
        <v>4.2983330000000004</v>
      </c>
      <c r="O15111">
        <v>4.2452769999999997</v>
      </c>
      <c r="P15111" s="1" t="s">
        <v>14834</v>
      </c>
      <c r="Q15111" s="1" t="s">
        <v>13231</v>
      </c>
    </row>
    <row r="15112" spans="1:17" x14ac:dyDescent="0.2">
      <c r="A15112">
        <v>35</v>
      </c>
      <c r="B15112" s="1" t="s">
        <v>17</v>
      </c>
      <c r="C15112" s="1" t="s">
        <v>18</v>
      </c>
      <c r="D15112" s="1" t="s">
        <v>19</v>
      </c>
      <c r="E15112" s="1" t="s">
        <v>20</v>
      </c>
      <c r="F15112" s="1" t="s">
        <v>21</v>
      </c>
      <c r="G15112" s="1" t="s">
        <v>22</v>
      </c>
      <c r="H15112" s="2">
        <v>43739</v>
      </c>
      <c r="I15112" s="2">
        <v>43830</v>
      </c>
      <c r="J15112" s="2">
        <v>43812</v>
      </c>
      <c r="K15112" s="1"/>
      <c r="L15112" s="1" t="s">
        <v>6928</v>
      </c>
      <c r="M15112" s="1" t="s">
        <v>11511</v>
      </c>
      <c r="N15112">
        <v>122.37815000000001</v>
      </c>
      <c r="O15112">
        <v>122.441052</v>
      </c>
      <c r="P15112" s="1"/>
      <c r="Q15112" s="1"/>
    </row>
    <row r="15113" spans="1:17" x14ac:dyDescent="0.2">
      <c r="A15113">
        <v>35</v>
      </c>
      <c r="B15113" s="1" t="s">
        <v>17</v>
      </c>
      <c r="C15113" s="1" t="s">
        <v>18</v>
      </c>
      <c r="D15113" s="1" t="s">
        <v>19</v>
      </c>
      <c r="E15113" s="1" t="s">
        <v>20</v>
      </c>
      <c r="F15113" s="1" t="s">
        <v>21</v>
      </c>
      <c r="G15113" s="1" t="s">
        <v>22</v>
      </c>
      <c r="H15113" s="2">
        <v>43739</v>
      </c>
      <c r="I15113" s="2">
        <v>43830</v>
      </c>
      <c r="J15113" s="2">
        <v>43812</v>
      </c>
      <c r="K15113" s="1"/>
      <c r="L15113" s="1" t="s">
        <v>6929</v>
      </c>
      <c r="M15113" s="1" t="s">
        <v>11511</v>
      </c>
      <c r="N15113">
        <v>34.700000000000003</v>
      </c>
      <c r="O15113">
        <v>34.697364999999998</v>
      </c>
      <c r="P15113" s="1"/>
      <c r="Q15113" s="1"/>
    </row>
    <row r="15114" spans="1:17" x14ac:dyDescent="0.2">
      <c r="A15114">
        <v>35</v>
      </c>
      <c r="B15114" s="1" t="s">
        <v>17</v>
      </c>
      <c r="C15114" s="1" t="s">
        <v>18</v>
      </c>
      <c r="D15114" s="1" t="s">
        <v>19</v>
      </c>
      <c r="E15114" s="1" t="s">
        <v>20</v>
      </c>
      <c r="F15114" s="1" t="s">
        <v>21</v>
      </c>
      <c r="G15114" s="1" t="s">
        <v>22</v>
      </c>
      <c r="H15114" s="2">
        <v>43739</v>
      </c>
      <c r="I15114" s="2">
        <v>43830</v>
      </c>
      <c r="J15114" s="2">
        <v>43812</v>
      </c>
      <c r="K15114" s="1"/>
      <c r="L15114" s="1" t="s">
        <v>6930</v>
      </c>
      <c r="M15114" s="1" t="s">
        <v>11511</v>
      </c>
      <c r="N15114">
        <v>1.88</v>
      </c>
      <c r="O15114">
        <v>1.884309</v>
      </c>
      <c r="P15114" s="1"/>
      <c r="Q15114" s="1"/>
    </row>
    <row r="15115" spans="1:17" x14ac:dyDescent="0.2">
      <c r="A15115">
        <v>35</v>
      </c>
      <c r="B15115" s="1" t="s">
        <v>17</v>
      </c>
      <c r="C15115" s="1" t="s">
        <v>18</v>
      </c>
      <c r="D15115" s="1" t="s">
        <v>19</v>
      </c>
      <c r="E15115" s="1" t="s">
        <v>20</v>
      </c>
      <c r="F15115" s="1" t="s">
        <v>21</v>
      </c>
      <c r="G15115" s="1" t="s">
        <v>22</v>
      </c>
      <c r="H15115" s="2">
        <v>43739</v>
      </c>
      <c r="I15115" s="2">
        <v>43830</v>
      </c>
      <c r="J15115" s="2">
        <v>43812</v>
      </c>
      <c r="K15115" s="1"/>
      <c r="L15115" s="1" t="s">
        <v>6931</v>
      </c>
      <c r="M15115" s="1" t="s">
        <v>11511</v>
      </c>
      <c r="N15115">
        <v>328.92790000000002</v>
      </c>
      <c r="O15115">
        <v>328.94927899999999</v>
      </c>
      <c r="P15115" s="1" t="s">
        <v>15908</v>
      </c>
      <c r="Q15115" s="1" t="s">
        <v>23261</v>
      </c>
    </row>
    <row r="15116" spans="1:17" x14ac:dyDescent="0.2">
      <c r="A15116">
        <v>35</v>
      </c>
      <c r="B15116" s="1" t="s">
        <v>17</v>
      </c>
      <c r="C15116" s="1" t="s">
        <v>18</v>
      </c>
      <c r="D15116" s="1" t="s">
        <v>19</v>
      </c>
      <c r="E15116" s="1" t="s">
        <v>20</v>
      </c>
      <c r="F15116" s="1" t="s">
        <v>21</v>
      </c>
      <c r="G15116" s="1" t="s">
        <v>22</v>
      </c>
      <c r="H15116" s="2">
        <v>43739</v>
      </c>
      <c r="I15116" s="2">
        <v>43830</v>
      </c>
      <c r="J15116" s="2">
        <v>43812</v>
      </c>
      <c r="K15116" s="1"/>
      <c r="L15116" s="1" t="s">
        <v>6932</v>
      </c>
      <c r="M15116" s="1" t="s">
        <v>11511</v>
      </c>
      <c r="N15116">
        <v>1.3049999999999999</v>
      </c>
      <c r="O15116">
        <v>1.337143</v>
      </c>
      <c r="P15116" s="1"/>
      <c r="Q15116" s="1"/>
    </row>
    <row r="15117" spans="1:17" x14ac:dyDescent="0.2">
      <c r="A15117">
        <v>35</v>
      </c>
      <c r="B15117" s="1" t="s">
        <v>17</v>
      </c>
      <c r="C15117" s="1" t="s">
        <v>18</v>
      </c>
      <c r="D15117" s="1" t="s">
        <v>19</v>
      </c>
      <c r="E15117" s="1" t="s">
        <v>20</v>
      </c>
      <c r="F15117" s="1" t="s">
        <v>21</v>
      </c>
      <c r="G15117" s="1" t="s">
        <v>22</v>
      </c>
      <c r="H15117" s="2">
        <v>43739</v>
      </c>
      <c r="I15117" s="2">
        <v>43830</v>
      </c>
      <c r="J15117" s="2">
        <v>43812</v>
      </c>
      <c r="K15117" s="1"/>
      <c r="L15117" s="1" t="s">
        <v>6933</v>
      </c>
      <c r="M15117" s="1" t="s">
        <v>11511</v>
      </c>
      <c r="N15117">
        <v>5.0114289999999997</v>
      </c>
      <c r="O15117">
        <v>4.9719410000000002</v>
      </c>
      <c r="P15117" s="1" t="s">
        <v>13370</v>
      </c>
      <c r="Q15117" s="1" t="s">
        <v>12026</v>
      </c>
    </row>
    <row r="15118" spans="1:17" x14ac:dyDescent="0.2">
      <c r="A15118">
        <v>35</v>
      </c>
      <c r="B15118" s="1" t="s">
        <v>17</v>
      </c>
      <c r="C15118" s="1" t="s">
        <v>18</v>
      </c>
      <c r="D15118" s="1" t="s">
        <v>19</v>
      </c>
      <c r="E15118" s="1" t="s">
        <v>20</v>
      </c>
      <c r="F15118" s="1" t="s">
        <v>21</v>
      </c>
      <c r="G15118" s="1" t="s">
        <v>22</v>
      </c>
      <c r="H15118" s="2">
        <v>43739</v>
      </c>
      <c r="I15118" s="2">
        <v>43830</v>
      </c>
      <c r="J15118" s="2">
        <v>43812</v>
      </c>
      <c r="K15118" s="1"/>
      <c r="L15118" s="1" t="s">
        <v>6934</v>
      </c>
      <c r="M15118" s="1" t="s">
        <v>11511</v>
      </c>
      <c r="N15118">
        <v>1.1263339999999999</v>
      </c>
      <c r="O15118">
        <v>1.126199</v>
      </c>
      <c r="P15118" s="1"/>
      <c r="Q15118" s="1"/>
    </row>
    <row r="15119" spans="1:17" x14ac:dyDescent="0.2">
      <c r="A15119">
        <v>35</v>
      </c>
      <c r="B15119" s="1" t="s">
        <v>17</v>
      </c>
      <c r="C15119" s="1" t="s">
        <v>18</v>
      </c>
      <c r="D15119" s="1" t="s">
        <v>19</v>
      </c>
      <c r="E15119" s="1" t="s">
        <v>20</v>
      </c>
      <c r="F15119" s="1" t="s">
        <v>21</v>
      </c>
      <c r="G15119" s="1" t="s">
        <v>22</v>
      </c>
      <c r="H15119" s="2">
        <v>43739</v>
      </c>
      <c r="I15119" s="2">
        <v>43830</v>
      </c>
      <c r="J15119" s="2">
        <v>43812</v>
      </c>
      <c r="K15119" s="1"/>
      <c r="L15119" s="1" t="s">
        <v>1541</v>
      </c>
      <c r="M15119" s="1" t="s">
        <v>11511</v>
      </c>
      <c r="N15119">
        <v>0.35</v>
      </c>
      <c r="O15119">
        <v>0.34976699999999999</v>
      </c>
      <c r="P15119" s="1" t="s">
        <v>12145</v>
      </c>
      <c r="Q15119" s="1" t="s">
        <v>11620</v>
      </c>
    </row>
    <row r="15120" spans="1:17" x14ac:dyDescent="0.2">
      <c r="A15120">
        <v>35</v>
      </c>
      <c r="B15120" s="1" t="s">
        <v>17</v>
      </c>
      <c r="C15120" s="1" t="s">
        <v>18</v>
      </c>
      <c r="D15120" s="1" t="s">
        <v>19</v>
      </c>
      <c r="E15120" s="1" t="s">
        <v>20</v>
      </c>
      <c r="F15120" s="1" t="s">
        <v>21</v>
      </c>
      <c r="G15120" s="1" t="s">
        <v>22</v>
      </c>
      <c r="H15120" s="2">
        <v>43739</v>
      </c>
      <c r="I15120" s="2">
        <v>43830</v>
      </c>
      <c r="J15120" s="2">
        <v>43812</v>
      </c>
      <c r="K15120" s="1"/>
      <c r="L15120" s="1" t="s">
        <v>1301</v>
      </c>
      <c r="M15120" s="1" t="s">
        <v>11511</v>
      </c>
      <c r="N15120">
        <v>11.083333</v>
      </c>
      <c r="O15120">
        <v>11.024251</v>
      </c>
      <c r="P15120" s="1" t="s">
        <v>15909</v>
      </c>
      <c r="Q15120" s="1" t="s">
        <v>23262</v>
      </c>
    </row>
    <row r="15121" spans="1:17" x14ac:dyDescent="0.2">
      <c r="A15121">
        <v>35</v>
      </c>
      <c r="B15121" s="1" t="s">
        <v>17</v>
      </c>
      <c r="C15121" s="1" t="s">
        <v>18</v>
      </c>
      <c r="D15121" s="1" t="s">
        <v>19</v>
      </c>
      <c r="E15121" s="1" t="s">
        <v>20</v>
      </c>
      <c r="F15121" s="1" t="s">
        <v>21</v>
      </c>
      <c r="G15121" s="1" t="s">
        <v>22</v>
      </c>
      <c r="H15121" s="2">
        <v>43739</v>
      </c>
      <c r="I15121" s="2">
        <v>43830</v>
      </c>
      <c r="J15121" s="2">
        <v>43812</v>
      </c>
      <c r="K15121" s="1"/>
      <c r="L15121" s="1" t="s">
        <v>6935</v>
      </c>
      <c r="M15121" s="1" t="s">
        <v>11511</v>
      </c>
      <c r="N15121">
        <v>0.83953500000000003</v>
      </c>
      <c r="O15121">
        <v>0.84020499999999998</v>
      </c>
      <c r="P15121" s="1"/>
      <c r="Q15121" s="1"/>
    </row>
    <row r="15122" spans="1:17" x14ac:dyDescent="0.2">
      <c r="A15122">
        <v>35</v>
      </c>
      <c r="B15122" s="1" t="s">
        <v>17</v>
      </c>
      <c r="C15122" s="1" t="s">
        <v>18</v>
      </c>
      <c r="D15122" s="1" t="s">
        <v>19</v>
      </c>
      <c r="E15122" s="1" t="s">
        <v>20</v>
      </c>
      <c r="F15122" s="1" t="s">
        <v>21</v>
      </c>
      <c r="G15122" s="1" t="s">
        <v>22</v>
      </c>
      <c r="H15122" s="2">
        <v>43739</v>
      </c>
      <c r="I15122" s="2">
        <v>43830</v>
      </c>
      <c r="J15122" s="2">
        <v>43812</v>
      </c>
      <c r="K15122" s="1"/>
      <c r="L15122" s="1" t="s">
        <v>1547</v>
      </c>
      <c r="M15122" s="1" t="s">
        <v>11511</v>
      </c>
      <c r="N15122">
        <v>6.9733330000000002</v>
      </c>
      <c r="O15122">
        <v>6.9927020000000004</v>
      </c>
      <c r="P15122" s="1" t="s">
        <v>12271</v>
      </c>
      <c r="Q15122" s="1" t="s">
        <v>17417</v>
      </c>
    </row>
    <row r="15123" spans="1:17" x14ac:dyDescent="0.2">
      <c r="A15123">
        <v>35</v>
      </c>
      <c r="B15123" s="1" t="s">
        <v>17</v>
      </c>
      <c r="C15123" s="1" t="s">
        <v>18</v>
      </c>
      <c r="D15123" s="1" t="s">
        <v>19</v>
      </c>
      <c r="E15123" s="1" t="s">
        <v>20</v>
      </c>
      <c r="F15123" s="1" t="s">
        <v>21</v>
      </c>
      <c r="G15123" s="1" t="s">
        <v>22</v>
      </c>
      <c r="H15123" s="2">
        <v>43739</v>
      </c>
      <c r="I15123" s="2">
        <v>43830</v>
      </c>
      <c r="J15123" s="2">
        <v>43812</v>
      </c>
      <c r="K15123" s="1"/>
      <c r="L15123" s="1" t="s">
        <v>169</v>
      </c>
      <c r="M15123" s="1" t="s">
        <v>11510</v>
      </c>
      <c r="N15123">
        <v>103.08499999999999</v>
      </c>
      <c r="O15123">
        <v>103.113676</v>
      </c>
      <c r="P15123" s="1" t="s">
        <v>15910</v>
      </c>
      <c r="Q15123" s="1" t="s">
        <v>23263</v>
      </c>
    </row>
    <row r="15124" spans="1:17" x14ac:dyDescent="0.2">
      <c r="A15124">
        <v>35</v>
      </c>
      <c r="B15124" s="1" t="s">
        <v>17</v>
      </c>
      <c r="C15124" s="1" t="s">
        <v>18</v>
      </c>
      <c r="D15124" s="1" t="s">
        <v>19</v>
      </c>
      <c r="E15124" s="1" t="s">
        <v>20</v>
      </c>
      <c r="F15124" s="1" t="s">
        <v>21</v>
      </c>
      <c r="G15124" s="1" t="s">
        <v>22</v>
      </c>
      <c r="H15124" s="2">
        <v>43739</v>
      </c>
      <c r="I15124" s="2">
        <v>43830</v>
      </c>
      <c r="J15124" s="2">
        <v>43812</v>
      </c>
      <c r="K15124" s="1"/>
      <c r="L15124" s="1" t="s">
        <v>385</v>
      </c>
      <c r="M15124" s="1" t="s">
        <v>11511</v>
      </c>
      <c r="N15124">
        <v>1.1388130000000001</v>
      </c>
      <c r="O15124">
        <v>1.1389739999999999</v>
      </c>
      <c r="P15124" s="1"/>
      <c r="Q15124" s="1"/>
    </row>
    <row r="15125" spans="1:17" x14ac:dyDescent="0.2">
      <c r="A15125">
        <v>35</v>
      </c>
      <c r="B15125" s="1" t="s">
        <v>17</v>
      </c>
      <c r="C15125" s="1" t="s">
        <v>18</v>
      </c>
      <c r="D15125" s="1" t="s">
        <v>19</v>
      </c>
      <c r="E15125" s="1" t="s">
        <v>20</v>
      </c>
      <c r="F15125" s="1" t="s">
        <v>21</v>
      </c>
      <c r="G15125" s="1" t="s">
        <v>22</v>
      </c>
      <c r="H15125" s="2">
        <v>43739</v>
      </c>
      <c r="I15125" s="2">
        <v>43830</v>
      </c>
      <c r="J15125" s="2">
        <v>43812</v>
      </c>
      <c r="K15125" s="1"/>
      <c r="L15125" s="1" t="s">
        <v>6936</v>
      </c>
      <c r="M15125" s="1" t="s">
        <v>11511</v>
      </c>
      <c r="N15125">
        <v>2.2349999999999999</v>
      </c>
      <c r="O15125">
        <v>2.2352799999999999</v>
      </c>
      <c r="P15125" s="1"/>
      <c r="Q15125" s="1"/>
    </row>
    <row r="15126" spans="1:17" x14ac:dyDescent="0.2">
      <c r="A15126">
        <v>35</v>
      </c>
      <c r="B15126" s="1" t="s">
        <v>17</v>
      </c>
      <c r="C15126" s="1" t="s">
        <v>18</v>
      </c>
      <c r="D15126" s="1" t="s">
        <v>19</v>
      </c>
      <c r="E15126" s="1" t="s">
        <v>20</v>
      </c>
      <c r="F15126" s="1" t="s">
        <v>21</v>
      </c>
      <c r="G15126" s="1" t="s">
        <v>22</v>
      </c>
      <c r="H15126" s="2">
        <v>43739</v>
      </c>
      <c r="I15126" s="2">
        <v>43830</v>
      </c>
      <c r="J15126" s="2">
        <v>43812</v>
      </c>
      <c r="K15126" s="1"/>
      <c r="L15126" s="1" t="s">
        <v>185</v>
      </c>
      <c r="M15126" s="1" t="s">
        <v>11510</v>
      </c>
      <c r="N15126">
        <v>101.491702</v>
      </c>
      <c r="O15126">
        <v>101.499661</v>
      </c>
      <c r="P15126" s="1" t="s">
        <v>15911</v>
      </c>
      <c r="Q15126" s="1" t="s">
        <v>23264</v>
      </c>
    </row>
    <row r="15127" spans="1:17" x14ac:dyDescent="0.2">
      <c r="A15127">
        <v>35</v>
      </c>
      <c r="B15127" s="1" t="s">
        <v>17</v>
      </c>
      <c r="C15127" s="1" t="s">
        <v>18</v>
      </c>
      <c r="D15127" s="1" t="s">
        <v>19</v>
      </c>
      <c r="E15127" s="1" t="s">
        <v>20</v>
      </c>
      <c r="F15127" s="1" t="s">
        <v>21</v>
      </c>
      <c r="G15127" s="1" t="s">
        <v>22</v>
      </c>
      <c r="H15127" s="2">
        <v>43739</v>
      </c>
      <c r="I15127" s="2">
        <v>43830</v>
      </c>
      <c r="J15127" s="2">
        <v>43812</v>
      </c>
      <c r="K15127" s="1"/>
      <c r="L15127" s="1" t="s">
        <v>2244</v>
      </c>
      <c r="M15127" s="1" t="s">
        <v>11511</v>
      </c>
      <c r="N15127">
        <v>0.82977100000000004</v>
      </c>
      <c r="O15127">
        <v>0.82983399999999996</v>
      </c>
      <c r="P15127" s="1"/>
      <c r="Q15127" s="1"/>
    </row>
    <row r="15128" spans="1:17" x14ac:dyDescent="0.2">
      <c r="A15128">
        <v>35</v>
      </c>
      <c r="B15128" s="1" t="s">
        <v>17</v>
      </c>
      <c r="C15128" s="1" t="s">
        <v>18</v>
      </c>
      <c r="D15128" s="1" t="s">
        <v>19</v>
      </c>
      <c r="E15128" s="1" t="s">
        <v>20</v>
      </c>
      <c r="F15128" s="1" t="s">
        <v>21</v>
      </c>
      <c r="G15128" s="1" t="s">
        <v>22</v>
      </c>
      <c r="H15128" s="2">
        <v>43739</v>
      </c>
      <c r="I15128" s="2">
        <v>43830</v>
      </c>
      <c r="J15128" s="2">
        <v>43812</v>
      </c>
      <c r="K15128" s="1"/>
      <c r="L15128" s="1" t="s">
        <v>6937</v>
      </c>
      <c r="M15128" s="1" t="s">
        <v>11511</v>
      </c>
      <c r="N15128">
        <v>11.99</v>
      </c>
      <c r="O15128">
        <v>11.99</v>
      </c>
      <c r="P15128" s="1" t="s">
        <v>15912</v>
      </c>
      <c r="Q15128" s="1" t="s">
        <v>15912</v>
      </c>
    </row>
    <row r="15129" spans="1:17" x14ac:dyDescent="0.2">
      <c r="A15129">
        <v>35</v>
      </c>
      <c r="B15129" s="1" t="s">
        <v>17</v>
      </c>
      <c r="C15129" s="1" t="s">
        <v>18</v>
      </c>
      <c r="D15129" s="1" t="s">
        <v>19</v>
      </c>
      <c r="E15129" s="1" t="s">
        <v>20</v>
      </c>
      <c r="F15129" s="1" t="s">
        <v>21</v>
      </c>
      <c r="G15129" s="1" t="s">
        <v>22</v>
      </c>
      <c r="H15129" s="2">
        <v>43739</v>
      </c>
      <c r="I15129" s="2">
        <v>43830</v>
      </c>
      <c r="J15129" s="2">
        <v>43812</v>
      </c>
      <c r="K15129" s="1"/>
      <c r="L15129" s="1" t="s">
        <v>468</v>
      </c>
      <c r="M15129" s="1" t="s">
        <v>11511</v>
      </c>
      <c r="N15129">
        <v>44.219374999999999</v>
      </c>
      <c r="O15129">
        <v>44.495091000000002</v>
      </c>
      <c r="P15129" s="1" t="s">
        <v>15913</v>
      </c>
      <c r="Q15129" s="1" t="s">
        <v>23265</v>
      </c>
    </row>
    <row r="15130" spans="1:17" x14ac:dyDescent="0.2">
      <c r="A15130">
        <v>35</v>
      </c>
      <c r="B15130" s="1" t="s">
        <v>17</v>
      </c>
      <c r="C15130" s="1" t="s">
        <v>18</v>
      </c>
      <c r="D15130" s="1" t="s">
        <v>19</v>
      </c>
      <c r="E15130" s="1" t="s">
        <v>20</v>
      </c>
      <c r="F15130" s="1" t="s">
        <v>21</v>
      </c>
      <c r="G15130" s="1" t="s">
        <v>22</v>
      </c>
      <c r="H15130" s="2">
        <v>43739</v>
      </c>
      <c r="I15130" s="2">
        <v>43830</v>
      </c>
      <c r="J15130" s="2">
        <v>43812</v>
      </c>
      <c r="K15130" s="1"/>
      <c r="L15130" s="1" t="s">
        <v>1735</v>
      </c>
      <c r="M15130" s="1" t="s">
        <v>11511</v>
      </c>
      <c r="N15130">
        <v>1.1170549999999999</v>
      </c>
      <c r="O15130">
        <v>1.1164700000000001</v>
      </c>
      <c r="P15130" s="1" t="s">
        <v>15914</v>
      </c>
      <c r="Q15130" s="1" t="s">
        <v>23266</v>
      </c>
    </row>
    <row r="15131" spans="1:17" x14ac:dyDescent="0.2">
      <c r="A15131">
        <v>35</v>
      </c>
      <c r="B15131" s="1" t="s">
        <v>17</v>
      </c>
      <c r="C15131" s="1" t="s">
        <v>18</v>
      </c>
      <c r="D15131" s="1" t="s">
        <v>19</v>
      </c>
      <c r="E15131" s="1" t="s">
        <v>20</v>
      </c>
      <c r="F15131" s="1" t="s">
        <v>21</v>
      </c>
      <c r="G15131" s="1" t="s">
        <v>22</v>
      </c>
      <c r="H15131" s="2">
        <v>43739</v>
      </c>
      <c r="I15131" s="2">
        <v>43830</v>
      </c>
      <c r="J15131" s="2">
        <v>43812</v>
      </c>
      <c r="K15131" s="1"/>
      <c r="L15131" s="1" t="s">
        <v>1128</v>
      </c>
      <c r="M15131" s="1" t="s">
        <v>11511</v>
      </c>
      <c r="N15131">
        <v>0.30499999999999999</v>
      </c>
      <c r="O15131">
        <v>0.30065399999999998</v>
      </c>
      <c r="P15131" s="1" t="s">
        <v>11620</v>
      </c>
      <c r="Q15131" s="1" t="s">
        <v>11964</v>
      </c>
    </row>
    <row r="15132" spans="1:17" x14ac:dyDescent="0.2">
      <c r="A15132">
        <v>35</v>
      </c>
      <c r="B15132" s="1" t="s">
        <v>17</v>
      </c>
      <c r="C15132" s="1" t="s">
        <v>18</v>
      </c>
      <c r="D15132" s="1" t="s">
        <v>19</v>
      </c>
      <c r="E15132" s="1" t="s">
        <v>20</v>
      </c>
      <c r="F15132" s="1" t="s">
        <v>21</v>
      </c>
      <c r="G15132" s="1" t="s">
        <v>22</v>
      </c>
      <c r="H15132" s="2">
        <v>43739</v>
      </c>
      <c r="I15132" s="2">
        <v>43830</v>
      </c>
      <c r="J15132" s="2">
        <v>43812</v>
      </c>
      <c r="K15132" s="1"/>
      <c r="L15132" s="1" t="s">
        <v>470</v>
      </c>
      <c r="M15132" s="1" t="s">
        <v>11511</v>
      </c>
      <c r="N15132">
        <v>69.540000000000006</v>
      </c>
      <c r="O15132">
        <v>69.913180999999994</v>
      </c>
      <c r="P15132" s="1" t="s">
        <v>15915</v>
      </c>
      <c r="Q15132" s="1" t="s">
        <v>22796</v>
      </c>
    </row>
    <row r="15133" spans="1:17" x14ac:dyDescent="0.2">
      <c r="A15133">
        <v>35</v>
      </c>
      <c r="B15133" s="1" t="s">
        <v>17</v>
      </c>
      <c r="C15133" s="1" t="s">
        <v>18</v>
      </c>
      <c r="D15133" s="1" t="s">
        <v>19</v>
      </c>
      <c r="E15133" s="1" t="s">
        <v>20</v>
      </c>
      <c r="F15133" s="1" t="s">
        <v>21</v>
      </c>
      <c r="G15133" s="1" t="s">
        <v>22</v>
      </c>
      <c r="H15133" s="2">
        <v>43739</v>
      </c>
      <c r="I15133" s="2">
        <v>43830</v>
      </c>
      <c r="J15133" s="2">
        <v>43812</v>
      </c>
      <c r="K15133" s="1"/>
      <c r="L15133" s="1" t="s">
        <v>1180</v>
      </c>
      <c r="M15133" s="1" t="s">
        <v>11511</v>
      </c>
      <c r="N15133">
        <v>1.117999</v>
      </c>
      <c r="O15133">
        <v>1.117631</v>
      </c>
      <c r="P15133" s="1" t="s">
        <v>15916</v>
      </c>
      <c r="Q15133" s="1" t="s">
        <v>18018</v>
      </c>
    </row>
    <row r="15134" spans="1:17" x14ac:dyDescent="0.2">
      <c r="A15134">
        <v>35</v>
      </c>
      <c r="B15134" s="1" t="s">
        <v>17</v>
      </c>
      <c r="C15134" s="1" t="s">
        <v>18</v>
      </c>
      <c r="D15134" s="1" t="s">
        <v>19</v>
      </c>
      <c r="E15134" s="1" t="s">
        <v>20</v>
      </c>
      <c r="F15134" s="1" t="s">
        <v>21</v>
      </c>
      <c r="G15134" s="1" t="s">
        <v>22</v>
      </c>
      <c r="H15134" s="2">
        <v>43739</v>
      </c>
      <c r="I15134" s="2">
        <v>43830</v>
      </c>
      <c r="J15134" s="2">
        <v>43812</v>
      </c>
      <c r="K15134" s="1"/>
      <c r="L15134" s="1" t="s">
        <v>6938</v>
      </c>
      <c r="M15134" s="1" t="s">
        <v>11511</v>
      </c>
      <c r="N15134">
        <v>3.5550000000000002</v>
      </c>
      <c r="O15134">
        <v>3.5479630000000002</v>
      </c>
      <c r="P15134" s="1"/>
      <c r="Q15134" s="1"/>
    </row>
    <row r="15135" spans="1:17" x14ac:dyDescent="0.2">
      <c r="A15135">
        <v>35</v>
      </c>
      <c r="B15135" s="1" t="s">
        <v>17</v>
      </c>
      <c r="C15135" s="1" t="s">
        <v>18</v>
      </c>
      <c r="D15135" s="1" t="s">
        <v>19</v>
      </c>
      <c r="E15135" s="1" t="s">
        <v>20</v>
      </c>
      <c r="F15135" s="1" t="s">
        <v>21</v>
      </c>
      <c r="G15135" s="1" t="s">
        <v>22</v>
      </c>
      <c r="H15135" s="2">
        <v>43739</v>
      </c>
      <c r="I15135" s="2">
        <v>43830</v>
      </c>
      <c r="J15135" s="2">
        <v>43812</v>
      </c>
      <c r="K15135" s="1"/>
      <c r="L15135" s="1" t="s">
        <v>611</v>
      </c>
      <c r="M15135" s="1" t="s">
        <v>11511</v>
      </c>
      <c r="N15135">
        <v>11.74</v>
      </c>
      <c r="O15135">
        <v>11.74</v>
      </c>
      <c r="P15135" s="1"/>
      <c r="Q15135" s="1"/>
    </row>
    <row r="15136" spans="1:17" x14ac:dyDescent="0.2">
      <c r="A15136">
        <v>35</v>
      </c>
      <c r="B15136" s="1" t="s">
        <v>17</v>
      </c>
      <c r="C15136" s="1" t="s">
        <v>18</v>
      </c>
      <c r="D15136" s="1" t="s">
        <v>19</v>
      </c>
      <c r="E15136" s="1" t="s">
        <v>20</v>
      </c>
      <c r="F15136" s="1" t="s">
        <v>21</v>
      </c>
      <c r="G15136" s="1" t="s">
        <v>22</v>
      </c>
      <c r="H15136" s="2">
        <v>43739</v>
      </c>
      <c r="I15136" s="2">
        <v>43830</v>
      </c>
      <c r="J15136" s="2">
        <v>43812</v>
      </c>
      <c r="K15136" s="1"/>
      <c r="L15136" s="1" t="s">
        <v>6939</v>
      </c>
      <c r="M15136" s="1" t="s">
        <v>11511</v>
      </c>
      <c r="N15136">
        <v>122.352</v>
      </c>
      <c r="O15136">
        <v>122.36395899999999</v>
      </c>
      <c r="P15136" s="1"/>
      <c r="Q15136" s="1"/>
    </row>
    <row r="15137" spans="1:17" x14ac:dyDescent="0.2">
      <c r="A15137">
        <v>35</v>
      </c>
      <c r="B15137" s="1" t="s">
        <v>17</v>
      </c>
      <c r="C15137" s="1" t="s">
        <v>18</v>
      </c>
      <c r="D15137" s="1" t="s">
        <v>19</v>
      </c>
      <c r="E15137" s="1" t="s">
        <v>20</v>
      </c>
      <c r="F15137" s="1" t="s">
        <v>21</v>
      </c>
      <c r="G15137" s="1" t="s">
        <v>22</v>
      </c>
      <c r="H15137" s="2">
        <v>43739</v>
      </c>
      <c r="I15137" s="2">
        <v>43830</v>
      </c>
      <c r="J15137" s="2">
        <v>43812</v>
      </c>
      <c r="K15137" s="1"/>
      <c r="L15137" s="1" t="s">
        <v>1553</v>
      </c>
      <c r="M15137" s="1" t="s">
        <v>11511</v>
      </c>
      <c r="N15137">
        <v>1.06</v>
      </c>
      <c r="O15137">
        <v>1.066327</v>
      </c>
      <c r="P15137" s="1"/>
      <c r="Q15137" s="1"/>
    </row>
    <row r="15138" spans="1:17" x14ac:dyDescent="0.2">
      <c r="A15138">
        <v>35</v>
      </c>
      <c r="B15138" s="1" t="s">
        <v>17</v>
      </c>
      <c r="C15138" s="1" t="s">
        <v>18</v>
      </c>
      <c r="D15138" s="1" t="s">
        <v>19</v>
      </c>
      <c r="E15138" s="1" t="s">
        <v>20</v>
      </c>
      <c r="F15138" s="1" t="s">
        <v>21</v>
      </c>
      <c r="G15138" s="1" t="s">
        <v>22</v>
      </c>
      <c r="H15138" s="2">
        <v>43739</v>
      </c>
      <c r="I15138" s="2">
        <v>43830</v>
      </c>
      <c r="J15138" s="2">
        <v>43812</v>
      </c>
      <c r="K15138" s="1"/>
      <c r="L15138" s="1" t="s">
        <v>6940</v>
      </c>
      <c r="M15138" s="1" t="s">
        <v>11511</v>
      </c>
      <c r="N15138">
        <v>0.53625</v>
      </c>
      <c r="O15138">
        <v>0.61045400000000005</v>
      </c>
      <c r="P15138" s="1" t="s">
        <v>15917</v>
      </c>
      <c r="Q15138" s="1" t="s">
        <v>22706</v>
      </c>
    </row>
    <row r="15139" spans="1:17" x14ac:dyDescent="0.2">
      <c r="A15139">
        <v>35</v>
      </c>
      <c r="B15139" s="1" t="s">
        <v>17</v>
      </c>
      <c r="C15139" s="1" t="s">
        <v>18</v>
      </c>
      <c r="D15139" s="1" t="s">
        <v>19</v>
      </c>
      <c r="E15139" s="1" t="s">
        <v>20</v>
      </c>
      <c r="F15139" s="1" t="s">
        <v>21</v>
      </c>
      <c r="G15139" s="1" t="s">
        <v>22</v>
      </c>
      <c r="H15139" s="2">
        <v>43739</v>
      </c>
      <c r="I15139" s="2">
        <v>43830</v>
      </c>
      <c r="J15139" s="2">
        <v>43812</v>
      </c>
      <c r="K15139" s="1"/>
      <c r="L15139" s="1" t="s">
        <v>6941</v>
      </c>
      <c r="M15139" s="1" t="s">
        <v>11511</v>
      </c>
      <c r="N15139">
        <v>1.14415</v>
      </c>
      <c r="O15139">
        <v>1.1409860000000001</v>
      </c>
      <c r="P15139" s="1"/>
      <c r="Q15139" s="1"/>
    </row>
    <row r="15140" spans="1:17" x14ac:dyDescent="0.2">
      <c r="A15140">
        <v>35</v>
      </c>
      <c r="B15140" s="1" t="s">
        <v>17</v>
      </c>
      <c r="C15140" s="1" t="s">
        <v>18</v>
      </c>
      <c r="D15140" s="1" t="s">
        <v>19</v>
      </c>
      <c r="E15140" s="1" t="s">
        <v>20</v>
      </c>
      <c r="F15140" s="1" t="s">
        <v>21</v>
      </c>
      <c r="G15140" s="1" t="s">
        <v>22</v>
      </c>
      <c r="H15140" s="2">
        <v>43739</v>
      </c>
      <c r="I15140" s="2">
        <v>43830</v>
      </c>
      <c r="J15140" s="2">
        <v>43812</v>
      </c>
      <c r="K15140" s="1"/>
      <c r="L15140" s="1" t="s">
        <v>4597</v>
      </c>
      <c r="M15140" s="1" t="s">
        <v>11511</v>
      </c>
      <c r="N15140">
        <v>0.995</v>
      </c>
      <c r="O15140">
        <v>1.01417</v>
      </c>
      <c r="P15140" s="1"/>
      <c r="Q15140" s="1"/>
    </row>
    <row r="15141" spans="1:17" x14ac:dyDescent="0.2">
      <c r="A15141">
        <v>35</v>
      </c>
      <c r="B15141" s="1" t="s">
        <v>17</v>
      </c>
      <c r="C15141" s="1" t="s">
        <v>18</v>
      </c>
      <c r="D15141" s="1" t="s">
        <v>19</v>
      </c>
      <c r="E15141" s="1" t="s">
        <v>20</v>
      </c>
      <c r="F15141" s="1" t="s">
        <v>21</v>
      </c>
      <c r="G15141" s="1" t="s">
        <v>22</v>
      </c>
      <c r="H15141" s="2">
        <v>43739</v>
      </c>
      <c r="I15141" s="2">
        <v>43830</v>
      </c>
      <c r="J15141" s="2">
        <v>43812</v>
      </c>
      <c r="K15141" s="1"/>
      <c r="L15141" s="1" t="s">
        <v>6942</v>
      </c>
      <c r="M15141" s="1" t="s">
        <v>11511</v>
      </c>
      <c r="N15141">
        <v>1.9055</v>
      </c>
      <c r="O15141">
        <v>1.907117</v>
      </c>
      <c r="P15141" s="1"/>
      <c r="Q15141" s="1"/>
    </row>
    <row r="15142" spans="1:17" x14ac:dyDescent="0.2">
      <c r="A15142">
        <v>35</v>
      </c>
      <c r="B15142" s="1" t="s">
        <v>17</v>
      </c>
      <c r="C15142" s="1" t="s">
        <v>18</v>
      </c>
      <c r="D15142" s="1" t="s">
        <v>19</v>
      </c>
      <c r="E15142" s="1" t="s">
        <v>20</v>
      </c>
      <c r="F15142" s="1" t="s">
        <v>21</v>
      </c>
      <c r="G15142" s="1" t="s">
        <v>22</v>
      </c>
      <c r="H15142" s="2">
        <v>43739</v>
      </c>
      <c r="I15142" s="2">
        <v>43830</v>
      </c>
      <c r="J15142" s="2">
        <v>43812</v>
      </c>
      <c r="K15142" s="1"/>
      <c r="L15142" s="1" t="s">
        <v>395</v>
      </c>
      <c r="M15142" s="1" t="s">
        <v>11511</v>
      </c>
      <c r="N15142">
        <v>1.132989</v>
      </c>
      <c r="O15142">
        <v>1.133399</v>
      </c>
      <c r="P15142" s="1"/>
      <c r="Q15142" s="1"/>
    </row>
    <row r="15143" spans="1:17" x14ac:dyDescent="0.2">
      <c r="A15143">
        <v>35</v>
      </c>
      <c r="B15143" s="1" t="s">
        <v>17</v>
      </c>
      <c r="C15143" s="1" t="s">
        <v>18</v>
      </c>
      <c r="D15143" s="1" t="s">
        <v>19</v>
      </c>
      <c r="E15143" s="1" t="s">
        <v>20</v>
      </c>
      <c r="F15143" s="1" t="s">
        <v>21</v>
      </c>
      <c r="G15143" s="1" t="s">
        <v>22</v>
      </c>
      <c r="H15143" s="2">
        <v>43739</v>
      </c>
      <c r="I15143" s="2">
        <v>43830</v>
      </c>
      <c r="J15143" s="2">
        <v>43812</v>
      </c>
      <c r="K15143" s="1"/>
      <c r="L15143" s="1" t="s">
        <v>1555</v>
      </c>
      <c r="M15143" s="1" t="s">
        <v>11511</v>
      </c>
      <c r="N15143">
        <v>1.24</v>
      </c>
      <c r="O15143">
        <v>1.2455769999999999</v>
      </c>
      <c r="P15143" s="1" t="s">
        <v>12278</v>
      </c>
      <c r="Q15143" s="1" t="s">
        <v>12188</v>
      </c>
    </row>
    <row r="15144" spans="1:17" x14ac:dyDescent="0.2">
      <c r="A15144">
        <v>35</v>
      </c>
      <c r="B15144" s="1" t="s">
        <v>17</v>
      </c>
      <c r="C15144" s="1" t="s">
        <v>18</v>
      </c>
      <c r="D15144" s="1" t="s">
        <v>19</v>
      </c>
      <c r="E15144" s="1" t="s">
        <v>20</v>
      </c>
      <c r="F15144" s="1" t="s">
        <v>21</v>
      </c>
      <c r="G15144" s="1" t="s">
        <v>22</v>
      </c>
      <c r="H15144" s="2">
        <v>43739</v>
      </c>
      <c r="I15144" s="2">
        <v>43830</v>
      </c>
      <c r="J15144" s="2">
        <v>43812</v>
      </c>
      <c r="K15144" s="1"/>
      <c r="L15144" s="1" t="s">
        <v>3040</v>
      </c>
      <c r="M15144" s="1" t="s">
        <v>11511</v>
      </c>
      <c r="N15144">
        <v>1.568889</v>
      </c>
      <c r="O15144">
        <v>1.5819639999999999</v>
      </c>
      <c r="P15144" s="1" t="s">
        <v>15918</v>
      </c>
      <c r="Q15144" s="1" t="s">
        <v>13303</v>
      </c>
    </row>
    <row r="15145" spans="1:17" x14ac:dyDescent="0.2">
      <c r="A15145">
        <v>35</v>
      </c>
      <c r="B15145" s="1" t="s">
        <v>17</v>
      </c>
      <c r="C15145" s="1" t="s">
        <v>18</v>
      </c>
      <c r="D15145" s="1" t="s">
        <v>19</v>
      </c>
      <c r="E15145" s="1" t="s">
        <v>20</v>
      </c>
      <c r="F15145" s="1" t="s">
        <v>21</v>
      </c>
      <c r="G15145" s="1" t="s">
        <v>22</v>
      </c>
      <c r="H15145" s="2">
        <v>43739</v>
      </c>
      <c r="I15145" s="2">
        <v>43830</v>
      </c>
      <c r="J15145" s="2">
        <v>43812</v>
      </c>
      <c r="K15145" s="1"/>
      <c r="L15145" s="1" t="s">
        <v>397</v>
      </c>
      <c r="M15145" s="1" t="s">
        <v>11511</v>
      </c>
      <c r="N15145">
        <v>1.1316200000000001</v>
      </c>
      <c r="O15145">
        <v>1.131837</v>
      </c>
      <c r="P15145" s="1" t="s">
        <v>15919</v>
      </c>
      <c r="Q15145" s="1" t="s">
        <v>23267</v>
      </c>
    </row>
    <row r="15146" spans="1:17" x14ac:dyDescent="0.2">
      <c r="A15146">
        <v>35</v>
      </c>
      <c r="B15146" s="1" t="s">
        <v>17</v>
      </c>
      <c r="C15146" s="1" t="s">
        <v>18</v>
      </c>
      <c r="D15146" s="1" t="s">
        <v>19</v>
      </c>
      <c r="E15146" s="1" t="s">
        <v>20</v>
      </c>
      <c r="F15146" s="1" t="s">
        <v>21</v>
      </c>
      <c r="G15146" s="1" t="s">
        <v>22</v>
      </c>
      <c r="H15146" s="2">
        <v>43739</v>
      </c>
      <c r="I15146" s="2">
        <v>43830</v>
      </c>
      <c r="J15146" s="2">
        <v>43812</v>
      </c>
      <c r="K15146" s="1"/>
      <c r="L15146" s="1" t="s">
        <v>6943</v>
      </c>
      <c r="M15146" s="1" t="s">
        <v>11511</v>
      </c>
      <c r="N15146">
        <v>1.71</v>
      </c>
      <c r="O15146">
        <v>1.71</v>
      </c>
      <c r="P15146" s="1"/>
      <c r="Q15146" s="1"/>
    </row>
    <row r="15147" spans="1:17" x14ac:dyDescent="0.2">
      <c r="A15147">
        <v>35</v>
      </c>
      <c r="B15147" s="1" t="s">
        <v>17</v>
      </c>
      <c r="C15147" s="1" t="s">
        <v>18</v>
      </c>
      <c r="D15147" s="1" t="s">
        <v>19</v>
      </c>
      <c r="E15147" s="1" t="s">
        <v>20</v>
      </c>
      <c r="F15147" s="1" t="s">
        <v>21</v>
      </c>
      <c r="G15147" s="1" t="s">
        <v>22</v>
      </c>
      <c r="H15147" s="2">
        <v>43739</v>
      </c>
      <c r="I15147" s="2">
        <v>43830</v>
      </c>
      <c r="J15147" s="2">
        <v>43812</v>
      </c>
      <c r="K15147" s="1"/>
      <c r="L15147" s="1" t="s">
        <v>5971</v>
      </c>
      <c r="M15147" s="1" t="s">
        <v>11511</v>
      </c>
      <c r="N15147">
        <v>2.6499999999999999E-2</v>
      </c>
      <c r="O15147">
        <v>2.6806E-2</v>
      </c>
      <c r="P15147" s="1"/>
      <c r="Q15147" s="1"/>
    </row>
    <row r="15148" spans="1:17" x14ac:dyDescent="0.2">
      <c r="A15148">
        <v>35</v>
      </c>
      <c r="B15148" s="1" t="s">
        <v>17</v>
      </c>
      <c r="C15148" s="1" t="s">
        <v>18</v>
      </c>
      <c r="D15148" s="1" t="s">
        <v>19</v>
      </c>
      <c r="E15148" s="1" t="s">
        <v>20</v>
      </c>
      <c r="F15148" s="1" t="s">
        <v>21</v>
      </c>
      <c r="G15148" s="1" t="s">
        <v>22</v>
      </c>
      <c r="H15148" s="2">
        <v>43739</v>
      </c>
      <c r="I15148" s="2">
        <v>43830</v>
      </c>
      <c r="J15148" s="2">
        <v>43812</v>
      </c>
      <c r="K15148" s="1"/>
      <c r="L15148" s="1" t="s">
        <v>2835</v>
      </c>
      <c r="M15148" s="1" t="s">
        <v>11511</v>
      </c>
      <c r="N15148">
        <v>1.1196539999999999</v>
      </c>
      <c r="O15148">
        <v>1.117251</v>
      </c>
      <c r="P15148" s="1"/>
      <c r="Q15148" s="1"/>
    </row>
    <row r="15149" spans="1:17" x14ac:dyDescent="0.2">
      <c r="A15149">
        <v>35</v>
      </c>
      <c r="B15149" s="1" t="s">
        <v>17</v>
      </c>
      <c r="C15149" s="1" t="s">
        <v>18</v>
      </c>
      <c r="D15149" s="1" t="s">
        <v>19</v>
      </c>
      <c r="E15149" s="1" t="s">
        <v>20</v>
      </c>
      <c r="F15149" s="1" t="s">
        <v>21</v>
      </c>
      <c r="G15149" s="1" t="s">
        <v>22</v>
      </c>
      <c r="H15149" s="2">
        <v>43739</v>
      </c>
      <c r="I15149" s="2">
        <v>43830</v>
      </c>
      <c r="J15149" s="2">
        <v>43812</v>
      </c>
      <c r="K15149" s="1"/>
      <c r="L15149" s="1" t="s">
        <v>4334</v>
      </c>
      <c r="M15149" s="1" t="s">
        <v>11511</v>
      </c>
      <c r="N15149">
        <v>22.954999999999998</v>
      </c>
      <c r="O15149">
        <v>23.193498000000002</v>
      </c>
      <c r="P15149" s="1"/>
      <c r="Q15149" s="1"/>
    </row>
    <row r="15150" spans="1:17" x14ac:dyDescent="0.2">
      <c r="A15150">
        <v>35</v>
      </c>
      <c r="B15150" s="1" t="s">
        <v>17</v>
      </c>
      <c r="C15150" s="1" t="s">
        <v>18</v>
      </c>
      <c r="D15150" s="1" t="s">
        <v>19</v>
      </c>
      <c r="E15150" s="1" t="s">
        <v>20</v>
      </c>
      <c r="F15150" s="1" t="s">
        <v>21</v>
      </c>
      <c r="G15150" s="1" t="s">
        <v>22</v>
      </c>
      <c r="H15150" s="2">
        <v>43739</v>
      </c>
      <c r="I15150" s="2">
        <v>43830</v>
      </c>
      <c r="J15150" s="2">
        <v>43812</v>
      </c>
      <c r="K15150" s="1"/>
      <c r="L15150" s="1" t="s">
        <v>6944</v>
      </c>
      <c r="M15150" s="1" t="s">
        <v>11511</v>
      </c>
      <c r="N15150">
        <v>1.1926669999999999</v>
      </c>
      <c r="O15150">
        <v>1.2167190000000001</v>
      </c>
      <c r="P15150" s="1" t="s">
        <v>15920</v>
      </c>
      <c r="Q15150" s="1" t="s">
        <v>12272</v>
      </c>
    </row>
    <row r="15151" spans="1:17" x14ac:dyDescent="0.2">
      <c r="A15151">
        <v>35</v>
      </c>
      <c r="B15151" s="1" t="s">
        <v>17</v>
      </c>
      <c r="C15151" s="1" t="s">
        <v>18</v>
      </c>
      <c r="D15151" s="1" t="s">
        <v>19</v>
      </c>
      <c r="E15151" s="1" t="s">
        <v>20</v>
      </c>
      <c r="F15151" s="1" t="s">
        <v>21</v>
      </c>
      <c r="G15151" s="1" t="s">
        <v>22</v>
      </c>
      <c r="H15151" s="2">
        <v>43739</v>
      </c>
      <c r="I15151" s="2">
        <v>43830</v>
      </c>
      <c r="J15151" s="2">
        <v>43812</v>
      </c>
      <c r="K15151" s="1"/>
      <c r="L15151" s="1" t="s">
        <v>2837</v>
      </c>
      <c r="M15151" s="1" t="s">
        <v>11511</v>
      </c>
      <c r="N15151">
        <v>1.122179</v>
      </c>
      <c r="O15151">
        <v>1.122012</v>
      </c>
      <c r="P15151" s="1"/>
      <c r="Q15151" s="1"/>
    </row>
    <row r="15152" spans="1:17" x14ac:dyDescent="0.2">
      <c r="A15152">
        <v>35</v>
      </c>
      <c r="B15152" s="1" t="s">
        <v>17</v>
      </c>
      <c r="C15152" s="1" t="s">
        <v>18</v>
      </c>
      <c r="D15152" s="1" t="s">
        <v>19</v>
      </c>
      <c r="E15152" s="1" t="s">
        <v>20</v>
      </c>
      <c r="F15152" s="1" t="s">
        <v>21</v>
      </c>
      <c r="G15152" s="1" t="s">
        <v>22</v>
      </c>
      <c r="H15152" s="2">
        <v>43739</v>
      </c>
      <c r="I15152" s="2">
        <v>43830</v>
      </c>
      <c r="J15152" s="2">
        <v>43812</v>
      </c>
      <c r="K15152" s="1"/>
      <c r="L15152" s="1" t="s">
        <v>6945</v>
      </c>
      <c r="M15152" s="1" t="s">
        <v>11511</v>
      </c>
      <c r="N15152">
        <v>0.74333300000000002</v>
      </c>
      <c r="O15152">
        <v>0.70226900000000003</v>
      </c>
      <c r="P15152" s="1" t="s">
        <v>12552</v>
      </c>
      <c r="Q15152" s="1" t="s">
        <v>11597</v>
      </c>
    </row>
    <row r="15153" spans="1:17" x14ac:dyDescent="0.2">
      <c r="A15153">
        <v>35</v>
      </c>
      <c r="B15153" s="1" t="s">
        <v>17</v>
      </c>
      <c r="C15153" s="1" t="s">
        <v>18</v>
      </c>
      <c r="D15153" s="1" t="s">
        <v>19</v>
      </c>
      <c r="E15153" s="1" t="s">
        <v>20</v>
      </c>
      <c r="F15153" s="1" t="s">
        <v>21</v>
      </c>
      <c r="G15153" s="1" t="s">
        <v>22</v>
      </c>
      <c r="H15153" s="2">
        <v>43739</v>
      </c>
      <c r="I15153" s="2">
        <v>43830</v>
      </c>
      <c r="J15153" s="2">
        <v>43812</v>
      </c>
      <c r="K15153" s="1"/>
      <c r="L15153" s="1" t="s">
        <v>6946</v>
      </c>
      <c r="M15153" s="1" t="s">
        <v>11511</v>
      </c>
      <c r="N15153">
        <v>0.20799999999999999</v>
      </c>
      <c r="O15153">
        <v>0.20138400000000001</v>
      </c>
      <c r="P15153" s="1" t="s">
        <v>15921</v>
      </c>
      <c r="Q15153" s="1" t="s">
        <v>23268</v>
      </c>
    </row>
    <row r="15154" spans="1:17" x14ac:dyDescent="0.2">
      <c r="A15154">
        <v>35</v>
      </c>
      <c r="B15154" s="1" t="s">
        <v>17</v>
      </c>
      <c r="C15154" s="1" t="s">
        <v>18</v>
      </c>
      <c r="D15154" s="1" t="s">
        <v>19</v>
      </c>
      <c r="E15154" s="1" t="s">
        <v>20</v>
      </c>
      <c r="F15154" s="1" t="s">
        <v>21</v>
      </c>
      <c r="G15154" s="1" t="s">
        <v>22</v>
      </c>
      <c r="H15154" s="2">
        <v>43739</v>
      </c>
      <c r="I15154" s="2">
        <v>43830</v>
      </c>
      <c r="J15154" s="2">
        <v>43812</v>
      </c>
      <c r="K15154" s="1"/>
      <c r="L15154" s="1" t="s">
        <v>6947</v>
      </c>
      <c r="M15154" s="1" t="s">
        <v>11511</v>
      </c>
      <c r="N15154">
        <v>1.1224320000000001</v>
      </c>
      <c r="O15154">
        <v>1.1223430000000001</v>
      </c>
      <c r="P15154" s="1" t="s">
        <v>15922</v>
      </c>
      <c r="Q15154" s="1" t="s">
        <v>21070</v>
      </c>
    </row>
    <row r="15155" spans="1:17" x14ac:dyDescent="0.2">
      <c r="A15155">
        <v>35</v>
      </c>
      <c r="B15155" s="1" t="s">
        <v>17</v>
      </c>
      <c r="C15155" s="1" t="s">
        <v>18</v>
      </c>
      <c r="D15155" s="1" t="s">
        <v>19</v>
      </c>
      <c r="E15155" s="1" t="s">
        <v>20</v>
      </c>
      <c r="F15155" s="1" t="s">
        <v>21</v>
      </c>
      <c r="G15155" s="1" t="s">
        <v>22</v>
      </c>
      <c r="H15155" s="2">
        <v>43739</v>
      </c>
      <c r="I15155" s="2">
        <v>43830</v>
      </c>
      <c r="J15155" s="2">
        <v>43812</v>
      </c>
      <c r="K15155" s="1"/>
      <c r="L15155" s="1" t="s">
        <v>1559</v>
      </c>
      <c r="M15155" s="1" t="s">
        <v>11511</v>
      </c>
      <c r="N15155">
        <v>0.5</v>
      </c>
      <c r="O15155">
        <v>0.5</v>
      </c>
      <c r="P15155" s="1" t="s">
        <v>12077</v>
      </c>
      <c r="Q15155" s="1" t="s">
        <v>12077</v>
      </c>
    </row>
    <row r="15156" spans="1:17" x14ac:dyDescent="0.2">
      <c r="A15156">
        <v>35</v>
      </c>
      <c r="B15156" s="1" t="s">
        <v>17</v>
      </c>
      <c r="C15156" s="1" t="s">
        <v>18</v>
      </c>
      <c r="D15156" s="1" t="s">
        <v>19</v>
      </c>
      <c r="E15156" s="1" t="s">
        <v>20</v>
      </c>
      <c r="F15156" s="1" t="s">
        <v>21</v>
      </c>
      <c r="G15156" s="1" t="s">
        <v>22</v>
      </c>
      <c r="H15156" s="2">
        <v>43739</v>
      </c>
      <c r="I15156" s="2">
        <v>43830</v>
      </c>
      <c r="J15156" s="2">
        <v>43812</v>
      </c>
      <c r="K15156" s="1"/>
      <c r="L15156" s="1" t="s">
        <v>6948</v>
      </c>
      <c r="M15156" s="1" t="s">
        <v>11511</v>
      </c>
      <c r="N15156">
        <v>1.8667E-2</v>
      </c>
      <c r="O15156">
        <v>1.8362E-2</v>
      </c>
      <c r="P15156" s="1" t="s">
        <v>15923</v>
      </c>
      <c r="Q15156" s="1" t="s">
        <v>22282</v>
      </c>
    </row>
    <row r="15157" spans="1:17" x14ac:dyDescent="0.2">
      <c r="A15157">
        <v>35</v>
      </c>
      <c r="B15157" s="1" t="s">
        <v>17</v>
      </c>
      <c r="C15157" s="1" t="s">
        <v>18</v>
      </c>
      <c r="D15157" s="1" t="s">
        <v>19</v>
      </c>
      <c r="E15157" s="1" t="s">
        <v>20</v>
      </c>
      <c r="F15157" s="1" t="s">
        <v>21</v>
      </c>
      <c r="G15157" s="1" t="s">
        <v>22</v>
      </c>
      <c r="H15157" s="2">
        <v>43739</v>
      </c>
      <c r="I15157" s="2">
        <v>43830</v>
      </c>
      <c r="J15157" s="2">
        <v>43812</v>
      </c>
      <c r="K15157" s="1"/>
      <c r="L15157" s="1" t="s">
        <v>815</v>
      </c>
      <c r="M15157" s="1" t="s">
        <v>11511</v>
      </c>
      <c r="N15157">
        <v>1.1196999999999999</v>
      </c>
      <c r="O15157">
        <v>1.1196999999999999</v>
      </c>
      <c r="P15157" s="1"/>
      <c r="Q15157" s="1"/>
    </row>
    <row r="15158" spans="1:17" x14ac:dyDescent="0.2">
      <c r="A15158">
        <v>35</v>
      </c>
      <c r="B15158" s="1" t="s">
        <v>17</v>
      </c>
      <c r="C15158" s="1" t="s">
        <v>18</v>
      </c>
      <c r="D15158" s="1" t="s">
        <v>19</v>
      </c>
      <c r="E15158" s="1" t="s">
        <v>20</v>
      </c>
      <c r="F15158" s="1" t="s">
        <v>21</v>
      </c>
      <c r="G15158" s="1" t="s">
        <v>22</v>
      </c>
      <c r="H15158" s="2">
        <v>43739</v>
      </c>
      <c r="I15158" s="2">
        <v>43830</v>
      </c>
      <c r="J15158" s="2">
        <v>43812</v>
      </c>
      <c r="K15158" s="1"/>
      <c r="L15158" s="1" t="s">
        <v>6949</v>
      </c>
      <c r="M15158" s="1" t="s">
        <v>11511</v>
      </c>
      <c r="N15158">
        <v>0.65</v>
      </c>
      <c r="O15158">
        <v>0.64664500000000003</v>
      </c>
      <c r="P15158" s="1" t="s">
        <v>11585</v>
      </c>
      <c r="Q15158" s="1" t="s">
        <v>12097</v>
      </c>
    </row>
    <row r="15159" spans="1:17" x14ac:dyDescent="0.2">
      <c r="A15159">
        <v>35</v>
      </c>
      <c r="B15159" s="1" t="s">
        <v>17</v>
      </c>
      <c r="C15159" s="1" t="s">
        <v>18</v>
      </c>
      <c r="D15159" s="1" t="s">
        <v>19</v>
      </c>
      <c r="E15159" s="1" t="s">
        <v>20</v>
      </c>
      <c r="F15159" s="1" t="s">
        <v>21</v>
      </c>
      <c r="G15159" s="1" t="s">
        <v>22</v>
      </c>
      <c r="H15159" s="2">
        <v>43739</v>
      </c>
      <c r="I15159" s="2">
        <v>43830</v>
      </c>
      <c r="J15159" s="2">
        <v>43812</v>
      </c>
      <c r="K15159" s="1"/>
      <c r="L15159" s="1" t="s">
        <v>1505</v>
      </c>
      <c r="M15159" s="1" t="s">
        <v>11511</v>
      </c>
      <c r="N15159">
        <v>4.0170000000000003</v>
      </c>
      <c r="O15159">
        <v>4.0184379999999997</v>
      </c>
      <c r="P15159" s="1"/>
      <c r="Q15159" s="1"/>
    </row>
    <row r="15160" spans="1:17" x14ac:dyDescent="0.2">
      <c r="A15160">
        <v>35</v>
      </c>
      <c r="B15160" s="1" t="s">
        <v>17</v>
      </c>
      <c r="C15160" s="1" t="s">
        <v>18</v>
      </c>
      <c r="D15160" s="1" t="s">
        <v>19</v>
      </c>
      <c r="E15160" s="1" t="s">
        <v>20</v>
      </c>
      <c r="F15160" s="1" t="s">
        <v>21</v>
      </c>
      <c r="G15160" s="1" t="s">
        <v>22</v>
      </c>
      <c r="H15160" s="2">
        <v>43739</v>
      </c>
      <c r="I15160" s="2">
        <v>43830</v>
      </c>
      <c r="J15160" s="2">
        <v>43812</v>
      </c>
      <c r="K15160" s="1"/>
      <c r="L15160" s="1" t="s">
        <v>6950</v>
      </c>
      <c r="M15160" s="1" t="s">
        <v>11511</v>
      </c>
      <c r="N15160">
        <v>2.4390000000000002E-3</v>
      </c>
      <c r="O15160">
        <v>2.4299999999999999E-3</v>
      </c>
      <c r="P15160" s="1"/>
      <c r="Q15160" s="1"/>
    </row>
    <row r="15161" spans="1:17" x14ac:dyDescent="0.2">
      <c r="A15161">
        <v>35</v>
      </c>
      <c r="B15161" s="1" t="s">
        <v>17</v>
      </c>
      <c r="C15161" s="1" t="s">
        <v>18</v>
      </c>
      <c r="D15161" s="1" t="s">
        <v>19</v>
      </c>
      <c r="E15161" s="1" t="s">
        <v>20</v>
      </c>
      <c r="F15161" s="1" t="s">
        <v>21</v>
      </c>
      <c r="G15161" s="1" t="s">
        <v>22</v>
      </c>
      <c r="H15161" s="2">
        <v>43739</v>
      </c>
      <c r="I15161" s="2">
        <v>43830</v>
      </c>
      <c r="J15161" s="2">
        <v>43812</v>
      </c>
      <c r="K15161" s="1"/>
      <c r="L15161" s="1" t="s">
        <v>6611</v>
      </c>
      <c r="M15161" s="1" t="s">
        <v>11511</v>
      </c>
      <c r="N15161">
        <v>2.8866670000000001</v>
      </c>
      <c r="O15161">
        <v>2.895216</v>
      </c>
      <c r="P15161" s="1" t="s">
        <v>15694</v>
      </c>
      <c r="Q15161" s="1" t="s">
        <v>12900</v>
      </c>
    </row>
    <row r="15162" spans="1:17" x14ac:dyDescent="0.2">
      <c r="A15162">
        <v>35</v>
      </c>
      <c r="B15162" s="1" t="s">
        <v>17</v>
      </c>
      <c r="C15162" s="1" t="s">
        <v>18</v>
      </c>
      <c r="D15162" s="1" t="s">
        <v>19</v>
      </c>
      <c r="E15162" s="1" t="s">
        <v>20</v>
      </c>
      <c r="F15162" s="1" t="s">
        <v>21</v>
      </c>
      <c r="G15162" s="1" t="s">
        <v>22</v>
      </c>
      <c r="H15162" s="2">
        <v>43739</v>
      </c>
      <c r="I15162" s="2">
        <v>43830</v>
      </c>
      <c r="J15162" s="2">
        <v>43812</v>
      </c>
      <c r="K15162" s="1"/>
      <c r="L15162" s="1" t="s">
        <v>634</v>
      </c>
      <c r="M15162" s="1" t="s">
        <v>11511</v>
      </c>
      <c r="N15162">
        <v>10.373856999999999</v>
      </c>
      <c r="O15162">
        <v>10.354535</v>
      </c>
      <c r="P15162" s="1" t="s">
        <v>15613</v>
      </c>
      <c r="Q15162" s="1" t="s">
        <v>17038</v>
      </c>
    </row>
    <row r="15163" spans="1:17" x14ac:dyDescent="0.2">
      <c r="A15163">
        <v>35</v>
      </c>
      <c r="B15163" s="1" t="s">
        <v>17</v>
      </c>
      <c r="C15163" s="1" t="s">
        <v>18</v>
      </c>
      <c r="D15163" s="1" t="s">
        <v>19</v>
      </c>
      <c r="E15163" s="1" t="s">
        <v>20</v>
      </c>
      <c r="F15163" s="1" t="s">
        <v>21</v>
      </c>
      <c r="G15163" s="1" t="s">
        <v>22</v>
      </c>
      <c r="H15163" s="2">
        <v>43739</v>
      </c>
      <c r="I15163" s="2">
        <v>43830</v>
      </c>
      <c r="J15163" s="2">
        <v>43812</v>
      </c>
      <c r="K15163" s="1"/>
      <c r="L15163" s="1" t="s">
        <v>1751</v>
      </c>
      <c r="M15163" s="1" t="s">
        <v>11511</v>
      </c>
      <c r="N15163">
        <v>1.1198539999999999</v>
      </c>
      <c r="O15163">
        <v>1.119896</v>
      </c>
      <c r="P15163" s="1"/>
      <c r="Q15163" s="1"/>
    </row>
    <row r="15164" spans="1:17" x14ac:dyDescent="0.2">
      <c r="A15164">
        <v>35</v>
      </c>
      <c r="B15164" s="1" t="s">
        <v>17</v>
      </c>
      <c r="C15164" s="1" t="s">
        <v>18</v>
      </c>
      <c r="D15164" s="1" t="s">
        <v>19</v>
      </c>
      <c r="E15164" s="1" t="s">
        <v>20</v>
      </c>
      <c r="F15164" s="1" t="s">
        <v>21</v>
      </c>
      <c r="G15164" s="1" t="s">
        <v>22</v>
      </c>
      <c r="H15164" s="2">
        <v>43739</v>
      </c>
      <c r="I15164" s="2">
        <v>43830</v>
      </c>
      <c r="J15164" s="2">
        <v>43812</v>
      </c>
      <c r="K15164" s="1"/>
      <c r="L15164" s="1" t="s">
        <v>6951</v>
      </c>
      <c r="M15164" s="1" t="s">
        <v>11511</v>
      </c>
      <c r="N15164">
        <v>3.65</v>
      </c>
      <c r="O15164">
        <v>3.6637849999999998</v>
      </c>
      <c r="P15164" s="1" t="s">
        <v>11768</v>
      </c>
      <c r="Q15164" s="1" t="s">
        <v>12232</v>
      </c>
    </row>
    <row r="15165" spans="1:17" x14ac:dyDescent="0.2">
      <c r="A15165">
        <v>35</v>
      </c>
      <c r="B15165" s="1" t="s">
        <v>17</v>
      </c>
      <c r="C15165" s="1" t="s">
        <v>18</v>
      </c>
      <c r="D15165" s="1" t="s">
        <v>19</v>
      </c>
      <c r="E15165" s="1" t="s">
        <v>20</v>
      </c>
      <c r="F15165" s="1" t="s">
        <v>21</v>
      </c>
      <c r="G15165" s="1" t="s">
        <v>22</v>
      </c>
      <c r="H15165" s="2">
        <v>43739</v>
      </c>
      <c r="I15165" s="2">
        <v>43830</v>
      </c>
      <c r="J15165" s="2">
        <v>43812</v>
      </c>
      <c r="K15165" s="1"/>
      <c r="L15165" s="1" t="s">
        <v>3898</v>
      </c>
      <c r="M15165" s="1" t="s">
        <v>11511</v>
      </c>
      <c r="N15165">
        <v>2.1880000000000002</v>
      </c>
      <c r="O15165">
        <v>2.2333500000000002</v>
      </c>
      <c r="P15165" s="1"/>
      <c r="Q15165" s="1"/>
    </row>
    <row r="15166" spans="1:17" x14ac:dyDescent="0.2">
      <c r="A15166">
        <v>35</v>
      </c>
      <c r="B15166" s="1" t="s">
        <v>17</v>
      </c>
      <c r="C15166" s="1" t="s">
        <v>18</v>
      </c>
      <c r="D15166" s="1" t="s">
        <v>19</v>
      </c>
      <c r="E15166" s="1" t="s">
        <v>20</v>
      </c>
      <c r="F15166" s="1" t="s">
        <v>21</v>
      </c>
      <c r="G15166" s="1" t="s">
        <v>22</v>
      </c>
      <c r="H15166" s="2">
        <v>43739</v>
      </c>
      <c r="I15166" s="2">
        <v>43830</v>
      </c>
      <c r="J15166" s="2">
        <v>43812</v>
      </c>
      <c r="K15166" s="1"/>
      <c r="L15166" s="1" t="s">
        <v>413</v>
      </c>
      <c r="M15166" s="1" t="s">
        <v>11511</v>
      </c>
      <c r="N15166">
        <v>1.118206</v>
      </c>
      <c r="O15166">
        <v>1.116185</v>
      </c>
      <c r="P15166" s="1" t="s">
        <v>15924</v>
      </c>
      <c r="Q15166" s="1" t="s">
        <v>23269</v>
      </c>
    </row>
    <row r="15167" spans="1:17" x14ac:dyDescent="0.2">
      <c r="A15167">
        <v>35</v>
      </c>
      <c r="B15167" s="1" t="s">
        <v>17</v>
      </c>
      <c r="C15167" s="1" t="s">
        <v>18</v>
      </c>
      <c r="D15167" s="1" t="s">
        <v>19</v>
      </c>
      <c r="E15167" s="1" t="s">
        <v>20</v>
      </c>
      <c r="F15167" s="1" t="s">
        <v>21</v>
      </c>
      <c r="G15167" s="1" t="s">
        <v>22</v>
      </c>
      <c r="H15167" s="2">
        <v>43739</v>
      </c>
      <c r="I15167" s="2">
        <v>43830</v>
      </c>
      <c r="J15167" s="2">
        <v>43812</v>
      </c>
      <c r="K15167" s="1"/>
      <c r="L15167" s="1" t="s">
        <v>4861</v>
      </c>
      <c r="M15167" s="1" t="s">
        <v>11511</v>
      </c>
      <c r="N15167">
        <v>1.9924999999999999</v>
      </c>
      <c r="O15167">
        <v>1.9868140000000001</v>
      </c>
      <c r="P15167" s="1" t="s">
        <v>12029</v>
      </c>
      <c r="Q15167" s="1" t="s">
        <v>11526</v>
      </c>
    </row>
    <row r="15168" spans="1:17" x14ac:dyDescent="0.2">
      <c r="A15168">
        <v>35</v>
      </c>
      <c r="B15168" s="1" t="s">
        <v>17</v>
      </c>
      <c r="C15168" s="1" t="s">
        <v>18</v>
      </c>
      <c r="D15168" s="1" t="s">
        <v>19</v>
      </c>
      <c r="E15168" s="1" t="s">
        <v>20</v>
      </c>
      <c r="F15168" s="1" t="s">
        <v>21</v>
      </c>
      <c r="G15168" s="1" t="s">
        <v>22</v>
      </c>
      <c r="H15168" s="2">
        <v>43739</v>
      </c>
      <c r="I15168" s="2">
        <v>43830</v>
      </c>
      <c r="J15168" s="2">
        <v>43812</v>
      </c>
      <c r="K15168" s="1"/>
      <c r="L15168" s="1" t="s">
        <v>642</v>
      </c>
      <c r="M15168" s="1" t="s">
        <v>11511</v>
      </c>
      <c r="N15168">
        <v>11.553875</v>
      </c>
      <c r="O15168">
        <v>11.555828</v>
      </c>
      <c r="P15168" s="1" t="s">
        <v>15925</v>
      </c>
      <c r="Q15168" s="1" t="s">
        <v>23270</v>
      </c>
    </row>
    <row r="15169" spans="1:17" x14ac:dyDescent="0.2">
      <c r="A15169">
        <v>35</v>
      </c>
      <c r="B15169" s="1" t="s">
        <v>17</v>
      </c>
      <c r="C15169" s="1" t="s">
        <v>18</v>
      </c>
      <c r="D15169" s="1" t="s">
        <v>19</v>
      </c>
      <c r="E15169" s="1" t="s">
        <v>20</v>
      </c>
      <c r="F15169" s="1" t="s">
        <v>21</v>
      </c>
      <c r="G15169" s="1" t="s">
        <v>22</v>
      </c>
      <c r="H15169" s="2">
        <v>43739</v>
      </c>
      <c r="I15169" s="2">
        <v>43830</v>
      </c>
      <c r="J15169" s="2">
        <v>43812</v>
      </c>
      <c r="K15169" s="1"/>
      <c r="L15169" s="1" t="s">
        <v>2661</v>
      </c>
      <c r="M15169" s="1" t="s">
        <v>11511</v>
      </c>
      <c r="N15169">
        <v>1.1376329999999999</v>
      </c>
      <c r="O15169">
        <v>1.1378250000000001</v>
      </c>
      <c r="P15169" s="1" t="s">
        <v>12653</v>
      </c>
      <c r="Q15169" s="1" t="s">
        <v>23271</v>
      </c>
    </row>
    <row r="15170" spans="1:17" x14ac:dyDescent="0.2">
      <c r="A15170">
        <v>35</v>
      </c>
      <c r="B15170" s="1" t="s">
        <v>17</v>
      </c>
      <c r="C15170" s="1" t="s">
        <v>18</v>
      </c>
      <c r="D15170" s="1" t="s">
        <v>19</v>
      </c>
      <c r="E15170" s="1" t="s">
        <v>20</v>
      </c>
      <c r="F15170" s="1" t="s">
        <v>21</v>
      </c>
      <c r="G15170" s="1" t="s">
        <v>22</v>
      </c>
      <c r="H15170" s="2">
        <v>43739</v>
      </c>
      <c r="I15170" s="2">
        <v>43830</v>
      </c>
      <c r="J15170" s="2">
        <v>43812</v>
      </c>
      <c r="K15170" s="1"/>
      <c r="L15170" s="1" t="s">
        <v>6952</v>
      </c>
      <c r="M15170" s="1" t="s">
        <v>11511</v>
      </c>
      <c r="N15170">
        <v>1.1033329999999999</v>
      </c>
      <c r="O15170">
        <v>1.100109</v>
      </c>
      <c r="P15170" s="1" t="s">
        <v>13344</v>
      </c>
      <c r="Q15170" s="1" t="s">
        <v>13825</v>
      </c>
    </row>
    <row r="15171" spans="1:17" x14ac:dyDescent="0.2">
      <c r="A15171">
        <v>35</v>
      </c>
      <c r="B15171" s="1" t="s">
        <v>17</v>
      </c>
      <c r="C15171" s="1" t="s">
        <v>18</v>
      </c>
      <c r="D15171" s="1" t="s">
        <v>19</v>
      </c>
      <c r="E15171" s="1" t="s">
        <v>20</v>
      </c>
      <c r="F15171" s="1" t="s">
        <v>21</v>
      </c>
      <c r="G15171" s="1" t="s">
        <v>22</v>
      </c>
      <c r="H15171" s="2">
        <v>43739</v>
      </c>
      <c r="I15171" s="2">
        <v>43830</v>
      </c>
      <c r="J15171" s="2">
        <v>43812</v>
      </c>
      <c r="K15171" s="1"/>
      <c r="L15171" s="1" t="s">
        <v>1513</v>
      </c>
      <c r="M15171" s="1" t="s">
        <v>11511</v>
      </c>
      <c r="N15171">
        <v>0.32337500000000002</v>
      </c>
      <c r="O15171">
        <v>0.31972600000000001</v>
      </c>
      <c r="P15171" s="1" t="s">
        <v>11680</v>
      </c>
      <c r="Q15171" s="1" t="s">
        <v>12794</v>
      </c>
    </row>
    <row r="15172" spans="1:17" x14ac:dyDescent="0.2">
      <c r="A15172">
        <v>35</v>
      </c>
      <c r="B15172" s="1" t="s">
        <v>17</v>
      </c>
      <c r="C15172" s="1" t="s">
        <v>18</v>
      </c>
      <c r="D15172" s="1" t="s">
        <v>19</v>
      </c>
      <c r="E15172" s="1" t="s">
        <v>20</v>
      </c>
      <c r="F15172" s="1" t="s">
        <v>21</v>
      </c>
      <c r="G15172" s="1" t="s">
        <v>22</v>
      </c>
      <c r="H15172" s="2">
        <v>43739</v>
      </c>
      <c r="I15172" s="2">
        <v>43830</v>
      </c>
      <c r="J15172" s="2">
        <v>43812</v>
      </c>
      <c r="K15172" s="1"/>
      <c r="L15172" s="1" t="s">
        <v>6953</v>
      </c>
      <c r="M15172" s="1" t="s">
        <v>11511</v>
      </c>
      <c r="N15172">
        <v>1.1322270000000001</v>
      </c>
      <c r="O15172">
        <v>1.1316820000000001</v>
      </c>
      <c r="P15172" s="1"/>
      <c r="Q15172" s="1"/>
    </row>
    <row r="15173" spans="1:17" x14ac:dyDescent="0.2">
      <c r="A15173">
        <v>35</v>
      </c>
      <c r="B15173" s="1" t="s">
        <v>17</v>
      </c>
      <c r="C15173" s="1" t="s">
        <v>18</v>
      </c>
      <c r="D15173" s="1" t="s">
        <v>19</v>
      </c>
      <c r="E15173" s="1" t="s">
        <v>20</v>
      </c>
      <c r="F15173" s="1" t="s">
        <v>21</v>
      </c>
      <c r="G15173" s="1" t="s">
        <v>22</v>
      </c>
      <c r="H15173" s="2">
        <v>43739</v>
      </c>
      <c r="I15173" s="2">
        <v>43830</v>
      </c>
      <c r="J15173" s="2">
        <v>43812</v>
      </c>
      <c r="K15173" s="1"/>
      <c r="L15173" s="1" t="s">
        <v>6954</v>
      </c>
      <c r="M15173" s="1" t="s">
        <v>11511</v>
      </c>
      <c r="N15173">
        <v>2.98</v>
      </c>
      <c r="O15173">
        <v>2.980537</v>
      </c>
      <c r="P15173" s="1"/>
      <c r="Q15173" s="1"/>
    </row>
    <row r="15174" spans="1:17" x14ac:dyDescent="0.2">
      <c r="A15174">
        <v>35</v>
      </c>
      <c r="B15174" s="1" t="s">
        <v>17</v>
      </c>
      <c r="C15174" s="1" t="s">
        <v>18</v>
      </c>
      <c r="D15174" s="1" t="s">
        <v>19</v>
      </c>
      <c r="E15174" s="1" t="s">
        <v>20</v>
      </c>
      <c r="F15174" s="1" t="s">
        <v>21</v>
      </c>
      <c r="G15174" s="1" t="s">
        <v>22</v>
      </c>
      <c r="H15174" s="2">
        <v>43739</v>
      </c>
      <c r="I15174" s="2">
        <v>43830</v>
      </c>
      <c r="J15174" s="2">
        <v>43812</v>
      </c>
      <c r="K15174" s="1"/>
      <c r="L15174" s="1" t="s">
        <v>1515</v>
      </c>
      <c r="M15174" s="1" t="s">
        <v>11511</v>
      </c>
      <c r="N15174">
        <v>1.39225</v>
      </c>
      <c r="O15174">
        <v>1.3885959999999999</v>
      </c>
      <c r="P15174" s="1" t="s">
        <v>11627</v>
      </c>
      <c r="Q15174" s="1" t="s">
        <v>22600</v>
      </c>
    </row>
    <row r="15175" spans="1:17" x14ac:dyDescent="0.2">
      <c r="A15175">
        <v>35</v>
      </c>
      <c r="B15175" s="1" t="s">
        <v>17</v>
      </c>
      <c r="C15175" s="1" t="s">
        <v>18</v>
      </c>
      <c r="D15175" s="1" t="s">
        <v>19</v>
      </c>
      <c r="E15175" s="1" t="s">
        <v>20</v>
      </c>
      <c r="F15175" s="1" t="s">
        <v>21</v>
      </c>
      <c r="G15175" s="1" t="s">
        <v>22</v>
      </c>
      <c r="H15175" s="2">
        <v>43739</v>
      </c>
      <c r="I15175" s="2">
        <v>43830</v>
      </c>
      <c r="J15175" s="2">
        <v>43812</v>
      </c>
      <c r="K15175" s="1"/>
      <c r="L15175" s="1" t="s">
        <v>2017</v>
      </c>
      <c r="M15175" s="1" t="s">
        <v>11511</v>
      </c>
      <c r="N15175">
        <v>1.1206769999999999</v>
      </c>
      <c r="O15175">
        <v>1.122125</v>
      </c>
      <c r="P15175" s="1"/>
      <c r="Q15175" s="1"/>
    </row>
    <row r="15176" spans="1:17" x14ac:dyDescent="0.2">
      <c r="A15176">
        <v>35</v>
      </c>
      <c r="B15176" s="1" t="s">
        <v>17</v>
      </c>
      <c r="C15176" s="1" t="s">
        <v>18</v>
      </c>
      <c r="D15176" s="1" t="s">
        <v>19</v>
      </c>
      <c r="E15176" s="1" t="s">
        <v>20</v>
      </c>
      <c r="F15176" s="1" t="s">
        <v>21</v>
      </c>
      <c r="G15176" s="1" t="s">
        <v>22</v>
      </c>
      <c r="H15176" s="2">
        <v>43739</v>
      </c>
      <c r="I15176" s="2">
        <v>43830</v>
      </c>
      <c r="J15176" s="2">
        <v>43812</v>
      </c>
      <c r="K15176" s="1"/>
      <c r="L15176" s="1" t="s">
        <v>1565</v>
      </c>
      <c r="M15176" s="1" t="s">
        <v>11511</v>
      </c>
      <c r="N15176">
        <v>2.17</v>
      </c>
      <c r="O15176">
        <v>2.1705220000000001</v>
      </c>
      <c r="P15176" s="1"/>
      <c r="Q15176" s="1"/>
    </row>
    <row r="15177" spans="1:17" x14ac:dyDescent="0.2">
      <c r="A15177">
        <v>35</v>
      </c>
      <c r="B15177" s="1" t="s">
        <v>17</v>
      </c>
      <c r="C15177" s="1" t="s">
        <v>18</v>
      </c>
      <c r="D15177" s="1" t="s">
        <v>19</v>
      </c>
      <c r="E15177" s="1" t="s">
        <v>20</v>
      </c>
      <c r="F15177" s="1" t="s">
        <v>21</v>
      </c>
      <c r="G15177" s="1" t="s">
        <v>22</v>
      </c>
      <c r="H15177" s="2">
        <v>43739</v>
      </c>
      <c r="I15177" s="2">
        <v>43830</v>
      </c>
      <c r="J15177" s="2">
        <v>43812</v>
      </c>
      <c r="K15177" s="1"/>
      <c r="L15177" s="1" t="s">
        <v>1517</v>
      </c>
      <c r="M15177" s="1" t="s">
        <v>11511</v>
      </c>
      <c r="N15177">
        <v>4.0614999999999997</v>
      </c>
      <c r="O15177">
        <v>4.0619880000000004</v>
      </c>
      <c r="P15177" s="1"/>
      <c r="Q15177" s="1"/>
    </row>
    <row r="15178" spans="1:17" x14ac:dyDescent="0.2">
      <c r="A15178">
        <v>35</v>
      </c>
      <c r="B15178" s="1" t="s">
        <v>17</v>
      </c>
      <c r="C15178" s="1" t="s">
        <v>18</v>
      </c>
      <c r="D15178" s="1" t="s">
        <v>19</v>
      </c>
      <c r="E15178" s="1" t="s">
        <v>20</v>
      </c>
      <c r="F15178" s="1" t="s">
        <v>21</v>
      </c>
      <c r="G15178" s="1" t="s">
        <v>22</v>
      </c>
      <c r="H15178" s="2">
        <v>43739</v>
      </c>
      <c r="I15178" s="2">
        <v>43830</v>
      </c>
      <c r="J15178" s="2">
        <v>43812</v>
      </c>
      <c r="K15178" s="1"/>
      <c r="L15178" s="1" t="s">
        <v>2020</v>
      </c>
      <c r="M15178" s="1" t="s">
        <v>11511</v>
      </c>
      <c r="N15178">
        <v>1.1181209999999999</v>
      </c>
      <c r="O15178">
        <v>1.118028</v>
      </c>
      <c r="P15178" s="1" t="s">
        <v>15926</v>
      </c>
      <c r="Q15178" s="1" t="s">
        <v>23272</v>
      </c>
    </row>
    <row r="15179" spans="1:17" x14ac:dyDescent="0.2">
      <c r="A15179">
        <v>35</v>
      </c>
      <c r="B15179" s="1" t="s">
        <v>17</v>
      </c>
      <c r="C15179" s="1" t="s">
        <v>18</v>
      </c>
      <c r="D15179" s="1" t="s">
        <v>19</v>
      </c>
      <c r="E15179" s="1" t="s">
        <v>20</v>
      </c>
      <c r="F15179" s="1" t="s">
        <v>21</v>
      </c>
      <c r="G15179" s="1" t="s">
        <v>22</v>
      </c>
      <c r="H15179" s="2">
        <v>43739</v>
      </c>
      <c r="I15179" s="2">
        <v>43830</v>
      </c>
      <c r="J15179" s="2">
        <v>43812</v>
      </c>
      <c r="K15179" s="1"/>
      <c r="L15179" s="1" t="s">
        <v>6955</v>
      </c>
      <c r="M15179" s="1" t="s">
        <v>11511</v>
      </c>
      <c r="N15179">
        <v>1.71</v>
      </c>
      <c r="O15179">
        <v>1.71</v>
      </c>
      <c r="P15179" s="1"/>
      <c r="Q15179" s="1"/>
    </row>
    <row r="15180" spans="1:17" x14ac:dyDescent="0.2">
      <c r="A15180">
        <v>35</v>
      </c>
      <c r="B15180" s="1" t="s">
        <v>17</v>
      </c>
      <c r="C15180" s="1" t="s">
        <v>18</v>
      </c>
      <c r="D15180" s="1" t="s">
        <v>19</v>
      </c>
      <c r="E15180" s="1" t="s">
        <v>20</v>
      </c>
      <c r="F15180" s="1" t="s">
        <v>21</v>
      </c>
      <c r="G15180" s="1" t="s">
        <v>22</v>
      </c>
      <c r="H15180" s="2">
        <v>43739</v>
      </c>
      <c r="I15180" s="2">
        <v>43830</v>
      </c>
      <c r="J15180" s="2">
        <v>43812</v>
      </c>
      <c r="K15180" s="1"/>
      <c r="L15180" s="1" t="s">
        <v>1519</v>
      </c>
      <c r="M15180" s="1" t="s">
        <v>11511</v>
      </c>
      <c r="N15180">
        <v>1.0666</v>
      </c>
      <c r="O15180">
        <v>1.063966</v>
      </c>
      <c r="P15180" s="1" t="s">
        <v>13172</v>
      </c>
      <c r="Q15180" s="1" t="s">
        <v>23273</v>
      </c>
    </row>
    <row r="15181" spans="1:17" x14ac:dyDescent="0.2">
      <c r="A15181">
        <v>35</v>
      </c>
      <c r="B15181" s="1" t="s">
        <v>17</v>
      </c>
      <c r="C15181" s="1" t="s">
        <v>18</v>
      </c>
      <c r="D15181" s="1" t="s">
        <v>19</v>
      </c>
      <c r="E15181" s="1" t="s">
        <v>20</v>
      </c>
      <c r="F15181" s="1" t="s">
        <v>21</v>
      </c>
      <c r="G15181" s="1" t="s">
        <v>22</v>
      </c>
      <c r="H15181" s="2">
        <v>43739</v>
      </c>
      <c r="I15181" s="2">
        <v>43830</v>
      </c>
      <c r="J15181" s="2">
        <v>43812</v>
      </c>
      <c r="K15181" s="1"/>
      <c r="L15181" s="1" t="s">
        <v>415</v>
      </c>
      <c r="M15181" s="1" t="s">
        <v>11511</v>
      </c>
      <c r="N15181">
        <v>1.1169789999999999</v>
      </c>
      <c r="O15181">
        <v>1.1170910000000001</v>
      </c>
      <c r="P15181" s="1"/>
      <c r="Q15181" s="1"/>
    </row>
    <row r="15182" spans="1:17" x14ac:dyDescent="0.2">
      <c r="A15182">
        <v>35</v>
      </c>
      <c r="B15182" s="1" t="s">
        <v>17</v>
      </c>
      <c r="C15182" s="1" t="s">
        <v>18</v>
      </c>
      <c r="D15182" s="1" t="s">
        <v>19</v>
      </c>
      <c r="E15182" s="1" t="s">
        <v>20</v>
      </c>
      <c r="F15182" s="1" t="s">
        <v>21</v>
      </c>
      <c r="G15182" s="1" t="s">
        <v>22</v>
      </c>
      <c r="H15182" s="2">
        <v>43739</v>
      </c>
      <c r="I15182" s="2">
        <v>43830</v>
      </c>
      <c r="J15182" s="2">
        <v>43812</v>
      </c>
      <c r="K15182" s="1"/>
      <c r="L15182" s="1" t="s">
        <v>1571</v>
      </c>
      <c r="M15182" s="1" t="s">
        <v>11511</v>
      </c>
      <c r="N15182">
        <v>1.19</v>
      </c>
      <c r="O15182">
        <v>1.2384029999999999</v>
      </c>
      <c r="P15182" s="1"/>
      <c r="Q15182" s="1"/>
    </row>
    <row r="15183" spans="1:17" x14ac:dyDescent="0.2">
      <c r="A15183">
        <v>35</v>
      </c>
      <c r="B15183" s="1" t="s">
        <v>17</v>
      </c>
      <c r="C15183" s="1" t="s">
        <v>18</v>
      </c>
      <c r="D15183" s="1" t="s">
        <v>19</v>
      </c>
      <c r="E15183" s="1" t="s">
        <v>20</v>
      </c>
      <c r="F15183" s="1" t="s">
        <v>21</v>
      </c>
      <c r="G15183" s="1" t="s">
        <v>22</v>
      </c>
      <c r="H15183" s="2">
        <v>43739</v>
      </c>
      <c r="I15183" s="2">
        <v>43830</v>
      </c>
      <c r="J15183" s="2">
        <v>43812</v>
      </c>
      <c r="K15183" s="1"/>
      <c r="L15183" s="1" t="s">
        <v>6956</v>
      </c>
      <c r="M15183" s="1" t="s">
        <v>11511</v>
      </c>
      <c r="N15183">
        <v>0.27050000000000002</v>
      </c>
      <c r="O15183">
        <v>0.27124700000000002</v>
      </c>
      <c r="P15183" s="1"/>
      <c r="Q15183" s="1"/>
    </row>
    <row r="15184" spans="1:17" x14ac:dyDescent="0.2">
      <c r="A15184">
        <v>35</v>
      </c>
      <c r="B15184" s="1" t="s">
        <v>17</v>
      </c>
      <c r="C15184" s="1" t="s">
        <v>18</v>
      </c>
      <c r="D15184" s="1" t="s">
        <v>19</v>
      </c>
      <c r="E15184" s="1" t="s">
        <v>20</v>
      </c>
      <c r="F15184" s="1" t="s">
        <v>21</v>
      </c>
      <c r="G15184" s="1" t="s">
        <v>22</v>
      </c>
      <c r="H15184" s="2">
        <v>43739</v>
      </c>
      <c r="I15184" s="2">
        <v>43830</v>
      </c>
      <c r="J15184" s="2">
        <v>43812</v>
      </c>
      <c r="K15184" s="1"/>
      <c r="L15184" s="1" t="s">
        <v>6957</v>
      </c>
      <c r="M15184" s="1" t="s">
        <v>11511</v>
      </c>
      <c r="N15184">
        <v>2.03E-4</v>
      </c>
      <c r="O15184">
        <v>2.02E-4</v>
      </c>
      <c r="P15184" s="1" t="s">
        <v>15927</v>
      </c>
      <c r="Q15184" s="1" t="s">
        <v>23274</v>
      </c>
    </row>
    <row r="15185" spans="1:17" x14ac:dyDescent="0.2">
      <c r="A15185">
        <v>35</v>
      </c>
      <c r="B15185" s="1" t="s">
        <v>17</v>
      </c>
      <c r="C15185" s="1" t="s">
        <v>18</v>
      </c>
      <c r="D15185" s="1" t="s">
        <v>19</v>
      </c>
      <c r="E15185" s="1" t="s">
        <v>20</v>
      </c>
      <c r="F15185" s="1" t="s">
        <v>21</v>
      </c>
      <c r="G15185" s="1" t="s">
        <v>22</v>
      </c>
      <c r="H15185" s="2">
        <v>43739</v>
      </c>
      <c r="I15185" s="2">
        <v>43830</v>
      </c>
      <c r="J15185" s="2">
        <v>43812</v>
      </c>
      <c r="K15185" s="1"/>
      <c r="L15185" s="1" t="s">
        <v>6958</v>
      </c>
      <c r="M15185" s="1" t="s">
        <v>11511</v>
      </c>
      <c r="N15185">
        <v>2.0249999999999999</v>
      </c>
      <c r="O15185">
        <v>2.025309</v>
      </c>
      <c r="P15185" s="1"/>
      <c r="Q15185" s="1"/>
    </row>
    <row r="15186" spans="1:17" x14ac:dyDescent="0.2">
      <c r="A15186">
        <v>35</v>
      </c>
      <c r="B15186" s="1" t="s">
        <v>17</v>
      </c>
      <c r="C15186" s="1" t="s">
        <v>18</v>
      </c>
      <c r="D15186" s="1" t="s">
        <v>19</v>
      </c>
      <c r="E15186" s="1" t="s">
        <v>20</v>
      </c>
      <c r="F15186" s="1" t="s">
        <v>21</v>
      </c>
      <c r="G15186" s="1" t="s">
        <v>22</v>
      </c>
      <c r="H15186" s="2">
        <v>43739</v>
      </c>
      <c r="I15186" s="2">
        <v>43830</v>
      </c>
      <c r="J15186" s="2">
        <v>43812</v>
      </c>
      <c r="K15186" s="1"/>
      <c r="L15186" s="1" t="s">
        <v>518</v>
      </c>
      <c r="M15186" s="1" t="s">
        <v>11511</v>
      </c>
      <c r="N15186">
        <v>2.4950000000000001</v>
      </c>
      <c r="O15186">
        <v>2.3279670000000001</v>
      </c>
      <c r="P15186" s="1" t="s">
        <v>15928</v>
      </c>
      <c r="Q15186" s="1" t="s">
        <v>13489</v>
      </c>
    </row>
    <row r="15187" spans="1:17" x14ac:dyDescent="0.2">
      <c r="A15187">
        <v>35</v>
      </c>
      <c r="B15187" s="1" t="s">
        <v>17</v>
      </c>
      <c r="C15187" s="1" t="s">
        <v>18</v>
      </c>
      <c r="D15187" s="1" t="s">
        <v>19</v>
      </c>
      <c r="E15187" s="1" t="s">
        <v>20</v>
      </c>
      <c r="F15187" s="1" t="s">
        <v>21</v>
      </c>
      <c r="G15187" s="1" t="s">
        <v>22</v>
      </c>
      <c r="H15187" s="2">
        <v>43739</v>
      </c>
      <c r="I15187" s="2">
        <v>43830</v>
      </c>
      <c r="J15187" s="2">
        <v>43812</v>
      </c>
      <c r="K15187" s="1"/>
      <c r="L15187" s="1" t="s">
        <v>6959</v>
      </c>
      <c r="M15187" s="1" t="s">
        <v>11511</v>
      </c>
      <c r="N15187">
        <v>1.124555</v>
      </c>
      <c r="O15187">
        <v>1.1237470000000001</v>
      </c>
      <c r="P15187" s="1"/>
      <c r="Q15187" s="1"/>
    </row>
    <row r="15188" spans="1:17" x14ac:dyDescent="0.2">
      <c r="A15188">
        <v>35</v>
      </c>
      <c r="B15188" s="1" t="s">
        <v>17</v>
      </c>
      <c r="C15188" s="1" t="s">
        <v>18</v>
      </c>
      <c r="D15188" s="1" t="s">
        <v>19</v>
      </c>
      <c r="E15188" s="1" t="s">
        <v>20</v>
      </c>
      <c r="F15188" s="1" t="s">
        <v>21</v>
      </c>
      <c r="G15188" s="1" t="s">
        <v>22</v>
      </c>
      <c r="H15188" s="2">
        <v>43739</v>
      </c>
      <c r="I15188" s="2">
        <v>43830</v>
      </c>
      <c r="J15188" s="2">
        <v>43812</v>
      </c>
      <c r="K15188" s="1"/>
      <c r="L15188" s="1" t="s">
        <v>1573</v>
      </c>
      <c r="M15188" s="1" t="s">
        <v>11511</v>
      </c>
      <c r="N15188">
        <v>5.0161540000000002</v>
      </c>
      <c r="O15188">
        <v>5.0116959999999997</v>
      </c>
      <c r="P15188" s="1" t="s">
        <v>15901</v>
      </c>
      <c r="Q15188" s="1" t="s">
        <v>15617</v>
      </c>
    </row>
    <row r="15189" spans="1:17" x14ac:dyDescent="0.2">
      <c r="A15189">
        <v>35</v>
      </c>
      <c r="B15189" s="1" t="s">
        <v>17</v>
      </c>
      <c r="C15189" s="1" t="s">
        <v>18</v>
      </c>
      <c r="D15189" s="1" t="s">
        <v>19</v>
      </c>
      <c r="E15189" s="1" t="s">
        <v>20</v>
      </c>
      <c r="F15189" s="1" t="s">
        <v>21</v>
      </c>
      <c r="G15189" s="1" t="s">
        <v>22</v>
      </c>
      <c r="H15189" s="2">
        <v>43739</v>
      </c>
      <c r="I15189" s="2">
        <v>43830</v>
      </c>
      <c r="J15189" s="2">
        <v>43812</v>
      </c>
      <c r="K15189" s="1"/>
      <c r="L15189" s="1" t="s">
        <v>6960</v>
      </c>
      <c r="M15189" s="1" t="s">
        <v>11511</v>
      </c>
      <c r="N15189">
        <v>0.13850000000000001</v>
      </c>
      <c r="O15189">
        <v>0.139296</v>
      </c>
      <c r="P15189" s="1"/>
      <c r="Q15189" s="1"/>
    </row>
    <row r="15190" spans="1:17" x14ac:dyDescent="0.2">
      <c r="A15190">
        <v>35</v>
      </c>
      <c r="B15190" s="1" t="s">
        <v>17</v>
      </c>
      <c r="C15190" s="1" t="s">
        <v>18</v>
      </c>
      <c r="D15190" s="1" t="s">
        <v>19</v>
      </c>
      <c r="E15190" s="1" t="s">
        <v>20</v>
      </c>
      <c r="F15190" s="1" t="s">
        <v>21</v>
      </c>
      <c r="G15190" s="1" t="s">
        <v>22</v>
      </c>
      <c r="H15190" s="2">
        <v>43739</v>
      </c>
      <c r="I15190" s="2">
        <v>43830</v>
      </c>
      <c r="J15190" s="2">
        <v>43812</v>
      </c>
      <c r="K15190" s="1"/>
      <c r="L15190" s="1" t="s">
        <v>6961</v>
      </c>
      <c r="M15190" s="1" t="s">
        <v>11511</v>
      </c>
      <c r="N15190">
        <v>0.83629100000000001</v>
      </c>
      <c r="O15190">
        <v>0.83599400000000001</v>
      </c>
      <c r="P15190" s="1"/>
      <c r="Q15190" s="1"/>
    </row>
    <row r="15191" spans="1:17" x14ac:dyDescent="0.2">
      <c r="A15191">
        <v>35</v>
      </c>
      <c r="B15191" s="1" t="s">
        <v>17</v>
      </c>
      <c r="C15191" s="1" t="s">
        <v>18</v>
      </c>
      <c r="D15191" s="1" t="s">
        <v>19</v>
      </c>
      <c r="E15191" s="1" t="s">
        <v>20</v>
      </c>
      <c r="F15191" s="1" t="s">
        <v>21</v>
      </c>
      <c r="G15191" s="1" t="s">
        <v>22</v>
      </c>
      <c r="H15191" s="2">
        <v>43739</v>
      </c>
      <c r="I15191" s="2">
        <v>43830</v>
      </c>
      <c r="J15191" s="2">
        <v>43812</v>
      </c>
      <c r="K15191" s="1"/>
      <c r="L15191" s="1" t="s">
        <v>5298</v>
      </c>
      <c r="M15191" s="1" t="s">
        <v>11511</v>
      </c>
      <c r="N15191">
        <v>1.3325</v>
      </c>
      <c r="O15191">
        <v>1.328738</v>
      </c>
      <c r="P15191" s="1" t="s">
        <v>12277</v>
      </c>
      <c r="Q15191" s="1" t="s">
        <v>11864</v>
      </c>
    </row>
    <row r="15192" spans="1:17" x14ac:dyDescent="0.2">
      <c r="A15192">
        <v>35</v>
      </c>
      <c r="B15192" s="1" t="s">
        <v>17</v>
      </c>
      <c r="C15192" s="1" t="s">
        <v>18</v>
      </c>
      <c r="D15192" s="1" t="s">
        <v>19</v>
      </c>
      <c r="E15192" s="1" t="s">
        <v>20</v>
      </c>
      <c r="F15192" s="1" t="s">
        <v>21</v>
      </c>
      <c r="G15192" s="1" t="s">
        <v>22</v>
      </c>
      <c r="H15192" s="2">
        <v>43739</v>
      </c>
      <c r="I15192" s="2">
        <v>43830</v>
      </c>
      <c r="J15192" s="2">
        <v>43812</v>
      </c>
      <c r="K15192" s="1"/>
      <c r="L15192" s="1" t="s">
        <v>522</v>
      </c>
      <c r="M15192" s="1" t="s">
        <v>11511</v>
      </c>
      <c r="N15192">
        <v>0.10066700000000001</v>
      </c>
      <c r="O15192">
        <v>0.10081900000000001</v>
      </c>
      <c r="P15192" s="1" t="s">
        <v>15929</v>
      </c>
      <c r="Q15192" s="1" t="s">
        <v>14927</v>
      </c>
    </row>
    <row r="15193" spans="1:17" x14ac:dyDescent="0.2">
      <c r="A15193">
        <v>35</v>
      </c>
      <c r="B15193" s="1" t="s">
        <v>17</v>
      </c>
      <c r="C15193" s="1" t="s">
        <v>18</v>
      </c>
      <c r="D15193" s="1" t="s">
        <v>19</v>
      </c>
      <c r="E15193" s="1" t="s">
        <v>20</v>
      </c>
      <c r="F15193" s="1" t="s">
        <v>21</v>
      </c>
      <c r="G15193" s="1" t="s">
        <v>22</v>
      </c>
      <c r="H15193" s="2">
        <v>43739</v>
      </c>
      <c r="I15193" s="2">
        <v>43830</v>
      </c>
      <c r="J15193" s="2">
        <v>43812</v>
      </c>
      <c r="K15193" s="1"/>
      <c r="L15193" s="1" t="s">
        <v>6962</v>
      </c>
      <c r="M15193" s="1" t="s">
        <v>11511</v>
      </c>
      <c r="N15193">
        <v>0.83489000000000002</v>
      </c>
      <c r="O15193">
        <v>0.83406199999999997</v>
      </c>
      <c r="P15193" s="1"/>
      <c r="Q15193" s="1"/>
    </row>
    <row r="15194" spans="1:17" x14ac:dyDescent="0.2">
      <c r="A15194">
        <v>35</v>
      </c>
      <c r="B15194" s="1" t="s">
        <v>17</v>
      </c>
      <c r="C15194" s="1" t="s">
        <v>18</v>
      </c>
      <c r="D15194" s="1" t="s">
        <v>19</v>
      </c>
      <c r="E15194" s="1" t="s">
        <v>20</v>
      </c>
      <c r="F15194" s="1" t="s">
        <v>21</v>
      </c>
      <c r="G15194" s="1" t="s">
        <v>22</v>
      </c>
      <c r="H15194" s="2">
        <v>43739</v>
      </c>
      <c r="I15194" s="2">
        <v>43830</v>
      </c>
      <c r="J15194" s="2">
        <v>43812</v>
      </c>
      <c r="K15194" s="1"/>
      <c r="L15194" s="1" t="s">
        <v>2562</v>
      </c>
      <c r="M15194" s="1" t="s">
        <v>11511</v>
      </c>
      <c r="N15194">
        <v>1.1299999999999999</v>
      </c>
      <c r="O15194">
        <v>1.1307959999999999</v>
      </c>
      <c r="P15194" s="1"/>
      <c r="Q15194" s="1"/>
    </row>
    <row r="15195" spans="1:17" x14ac:dyDescent="0.2">
      <c r="A15195">
        <v>35</v>
      </c>
      <c r="B15195" s="1" t="s">
        <v>17</v>
      </c>
      <c r="C15195" s="1" t="s">
        <v>18</v>
      </c>
      <c r="D15195" s="1" t="s">
        <v>19</v>
      </c>
      <c r="E15195" s="1" t="s">
        <v>20</v>
      </c>
      <c r="F15195" s="1" t="s">
        <v>21</v>
      </c>
      <c r="G15195" s="1" t="s">
        <v>22</v>
      </c>
      <c r="H15195" s="2">
        <v>43739</v>
      </c>
      <c r="I15195" s="2">
        <v>43830</v>
      </c>
      <c r="J15195" s="2">
        <v>43812</v>
      </c>
      <c r="K15195" s="1"/>
      <c r="L15195" s="1" t="s">
        <v>3061</v>
      </c>
      <c r="M15195" s="1" t="s">
        <v>11511</v>
      </c>
      <c r="N15195">
        <v>0.25950000000000001</v>
      </c>
      <c r="O15195">
        <v>0.28339799999999998</v>
      </c>
      <c r="P15195" s="1" t="s">
        <v>15930</v>
      </c>
      <c r="Q15195" s="1" t="s">
        <v>12714</v>
      </c>
    </row>
    <row r="15196" spans="1:17" x14ac:dyDescent="0.2">
      <c r="A15196">
        <v>35</v>
      </c>
      <c r="B15196" s="1" t="s">
        <v>17</v>
      </c>
      <c r="C15196" s="1" t="s">
        <v>18</v>
      </c>
      <c r="D15196" s="1" t="s">
        <v>19</v>
      </c>
      <c r="E15196" s="1" t="s">
        <v>20</v>
      </c>
      <c r="F15196" s="1" t="s">
        <v>21</v>
      </c>
      <c r="G15196" s="1" t="s">
        <v>22</v>
      </c>
      <c r="H15196" s="2">
        <v>43739</v>
      </c>
      <c r="I15196" s="2">
        <v>43830</v>
      </c>
      <c r="J15196" s="2">
        <v>43812</v>
      </c>
      <c r="K15196" s="1"/>
      <c r="L15196" s="1" t="s">
        <v>1761</v>
      </c>
      <c r="M15196" s="1" t="s">
        <v>11511</v>
      </c>
      <c r="N15196">
        <v>1.1262239999999999</v>
      </c>
      <c r="O15196">
        <v>1.125173</v>
      </c>
      <c r="P15196" s="1"/>
      <c r="Q15196" s="1"/>
    </row>
    <row r="15197" spans="1:17" x14ac:dyDescent="0.2">
      <c r="A15197">
        <v>35</v>
      </c>
      <c r="B15197" s="1" t="s">
        <v>17</v>
      </c>
      <c r="C15197" s="1" t="s">
        <v>18</v>
      </c>
      <c r="D15197" s="1" t="s">
        <v>19</v>
      </c>
      <c r="E15197" s="1" t="s">
        <v>20</v>
      </c>
      <c r="F15197" s="1" t="s">
        <v>21</v>
      </c>
      <c r="G15197" s="1" t="s">
        <v>22</v>
      </c>
      <c r="H15197" s="2">
        <v>43739</v>
      </c>
      <c r="I15197" s="2">
        <v>43830</v>
      </c>
      <c r="J15197" s="2">
        <v>43812</v>
      </c>
      <c r="K15197" s="1"/>
      <c r="L15197" s="1" t="s">
        <v>6963</v>
      </c>
      <c r="M15197" s="1" t="s">
        <v>11511</v>
      </c>
      <c r="N15197">
        <v>3.24</v>
      </c>
      <c r="O15197">
        <v>3.230588</v>
      </c>
      <c r="P15197" s="1"/>
      <c r="Q15197" s="1"/>
    </row>
    <row r="15198" spans="1:17" x14ac:dyDescent="0.2">
      <c r="A15198">
        <v>35</v>
      </c>
      <c r="B15198" s="1" t="s">
        <v>17</v>
      </c>
      <c r="C15198" s="1" t="s">
        <v>18</v>
      </c>
      <c r="D15198" s="1" t="s">
        <v>19</v>
      </c>
      <c r="E15198" s="1" t="s">
        <v>20</v>
      </c>
      <c r="F15198" s="1" t="s">
        <v>21</v>
      </c>
      <c r="G15198" s="1" t="s">
        <v>22</v>
      </c>
      <c r="H15198" s="2">
        <v>43739</v>
      </c>
      <c r="I15198" s="2">
        <v>43830</v>
      </c>
      <c r="J15198" s="2">
        <v>43812</v>
      </c>
      <c r="K15198" s="1"/>
      <c r="L15198" s="1" t="s">
        <v>6964</v>
      </c>
      <c r="M15198" s="1" t="s">
        <v>11511</v>
      </c>
      <c r="N15198">
        <v>4.0000000000000001E-3</v>
      </c>
      <c r="O15198">
        <v>4.0000000000000001E-3</v>
      </c>
      <c r="P15198" s="1" t="s">
        <v>14010</v>
      </c>
      <c r="Q15198" s="1" t="s">
        <v>14010</v>
      </c>
    </row>
    <row r="15199" spans="1:17" x14ac:dyDescent="0.2">
      <c r="A15199">
        <v>35</v>
      </c>
      <c r="B15199" s="1" t="s">
        <v>17</v>
      </c>
      <c r="C15199" s="1" t="s">
        <v>18</v>
      </c>
      <c r="D15199" s="1" t="s">
        <v>19</v>
      </c>
      <c r="E15199" s="1" t="s">
        <v>20</v>
      </c>
      <c r="F15199" s="1" t="s">
        <v>21</v>
      </c>
      <c r="G15199" s="1" t="s">
        <v>22</v>
      </c>
      <c r="H15199" s="2">
        <v>43739</v>
      </c>
      <c r="I15199" s="2">
        <v>43830</v>
      </c>
      <c r="J15199" s="2">
        <v>43812</v>
      </c>
      <c r="K15199" s="1"/>
      <c r="L15199" s="1" t="s">
        <v>1199</v>
      </c>
      <c r="M15199" s="1" t="s">
        <v>11511</v>
      </c>
      <c r="N15199">
        <v>1.1173649999999999</v>
      </c>
      <c r="O15199">
        <v>1.117999</v>
      </c>
      <c r="P15199" s="1" t="s">
        <v>15931</v>
      </c>
      <c r="Q15199" s="1" t="s">
        <v>23275</v>
      </c>
    </row>
    <row r="15200" spans="1:17" x14ac:dyDescent="0.2">
      <c r="A15200">
        <v>35</v>
      </c>
      <c r="B15200" s="1" t="s">
        <v>17</v>
      </c>
      <c r="C15200" s="1" t="s">
        <v>18</v>
      </c>
      <c r="D15200" s="1" t="s">
        <v>19</v>
      </c>
      <c r="E15200" s="1" t="s">
        <v>20</v>
      </c>
      <c r="F15200" s="1" t="s">
        <v>21</v>
      </c>
      <c r="G15200" s="1" t="s">
        <v>22</v>
      </c>
      <c r="H15200" s="2">
        <v>43739</v>
      </c>
      <c r="I15200" s="2">
        <v>43830</v>
      </c>
      <c r="J15200" s="2">
        <v>43812</v>
      </c>
      <c r="K15200" s="1"/>
      <c r="L15200" s="1" t="s">
        <v>6965</v>
      </c>
      <c r="M15200" s="1" t="s">
        <v>11511</v>
      </c>
      <c r="N15200">
        <v>2.5257139999999998</v>
      </c>
      <c r="O15200">
        <v>2.5290689999999998</v>
      </c>
      <c r="P15200" s="1" t="s">
        <v>11612</v>
      </c>
      <c r="Q15200" s="1" t="s">
        <v>11945</v>
      </c>
    </row>
    <row r="15201" spans="1:17" x14ac:dyDescent="0.2">
      <c r="A15201">
        <v>35</v>
      </c>
      <c r="B15201" s="1" t="s">
        <v>17</v>
      </c>
      <c r="C15201" s="1" t="s">
        <v>18</v>
      </c>
      <c r="D15201" s="1" t="s">
        <v>19</v>
      </c>
      <c r="E15201" s="1" t="s">
        <v>20</v>
      </c>
      <c r="F15201" s="1" t="s">
        <v>21</v>
      </c>
      <c r="G15201" s="1" t="s">
        <v>22</v>
      </c>
      <c r="H15201" s="2">
        <v>43739</v>
      </c>
      <c r="I15201" s="2">
        <v>43830</v>
      </c>
      <c r="J15201" s="2">
        <v>43812</v>
      </c>
      <c r="K15201" s="1"/>
      <c r="L15201" s="1" t="s">
        <v>6966</v>
      </c>
      <c r="M15201" s="1" t="s">
        <v>11511</v>
      </c>
      <c r="N15201">
        <v>0.5796</v>
      </c>
      <c r="O15201">
        <v>0.579515</v>
      </c>
      <c r="P15201" s="1" t="s">
        <v>12282</v>
      </c>
      <c r="Q15201" s="1" t="s">
        <v>14333</v>
      </c>
    </row>
    <row r="15202" spans="1:17" x14ac:dyDescent="0.2">
      <c r="A15202">
        <v>35</v>
      </c>
      <c r="B15202" s="1" t="s">
        <v>17</v>
      </c>
      <c r="C15202" s="1" t="s">
        <v>18</v>
      </c>
      <c r="D15202" s="1" t="s">
        <v>19</v>
      </c>
      <c r="E15202" s="1" t="s">
        <v>20</v>
      </c>
      <c r="F15202" s="1" t="s">
        <v>21</v>
      </c>
      <c r="G15202" s="1" t="s">
        <v>22</v>
      </c>
      <c r="H15202" s="2">
        <v>43739</v>
      </c>
      <c r="I15202" s="2">
        <v>43830</v>
      </c>
      <c r="J15202" s="2">
        <v>43812</v>
      </c>
      <c r="K15202" s="1"/>
      <c r="L15202" s="1" t="s">
        <v>6967</v>
      </c>
      <c r="M15202" s="1" t="s">
        <v>11511</v>
      </c>
      <c r="N15202">
        <v>0.84193499999999999</v>
      </c>
      <c r="O15202">
        <v>0.84240700000000002</v>
      </c>
      <c r="P15202" s="1"/>
      <c r="Q15202" s="1"/>
    </row>
    <row r="15203" spans="1:17" x14ac:dyDescent="0.2">
      <c r="A15203">
        <v>35</v>
      </c>
      <c r="B15203" s="1" t="s">
        <v>17</v>
      </c>
      <c r="C15203" s="1" t="s">
        <v>18</v>
      </c>
      <c r="D15203" s="1" t="s">
        <v>19</v>
      </c>
      <c r="E15203" s="1" t="s">
        <v>20</v>
      </c>
      <c r="F15203" s="1" t="s">
        <v>21</v>
      </c>
      <c r="G15203" s="1" t="s">
        <v>22</v>
      </c>
      <c r="H15203" s="2">
        <v>43739</v>
      </c>
      <c r="I15203" s="2">
        <v>43830</v>
      </c>
      <c r="J15203" s="2">
        <v>43812</v>
      </c>
      <c r="K15203" s="1"/>
      <c r="L15203" s="1" t="s">
        <v>6968</v>
      </c>
      <c r="M15203" s="1" t="s">
        <v>11511</v>
      </c>
      <c r="N15203">
        <v>0.72499999999999998</v>
      </c>
      <c r="O15203">
        <v>0.72503399999999996</v>
      </c>
      <c r="P15203" s="1"/>
      <c r="Q15203" s="1"/>
    </row>
    <row r="15204" spans="1:17" x14ac:dyDescent="0.2">
      <c r="A15204">
        <v>35</v>
      </c>
      <c r="B15204" s="1" t="s">
        <v>17</v>
      </c>
      <c r="C15204" s="1" t="s">
        <v>18</v>
      </c>
      <c r="D15204" s="1" t="s">
        <v>19</v>
      </c>
      <c r="E15204" s="1" t="s">
        <v>20</v>
      </c>
      <c r="F15204" s="1" t="s">
        <v>21</v>
      </c>
      <c r="G15204" s="1" t="s">
        <v>22</v>
      </c>
      <c r="H15204" s="2">
        <v>43739</v>
      </c>
      <c r="I15204" s="2">
        <v>43830</v>
      </c>
      <c r="J15204" s="2">
        <v>43812</v>
      </c>
      <c r="K15204" s="1"/>
      <c r="L15204" s="1" t="s">
        <v>5992</v>
      </c>
      <c r="M15204" s="1" t="s">
        <v>11511</v>
      </c>
      <c r="N15204">
        <v>0.173286</v>
      </c>
      <c r="O15204">
        <v>0.175176</v>
      </c>
      <c r="P15204" s="1" t="s">
        <v>14247</v>
      </c>
      <c r="Q15204" s="1" t="s">
        <v>23276</v>
      </c>
    </row>
    <row r="15205" spans="1:17" x14ac:dyDescent="0.2">
      <c r="A15205">
        <v>35</v>
      </c>
      <c r="B15205" s="1" t="s">
        <v>17</v>
      </c>
      <c r="C15205" s="1" t="s">
        <v>18</v>
      </c>
      <c r="D15205" s="1" t="s">
        <v>19</v>
      </c>
      <c r="E15205" s="1" t="s">
        <v>20</v>
      </c>
      <c r="F15205" s="1" t="s">
        <v>21</v>
      </c>
      <c r="G15205" s="1" t="s">
        <v>22</v>
      </c>
      <c r="H15205" s="2">
        <v>43739</v>
      </c>
      <c r="I15205" s="2">
        <v>43830</v>
      </c>
      <c r="J15205" s="2">
        <v>43812</v>
      </c>
      <c r="K15205" s="1"/>
      <c r="L15205" s="1" t="s">
        <v>1328</v>
      </c>
      <c r="M15205" s="1" t="s">
        <v>11511</v>
      </c>
      <c r="N15205">
        <v>1.120323</v>
      </c>
      <c r="O15205">
        <v>1.1203069999999999</v>
      </c>
      <c r="P15205" s="1"/>
      <c r="Q15205" s="1"/>
    </row>
    <row r="15206" spans="1:17" x14ac:dyDescent="0.2">
      <c r="A15206">
        <v>35</v>
      </c>
      <c r="B15206" s="1" t="s">
        <v>17</v>
      </c>
      <c r="C15206" s="1" t="s">
        <v>18</v>
      </c>
      <c r="D15206" s="1" t="s">
        <v>19</v>
      </c>
      <c r="E15206" s="1" t="s">
        <v>20</v>
      </c>
      <c r="F15206" s="1" t="s">
        <v>21</v>
      </c>
      <c r="G15206" s="1" t="s">
        <v>22</v>
      </c>
      <c r="H15206" s="2">
        <v>43739</v>
      </c>
      <c r="I15206" s="2">
        <v>43830</v>
      </c>
      <c r="J15206" s="2">
        <v>43812</v>
      </c>
      <c r="K15206" s="1"/>
      <c r="L15206" s="1" t="s">
        <v>6969</v>
      </c>
      <c r="M15206" s="1" t="s">
        <v>11511</v>
      </c>
      <c r="N15206">
        <v>1.2749999999999999</v>
      </c>
      <c r="O15206">
        <v>1.263679</v>
      </c>
      <c r="P15206" s="1"/>
      <c r="Q15206" s="1"/>
    </row>
    <row r="15207" spans="1:17" x14ac:dyDescent="0.2">
      <c r="A15207">
        <v>35</v>
      </c>
      <c r="B15207" s="1" t="s">
        <v>17</v>
      </c>
      <c r="C15207" s="1" t="s">
        <v>18</v>
      </c>
      <c r="D15207" s="1" t="s">
        <v>19</v>
      </c>
      <c r="E15207" s="1" t="s">
        <v>20</v>
      </c>
      <c r="F15207" s="1" t="s">
        <v>21</v>
      </c>
      <c r="G15207" s="1" t="s">
        <v>22</v>
      </c>
      <c r="H15207" s="2">
        <v>43739</v>
      </c>
      <c r="I15207" s="2">
        <v>43830</v>
      </c>
      <c r="J15207" s="2">
        <v>43812</v>
      </c>
      <c r="K15207" s="1"/>
      <c r="L15207" s="1" t="s">
        <v>6970</v>
      </c>
      <c r="M15207" s="1" t="s">
        <v>11511</v>
      </c>
      <c r="N15207">
        <v>0.20666699999999999</v>
      </c>
      <c r="O15207">
        <v>0.20729700000000001</v>
      </c>
      <c r="P15207" s="1" t="s">
        <v>15932</v>
      </c>
      <c r="Q15207" s="1" t="s">
        <v>20680</v>
      </c>
    </row>
    <row r="15208" spans="1:17" x14ac:dyDescent="0.2">
      <c r="A15208">
        <v>35</v>
      </c>
      <c r="B15208" s="1" t="s">
        <v>17</v>
      </c>
      <c r="C15208" s="1" t="s">
        <v>18</v>
      </c>
      <c r="D15208" s="1" t="s">
        <v>19</v>
      </c>
      <c r="E15208" s="1" t="s">
        <v>20</v>
      </c>
      <c r="F15208" s="1" t="s">
        <v>21</v>
      </c>
      <c r="G15208" s="1" t="s">
        <v>22</v>
      </c>
      <c r="H15208" s="2">
        <v>43739</v>
      </c>
      <c r="I15208" s="2">
        <v>43830</v>
      </c>
      <c r="J15208" s="2">
        <v>43812</v>
      </c>
      <c r="K15208" s="1"/>
      <c r="L15208" s="1" t="s">
        <v>6971</v>
      </c>
      <c r="M15208" s="1" t="s">
        <v>11511</v>
      </c>
      <c r="N15208">
        <v>2.6979999999999999E-3</v>
      </c>
      <c r="O15208">
        <v>2.6979999999999999E-3</v>
      </c>
      <c r="P15208" s="1"/>
      <c r="Q15208" s="1"/>
    </row>
    <row r="15209" spans="1:17" x14ac:dyDescent="0.2">
      <c r="A15209">
        <v>35</v>
      </c>
      <c r="B15209" s="1" t="s">
        <v>17</v>
      </c>
      <c r="C15209" s="1" t="s">
        <v>18</v>
      </c>
      <c r="D15209" s="1" t="s">
        <v>19</v>
      </c>
      <c r="E15209" s="1" t="s">
        <v>20</v>
      </c>
      <c r="F15209" s="1" t="s">
        <v>21</v>
      </c>
      <c r="G15209" s="1" t="s">
        <v>22</v>
      </c>
      <c r="H15209" s="2">
        <v>43739</v>
      </c>
      <c r="I15209" s="2">
        <v>43830</v>
      </c>
      <c r="J15209" s="2">
        <v>43812</v>
      </c>
      <c r="K15209" s="1"/>
      <c r="L15209" s="1" t="s">
        <v>6526</v>
      </c>
      <c r="M15209" s="1" t="s">
        <v>11511</v>
      </c>
      <c r="N15209">
        <v>0.906667</v>
      </c>
      <c r="O15209">
        <v>0.94008999999999998</v>
      </c>
      <c r="P15209" s="1" t="s">
        <v>14138</v>
      </c>
      <c r="Q15209" s="1" t="s">
        <v>11904</v>
      </c>
    </row>
    <row r="15210" spans="1:17" x14ac:dyDescent="0.2">
      <c r="A15210">
        <v>35</v>
      </c>
      <c r="B15210" s="1" t="s">
        <v>17</v>
      </c>
      <c r="C15210" s="1" t="s">
        <v>18</v>
      </c>
      <c r="D15210" s="1" t="s">
        <v>19</v>
      </c>
      <c r="E15210" s="1" t="s">
        <v>20</v>
      </c>
      <c r="F15210" s="1" t="s">
        <v>21</v>
      </c>
      <c r="G15210" s="1" t="s">
        <v>22</v>
      </c>
      <c r="H15210" s="2">
        <v>43739</v>
      </c>
      <c r="I15210" s="2">
        <v>43830</v>
      </c>
      <c r="J15210" s="2">
        <v>43812</v>
      </c>
      <c r="K15210" s="1"/>
      <c r="L15210" s="1" t="s">
        <v>1525</v>
      </c>
      <c r="M15210" s="1" t="s">
        <v>11511</v>
      </c>
      <c r="N15210">
        <v>0.73866699999999996</v>
      </c>
      <c r="O15210">
        <v>0.740255</v>
      </c>
      <c r="P15210" s="1" t="s">
        <v>15394</v>
      </c>
      <c r="Q15210" s="1" t="s">
        <v>18313</v>
      </c>
    </row>
    <row r="15211" spans="1:17" x14ac:dyDescent="0.2">
      <c r="A15211">
        <v>35</v>
      </c>
      <c r="B15211" s="1" t="s">
        <v>17</v>
      </c>
      <c r="C15211" s="1" t="s">
        <v>18</v>
      </c>
      <c r="D15211" s="1" t="s">
        <v>19</v>
      </c>
      <c r="E15211" s="1" t="s">
        <v>20</v>
      </c>
      <c r="F15211" s="1" t="s">
        <v>21</v>
      </c>
      <c r="G15211" s="1" t="s">
        <v>22</v>
      </c>
      <c r="H15211" s="2">
        <v>43739</v>
      </c>
      <c r="I15211" s="2">
        <v>43830</v>
      </c>
      <c r="J15211" s="2">
        <v>43812</v>
      </c>
      <c r="K15211" s="1"/>
      <c r="L15211" s="1" t="s">
        <v>435</v>
      </c>
      <c r="M15211" s="1" t="s">
        <v>11511</v>
      </c>
      <c r="N15211">
        <v>1.1186780000000001</v>
      </c>
      <c r="O15211">
        <v>1.1191930000000001</v>
      </c>
      <c r="P15211" s="1" t="s">
        <v>15933</v>
      </c>
      <c r="Q15211" s="1" t="s">
        <v>23277</v>
      </c>
    </row>
    <row r="15212" spans="1:17" x14ac:dyDescent="0.2">
      <c r="A15212">
        <v>35</v>
      </c>
      <c r="B15212" s="1" t="s">
        <v>17</v>
      </c>
      <c r="C15212" s="1" t="s">
        <v>18</v>
      </c>
      <c r="D15212" s="1" t="s">
        <v>19</v>
      </c>
      <c r="E15212" s="1" t="s">
        <v>20</v>
      </c>
      <c r="F15212" s="1" t="s">
        <v>21</v>
      </c>
      <c r="G15212" s="1" t="s">
        <v>22</v>
      </c>
      <c r="H15212" s="2">
        <v>43739</v>
      </c>
      <c r="I15212" s="2">
        <v>43830</v>
      </c>
      <c r="J15212" s="2">
        <v>43812</v>
      </c>
      <c r="K15212" s="1"/>
      <c r="L15212" s="1" t="s">
        <v>1583</v>
      </c>
      <c r="M15212" s="1" t="s">
        <v>11511</v>
      </c>
      <c r="N15212">
        <v>0.42499999999999999</v>
      </c>
      <c r="O15212">
        <v>0.42362899999999998</v>
      </c>
      <c r="P15212" s="1"/>
      <c r="Q15212" s="1"/>
    </row>
    <row r="15213" spans="1:17" x14ac:dyDescent="0.2">
      <c r="A15213">
        <v>35</v>
      </c>
      <c r="B15213" s="1" t="s">
        <v>17</v>
      </c>
      <c r="C15213" s="1" t="s">
        <v>18</v>
      </c>
      <c r="D15213" s="1" t="s">
        <v>19</v>
      </c>
      <c r="E15213" s="1" t="s">
        <v>20</v>
      </c>
      <c r="F15213" s="1" t="s">
        <v>21</v>
      </c>
      <c r="G15213" s="1" t="s">
        <v>22</v>
      </c>
      <c r="H15213" s="2">
        <v>43739</v>
      </c>
      <c r="I15213" s="2">
        <v>43830</v>
      </c>
      <c r="J15213" s="2">
        <v>43812</v>
      </c>
      <c r="K15213" s="1"/>
      <c r="L15213" s="1" t="s">
        <v>1527</v>
      </c>
      <c r="M15213" s="1" t="s">
        <v>11511</v>
      </c>
      <c r="N15213">
        <v>1.10025</v>
      </c>
      <c r="O15213">
        <v>1.109189</v>
      </c>
      <c r="P15213" s="1" t="s">
        <v>15934</v>
      </c>
      <c r="Q15213" s="1" t="s">
        <v>23278</v>
      </c>
    </row>
    <row r="15214" spans="1:17" x14ac:dyDescent="0.2">
      <c r="A15214">
        <v>35</v>
      </c>
      <c r="B15214" s="1" t="s">
        <v>17</v>
      </c>
      <c r="C15214" s="1" t="s">
        <v>18</v>
      </c>
      <c r="D15214" s="1" t="s">
        <v>19</v>
      </c>
      <c r="E15214" s="1" t="s">
        <v>20</v>
      </c>
      <c r="F15214" s="1" t="s">
        <v>21</v>
      </c>
      <c r="G15214" s="1" t="s">
        <v>22</v>
      </c>
      <c r="H15214" s="2">
        <v>43739</v>
      </c>
      <c r="I15214" s="2">
        <v>43830</v>
      </c>
      <c r="J15214" s="2">
        <v>43812</v>
      </c>
      <c r="K15214" s="1"/>
      <c r="L15214" s="1" t="s">
        <v>6715</v>
      </c>
      <c r="M15214" s="1" t="s">
        <v>11511</v>
      </c>
      <c r="N15214">
        <v>1.1215170000000001</v>
      </c>
      <c r="O15214">
        <v>1.1226069999999999</v>
      </c>
      <c r="P15214" s="1" t="s">
        <v>15935</v>
      </c>
      <c r="Q15214" s="1" t="s">
        <v>23279</v>
      </c>
    </row>
    <row r="15215" spans="1:17" x14ac:dyDescent="0.2">
      <c r="A15215">
        <v>35</v>
      </c>
      <c r="B15215" s="1" t="s">
        <v>17</v>
      </c>
      <c r="C15215" s="1" t="s">
        <v>18</v>
      </c>
      <c r="D15215" s="1" t="s">
        <v>19</v>
      </c>
      <c r="E15215" s="1" t="s">
        <v>20</v>
      </c>
      <c r="F15215" s="1" t="s">
        <v>21</v>
      </c>
      <c r="G15215" s="1" t="s">
        <v>22</v>
      </c>
      <c r="H15215" s="2">
        <v>43739</v>
      </c>
      <c r="I15215" s="2">
        <v>43830</v>
      </c>
      <c r="J15215" s="2">
        <v>43812</v>
      </c>
      <c r="K15215" s="1"/>
      <c r="L15215" s="1" t="s">
        <v>6613</v>
      </c>
      <c r="M15215" s="1" t="s">
        <v>11511</v>
      </c>
      <c r="N15215">
        <v>1.86</v>
      </c>
      <c r="O15215">
        <v>1.7342439999999999</v>
      </c>
      <c r="P15215" s="1"/>
      <c r="Q15215" s="1"/>
    </row>
    <row r="15216" spans="1:17" x14ac:dyDescent="0.2">
      <c r="A15216">
        <v>35</v>
      </c>
      <c r="B15216" s="1" t="s">
        <v>17</v>
      </c>
      <c r="C15216" s="1" t="s">
        <v>18</v>
      </c>
      <c r="D15216" s="1" t="s">
        <v>19</v>
      </c>
      <c r="E15216" s="1" t="s">
        <v>20</v>
      </c>
      <c r="F15216" s="1" t="s">
        <v>21</v>
      </c>
      <c r="G15216" s="1" t="s">
        <v>22</v>
      </c>
      <c r="H15216" s="2">
        <v>43739</v>
      </c>
      <c r="I15216" s="2">
        <v>43830</v>
      </c>
      <c r="J15216" s="2">
        <v>43812</v>
      </c>
      <c r="K15216" s="1"/>
      <c r="L15216" s="1" t="s">
        <v>1531</v>
      </c>
      <c r="M15216" s="1" t="s">
        <v>11511</v>
      </c>
      <c r="N15216">
        <v>0.52588900000000005</v>
      </c>
      <c r="O15216">
        <v>0.52324400000000004</v>
      </c>
      <c r="P15216" s="1" t="s">
        <v>15936</v>
      </c>
      <c r="Q15216" s="1" t="s">
        <v>23280</v>
      </c>
    </row>
    <row r="15217" spans="1:17" x14ac:dyDescent="0.2">
      <c r="A15217">
        <v>35</v>
      </c>
      <c r="B15217" s="1" t="s">
        <v>17</v>
      </c>
      <c r="C15217" s="1" t="s">
        <v>18</v>
      </c>
      <c r="D15217" s="1" t="s">
        <v>19</v>
      </c>
      <c r="E15217" s="1" t="s">
        <v>20</v>
      </c>
      <c r="F15217" s="1" t="s">
        <v>21</v>
      </c>
      <c r="G15217" s="1" t="s">
        <v>22</v>
      </c>
      <c r="H15217" s="2">
        <v>43739</v>
      </c>
      <c r="I15217" s="2">
        <v>43830</v>
      </c>
      <c r="J15217" s="2">
        <v>43812</v>
      </c>
      <c r="K15217" s="1"/>
      <c r="L15217" s="1" t="s">
        <v>439</v>
      </c>
      <c r="M15217" s="1" t="s">
        <v>11511</v>
      </c>
      <c r="N15217">
        <v>1.1170949999999999</v>
      </c>
      <c r="O15217">
        <v>1.117267</v>
      </c>
      <c r="P15217" s="1" t="s">
        <v>15937</v>
      </c>
      <c r="Q15217" s="1" t="s">
        <v>23281</v>
      </c>
    </row>
    <row r="15218" spans="1:17" x14ac:dyDescent="0.2">
      <c r="A15218">
        <v>35</v>
      </c>
      <c r="B15218" s="1" t="s">
        <v>17</v>
      </c>
      <c r="C15218" s="1" t="s">
        <v>18</v>
      </c>
      <c r="D15218" s="1" t="s">
        <v>19</v>
      </c>
      <c r="E15218" s="1" t="s">
        <v>20</v>
      </c>
      <c r="F15218" s="1" t="s">
        <v>21</v>
      </c>
      <c r="G15218" s="1" t="s">
        <v>22</v>
      </c>
      <c r="H15218" s="2">
        <v>43739</v>
      </c>
      <c r="I15218" s="2">
        <v>43830</v>
      </c>
      <c r="J15218" s="2">
        <v>43812</v>
      </c>
      <c r="K15218" s="1"/>
      <c r="L15218" s="1" t="s">
        <v>208</v>
      </c>
      <c r="M15218" s="1" t="s">
        <v>11511</v>
      </c>
      <c r="N15218">
        <v>2.5750000000000002</v>
      </c>
      <c r="O15218">
        <v>2.5755650000000001</v>
      </c>
      <c r="P15218" s="1"/>
      <c r="Q15218" s="1"/>
    </row>
    <row r="15219" spans="1:17" x14ac:dyDescent="0.2">
      <c r="A15219">
        <v>35</v>
      </c>
      <c r="B15219" s="1" t="s">
        <v>17</v>
      </c>
      <c r="C15219" s="1" t="s">
        <v>18</v>
      </c>
      <c r="D15219" s="1" t="s">
        <v>19</v>
      </c>
      <c r="E15219" s="1" t="s">
        <v>20</v>
      </c>
      <c r="F15219" s="1" t="s">
        <v>21</v>
      </c>
      <c r="G15219" s="1" t="s">
        <v>22</v>
      </c>
      <c r="H15219" s="2">
        <v>43739</v>
      </c>
      <c r="I15219" s="2">
        <v>43830</v>
      </c>
      <c r="J15219" s="2">
        <v>43812</v>
      </c>
      <c r="K15219" s="1"/>
      <c r="L15219" s="1" t="s">
        <v>656</v>
      </c>
      <c r="M15219" s="1" t="s">
        <v>11511</v>
      </c>
      <c r="N15219">
        <v>1.1725000000000001</v>
      </c>
      <c r="O15219">
        <v>1.173338</v>
      </c>
      <c r="P15219" s="1" t="s">
        <v>13985</v>
      </c>
      <c r="Q15219" s="1" t="s">
        <v>23282</v>
      </c>
    </row>
    <row r="15220" spans="1:17" x14ac:dyDescent="0.2">
      <c r="A15220">
        <v>35</v>
      </c>
      <c r="B15220" s="1" t="s">
        <v>17</v>
      </c>
      <c r="C15220" s="1" t="s">
        <v>18</v>
      </c>
      <c r="D15220" s="1" t="s">
        <v>19</v>
      </c>
      <c r="E15220" s="1" t="s">
        <v>20</v>
      </c>
      <c r="F15220" s="1" t="s">
        <v>21</v>
      </c>
      <c r="G15220" s="1" t="s">
        <v>22</v>
      </c>
      <c r="H15220" s="2">
        <v>43739</v>
      </c>
      <c r="I15220" s="2">
        <v>43830</v>
      </c>
      <c r="J15220" s="2">
        <v>43812</v>
      </c>
      <c r="K15220" s="1"/>
      <c r="L15220" s="1" t="s">
        <v>441</v>
      </c>
      <c r="M15220" s="1" t="s">
        <v>11511</v>
      </c>
      <c r="N15220">
        <v>1.1174809999999999</v>
      </c>
      <c r="O15220">
        <v>1.1172580000000001</v>
      </c>
      <c r="P15220" s="1" t="s">
        <v>13545</v>
      </c>
      <c r="Q15220" s="1" t="s">
        <v>23283</v>
      </c>
    </row>
    <row r="15221" spans="1:17" x14ac:dyDescent="0.2">
      <c r="A15221">
        <v>35</v>
      </c>
      <c r="B15221" s="1" t="s">
        <v>17</v>
      </c>
      <c r="C15221" s="1" t="s">
        <v>18</v>
      </c>
      <c r="D15221" s="1" t="s">
        <v>19</v>
      </c>
      <c r="E15221" s="1" t="s">
        <v>20</v>
      </c>
      <c r="F15221" s="1" t="s">
        <v>21</v>
      </c>
      <c r="G15221" s="1" t="s">
        <v>22</v>
      </c>
      <c r="H15221" s="2">
        <v>43739</v>
      </c>
      <c r="I15221" s="2">
        <v>43830</v>
      </c>
      <c r="J15221" s="2">
        <v>43812</v>
      </c>
      <c r="K15221" s="1"/>
      <c r="L15221" s="1" t="s">
        <v>1587</v>
      </c>
      <c r="M15221" s="1" t="s">
        <v>11511</v>
      </c>
      <c r="N15221">
        <v>2.4900000000000002</v>
      </c>
      <c r="O15221">
        <v>2.4904139999999999</v>
      </c>
      <c r="P15221" s="1" t="s">
        <v>11612</v>
      </c>
      <c r="Q15221" s="1" t="s">
        <v>13686</v>
      </c>
    </row>
    <row r="15222" spans="1:17" x14ac:dyDescent="0.2">
      <c r="A15222">
        <v>35</v>
      </c>
      <c r="B15222" s="1" t="s">
        <v>17</v>
      </c>
      <c r="C15222" s="1" t="s">
        <v>18</v>
      </c>
      <c r="D15222" s="1" t="s">
        <v>19</v>
      </c>
      <c r="E15222" s="1" t="s">
        <v>20</v>
      </c>
      <c r="F15222" s="1" t="s">
        <v>21</v>
      </c>
      <c r="G15222" s="1" t="s">
        <v>22</v>
      </c>
      <c r="H15222" s="2">
        <v>43739</v>
      </c>
      <c r="I15222" s="2">
        <v>43830</v>
      </c>
      <c r="J15222" s="2">
        <v>43812</v>
      </c>
      <c r="K15222" s="1"/>
      <c r="L15222" s="1" t="s">
        <v>4968</v>
      </c>
      <c r="M15222" s="1" t="s">
        <v>11511</v>
      </c>
      <c r="N15222">
        <v>0.29025000000000001</v>
      </c>
      <c r="O15222">
        <v>0.29173900000000003</v>
      </c>
      <c r="P15222" s="1" t="s">
        <v>13309</v>
      </c>
      <c r="Q15222" s="1" t="s">
        <v>18737</v>
      </c>
    </row>
    <row r="15223" spans="1:17" x14ac:dyDescent="0.2">
      <c r="A15223">
        <v>35</v>
      </c>
      <c r="B15223" s="1" t="s">
        <v>17</v>
      </c>
      <c r="C15223" s="1" t="s">
        <v>18</v>
      </c>
      <c r="D15223" s="1" t="s">
        <v>19</v>
      </c>
      <c r="E15223" s="1" t="s">
        <v>20</v>
      </c>
      <c r="F15223" s="1" t="s">
        <v>21</v>
      </c>
      <c r="G15223" s="1" t="s">
        <v>22</v>
      </c>
      <c r="H15223" s="2">
        <v>43739</v>
      </c>
      <c r="I15223" s="2">
        <v>43830</v>
      </c>
      <c r="J15223" s="2">
        <v>43812</v>
      </c>
      <c r="K15223" s="1"/>
      <c r="L15223" s="1" t="s">
        <v>831</v>
      </c>
      <c r="M15223" s="1" t="s">
        <v>11511</v>
      </c>
      <c r="N15223">
        <v>1.1225849999999999</v>
      </c>
      <c r="O15223">
        <v>1.12334</v>
      </c>
      <c r="P15223" s="1" t="s">
        <v>15938</v>
      </c>
      <c r="Q15223" s="1" t="s">
        <v>23284</v>
      </c>
    </row>
    <row r="15224" spans="1:17" x14ac:dyDescent="0.2">
      <c r="A15224">
        <v>35</v>
      </c>
      <c r="B15224" s="1" t="s">
        <v>17</v>
      </c>
      <c r="C15224" s="1" t="s">
        <v>18</v>
      </c>
      <c r="D15224" s="1" t="s">
        <v>19</v>
      </c>
      <c r="E15224" s="1" t="s">
        <v>20</v>
      </c>
      <c r="F15224" s="1" t="s">
        <v>21</v>
      </c>
      <c r="G15224" s="1" t="s">
        <v>22</v>
      </c>
      <c r="H15224" s="2">
        <v>43739</v>
      </c>
      <c r="I15224" s="2">
        <v>43830</v>
      </c>
      <c r="J15224" s="2">
        <v>43812</v>
      </c>
      <c r="K15224" s="1"/>
      <c r="L15224" s="1" t="s">
        <v>1589</v>
      </c>
      <c r="M15224" s="1" t="s">
        <v>11511</v>
      </c>
      <c r="N15224">
        <v>2.0699999999999998</v>
      </c>
      <c r="O15224">
        <v>2.0641669999999999</v>
      </c>
      <c r="P15224" s="1" t="s">
        <v>12367</v>
      </c>
      <c r="Q15224" s="1" t="s">
        <v>13669</v>
      </c>
    </row>
    <row r="15225" spans="1:17" x14ac:dyDescent="0.2">
      <c r="A15225">
        <v>35</v>
      </c>
      <c r="B15225" s="1" t="s">
        <v>17</v>
      </c>
      <c r="C15225" s="1" t="s">
        <v>18</v>
      </c>
      <c r="D15225" s="1" t="s">
        <v>19</v>
      </c>
      <c r="E15225" s="1" t="s">
        <v>20</v>
      </c>
      <c r="F15225" s="1" t="s">
        <v>21</v>
      </c>
      <c r="G15225" s="1" t="s">
        <v>22</v>
      </c>
      <c r="H15225" s="2">
        <v>43739</v>
      </c>
      <c r="I15225" s="2">
        <v>43830</v>
      </c>
      <c r="J15225" s="2">
        <v>43812</v>
      </c>
      <c r="K15225" s="1"/>
      <c r="L15225" s="1" t="s">
        <v>6972</v>
      </c>
      <c r="M15225" s="1" t="s">
        <v>11511</v>
      </c>
      <c r="N15225">
        <v>1.238</v>
      </c>
      <c r="O15225">
        <v>1.240019</v>
      </c>
      <c r="P15225" s="1"/>
      <c r="Q15225" s="1"/>
    </row>
    <row r="15226" spans="1:17" x14ac:dyDescent="0.2">
      <c r="A15226">
        <v>35</v>
      </c>
      <c r="B15226" s="1" t="s">
        <v>17</v>
      </c>
      <c r="C15226" s="1" t="s">
        <v>18</v>
      </c>
      <c r="D15226" s="1" t="s">
        <v>19</v>
      </c>
      <c r="E15226" s="1" t="s">
        <v>20</v>
      </c>
      <c r="F15226" s="1" t="s">
        <v>21</v>
      </c>
      <c r="G15226" s="1" t="s">
        <v>22</v>
      </c>
      <c r="H15226" s="2">
        <v>43739</v>
      </c>
      <c r="I15226" s="2">
        <v>43830</v>
      </c>
      <c r="J15226" s="2">
        <v>43812</v>
      </c>
      <c r="K15226" s="1"/>
      <c r="L15226" s="1" t="s">
        <v>6973</v>
      </c>
      <c r="M15226" s="1" t="s">
        <v>11511</v>
      </c>
      <c r="N15226">
        <v>1E-4</v>
      </c>
      <c r="O15226">
        <v>1.01E-4</v>
      </c>
      <c r="P15226" s="1"/>
      <c r="Q15226" s="1"/>
    </row>
    <row r="15227" spans="1:17" x14ac:dyDescent="0.2">
      <c r="A15227">
        <v>35</v>
      </c>
      <c r="B15227" s="1" t="s">
        <v>17</v>
      </c>
      <c r="C15227" s="1" t="s">
        <v>18</v>
      </c>
      <c r="D15227" s="1" t="s">
        <v>19</v>
      </c>
      <c r="E15227" s="1" t="s">
        <v>20</v>
      </c>
      <c r="F15227" s="1" t="s">
        <v>21</v>
      </c>
      <c r="G15227" s="1" t="s">
        <v>22</v>
      </c>
      <c r="H15227" s="2">
        <v>43739</v>
      </c>
      <c r="I15227" s="2">
        <v>43830</v>
      </c>
      <c r="J15227" s="2">
        <v>43812</v>
      </c>
      <c r="K15227" s="1"/>
      <c r="L15227" s="1" t="s">
        <v>1168</v>
      </c>
      <c r="M15227" s="1" t="s">
        <v>11511</v>
      </c>
      <c r="N15227">
        <v>1.34</v>
      </c>
      <c r="O15227">
        <v>1.34</v>
      </c>
      <c r="P15227" s="1"/>
      <c r="Q15227" s="1"/>
    </row>
    <row r="15228" spans="1:17" x14ac:dyDescent="0.2">
      <c r="A15228">
        <v>35</v>
      </c>
      <c r="B15228" s="1" t="s">
        <v>17</v>
      </c>
      <c r="C15228" s="1" t="s">
        <v>18</v>
      </c>
      <c r="D15228" s="1" t="s">
        <v>19</v>
      </c>
      <c r="E15228" s="1" t="s">
        <v>20</v>
      </c>
      <c r="F15228" s="1" t="s">
        <v>21</v>
      </c>
      <c r="G15228" s="1" t="s">
        <v>22</v>
      </c>
      <c r="H15228" s="2">
        <v>43739</v>
      </c>
      <c r="I15228" s="2">
        <v>43830</v>
      </c>
      <c r="J15228" s="2">
        <v>43812</v>
      </c>
      <c r="K15228" s="1"/>
      <c r="L15228" s="1" t="s">
        <v>4817</v>
      </c>
      <c r="M15228" s="1" t="s">
        <v>11511</v>
      </c>
      <c r="N15228">
        <v>64.698999999999998</v>
      </c>
      <c r="O15228">
        <v>64.698999999999998</v>
      </c>
      <c r="P15228" s="1"/>
      <c r="Q15228" s="1"/>
    </row>
    <row r="15229" spans="1:17" x14ac:dyDescent="0.2">
      <c r="A15229">
        <v>35</v>
      </c>
      <c r="B15229" s="1" t="s">
        <v>17</v>
      </c>
      <c r="C15229" s="1" t="s">
        <v>18</v>
      </c>
      <c r="D15229" s="1" t="s">
        <v>19</v>
      </c>
      <c r="E15229" s="1" t="s">
        <v>20</v>
      </c>
      <c r="F15229" s="1" t="s">
        <v>21</v>
      </c>
      <c r="G15229" s="1" t="s">
        <v>22</v>
      </c>
      <c r="H15229" s="2">
        <v>43739</v>
      </c>
      <c r="I15229" s="2">
        <v>43830</v>
      </c>
      <c r="J15229" s="2">
        <v>43812</v>
      </c>
      <c r="K15229" s="1"/>
      <c r="L15229" s="1" t="s">
        <v>6974</v>
      </c>
      <c r="M15229" s="1" t="s">
        <v>11511</v>
      </c>
      <c r="N15229">
        <v>2.6819999999999999E-3</v>
      </c>
      <c r="O15229">
        <v>2.6819999999999999E-3</v>
      </c>
      <c r="P15229" s="1" t="s">
        <v>15939</v>
      </c>
      <c r="Q15229" s="1" t="s">
        <v>15939</v>
      </c>
    </row>
    <row r="15230" spans="1:17" x14ac:dyDescent="0.2">
      <c r="A15230">
        <v>35</v>
      </c>
      <c r="B15230" s="1" t="s">
        <v>17</v>
      </c>
      <c r="C15230" s="1" t="s">
        <v>18</v>
      </c>
      <c r="D15230" s="1" t="s">
        <v>19</v>
      </c>
      <c r="E15230" s="1" t="s">
        <v>20</v>
      </c>
      <c r="F15230" s="1" t="s">
        <v>21</v>
      </c>
      <c r="G15230" s="1" t="s">
        <v>22</v>
      </c>
      <c r="H15230" s="2">
        <v>43739</v>
      </c>
      <c r="I15230" s="2">
        <v>43830</v>
      </c>
      <c r="J15230" s="2">
        <v>43812</v>
      </c>
      <c r="K15230" s="1"/>
      <c r="L15230" s="1" t="s">
        <v>6975</v>
      </c>
      <c r="M15230" s="1" t="s">
        <v>11511</v>
      </c>
      <c r="N15230">
        <v>0.40846199999999999</v>
      </c>
      <c r="O15230">
        <v>0.41341899999999998</v>
      </c>
      <c r="P15230" s="1" t="s">
        <v>11955</v>
      </c>
      <c r="Q15230" s="1" t="s">
        <v>12714</v>
      </c>
    </row>
    <row r="15231" spans="1:17" x14ac:dyDescent="0.2">
      <c r="A15231">
        <v>35</v>
      </c>
      <c r="B15231" s="1" t="s">
        <v>17</v>
      </c>
      <c r="C15231" s="1" t="s">
        <v>18</v>
      </c>
      <c r="D15231" s="1" t="s">
        <v>19</v>
      </c>
      <c r="E15231" s="1" t="s">
        <v>20</v>
      </c>
      <c r="F15231" s="1" t="s">
        <v>21</v>
      </c>
      <c r="G15231" s="1" t="s">
        <v>22</v>
      </c>
      <c r="H15231" s="2">
        <v>43739</v>
      </c>
      <c r="I15231" s="2">
        <v>43830</v>
      </c>
      <c r="J15231" s="2">
        <v>43812</v>
      </c>
      <c r="K15231" s="1"/>
      <c r="L15231" s="1" t="s">
        <v>6976</v>
      </c>
      <c r="M15231" s="1" t="s">
        <v>11511</v>
      </c>
      <c r="N15231">
        <v>9.3130000000000006</v>
      </c>
      <c r="O15231">
        <v>9.3131570000000004</v>
      </c>
      <c r="P15231" s="1" t="s">
        <v>15940</v>
      </c>
      <c r="Q15231" s="1" t="s">
        <v>23285</v>
      </c>
    </row>
    <row r="15232" spans="1:17" x14ac:dyDescent="0.2">
      <c r="A15232">
        <v>35</v>
      </c>
      <c r="B15232" s="1" t="s">
        <v>17</v>
      </c>
      <c r="C15232" s="1" t="s">
        <v>18</v>
      </c>
      <c r="D15232" s="1" t="s">
        <v>19</v>
      </c>
      <c r="E15232" s="1" t="s">
        <v>20</v>
      </c>
      <c r="F15232" s="1" t="s">
        <v>21</v>
      </c>
      <c r="G15232" s="1" t="s">
        <v>22</v>
      </c>
      <c r="H15232" s="2">
        <v>43739</v>
      </c>
      <c r="I15232" s="2">
        <v>43830</v>
      </c>
      <c r="J15232" s="2">
        <v>43812</v>
      </c>
      <c r="K15232" s="1"/>
      <c r="L15232" s="1" t="s">
        <v>6977</v>
      </c>
      <c r="M15232" s="1" t="s">
        <v>11511</v>
      </c>
      <c r="N15232">
        <v>6.8500000000000002E-3</v>
      </c>
      <c r="O15232">
        <v>6.8739999999999999E-3</v>
      </c>
      <c r="P15232" s="1"/>
      <c r="Q15232" s="1"/>
    </row>
    <row r="15233" spans="1:17" x14ac:dyDescent="0.2">
      <c r="A15233">
        <v>35</v>
      </c>
      <c r="B15233" s="1" t="s">
        <v>17</v>
      </c>
      <c r="C15233" s="1" t="s">
        <v>18</v>
      </c>
      <c r="D15233" s="1" t="s">
        <v>19</v>
      </c>
      <c r="E15233" s="1" t="s">
        <v>20</v>
      </c>
      <c r="F15233" s="1" t="s">
        <v>21</v>
      </c>
      <c r="G15233" s="1" t="s">
        <v>22</v>
      </c>
      <c r="H15233" s="2">
        <v>43739</v>
      </c>
      <c r="I15233" s="2">
        <v>43830</v>
      </c>
      <c r="J15233" s="2">
        <v>43812</v>
      </c>
      <c r="K15233" s="1"/>
      <c r="L15233" s="1" t="s">
        <v>6978</v>
      </c>
      <c r="M15233" s="1" t="s">
        <v>11511</v>
      </c>
      <c r="N15233">
        <v>0.44500000000000001</v>
      </c>
      <c r="O15233">
        <v>0.44775300000000001</v>
      </c>
      <c r="P15233" s="1"/>
      <c r="Q15233" s="1"/>
    </row>
    <row r="15234" spans="1:17" x14ac:dyDescent="0.2">
      <c r="A15234">
        <v>35</v>
      </c>
      <c r="B15234" s="1" t="s">
        <v>17</v>
      </c>
      <c r="C15234" s="1" t="s">
        <v>18</v>
      </c>
      <c r="D15234" s="1" t="s">
        <v>19</v>
      </c>
      <c r="E15234" s="1" t="s">
        <v>20</v>
      </c>
      <c r="F15234" s="1" t="s">
        <v>21</v>
      </c>
      <c r="G15234" s="1" t="s">
        <v>22</v>
      </c>
      <c r="H15234" s="2">
        <v>43739</v>
      </c>
      <c r="I15234" s="2">
        <v>43830</v>
      </c>
      <c r="J15234" s="2">
        <v>43812</v>
      </c>
      <c r="K15234" s="1"/>
      <c r="L15234" s="1" t="s">
        <v>6979</v>
      </c>
      <c r="M15234" s="1" t="s">
        <v>11511</v>
      </c>
      <c r="N15234">
        <v>4.92</v>
      </c>
      <c r="O15234">
        <v>4.9200030000000003</v>
      </c>
      <c r="P15234" s="1"/>
      <c r="Q15234" s="1"/>
    </row>
    <row r="15235" spans="1:17" x14ac:dyDescent="0.2">
      <c r="A15235">
        <v>35</v>
      </c>
      <c r="B15235" s="1" t="s">
        <v>17</v>
      </c>
      <c r="C15235" s="1" t="s">
        <v>18</v>
      </c>
      <c r="D15235" s="1" t="s">
        <v>19</v>
      </c>
      <c r="E15235" s="1" t="s">
        <v>20</v>
      </c>
      <c r="F15235" s="1" t="s">
        <v>21</v>
      </c>
      <c r="G15235" s="1" t="s">
        <v>22</v>
      </c>
      <c r="H15235" s="2">
        <v>43739</v>
      </c>
      <c r="I15235" s="2">
        <v>43830</v>
      </c>
      <c r="J15235" s="2">
        <v>43812</v>
      </c>
      <c r="K15235" s="1"/>
      <c r="L15235" s="1" t="s">
        <v>6980</v>
      </c>
      <c r="M15235" s="1" t="s">
        <v>11511</v>
      </c>
      <c r="N15235">
        <v>1.12785</v>
      </c>
      <c r="O15235">
        <v>1.1272549999999999</v>
      </c>
      <c r="P15235" s="1"/>
      <c r="Q15235" s="1"/>
    </row>
    <row r="15236" spans="1:17" x14ac:dyDescent="0.2">
      <c r="A15236">
        <v>35</v>
      </c>
      <c r="B15236" s="1" t="s">
        <v>17</v>
      </c>
      <c r="C15236" s="1" t="s">
        <v>18</v>
      </c>
      <c r="D15236" s="1" t="s">
        <v>19</v>
      </c>
      <c r="E15236" s="1" t="s">
        <v>20</v>
      </c>
      <c r="F15236" s="1" t="s">
        <v>21</v>
      </c>
      <c r="G15236" s="1" t="s">
        <v>22</v>
      </c>
      <c r="H15236" s="2">
        <v>43739</v>
      </c>
      <c r="I15236" s="2">
        <v>43830</v>
      </c>
      <c r="J15236" s="2">
        <v>43812</v>
      </c>
      <c r="K15236" s="1"/>
      <c r="L15236" s="1" t="s">
        <v>832</v>
      </c>
      <c r="M15236" s="1" t="s">
        <v>11511</v>
      </c>
      <c r="N15236">
        <v>1.46</v>
      </c>
      <c r="O15236">
        <v>1.468877</v>
      </c>
      <c r="P15236" s="1" t="s">
        <v>11603</v>
      </c>
      <c r="Q15236" s="1" t="s">
        <v>12975</v>
      </c>
    </row>
    <row r="15237" spans="1:17" x14ac:dyDescent="0.2">
      <c r="A15237">
        <v>35</v>
      </c>
      <c r="B15237" s="1" t="s">
        <v>17</v>
      </c>
      <c r="C15237" s="1" t="s">
        <v>18</v>
      </c>
      <c r="D15237" s="1" t="s">
        <v>19</v>
      </c>
      <c r="E15237" s="1" t="s">
        <v>20</v>
      </c>
      <c r="F15237" s="1" t="s">
        <v>21</v>
      </c>
      <c r="G15237" s="1" t="s">
        <v>22</v>
      </c>
      <c r="H15237" s="2">
        <v>43739</v>
      </c>
      <c r="I15237" s="2">
        <v>43830</v>
      </c>
      <c r="J15237" s="2">
        <v>43812</v>
      </c>
      <c r="K15237" s="1"/>
      <c r="L15237" s="1" t="s">
        <v>560</v>
      </c>
      <c r="M15237" s="1" t="s">
        <v>11511</v>
      </c>
      <c r="N15237">
        <v>2.0945</v>
      </c>
      <c r="O15237">
        <v>2.0995159999999999</v>
      </c>
      <c r="P15237" s="1"/>
      <c r="Q15237" s="1"/>
    </row>
    <row r="15238" spans="1:17" x14ac:dyDescent="0.2">
      <c r="A15238">
        <v>35</v>
      </c>
      <c r="B15238" s="1" t="s">
        <v>17</v>
      </c>
      <c r="C15238" s="1" t="s">
        <v>18</v>
      </c>
      <c r="D15238" s="1" t="s">
        <v>19</v>
      </c>
      <c r="E15238" s="1" t="s">
        <v>20</v>
      </c>
      <c r="F15238" s="1" t="s">
        <v>21</v>
      </c>
      <c r="G15238" s="1" t="s">
        <v>22</v>
      </c>
      <c r="H15238" s="2">
        <v>43739</v>
      </c>
      <c r="I15238" s="2">
        <v>43830</v>
      </c>
      <c r="J15238" s="2">
        <v>43812</v>
      </c>
      <c r="K15238" s="1"/>
      <c r="L15238" s="1" t="s">
        <v>6981</v>
      </c>
      <c r="M15238" s="1" t="s">
        <v>11511</v>
      </c>
      <c r="N15238">
        <v>0.84080100000000002</v>
      </c>
      <c r="O15238">
        <v>0.84105799999999997</v>
      </c>
      <c r="P15238" s="1"/>
      <c r="Q15238" s="1"/>
    </row>
    <row r="15239" spans="1:17" x14ac:dyDescent="0.2">
      <c r="A15239">
        <v>35</v>
      </c>
      <c r="B15239" s="1" t="s">
        <v>17</v>
      </c>
      <c r="C15239" s="1" t="s">
        <v>18</v>
      </c>
      <c r="D15239" s="1" t="s">
        <v>19</v>
      </c>
      <c r="E15239" s="1" t="s">
        <v>20</v>
      </c>
      <c r="F15239" s="1" t="s">
        <v>21</v>
      </c>
      <c r="G15239" s="1" t="s">
        <v>22</v>
      </c>
      <c r="H15239" s="2">
        <v>43739</v>
      </c>
      <c r="I15239" s="2">
        <v>43830</v>
      </c>
      <c r="J15239" s="2">
        <v>43812</v>
      </c>
      <c r="K15239" s="1"/>
      <c r="L15239" s="1" t="s">
        <v>6982</v>
      </c>
      <c r="M15239" s="1" t="s">
        <v>11511</v>
      </c>
      <c r="N15239">
        <v>1.83</v>
      </c>
      <c r="O15239">
        <v>1.8672580000000001</v>
      </c>
      <c r="P15239" s="1"/>
      <c r="Q15239" s="1"/>
    </row>
    <row r="15240" spans="1:17" x14ac:dyDescent="0.2">
      <c r="A15240">
        <v>35</v>
      </c>
      <c r="B15240" s="1" t="s">
        <v>17</v>
      </c>
      <c r="C15240" s="1" t="s">
        <v>18</v>
      </c>
      <c r="D15240" s="1" t="s">
        <v>19</v>
      </c>
      <c r="E15240" s="1" t="s">
        <v>20</v>
      </c>
      <c r="F15240" s="1" t="s">
        <v>21</v>
      </c>
      <c r="G15240" s="1" t="s">
        <v>22</v>
      </c>
      <c r="H15240" s="2">
        <v>43739</v>
      </c>
      <c r="I15240" s="2">
        <v>43830</v>
      </c>
      <c r="J15240" s="2">
        <v>43812</v>
      </c>
      <c r="K15240" s="1"/>
      <c r="L15240" s="1" t="s">
        <v>4822</v>
      </c>
      <c r="M15240" s="1" t="s">
        <v>11511</v>
      </c>
      <c r="N15240">
        <v>34.8215</v>
      </c>
      <c r="O15240">
        <v>35.296337999999999</v>
      </c>
      <c r="P15240" s="1"/>
      <c r="Q15240" s="1"/>
    </row>
    <row r="15241" spans="1:17" x14ac:dyDescent="0.2">
      <c r="A15241">
        <v>35</v>
      </c>
      <c r="B15241" s="1" t="s">
        <v>17</v>
      </c>
      <c r="C15241" s="1" t="s">
        <v>18</v>
      </c>
      <c r="D15241" s="1" t="s">
        <v>19</v>
      </c>
      <c r="E15241" s="1" t="s">
        <v>20</v>
      </c>
      <c r="F15241" s="1" t="s">
        <v>21</v>
      </c>
      <c r="G15241" s="1" t="s">
        <v>22</v>
      </c>
      <c r="H15241" s="2">
        <v>43739</v>
      </c>
      <c r="I15241" s="2">
        <v>43830</v>
      </c>
      <c r="J15241" s="2">
        <v>43812</v>
      </c>
      <c r="K15241" s="1"/>
      <c r="L15241" s="1" t="s">
        <v>6983</v>
      </c>
      <c r="M15241" s="1" t="s">
        <v>11511</v>
      </c>
      <c r="N15241">
        <v>0.84571200000000002</v>
      </c>
      <c r="O15241">
        <v>0.84591899999999998</v>
      </c>
      <c r="P15241" s="1"/>
      <c r="Q15241" s="1"/>
    </row>
    <row r="15242" spans="1:17" x14ac:dyDescent="0.2">
      <c r="A15242">
        <v>35</v>
      </c>
      <c r="B15242" s="1" t="s">
        <v>17</v>
      </c>
      <c r="C15242" s="1" t="s">
        <v>18</v>
      </c>
      <c r="D15242" s="1" t="s">
        <v>19</v>
      </c>
      <c r="E15242" s="1" t="s">
        <v>20</v>
      </c>
      <c r="F15242" s="1" t="s">
        <v>21</v>
      </c>
      <c r="G15242" s="1" t="s">
        <v>22</v>
      </c>
      <c r="H15242" s="2">
        <v>43739</v>
      </c>
      <c r="I15242" s="2">
        <v>43830</v>
      </c>
      <c r="J15242" s="2">
        <v>43812</v>
      </c>
      <c r="K15242" s="1"/>
      <c r="L15242" s="1" t="s">
        <v>1174</v>
      </c>
      <c r="M15242" s="1" t="s">
        <v>11511</v>
      </c>
      <c r="N15242">
        <v>1.5740000000000001</v>
      </c>
      <c r="O15242">
        <v>1.580775</v>
      </c>
      <c r="P15242" s="1" t="s">
        <v>13346</v>
      </c>
      <c r="Q15242" s="1" t="s">
        <v>12975</v>
      </c>
    </row>
    <row r="15243" spans="1:17" x14ac:dyDescent="0.2">
      <c r="A15243">
        <v>35</v>
      </c>
      <c r="B15243" s="1" t="s">
        <v>17</v>
      </c>
      <c r="C15243" s="1" t="s">
        <v>18</v>
      </c>
      <c r="D15243" s="1" t="s">
        <v>19</v>
      </c>
      <c r="E15243" s="1" t="s">
        <v>20</v>
      </c>
      <c r="F15243" s="1" t="s">
        <v>21</v>
      </c>
      <c r="G15243" s="1" t="s">
        <v>22</v>
      </c>
      <c r="H15243" s="2">
        <v>43739</v>
      </c>
      <c r="I15243" s="2">
        <v>43830</v>
      </c>
      <c r="J15243" s="2">
        <v>43812</v>
      </c>
      <c r="K15243" s="1"/>
      <c r="L15243" s="1" t="s">
        <v>4271</v>
      </c>
      <c r="M15243" s="1" t="s">
        <v>11511</v>
      </c>
      <c r="N15243">
        <v>2.0125000000000001E-2</v>
      </c>
      <c r="O15243">
        <v>2.1498E-2</v>
      </c>
      <c r="P15243" s="1" t="s">
        <v>15941</v>
      </c>
      <c r="Q15243" s="1" t="s">
        <v>12257</v>
      </c>
    </row>
    <row r="15244" spans="1:17" x14ac:dyDescent="0.2">
      <c r="A15244">
        <v>35</v>
      </c>
      <c r="B15244" s="1" t="s">
        <v>17</v>
      </c>
      <c r="C15244" s="1" t="s">
        <v>18</v>
      </c>
      <c r="D15244" s="1" t="s">
        <v>19</v>
      </c>
      <c r="E15244" s="1" t="s">
        <v>20</v>
      </c>
      <c r="F15244" s="1" t="s">
        <v>21</v>
      </c>
      <c r="G15244" s="1" t="s">
        <v>22</v>
      </c>
      <c r="H15244" s="2">
        <v>43739</v>
      </c>
      <c r="I15244" s="2">
        <v>43830</v>
      </c>
      <c r="J15244" s="2">
        <v>43812</v>
      </c>
      <c r="K15244" s="1"/>
      <c r="L15244" s="1" t="s">
        <v>1207</v>
      </c>
      <c r="M15244" s="1" t="s">
        <v>11511</v>
      </c>
      <c r="N15244">
        <v>1.1194189999999999</v>
      </c>
      <c r="O15244">
        <v>1.1173569999999999</v>
      </c>
      <c r="P15244" s="1"/>
      <c r="Q15244" s="1"/>
    </row>
    <row r="15245" spans="1:17" x14ac:dyDescent="0.2">
      <c r="A15245">
        <v>35</v>
      </c>
      <c r="B15245" s="1" t="s">
        <v>17</v>
      </c>
      <c r="C15245" s="1" t="s">
        <v>18</v>
      </c>
      <c r="D15245" s="1" t="s">
        <v>19</v>
      </c>
      <c r="E15245" s="1" t="s">
        <v>20</v>
      </c>
      <c r="F15245" s="1" t="s">
        <v>21</v>
      </c>
      <c r="G15245" s="1" t="s">
        <v>22</v>
      </c>
      <c r="H15245" s="2">
        <v>43739</v>
      </c>
      <c r="I15245" s="2">
        <v>43830</v>
      </c>
      <c r="J15245" s="2">
        <v>43812</v>
      </c>
      <c r="K15245" s="1"/>
      <c r="L15245" s="1" t="s">
        <v>214</v>
      </c>
      <c r="M15245" s="1" t="s">
        <v>11511</v>
      </c>
      <c r="N15245">
        <v>1.73</v>
      </c>
      <c r="O15245">
        <v>1.73</v>
      </c>
      <c r="P15245" s="1"/>
      <c r="Q15245" s="1"/>
    </row>
    <row r="15246" spans="1:17" x14ac:dyDescent="0.2">
      <c r="A15246">
        <v>35</v>
      </c>
      <c r="B15246" s="1" t="s">
        <v>17</v>
      </c>
      <c r="C15246" s="1" t="s">
        <v>18</v>
      </c>
      <c r="D15246" s="1" t="s">
        <v>19</v>
      </c>
      <c r="E15246" s="1" t="s">
        <v>20</v>
      </c>
      <c r="F15246" s="1" t="s">
        <v>21</v>
      </c>
      <c r="G15246" s="1" t="s">
        <v>22</v>
      </c>
      <c r="H15246" s="2">
        <v>43739</v>
      </c>
      <c r="I15246" s="2">
        <v>43830</v>
      </c>
      <c r="J15246" s="2">
        <v>43812</v>
      </c>
      <c r="K15246" s="1"/>
      <c r="L15246" s="1" t="s">
        <v>1534</v>
      </c>
      <c r="M15246" s="1" t="s">
        <v>11511</v>
      </c>
      <c r="N15246">
        <v>1.2017500000000001</v>
      </c>
      <c r="O15246">
        <v>1.201813</v>
      </c>
      <c r="P15246" s="1" t="s">
        <v>15942</v>
      </c>
      <c r="Q15246" s="1" t="s">
        <v>23286</v>
      </c>
    </row>
    <row r="15247" spans="1:17" x14ac:dyDescent="0.2">
      <c r="A15247">
        <v>35</v>
      </c>
      <c r="B15247" s="1" t="s">
        <v>17</v>
      </c>
      <c r="C15247" s="1" t="s">
        <v>18</v>
      </c>
      <c r="D15247" s="1" t="s">
        <v>19</v>
      </c>
      <c r="E15247" s="1" t="s">
        <v>20</v>
      </c>
      <c r="F15247" s="1" t="s">
        <v>21</v>
      </c>
      <c r="G15247" s="1" t="s">
        <v>22</v>
      </c>
      <c r="H15247" s="2">
        <v>43739</v>
      </c>
      <c r="I15247" s="2">
        <v>43830</v>
      </c>
      <c r="J15247" s="2">
        <v>43812</v>
      </c>
      <c r="K15247" s="1"/>
      <c r="L15247" s="1" t="s">
        <v>451</v>
      </c>
      <c r="M15247" s="1" t="s">
        <v>11511</v>
      </c>
      <c r="N15247">
        <v>1.1242890000000001</v>
      </c>
      <c r="O15247">
        <v>1.1241989999999999</v>
      </c>
      <c r="P15247" s="1" t="s">
        <v>15943</v>
      </c>
      <c r="Q15247" s="1" t="s">
        <v>23287</v>
      </c>
    </row>
    <row r="15248" spans="1:17" x14ac:dyDescent="0.2">
      <c r="A15248">
        <v>35</v>
      </c>
      <c r="B15248" s="1" t="s">
        <v>17</v>
      </c>
      <c r="C15248" s="1" t="s">
        <v>18</v>
      </c>
      <c r="D15248" s="1" t="s">
        <v>19</v>
      </c>
      <c r="E15248" s="1" t="s">
        <v>20</v>
      </c>
      <c r="F15248" s="1" t="s">
        <v>21</v>
      </c>
      <c r="G15248" s="1" t="s">
        <v>22</v>
      </c>
      <c r="H15248" s="2">
        <v>43739</v>
      </c>
      <c r="I15248" s="2">
        <v>43830</v>
      </c>
      <c r="J15248" s="2">
        <v>43812</v>
      </c>
      <c r="K15248" s="1"/>
      <c r="L15248" s="1" t="s">
        <v>1641</v>
      </c>
      <c r="M15248" s="1" t="s">
        <v>11511</v>
      </c>
      <c r="N15248">
        <v>0.47</v>
      </c>
      <c r="O15248">
        <v>0.47</v>
      </c>
      <c r="P15248" s="1"/>
      <c r="Q15248" s="1"/>
    </row>
    <row r="15249" spans="1:17" x14ac:dyDescent="0.2">
      <c r="A15249">
        <v>35</v>
      </c>
      <c r="B15249" s="1" t="s">
        <v>17</v>
      </c>
      <c r="C15249" s="1" t="s">
        <v>18</v>
      </c>
      <c r="D15249" s="1" t="s">
        <v>19</v>
      </c>
      <c r="E15249" s="1" t="s">
        <v>20</v>
      </c>
      <c r="F15249" s="1" t="s">
        <v>21</v>
      </c>
      <c r="G15249" s="1" t="s">
        <v>22</v>
      </c>
      <c r="H15249" s="2">
        <v>43739</v>
      </c>
      <c r="I15249" s="2">
        <v>43830</v>
      </c>
      <c r="J15249" s="2">
        <v>43812</v>
      </c>
      <c r="K15249" s="1"/>
      <c r="L15249" s="1" t="s">
        <v>6984</v>
      </c>
      <c r="M15249" s="1" t="s">
        <v>11511</v>
      </c>
      <c r="N15249">
        <v>0.74333300000000002</v>
      </c>
      <c r="O15249">
        <v>0.74403200000000003</v>
      </c>
      <c r="P15249" s="1" t="s">
        <v>15944</v>
      </c>
      <c r="Q15249" s="1" t="s">
        <v>23288</v>
      </c>
    </row>
    <row r="15250" spans="1:17" x14ac:dyDescent="0.2">
      <c r="A15250">
        <v>35</v>
      </c>
      <c r="B15250" s="1" t="s">
        <v>17</v>
      </c>
      <c r="C15250" s="1" t="s">
        <v>18</v>
      </c>
      <c r="D15250" s="1" t="s">
        <v>19</v>
      </c>
      <c r="E15250" s="1" t="s">
        <v>20</v>
      </c>
      <c r="F15250" s="1" t="s">
        <v>21</v>
      </c>
      <c r="G15250" s="1" t="s">
        <v>22</v>
      </c>
      <c r="H15250" s="2">
        <v>43739</v>
      </c>
      <c r="I15250" s="2">
        <v>43830</v>
      </c>
      <c r="J15250" s="2">
        <v>43812</v>
      </c>
      <c r="K15250" s="1"/>
      <c r="L15250" s="1" t="s">
        <v>6985</v>
      </c>
      <c r="M15250" s="1" t="s">
        <v>11511</v>
      </c>
      <c r="N15250">
        <v>0</v>
      </c>
      <c r="O15250">
        <v>0</v>
      </c>
      <c r="P15250" s="1"/>
      <c r="Q15250" s="1"/>
    </row>
    <row r="15251" spans="1:17" x14ac:dyDescent="0.2">
      <c r="A15251">
        <v>35</v>
      </c>
      <c r="B15251" s="1" t="s">
        <v>17</v>
      </c>
      <c r="C15251" s="1" t="s">
        <v>18</v>
      </c>
      <c r="D15251" s="1" t="s">
        <v>19</v>
      </c>
      <c r="E15251" s="1" t="s">
        <v>20</v>
      </c>
      <c r="F15251" s="1" t="s">
        <v>21</v>
      </c>
      <c r="G15251" s="1" t="s">
        <v>22</v>
      </c>
      <c r="H15251" s="2">
        <v>43739</v>
      </c>
      <c r="I15251" s="2">
        <v>43830</v>
      </c>
      <c r="J15251" s="2">
        <v>43812</v>
      </c>
      <c r="K15251" s="1"/>
      <c r="L15251" s="1" t="s">
        <v>1646</v>
      </c>
      <c r="M15251" s="1" t="s">
        <v>11511</v>
      </c>
      <c r="N15251">
        <v>1.4650000000000001</v>
      </c>
      <c r="O15251">
        <v>1.4668369999999999</v>
      </c>
      <c r="P15251" s="1" t="s">
        <v>12221</v>
      </c>
      <c r="Q15251" s="1" t="s">
        <v>13440</v>
      </c>
    </row>
    <row r="15252" spans="1:17" x14ac:dyDescent="0.2">
      <c r="A15252">
        <v>35</v>
      </c>
      <c r="B15252" s="1" t="s">
        <v>17</v>
      </c>
      <c r="C15252" s="1" t="s">
        <v>18</v>
      </c>
      <c r="D15252" s="1" t="s">
        <v>19</v>
      </c>
      <c r="E15252" s="1" t="s">
        <v>20</v>
      </c>
      <c r="F15252" s="1" t="s">
        <v>21</v>
      </c>
      <c r="G15252" s="1" t="s">
        <v>22</v>
      </c>
      <c r="H15252" s="2">
        <v>43739</v>
      </c>
      <c r="I15252" s="2">
        <v>43830</v>
      </c>
      <c r="J15252" s="2">
        <v>43812</v>
      </c>
      <c r="K15252" s="1"/>
      <c r="L15252" s="1" t="s">
        <v>6986</v>
      </c>
      <c r="M15252" s="1" t="s">
        <v>11511</v>
      </c>
      <c r="N15252">
        <v>0.54533299999999996</v>
      </c>
      <c r="O15252">
        <v>0.54500000000000004</v>
      </c>
      <c r="P15252" s="1" t="s">
        <v>15945</v>
      </c>
      <c r="Q15252" s="1" t="s">
        <v>23289</v>
      </c>
    </row>
    <row r="15253" spans="1:17" x14ac:dyDescent="0.2">
      <c r="A15253">
        <v>35</v>
      </c>
      <c r="B15253" s="1" t="s">
        <v>17</v>
      </c>
      <c r="C15253" s="1" t="s">
        <v>18</v>
      </c>
      <c r="D15253" s="1" t="s">
        <v>19</v>
      </c>
      <c r="E15253" s="1" t="s">
        <v>20</v>
      </c>
      <c r="F15253" s="1" t="s">
        <v>21</v>
      </c>
      <c r="G15253" s="1" t="s">
        <v>22</v>
      </c>
      <c r="H15253" s="2">
        <v>43739</v>
      </c>
      <c r="I15253" s="2">
        <v>43830</v>
      </c>
      <c r="J15253" s="2">
        <v>43812</v>
      </c>
      <c r="K15253" s="1"/>
      <c r="L15253" s="1" t="s">
        <v>3511</v>
      </c>
      <c r="M15253" s="1" t="s">
        <v>11511</v>
      </c>
      <c r="N15253">
        <v>1.1230530000000001</v>
      </c>
      <c r="O15253">
        <v>1.123049</v>
      </c>
      <c r="P15253" s="1"/>
      <c r="Q15253" s="1"/>
    </row>
    <row r="15254" spans="1:17" x14ac:dyDescent="0.2">
      <c r="A15254">
        <v>35</v>
      </c>
      <c r="B15254" s="1" t="s">
        <v>17</v>
      </c>
      <c r="C15254" s="1" t="s">
        <v>18</v>
      </c>
      <c r="D15254" s="1" t="s">
        <v>19</v>
      </c>
      <c r="E15254" s="1" t="s">
        <v>20</v>
      </c>
      <c r="F15254" s="1" t="s">
        <v>21</v>
      </c>
      <c r="G15254" s="1" t="s">
        <v>22</v>
      </c>
      <c r="H15254" s="2">
        <v>43739</v>
      </c>
      <c r="I15254" s="2">
        <v>43830</v>
      </c>
      <c r="J15254" s="2">
        <v>43812</v>
      </c>
      <c r="K15254" s="1"/>
      <c r="L15254" s="1" t="s">
        <v>1648</v>
      </c>
      <c r="M15254" s="1" t="s">
        <v>11511</v>
      </c>
      <c r="N15254">
        <v>0.76090899999999995</v>
      </c>
      <c r="O15254">
        <v>0.79104099999999999</v>
      </c>
      <c r="P15254" s="1" t="s">
        <v>13418</v>
      </c>
      <c r="Q15254" s="1" t="s">
        <v>12038</v>
      </c>
    </row>
    <row r="15255" spans="1:17" x14ac:dyDescent="0.2">
      <c r="A15255">
        <v>35</v>
      </c>
      <c r="B15255" s="1" t="s">
        <v>17</v>
      </c>
      <c r="C15255" s="1" t="s">
        <v>18</v>
      </c>
      <c r="D15255" s="1" t="s">
        <v>19</v>
      </c>
      <c r="E15255" s="1" t="s">
        <v>20</v>
      </c>
      <c r="F15255" s="1" t="s">
        <v>21</v>
      </c>
      <c r="G15255" s="1" t="s">
        <v>22</v>
      </c>
      <c r="H15255" s="2">
        <v>43739</v>
      </c>
      <c r="I15255" s="2">
        <v>43830</v>
      </c>
      <c r="J15255" s="2">
        <v>43812</v>
      </c>
      <c r="K15255" s="1"/>
      <c r="L15255" s="1" t="s">
        <v>1536</v>
      </c>
      <c r="M15255" s="1" t="s">
        <v>11511</v>
      </c>
      <c r="N15255">
        <v>0.69178899999999999</v>
      </c>
      <c r="O15255">
        <v>0.70787100000000003</v>
      </c>
      <c r="P15255" s="1" t="s">
        <v>15946</v>
      </c>
      <c r="Q15255" s="1" t="s">
        <v>13258</v>
      </c>
    </row>
    <row r="15256" spans="1:17" x14ac:dyDescent="0.2">
      <c r="A15256">
        <v>35</v>
      </c>
      <c r="B15256" s="1" t="s">
        <v>17</v>
      </c>
      <c r="C15256" s="1" t="s">
        <v>18</v>
      </c>
      <c r="D15256" s="1" t="s">
        <v>19</v>
      </c>
      <c r="E15256" s="1" t="s">
        <v>20</v>
      </c>
      <c r="F15256" s="1" t="s">
        <v>21</v>
      </c>
      <c r="G15256" s="1" t="s">
        <v>22</v>
      </c>
      <c r="H15256" s="2">
        <v>43739</v>
      </c>
      <c r="I15256" s="2">
        <v>43830</v>
      </c>
      <c r="J15256" s="2">
        <v>43812</v>
      </c>
      <c r="K15256" s="1"/>
      <c r="L15256" s="1" t="s">
        <v>6987</v>
      </c>
      <c r="M15256" s="1" t="s">
        <v>11511</v>
      </c>
      <c r="N15256">
        <v>0.83912600000000004</v>
      </c>
      <c r="O15256">
        <v>0.83884800000000004</v>
      </c>
      <c r="P15256" s="1"/>
      <c r="Q15256" s="1"/>
    </row>
    <row r="15257" spans="1:17" x14ac:dyDescent="0.2">
      <c r="A15257">
        <v>35</v>
      </c>
      <c r="B15257" s="1" t="s">
        <v>17</v>
      </c>
      <c r="C15257" s="1" t="s">
        <v>18</v>
      </c>
      <c r="D15257" s="1" t="s">
        <v>19</v>
      </c>
      <c r="E15257" s="1" t="s">
        <v>20</v>
      </c>
      <c r="F15257" s="1" t="s">
        <v>21</v>
      </c>
      <c r="G15257" s="1" t="s">
        <v>22</v>
      </c>
      <c r="H15257" s="2">
        <v>43739</v>
      </c>
      <c r="I15257" s="2">
        <v>43830</v>
      </c>
      <c r="J15257" s="2">
        <v>43812</v>
      </c>
      <c r="K15257" s="1"/>
      <c r="L15257" s="1" t="s">
        <v>242</v>
      </c>
      <c r="M15257" s="1" t="s">
        <v>11511</v>
      </c>
      <c r="N15257">
        <v>6.64</v>
      </c>
      <c r="O15257">
        <v>6.6361569999999999</v>
      </c>
      <c r="P15257" s="1"/>
      <c r="Q15257" s="1"/>
    </row>
    <row r="15258" spans="1:17" x14ac:dyDescent="0.2">
      <c r="A15258">
        <v>35</v>
      </c>
      <c r="B15258" s="1" t="s">
        <v>17</v>
      </c>
      <c r="C15258" s="1" t="s">
        <v>18</v>
      </c>
      <c r="D15258" s="1" t="s">
        <v>19</v>
      </c>
      <c r="E15258" s="1" t="s">
        <v>20</v>
      </c>
      <c r="F15258" s="1" t="s">
        <v>21</v>
      </c>
      <c r="G15258" s="1" t="s">
        <v>22</v>
      </c>
      <c r="H15258" s="2">
        <v>43739</v>
      </c>
      <c r="I15258" s="2">
        <v>43830</v>
      </c>
      <c r="J15258" s="2">
        <v>43812</v>
      </c>
      <c r="K15258" s="1"/>
      <c r="L15258" s="1" t="s">
        <v>2505</v>
      </c>
      <c r="M15258" s="1" t="s">
        <v>11511</v>
      </c>
      <c r="N15258">
        <v>1.5778570000000001</v>
      </c>
      <c r="O15258">
        <v>1.6303399999999999</v>
      </c>
      <c r="P15258" s="1" t="s">
        <v>11910</v>
      </c>
      <c r="Q15258" s="1" t="s">
        <v>15209</v>
      </c>
    </row>
    <row r="15259" spans="1:17" x14ac:dyDescent="0.2">
      <c r="A15259">
        <v>35</v>
      </c>
      <c r="B15259" s="1" t="s">
        <v>17</v>
      </c>
      <c r="C15259" s="1" t="s">
        <v>18</v>
      </c>
      <c r="D15259" s="1" t="s">
        <v>19</v>
      </c>
      <c r="E15259" s="1" t="s">
        <v>20</v>
      </c>
      <c r="F15259" s="1" t="s">
        <v>21</v>
      </c>
      <c r="G15259" s="1" t="s">
        <v>22</v>
      </c>
      <c r="H15259" s="2">
        <v>43739</v>
      </c>
      <c r="I15259" s="2">
        <v>43830</v>
      </c>
      <c r="J15259" s="2">
        <v>43812</v>
      </c>
      <c r="K15259" s="1"/>
      <c r="L15259" s="1" t="s">
        <v>6988</v>
      </c>
      <c r="M15259" s="1" t="s">
        <v>11511</v>
      </c>
      <c r="N15259">
        <v>0.836893</v>
      </c>
      <c r="O15259">
        <v>0.836696</v>
      </c>
      <c r="P15259" s="1"/>
      <c r="Q15259" s="1"/>
    </row>
    <row r="15260" spans="1:17" x14ac:dyDescent="0.2">
      <c r="A15260">
        <v>35</v>
      </c>
      <c r="B15260" s="1" t="s">
        <v>17</v>
      </c>
      <c r="C15260" s="1" t="s">
        <v>18</v>
      </c>
      <c r="D15260" s="1" t="s">
        <v>19</v>
      </c>
      <c r="E15260" s="1" t="s">
        <v>20</v>
      </c>
      <c r="F15260" s="1" t="s">
        <v>21</v>
      </c>
      <c r="G15260" s="1" t="s">
        <v>22</v>
      </c>
      <c r="H15260" s="2">
        <v>43739</v>
      </c>
      <c r="I15260" s="2">
        <v>43830</v>
      </c>
      <c r="J15260" s="2">
        <v>43812</v>
      </c>
      <c r="K15260" s="1"/>
      <c r="L15260" s="1" t="s">
        <v>1928</v>
      </c>
      <c r="M15260" s="1" t="s">
        <v>11511</v>
      </c>
      <c r="N15260">
        <v>1.29</v>
      </c>
      <c r="O15260">
        <v>1.2759020000000001</v>
      </c>
      <c r="P15260" s="1"/>
      <c r="Q15260" s="1"/>
    </row>
    <row r="15261" spans="1:17" x14ac:dyDescent="0.2">
      <c r="A15261">
        <v>35</v>
      </c>
      <c r="B15261" s="1" t="s">
        <v>17</v>
      </c>
      <c r="C15261" s="1" t="s">
        <v>18</v>
      </c>
      <c r="D15261" s="1" t="s">
        <v>19</v>
      </c>
      <c r="E15261" s="1" t="s">
        <v>20</v>
      </c>
      <c r="F15261" s="1" t="s">
        <v>21</v>
      </c>
      <c r="G15261" s="1" t="s">
        <v>22</v>
      </c>
      <c r="H15261" s="2">
        <v>43739</v>
      </c>
      <c r="I15261" s="2">
        <v>43830</v>
      </c>
      <c r="J15261" s="2">
        <v>43812</v>
      </c>
      <c r="K15261" s="1"/>
      <c r="L15261" s="1" t="s">
        <v>3266</v>
      </c>
      <c r="M15261" s="1" t="s">
        <v>11511</v>
      </c>
      <c r="N15261">
        <v>1.1826000000000001</v>
      </c>
      <c r="O15261">
        <v>1.1636679999999999</v>
      </c>
      <c r="P15261" s="1" t="s">
        <v>15947</v>
      </c>
      <c r="Q15261" s="1" t="s">
        <v>23290</v>
      </c>
    </row>
    <row r="15262" spans="1:17" x14ac:dyDescent="0.2">
      <c r="A15262">
        <v>35</v>
      </c>
      <c r="B15262" s="1" t="s">
        <v>17</v>
      </c>
      <c r="C15262" s="1" t="s">
        <v>18</v>
      </c>
      <c r="D15262" s="1" t="s">
        <v>19</v>
      </c>
      <c r="E15262" s="1" t="s">
        <v>20</v>
      </c>
      <c r="F15262" s="1" t="s">
        <v>21</v>
      </c>
      <c r="G15262" s="1" t="s">
        <v>22</v>
      </c>
      <c r="H15262" s="2">
        <v>43739</v>
      </c>
      <c r="I15262" s="2">
        <v>43830</v>
      </c>
      <c r="J15262" s="2">
        <v>43812</v>
      </c>
      <c r="K15262" s="1"/>
      <c r="L15262" s="1" t="s">
        <v>4426</v>
      </c>
      <c r="M15262" s="1" t="s">
        <v>11511</v>
      </c>
      <c r="N15262">
        <v>1.122269</v>
      </c>
      <c r="O15262">
        <v>1.1229469999999999</v>
      </c>
      <c r="P15262" s="1" t="s">
        <v>15948</v>
      </c>
      <c r="Q15262" s="1" t="s">
        <v>23291</v>
      </c>
    </row>
    <row r="15263" spans="1:17" x14ac:dyDescent="0.2">
      <c r="A15263">
        <v>35</v>
      </c>
      <c r="B15263" s="1" t="s">
        <v>17</v>
      </c>
      <c r="C15263" s="1" t="s">
        <v>18</v>
      </c>
      <c r="D15263" s="1" t="s">
        <v>19</v>
      </c>
      <c r="E15263" s="1" t="s">
        <v>20</v>
      </c>
      <c r="F15263" s="1" t="s">
        <v>21</v>
      </c>
      <c r="G15263" s="1" t="s">
        <v>22</v>
      </c>
      <c r="H15263" s="2">
        <v>43739</v>
      </c>
      <c r="I15263" s="2">
        <v>43830</v>
      </c>
      <c r="J15263" s="2">
        <v>43812</v>
      </c>
      <c r="K15263" s="1"/>
      <c r="L15263" s="1" t="s">
        <v>246</v>
      </c>
      <c r="M15263" s="1" t="s">
        <v>11511</v>
      </c>
      <c r="N15263">
        <v>3.4133330000000002</v>
      </c>
      <c r="O15263">
        <v>3.4526539999999999</v>
      </c>
      <c r="P15263" s="1" t="s">
        <v>13191</v>
      </c>
      <c r="Q15263" s="1" t="s">
        <v>13919</v>
      </c>
    </row>
    <row r="15264" spans="1:17" x14ac:dyDescent="0.2">
      <c r="A15264">
        <v>35</v>
      </c>
      <c r="B15264" s="1" t="s">
        <v>17</v>
      </c>
      <c r="C15264" s="1" t="s">
        <v>18</v>
      </c>
      <c r="D15264" s="1" t="s">
        <v>19</v>
      </c>
      <c r="E15264" s="1" t="s">
        <v>20</v>
      </c>
      <c r="F15264" s="1" t="s">
        <v>21</v>
      </c>
      <c r="G15264" s="1" t="s">
        <v>22</v>
      </c>
      <c r="H15264" s="2">
        <v>43739</v>
      </c>
      <c r="I15264" s="2">
        <v>43830</v>
      </c>
      <c r="J15264" s="2">
        <v>43812</v>
      </c>
      <c r="K15264" s="1"/>
      <c r="L15264" s="1" t="s">
        <v>6726</v>
      </c>
      <c r="M15264" s="1" t="s">
        <v>11511</v>
      </c>
      <c r="N15264">
        <v>3.4765000000000001</v>
      </c>
      <c r="O15264">
        <v>3.475365</v>
      </c>
      <c r="P15264" s="1"/>
      <c r="Q15264" s="1"/>
    </row>
    <row r="15265" spans="1:17" x14ac:dyDescent="0.2">
      <c r="A15265">
        <v>35</v>
      </c>
      <c r="B15265" s="1" t="s">
        <v>17</v>
      </c>
      <c r="C15265" s="1" t="s">
        <v>18</v>
      </c>
      <c r="D15265" s="1" t="s">
        <v>19</v>
      </c>
      <c r="E15265" s="1" t="s">
        <v>20</v>
      </c>
      <c r="F15265" s="1" t="s">
        <v>21</v>
      </c>
      <c r="G15265" s="1" t="s">
        <v>22</v>
      </c>
      <c r="H15265" s="2">
        <v>43739</v>
      </c>
      <c r="I15265" s="2">
        <v>43830</v>
      </c>
      <c r="J15265" s="2">
        <v>43812</v>
      </c>
      <c r="K15265" s="1"/>
      <c r="L15265" s="1" t="s">
        <v>840</v>
      </c>
      <c r="M15265" s="1" t="s">
        <v>11511</v>
      </c>
      <c r="N15265">
        <v>1.1193690000000001</v>
      </c>
      <c r="O15265">
        <v>1.119289</v>
      </c>
      <c r="P15265" s="1" t="s">
        <v>15949</v>
      </c>
      <c r="Q15265" s="1" t="s">
        <v>18823</v>
      </c>
    </row>
    <row r="15266" spans="1:17" x14ac:dyDescent="0.2">
      <c r="A15266">
        <v>35</v>
      </c>
      <c r="B15266" s="1" t="s">
        <v>17</v>
      </c>
      <c r="C15266" s="1" t="s">
        <v>18</v>
      </c>
      <c r="D15266" s="1" t="s">
        <v>19</v>
      </c>
      <c r="E15266" s="1" t="s">
        <v>20</v>
      </c>
      <c r="F15266" s="1" t="s">
        <v>21</v>
      </c>
      <c r="G15266" s="1" t="s">
        <v>22</v>
      </c>
      <c r="H15266" s="2">
        <v>43739</v>
      </c>
      <c r="I15266" s="2">
        <v>43830</v>
      </c>
      <c r="J15266" s="2">
        <v>43812</v>
      </c>
      <c r="K15266" s="1"/>
      <c r="L15266" s="1" t="s">
        <v>5731</v>
      </c>
      <c r="M15266" s="1" t="s">
        <v>11511</v>
      </c>
      <c r="N15266">
        <v>1E-3</v>
      </c>
      <c r="O15266">
        <v>1E-3</v>
      </c>
      <c r="P15266" s="1"/>
      <c r="Q15266" s="1"/>
    </row>
    <row r="15267" spans="1:17" x14ac:dyDescent="0.2">
      <c r="A15267">
        <v>35</v>
      </c>
      <c r="B15267" s="1" t="s">
        <v>17</v>
      </c>
      <c r="C15267" s="1" t="s">
        <v>18</v>
      </c>
      <c r="D15267" s="1" t="s">
        <v>19</v>
      </c>
      <c r="E15267" s="1" t="s">
        <v>20</v>
      </c>
      <c r="F15267" s="1" t="s">
        <v>21</v>
      </c>
      <c r="G15267" s="1" t="s">
        <v>22</v>
      </c>
      <c r="H15267" s="2">
        <v>43739</v>
      </c>
      <c r="I15267" s="2">
        <v>43830</v>
      </c>
      <c r="J15267" s="2">
        <v>43812</v>
      </c>
      <c r="K15267" s="1"/>
      <c r="L15267" s="1" t="s">
        <v>6469</v>
      </c>
      <c r="M15267" s="1" t="s">
        <v>11511</v>
      </c>
      <c r="N15267">
        <v>0.124</v>
      </c>
      <c r="O15267">
        <v>0.124032</v>
      </c>
      <c r="P15267" s="1"/>
      <c r="Q15267" s="1"/>
    </row>
    <row r="15268" spans="1:17" x14ac:dyDescent="0.2">
      <c r="A15268">
        <v>35</v>
      </c>
      <c r="B15268" s="1" t="s">
        <v>17</v>
      </c>
      <c r="C15268" s="1" t="s">
        <v>18</v>
      </c>
      <c r="D15268" s="1" t="s">
        <v>19</v>
      </c>
      <c r="E15268" s="1" t="s">
        <v>20</v>
      </c>
      <c r="F15268" s="1" t="s">
        <v>21</v>
      </c>
      <c r="G15268" s="1" t="s">
        <v>22</v>
      </c>
      <c r="H15268" s="2">
        <v>43739</v>
      </c>
      <c r="I15268" s="2">
        <v>43830</v>
      </c>
      <c r="J15268" s="2">
        <v>43812</v>
      </c>
      <c r="K15268" s="1"/>
      <c r="L15268" s="1" t="s">
        <v>842</v>
      </c>
      <c r="M15268" s="1" t="s">
        <v>11511</v>
      </c>
      <c r="N15268">
        <v>1.1203339999999999</v>
      </c>
      <c r="O15268">
        <v>1.1210089999999999</v>
      </c>
      <c r="P15268" s="1" t="s">
        <v>15950</v>
      </c>
      <c r="Q15268" s="1" t="s">
        <v>23292</v>
      </c>
    </row>
    <row r="15269" spans="1:17" x14ac:dyDescent="0.2">
      <c r="A15269">
        <v>35</v>
      </c>
      <c r="B15269" s="1" t="s">
        <v>17</v>
      </c>
      <c r="C15269" s="1" t="s">
        <v>18</v>
      </c>
      <c r="D15269" s="1" t="s">
        <v>19</v>
      </c>
      <c r="E15269" s="1" t="s">
        <v>20</v>
      </c>
      <c r="F15269" s="1" t="s">
        <v>21</v>
      </c>
      <c r="G15269" s="1" t="s">
        <v>22</v>
      </c>
      <c r="H15269" s="2">
        <v>43739</v>
      </c>
      <c r="I15269" s="2">
        <v>43830</v>
      </c>
      <c r="J15269" s="2">
        <v>43812</v>
      </c>
      <c r="K15269" s="1"/>
      <c r="L15269" s="1" t="s">
        <v>2779</v>
      </c>
      <c r="M15269" s="1" t="s">
        <v>11511</v>
      </c>
      <c r="N15269">
        <v>3.9249999999999998</v>
      </c>
      <c r="O15269">
        <v>3.925516</v>
      </c>
      <c r="P15269" s="1"/>
      <c r="Q15269" s="1"/>
    </row>
    <row r="15270" spans="1:17" x14ac:dyDescent="0.2">
      <c r="A15270">
        <v>35</v>
      </c>
      <c r="B15270" s="1" t="s">
        <v>17</v>
      </c>
      <c r="C15270" s="1" t="s">
        <v>18</v>
      </c>
      <c r="D15270" s="1" t="s">
        <v>19</v>
      </c>
      <c r="E15270" s="1" t="s">
        <v>20</v>
      </c>
      <c r="F15270" s="1" t="s">
        <v>21</v>
      </c>
      <c r="G15270" s="1" t="s">
        <v>22</v>
      </c>
      <c r="H15270" s="2">
        <v>43739</v>
      </c>
      <c r="I15270" s="2">
        <v>43830</v>
      </c>
      <c r="J15270" s="2">
        <v>43812</v>
      </c>
      <c r="K15270" s="1"/>
      <c r="L15270" s="1" t="s">
        <v>1540</v>
      </c>
      <c r="M15270" s="1" t="s">
        <v>11511</v>
      </c>
      <c r="N15270">
        <v>4.7854000000000001</v>
      </c>
      <c r="O15270">
        <v>4.7713070000000002</v>
      </c>
      <c r="P15270" s="1" t="s">
        <v>15951</v>
      </c>
      <c r="Q15270" s="1" t="s">
        <v>23293</v>
      </c>
    </row>
    <row r="15271" spans="1:17" x14ac:dyDescent="0.2">
      <c r="A15271">
        <v>35</v>
      </c>
      <c r="B15271" s="1" t="s">
        <v>17</v>
      </c>
      <c r="C15271" s="1" t="s">
        <v>18</v>
      </c>
      <c r="D15271" s="1" t="s">
        <v>19</v>
      </c>
      <c r="E15271" s="1" t="s">
        <v>20</v>
      </c>
      <c r="F15271" s="1" t="s">
        <v>21</v>
      </c>
      <c r="G15271" s="1" t="s">
        <v>22</v>
      </c>
      <c r="H15271" s="2">
        <v>43739</v>
      </c>
      <c r="I15271" s="2">
        <v>43830</v>
      </c>
      <c r="J15271" s="2">
        <v>43812</v>
      </c>
      <c r="K15271" s="1"/>
      <c r="L15271" s="1" t="s">
        <v>6989</v>
      </c>
      <c r="M15271" s="1" t="s">
        <v>11511</v>
      </c>
      <c r="N15271">
        <v>2.8E-3</v>
      </c>
      <c r="O15271">
        <v>2.8E-3</v>
      </c>
      <c r="P15271" s="1"/>
      <c r="Q15271" s="1"/>
    </row>
    <row r="15272" spans="1:17" x14ac:dyDescent="0.2">
      <c r="A15272">
        <v>35</v>
      </c>
      <c r="B15272" s="1" t="s">
        <v>17</v>
      </c>
      <c r="C15272" s="1" t="s">
        <v>18</v>
      </c>
      <c r="D15272" s="1" t="s">
        <v>19</v>
      </c>
      <c r="E15272" s="1" t="s">
        <v>20</v>
      </c>
      <c r="F15272" s="1" t="s">
        <v>21</v>
      </c>
      <c r="G15272" s="1" t="s">
        <v>22</v>
      </c>
      <c r="H15272" s="2">
        <v>43739</v>
      </c>
      <c r="I15272" s="2">
        <v>43830</v>
      </c>
      <c r="J15272" s="2">
        <v>43812</v>
      </c>
      <c r="K15272" s="1"/>
      <c r="L15272" s="1" t="s">
        <v>5070</v>
      </c>
      <c r="M15272" s="1" t="s">
        <v>11511</v>
      </c>
      <c r="N15272">
        <v>11.11</v>
      </c>
      <c r="O15272">
        <v>11.125131</v>
      </c>
      <c r="P15272" s="1"/>
      <c r="Q15272" s="1"/>
    </row>
    <row r="15273" spans="1:17" x14ac:dyDescent="0.2">
      <c r="A15273">
        <v>35</v>
      </c>
      <c r="B15273" s="1" t="s">
        <v>17</v>
      </c>
      <c r="C15273" s="1" t="s">
        <v>18</v>
      </c>
      <c r="D15273" s="1" t="s">
        <v>19</v>
      </c>
      <c r="E15273" s="1" t="s">
        <v>20</v>
      </c>
      <c r="F15273" s="1" t="s">
        <v>21</v>
      </c>
      <c r="G15273" s="1" t="s">
        <v>22</v>
      </c>
      <c r="H15273" s="2">
        <v>43739</v>
      </c>
      <c r="I15273" s="2">
        <v>43830</v>
      </c>
      <c r="J15273" s="2">
        <v>43812</v>
      </c>
      <c r="K15273" s="1"/>
      <c r="L15273" s="1" t="s">
        <v>4277</v>
      </c>
      <c r="M15273" s="1" t="s">
        <v>11511</v>
      </c>
      <c r="N15273">
        <v>0.19</v>
      </c>
      <c r="O15273">
        <v>0.18953500000000001</v>
      </c>
      <c r="P15273" s="1" t="s">
        <v>15952</v>
      </c>
      <c r="Q15273" s="1" t="s">
        <v>11682</v>
      </c>
    </row>
    <row r="15274" spans="1:17" x14ac:dyDescent="0.2">
      <c r="A15274">
        <v>35</v>
      </c>
      <c r="B15274" s="1" t="s">
        <v>17</v>
      </c>
      <c r="C15274" s="1" t="s">
        <v>18</v>
      </c>
      <c r="D15274" s="1" t="s">
        <v>19</v>
      </c>
      <c r="E15274" s="1" t="s">
        <v>20</v>
      </c>
      <c r="F15274" s="1" t="s">
        <v>21</v>
      </c>
      <c r="G15274" s="1" t="s">
        <v>22</v>
      </c>
      <c r="H15274" s="2">
        <v>43739</v>
      </c>
      <c r="I15274" s="2">
        <v>43830</v>
      </c>
      <c r="J15274" s="2">
        <v>43812</v>
      </c>
      <c r="K15274" s="1"/>
      <c r="L15274" s="1" t="s">
        <v>6990</v>
      </c>
      <c r="M15274" s="1" t="s">
        <v>11511</v>
      </c>
      <c r="N15274">
        <v>2.9649999999999999E-2</v>
      </c>
      <c r="O15274">
        <v>2.9547E-2</v>
      </c>
      <c r="P15274" s="1"/>
      <c r="Q15274" s="1"/>
    </row>
    <row r="15275" spans="1:17" x14ac:dyDescent="0.2">
      <c r="A15275">
        <v>35</v>
      </c>
      <c r="B15275" s="1" t="s">
        <v>17</v>
      </c>
      <c r="C15275" s="1" t="s">
        <v>18</v>
      </c>
      <c r="D15275" s="1" t="s">
        <v>19</v>
      </c>
      <c r="E15275" s="1" t="s">
        <v>20</v>
      </c>
      <c r="F15275" s="1" t="s">
        <v>21</v>
      </c>
      <c r="G15275" s="1" t="s">
        <v>22</v>
      </c>
      <c r="H15275" s="2">
        <v>43739</v>
      </c>
      <c r="I15275" s="2">
        <v>43830</v>
      </c>
      <c r="J15275" s="2">
        <v>43812</v>
      </c>
      <c r="K15275" s="1"/>
      <c r="L15275" s="1" t="s">
        <v>6991</v>
      </c>
      <c r="M15275" s="1" t="s">
        <v>11511</v>
      </c>
      <c r="N15275">
        <v>0.51500000000000001</v>
      </c>
      <c r="O15275">
        <v>0.51504899999999998</v>
      </c>
      <c r="P15275" s="1"/>
      <c r="Q15275" s="1"/>
    </row>
    <row r="15276" spans="1:17" x14ac:dyDescent="0.2">
      <c r="A15276">
        <v>35</v>
      </c>
      <c r="B15276" s="1" t="s">
        <v>17</v>
      </c>
      <c r="C15276" s="1" t="s">
        <v>18</v>
      </c>
      <c r="D15276" s="1" t="s">
        <v>19</v>
      </c>
      <c r="E15276" s="1" t="s">
        <v>20</v>
      </c>
      <c r="F15276" s="1" t="s">
        <v>21</v>
      </c>
      <c r="G15276" s="1" t="s">
        <v>22</v>
      </c>
      <c r="H15276" s="2">
        <v>43739</v>
      </c>
      <c r="I15276" s="2">
        <v>43830</v>
      </c>
      <c r="J15276" s="2">
        <v>43812</v>
      </c>
      <c r="K15276" s="1"/>
      <c r="L15276" s="1" t="s">
        <v>1544</v>
      </c>
      <c r="M15276" s="1" t="s">
        <v>11511</v>
      </c>
      <c r="N15276">
        <v>3.4464000000000001</v>
      </c>
      <c r="O15276">
        <v>3.400366</v>
      </c>
      <c r="P15276" s="1" t="s">
        <v>15953</v>
      </c>
      <c r="Q15276" s="1" t="s">
        <v>13119</v>
      </c>
    </row>
    <row r="15277" spans="1:17" x14ac:dyDescent="0.2">
      <c r="A15277">
        <v>35</v>
      </c>
      <c r="B15277" s="1" t="s">
        <v>17</v>
      </c>
      <c r="C15277" s="1" t="s">
        <v>18</v>
      </c>
      <c r="D15277" s="1" t="s">
        <v>19</v>
      </c>
      <c r="E15277" s="1" t="s">
        <v>20</v>
      </c>
      <c r="F15277" s="1" t="s">
        <v>21</v>
      </c>
      <c r="G15277" s="1" t="s">
        <v>22</v>
      </c>
      <c r="H15277" s="2">
        <v>43739</v>
      </c>
      <c r="I15277" s="2">
        <v>43830</v>
      </c>
      <c r="J15277" s="2">
        <v>43812</v>
      </c>
      <c r="K15277" s="1"/>
      <c r="L15277" s="1" t="s">
        <v>6992</v>
      </c>
      <c r="M15277" s="1" t="s">
        <v>11511</v>
      </c>
      <c r="N15277">
        <v>3.0000000000000001E-3</v>
      </c>
      <c r="O15277">
        <v>3.0000000000000001E-3</v>
      </c>
      <c r="P15277" s="1"/>
      <c r="Q15277" s="1"/>
    </row>
    <row r="15278" spans="1:17" x14ac:dyDescent="0.2">
      <c r="A15278">
        <v>35</v>
      </c>
      <c r="B15278" s="1" t="s">
        <v>17</v>
      </c>
      <c r="C15278" s="1" t="s">
        <v>18</v>
      </c>
      <c r="D15278" s="1" t="s">
        <v>19</v>
      </c>
      <c r="E15278" s="1" t="s">
        <v>20</v>
      </c>
      <c r="F15278" s="1" t="s">
        <v>21</v>
      </c>
      <c r="G15278" s="1" t="s">
        <v>22</v>
      </c>
      <c r="H15278" s="2">
        <v>43739</v>
      </c>
      <c r="I15278" s="2">
        <v>43830</v>
      </c>
      <c r="J15278" s="2">
        <v>43812</v>
      </c>
      <c r="K15278" s="1"/>
      <c r="L15278" s="1" t="s">
        <v>1666</v>
      </c>
      <c r="M15278" s="1" t="s">
        <v>11511</v>
      </c>
      <c r="N15278">
        <v>11.05</v>
      </c>
      <c r="O15278">
        <v>11.050712000000001</v>
      </c>
      <c r="P15278" s="1"/>
      <c r="Q15278" s="1"/>
    </row>
    <row r="15279" spans="1:17" x14ac:dyDescent="0.2">
      <c r="A15279">
        <v>35</v>
      </c>
      <c r="B15279" s="1" t="s">
        <v>17</v>
      </c>
      <c r="C15279" s="1" t="s">
        <v>18</v>
      </c>
      <c r="D15279" s="1" t="s">
        <v>19</v>
      </c>
      <c r="E15279" s="1" t="s">
        <v>20</v>
      </c>
      <c r="F15279" s="1" t="s">
        <v>21</v>
      </c>
      <c r="G15279" s="1" t="s">
        <v>22</v>
      </c>
      <c r="H15279" s="2">
        <v>43739</v>
      </c>
      <c r="I15279" s="2">
        <v>43830</v>
      </c>
      <c r="J15279" s="2">
        <v>43812</v>
      </c>
      <c r="K15279" s="1"/>
      <c r="L15279" s="1" t="s">
        <v>2943</v>
      </c>
      <c r="M15279" s="1" t="s">
        <v>11511</v>
      </c>
      <c r="N15279">
        <v>6.8585000000000003</v>
      </c>
      <c r="O15279">
        <v>6.9274079999999998</v>
      </c>
      <c r="P15279" s="1"/>
      <c r="Q15279" s="1"/>
    </row>
    <row r="15280" spans="1:17" x14ac:dyDescent="0.2">
      <c r="A15280">
        <v>35</v>
      </c>
      <c r="B15280" s="1" t="s">
        <v>17</v>
      </c>
      <c r="C15280" s="1" t="s">
        <v>18</v>
      </c>
      <c r="D15280" s="1" t="s">
        <v>19</v>
      </c>
      <c r="E15280" s="1" t="s">
        <v>20</v>
      </c>
      <c r="F15280" s="1" t="s">
        <v>21</v>
      </c>
      <c r="G15280" s="1" t="s">
        <v>22</v>
      </c>
      <c r="H15280" s="2">
        <v>43739</v>
      </c>
      <c r="I15280" s="2">
        <v>43830</v>
      </c>
      <c r="J15280" s="2">
        <v>43812</v>
      </c>
      <c r="K15280" s="1"/>
      <c r="L15280" s="1" t="s">
        <v>6993</v>
      </c>
      <c r="M15280" s="1" t="s">
        <v>11511</v>
      </c>
      <c r="N15280">
        <v>1.1287750000000001</v>
      </c>
      <c r="O15280">
        <v>1.1291690000000001</v>
      </c>
      <c r="P15280" s="1" t="s">
        <v>15954</v>
      </c>
      <c r="Q15280" s="1" t="s">
        <v>23294</v>
      </c>
    </row>
    <row r="15281" spans="1:17" x14ac:dyDescent="0.2">
      <c r="A15281">
        <v>35</v>
      </c>
      <c r="B15281" s="1" t="s">
        <v>17</v>
      </c>
      <c r="C15281" s="1" t="s">
        <v>18</v>
      </c>
      <c r="D15281" s="1" t="s">
        <v>19</v>
      </c>
      <c r="E15281" s="1" t="s">
        <v>20</v>
      </c>
      <c r="F15281" s="1" t="s">
        <v>21</v>
      </c>
      <c r="G15281" s="1" t="s">
        <v>22</v>
      </c>
      <c r="H15281" s="2">
        <v>43739</v>
      </c>
      <c r="I15281" s="2">
        <v>43830</v>
      </c>
      <c r="J15281" s="2">
        <v>43812</v>
      </c>
      <c r="K15281" s="1"/>
      <c r="L15281" s="1" t="s">
        <v>4359</v>
      </c>
      <c r="M15281" s="1" t="s">
        <v>11511</v>
      </c>
      <c r="N15281">
        <v>1.5509999999999999</v>
      </c>
      <c r="O15281">
        <v>1.5474650000000001</v>
      </c>
      <c r="P15281" s="1" t="s">
        <v>13185</v>
      </c>
      <c r="Q15281" s="1" t="s">
        <v>13660</v>
      </c>
    </row>
    <row r="15282" spans="1:17" x14ac:dyDescent="0.2">
      <c r="A15282">
        <v>35</v>
      </c>
      <c r="B15282" s="1" t="s">
        <v>17</v>
      </c>
      <c r="C15282" s="1" t="s">
        <v>18</v>
      </c>
      <c r="D15282" s="1" t="s">
        <v>19</v>
      </c>
      <c r="E15282" s="1" t="s">
        <v>20</v>
      </c>
      <c r="F15282" s="1" t="s">
        <v>21</v>
      </c>
      <c r="G15282" s="1" t="s">
        <v>22</v>
      </c>
      <c r="H15282" s="2">
        <v>43739</v>
      </c>
      <c r="I15282" s="2">
        <v>43830</v>
      </c>
      <c r="J15282" s="2">
        <v>43812</v>
      </c>
      <c r="K15282" s="1"/>
      <c r="L15282" s="1" t="s">
        <v>1548</v>
      </c>
      <c r="M15282" s="1" t="s">
        <v>11511</v>
      </c>
      <c r="N15282">
        <v>0.1065</v>
      </c>
      <c r="O15282">
        <v>0.108353</v>
      </c>
      <c r="P15282" s="1"/>
      <c r="Q15282" s="1"/>
    </row>
    <row r="15283" spans="1:17" x14ac:dyDescent="0.2">
      <c r="A15283">
        <v>35</v>
      </c>
      <c r="B15283" s="1" t="s">
        <v>17</v>
      </c>
      <c r="C15283" s="1" t="s">
        <v>18</v>
      </c>
      <c r="D15283" s="1" t="s">
        <v>19</v>
      </c>
      <c r="E15283" s="1" t="s">
        <v>20</v>
      </c>
      <c r="F15283" s="1" t="s">
        <v>21</v>
      </c>
      <c r="G15283" s="1" t="s">
        <v>22</v>
      </c>
      <c r="H15283" s="2">
        <v>43739</v>
      </c>
      <c r="I15283" s="2">
        <v>43830</v>
      </c>
      <c r="J15283" s="2">
        <v>43812</v>
      </c>
      <c r="K15283" s="1"/>
      <c r="L15283" s="1" t="s">
        <v>2275</v>
      </c>
      <c r="M15283" s="1" t="s">
        <v>11511</v>
      </c>
      <c r="N15283">
        <v>1.119143</v>
      </c>
      <c r="O15283">
        <v>1.1202650000000001</v>
      </c>
      <c r="P15283" s="1" t="s">
        <v>15283</v>
      </c>
      <c r="Q15283" s="1" t="s">
        <v>23295</v>
      </c>
    </row>
    <row r="15284" spans="1:17" x14ac:dyDescent="0.2">
      <c r="A15284">
        <v>35</v>
      </c>
      <c r="B15284" s="1" t="s">
        <v>17</v>
      </c>
      <c r="C15284" s="1" t="s">
        <v>18</v>
      </c>
      <c r="D15284" s="1" t="s">
        <v>19</v>
      </c>
      <c r="E15284" s="1" t="s">
        <v>20</v>
      </c>
      <c r="F15284" s="1" t="s">
        <v>21</v>
      </c>
      <c r="G15284" s="1" t="s">
        <v>22</v>
      </c>
      <c r="H15284" s="2">
        <v>43739</v>
      </c>
      <c r="I15284" s="2">
        <v>43830</v>
      </c>
      <c r="J15284" s="2">
        <v>43812</v>
      </c>
      <c r="K15284" s="1"/>
      <c r="L15284" s="1" t="s">
        <v>871</v>
      </c>
      <c r="M15284" s="1" t="s">
        <v>11511</v>
      </c>
      <c r="N15284">
        <v>1.7</v>
      </c>
      <c r="O15284">
        <v>1.7</v>
      </c>
      <c r="P15284" s="1"/>
      <c r="Q15284" s="1"/>
    </row>
    <row r="15285" spans="1:17" x14ac:dyDescent="0.2">
      <c r="A15285">
        <v>35</v>
      </c>
      <c r="B15285" s="1" t="s">
        <v>17</v>
      </c>
      <c r="C15285" s="1" t="s">
        <v>18</v>
      </c>
      <c r="D15285" s="1" t="s">
        <v>19</v>
      </c>
      <c r="E15285" s="1" t="s">
        <v>20</v>
      </c>
      <c r="F15285" s="1" t="s">
        <v>21</v>
      </c>
      <c r="G15285" s="1" t="s">
        <v>22</v>
      </c>
      <c r="H15285" s="2">
        <v>43739</v>
      </c>
      <c r="I15285" s="2">
        <v>43830</v>
      </c>
      <c r="J15285" s="2">
        <v>43812</v>
      </c>
      <c r="K15285" s="1"/>
      <c r="L15285" s="1" t="s">
        <v>1550</v>
      </c>
      <c r="M15285" s="1" t="s">
        <v>11511</v>
      </c>
      <c r="N15285">
        <v>1.782923</v>
      </c>
      <c r="O15285">
        <v>1.8003309999999999</v>
      </c>
      <c r="P15285" s="1" t="s">
        <v>15955</v>
      </c>
      <c r="Q15285" s="1" t="s">
        <v>23296</v>
      </c>
    </row>
    <row r="15286" spans="1:17" x14ac:dyDescent="0.2">
      <c r="A15286">
        <v>35</v>
      </c>
      <c r="B15286" s="1" t="s">
        <v>17</v>
      </c>
      <c r="C15286" s="1" t="s">
        <v>18</v>
      </c>
      <c r="D15286" s="1" t="s">
        <v>19</v>
      </c>
      <c r="E15286" s="1" t="s">
        <v>20</v>
      </c>
      <c r="F15286" s="1" t="s">
        <v>21</v>
      </c>
      <c r="G15286" s="1" t="s">
        <v>22</v>
      </c>
      <c r="H15286" s="2">
        <v>43739</v>
      </c>
      <c r="I15286" s="2">
        <v>43830</v>
      </c>
      <c r="J15286" s="2">
        <v>43812</v>
      </c>
      <c r="K15286" s="1"/>
      <c r="L15286" s="1" t="s">
        <v>1216</v>
      </c>
      <c r="M15286" s="1" t="s">
        <v>11511</v>
      </c>
      <c r="N15286">
        <v>1.1156200000000001</v>
      </c>
      <c r="O15286">
        <v>1.115259</v>
      </c>
      <c r="P15286" s="1"/>
      <c r="Q15286" s="1"/>
    </row>
    <row r="15287" spans="1:17" x14ac:dyDescent="0.2">
      <c r="A15287">
        <v>35</v>
      </c>
      <c r="B15287" s="1" t="s">
        <v>17</v>
      </c>
      <c r="C15287" s="1" t="s">
        <v>18</v>
      </c>
      <c r="D15287" s="1" t="s">
        <v>19</v>
      </c>
      <c r="E15287" s="1" t="s">
        <v>20</v>
      </c>
      <c r="F15287" s="1" t="s">
        <v>21</v>
      </c>
      <c r="G15287" s="1" t="s">
        <v>22</v>
      </c>
      <c r="H15287" s="2">
        <v>43739</v>
      </c>
      <c r="I15287" s="2">
        <v>43830</v>
      </c>
      <c r="J15287" s="2">
        <v>43812</v>
      </c>
      <c r="K15287" s="1"/>
      <c r="L15287" s="1" t="s">
        <v>6994</v>
      </c>
      <c r="M15287" s="1" t="s">
        <v>11511</v>
      </c>
      <c r="N15287">
        <v>1.08</v>
      </c>
      <c r="O15287">
        <v>1.080093</v>
      </c>
      <c r="P15287" s="1"/>
      <c r="Q15287" s="1"/>
    </row>
    <row r="15288" spans="1:17" x14ac:dyDescent="0.2">
      <c r="A15288">
        <v>35</v>
      </c>
      <c r="B15288" s="1" t="s">
        <v>17</v>
      </c>
      <c r="C15288" s="1" t="s">
        <v>18</v>
      </c>
      <c r="D15288" s="1" t="s">
        <v>19</v>
      </c>
      <c r="E15288" s="1" t="s">
        <v>20</v>
      </c>
      <c r="F15288" s="1" t="s">
        <v>21</v>
      </c>
      <c r="G15288" s="1" t="s">
        <v>22</v>
      </c>
      <c r="H15288" s="2">
        <v>43739</v>
      </c>
      <c r="I15288" s="2">
        <v>43830</v>
      </c>
      <c r="J15288" s="2">
        <v>43812</v>
      </c>
      <c r="K15288" s="1"/>
      <c r="L15288" s="1" t="s">
        <v>2946</v>
      </c>
      <c r="M15288" s="1" t="s">
        <v>11511</v>
      </c>
      <c r="N15288">
        <v>0.92114300000000005</v>
      </c>
      <c r="O15288">
        <v>0.92654199999999998</v>
      </c>
      <c r="P15288" s="1" t="s">
        <v>15956</v>
      </c>
      <c r="Q15288" s="1" t="s">
        <v>19919</v>
      </c>
    </row>
    <row r="15289" spans="1:17" x14ac:dyDescent="0.2">
      <c r="A15289">
        <v>35</v>
      </c>
      <c r="B15289" s="1" t="s">
        <v>17</v>
      </c>
      <c r="C15289" s="1" t="s">
        <v>18</v>
      </c>
      <c r="D15289" s="1" t="s">
        <v>19</v>
      </c>
      <c r="E15289" s="1" t="s">
        <v>20</v>
      </c>
      <c r="F15289" s="1" t="s">
        <v>21</v>
      </c>
      <c r="G15289" s="1" t="s">
        <v>22</v>
      </c>
      <c r="H15289" s="2">
        <v>43739</v>
      </c>
      <c r="I15289" s="2">
        <v>43830</v>
      </c>
      <c r="J15289" s="2">
        <v>43812</v>
      </c>
      <c r="K15289" s="1"/>
      <c r="L15289" s="1" t="s">
        <v>6995</v>
      </c>
      <c r="M15289" s="1" t="s">
        <v>11511</v>
      </c>
      <c r="N15289">
        <v>9.9999999999999995E-7</v>
      </c>
      <c r="O15289">
        <v>9.9999999999999995E-7</v>
      </c>
      <c r="P15289" s="1"/>
      <c r="Q15289" s="1"/>
    </row>
    <row r="15290" spans="1:17" x14ac:dyDescent="0.2">
      <c r="A15290">
        <v>35</v>
      </c>
      <c r="B15290" s="1" t="s">
        <v>17</v>
      </c>
      <c r="C15290" s="1" t="s">
        <v>18</v>
      </c>
      <c r="D15290" s="1" t="s">
        <v>19</v>
      </c>
      <c r="E15290" s="1" t="s">
        <v>20</v>
      </c>
      <c r="F15290" s="1" t="s">
        <v>21</v>
      </c>
      <c r="G15290" s="1" t="s">
        <v>22</v>
      </c>
      <c r="H15290" s="2">
        <v>43739</v>
      </c>
      <c r="I15290" s="2">
        <v>43830</v>
      </c>
      <c r="J15290" s="2">
        <v>43812</v>
      </c>
      <c r="K15290" s="1"/>
      <c r="L15290" s="1" t="s">
        <v>6996</v>
      </c>
      <c r="M15290" s="1" t="s">
        <v>11511</v>
      </c>
      <c r="N15290">
        <v>2.4449999999999998</v>
      </c>
      <c r="O15290">
        <v>2.4450919999999998</v>
      </c>
      <c r="P15290" s="1"/>
      <c r="Q15290" s="1"/>
    </row>
    <row r="15291" spans="1:17" x14ac:dyDescent="0.2">
      <c r="A15291">
        <v>35</v>
      </c>
      <c r="B15291" s="1" t="s">
        <v>17</v>
      </c>
      <c r="C15291" s="1" t="s">
        <v>18</v>
      </c>
      <c r="D15291" s="1" t="s">
        <v>19</v>
      </c>
      <c r="E15291" s="1" t="s">
        <v>20</v>
      </c>
      <c r="F15291" s="1" t="s">
        <v>21</v>
      </c>
      <c r="G15291" s="1" t="s">
        <v>22</v>
      </c>
      <c r="H15291" s="2">
        <v>43739</v>
      </c>
      <c r="I15291" s="2">
        <v>43830</v>
      </c>
      <c r="J15291" s="2">
        <v>43812</v>
      </c>
      <c r="K15291" s="1"/>
      <c r="L15291" s="1" t="s">
        <v>1552</v>
      </c>
      <c r="M15291" s="1" t="s">
        <v>11511</v>
      </c>
      <c r="N15291">
        <v>1.2210000000000001</v>
      </c>
      <c r="O15291">
        <v>1.2210000000000001</v>
      </c>
      <c r="P15291" s="1"/>
      <c r="Q15291" s="1"/>
    </row>
    <row r="15292" spans="1:17" x14ac:dyDescent="0.2">
      <c r="A15292">
        <v>35</v>
      </c>
      <c r="B15292" s="1" t="s">
        <v>17</v>
      </c>
      <c r="C15292" s="1" t="s">
        <v>18</v>
      </c>
      <c r="D15292" s="1" t="s">
        <v>19</v>
      </c>
      <c r="E15292" s="1" t="s">
        <v>20</v>
      </c>
      <c r="F15292" s="1" t="s">
        <v>21</v>
      </c>
      <c r="G15292" s="1" t="s">
        <v>22</v>
      </c>
      <c r="H15292" s="2">
        <v>43739</v>
      </c>
      <c r="I15292" s="2">
        <v>43830</v>
      </c>
      <c r="J15292" s="2">
        <v>43812</v>
      </c>
      <c r="K15292" s="1"/>
      <c r="L15292" s="1" t="s">
        <v>6737</v>
      </c>
      <c r="M15292" s="1" t="s">
        <v>11511</v>
      </c>
      <c r="N15292">
        <v>1.119874</v>
      </c>
      <c r="O15292">
        <v>1.120878</v>
      </c>
      <c r="P15292" s="1"/>
      <c r="Q15292" s="1"/>
    </row>
    <row r="15293" spans="1:17" x14ac:dyDescent="0.2">
      <c r="A15293">
        <v>35</v>
      </c>
      <c r="B15293" s="1" t="s">
        <v>17</v>
      </c>
      <c r="C15293" s="1" t="s">
        <v>18</v>
      </c>
      <c r="D15293" s="1" t="s">
        <v>19</v>
      </c>
      <c r="E15293" s="1" t="s">
        <v>20</v>
      </c>
      <c r="F15293" s="1" t="s">
        <v>21</v>
      </c>
      <c r="G15293" s="1" t="s">
        <v>22</v>
      </c>
      <c r="H15293" s="2">
        <v>43739</v>
      </c>
      <c r="I15293" s="2">
        <v>43830</v>
      </c>
      <c r="J15293" s="2">
        <v>43812</v>
      </c>
      <c r="K15293" s="1"/>
      <c r="L15293" s="1" t="s">
        <v>1669</v>
      </c>
      <c r="M15293" s="1" t="s">
        <v>11511</v>
      </c>
      <c r="N15293">
        <v>2.0299999999999998</v>
      </c>
      <c r="O15293">
        <v>2.0299999999999998</v>
      </c>
      <c r="P15293" s="1"/>
      <c r="Q15293" s="1"/>
    </row>
    <row r="15294" spans="1:17" x14ac:dyDescent="0.2">
      <c r="A15294">
        <v>35</v>
      </c>
      <c r="B15294" s="1" t="s">
        <v>17</v>
      </c>
      <c r="C15294" s="1" t="s">
        <v>18</v>
      </c>
      <c r="D15294" s="1" t="s">
        <v>19</v>
      </c>
      <c r="E15294" s="1" t="s">
        <v>20</v>
      </c>
      <c r="F15294" s="1" t="s">
        <v>21</v>
      </c>
      <c r="G15294" s="1" t="s">
        <v>22</v>
      </c>
      <c r="H15294" s="2">
        <v>43739</v>
      </c>
      <c r="I15294" s="2">
        <v>43830</v>
      </c>
      <c r="J15294" s="2">
        <v>43812</v>
      </c>
      <c r="K15294" s="1"/>
      <c r="L15294" s="1" t="s">
        <v>6997</v>
      </c>
      <c r="M15294" s="1" t="s">
        <v>11511</v>
      </c>
      <c r="N15294">
        <v>2.016</v>
      </c>
      <c r="O15294">
        <v>2.0160179999999999</v>
      </c>
      <c r="P15294" s="1"/>
      <c r="Q15294" s="1"/>
    </row>
    <row r="15295" spans="1:17" x14ac:dyDescent="0.2">
      <c r="A15295">
        <v>35</v>
      </c>
      <c r="B15295" s="1" t="s">
        <v>17</v>
      </c>
      <c r="C15295" s="1" t="s">
        <v>18</v>
      </c>
      <c r="D15295" s="1" t="s">
        <v>19</v>
      </c>
      <c r="E15295" s="1" t="s">
        <v>20</v>
      </c>
      <c r="F15295" s="1" t="s">
        <v>21</v>
      </c>
      <c r="G15295" s="1" t="s">
        <v>22</v>
      </c>
      <c r="H15295" s="2">
        <v>43739</v>
      </c>
      <c r="I15295" s="2">
        <v>43830</v>
      </c>
      <c r="J15295" s="2">
        <v>43812</v>
      </c>
      <c r="K15295" s="1"/>
      <c r="L15295" s="1" t="s">
        <v>6998</v>
      </c>
      <c r="M15295" s="1" t="s">
        <v>11511</v>
      </c>
      <c r="N15295">
        <v>0.83587199999999995</v>
      </c>
      <c r="O15295">
        <v>0.83587199999999995</v>
      </c>
      <c r="P15295" s="1"/>
      <c r="Q15295" s="1"/>
    </row>
    <row r="15296" spans="1:17" x14ac:dyDescent="0.2">
      <c r="A15296">
        <v>35</v>
      </c>
      <c r="B15296" s="1" t="s">
        <v>17</v>
      </c>
      <c r="C15296" s="1" t="s">
        <v>18</v>
      </c>
      <c r="D15296" s="1" t="s">
        <v>19</v>
      </c>
      <c r="E15296" s="1" t="s">
        <v>20</v>
      </c>
      <c r="F15296" s="1" t="s">
        <v>21</v>
      </c>
      <c r="G15296" s="1" t="s">
        <v>22</v>
      </c>
      <c r="H15296" s="2">
        <v>43739</v>
      </c>
      <c r="I15296" s="2">
        <v>43830</v>
      </c>
      <c r="J15296" s="2">
        <v>43812</v>
      </c>
      <c r="K15296" s="1"/>
      <c r="L15296" s="1" t="s">
        <v>6999</v>
      </c>
      <c r="M15296" s="1" t="s">
        <v>11511</v>
      </c>
      <c r="N15296">
        <v>0.52500000000000002</v>
      </c>
      <c r="O15296">
        <v>0.52504799999999996</v>
      </c>
      <c r="P15296" s="1"/>
      <c r="Q15296" s="1"/>
    </row>
    <row r="15297" spans="1:17" x14ac:dyDescent="0.2">
      <c r="A15297">
        <v>35</v>
      </c>
      <c r="B15297" s="1" t="s">
        <v>17</v>
      </c>
      <c r="C15297" s="1" t="s">
        <v>18</v>
      </c>
      <c r="D15297" s="1" t="s">
        <v>19</v>
      </c>
      <c r="E15297" s="1" t="s">
        <v>20</v>
      </c>
      <c r="F15297" s="1" t="s">
        <v>21</v>
      </c>
      <c r="G15297" s="1" t="s">
        <v>22</v>
      </c>
      <c r="H15297" s="2">
        <v>43739</v>
      </c>
      <c r="I15297" s="2">
        <v>43830</v>
      </c>
      <c r="J15297" s="2">
        <v>43812</v>
      </c>
      <c r="K15297" s="1"/>
      <c r="L15297" s="1" t="s">
        <v>4632</v>
      </c>
      <c r="M15297" s="1" t="s">
        <v>11511</v>
      </c>
      <c r="N15297">
        <v>2.89</v>
      </c>
      <c r="O15297">
        <v>2.8905820000000002</v>
      </c>
      <c r="P15297" s="1"/>
      <c r="Q15297" s="1"/>
    </row>
    <row r="15298" spans="1:17" x14ac:dyDescent="0.2">
      <c r="A15298">
        <v>35</v>
      </c>
      <c r="B15298" s="1" t="s">
        <v>17</v>
      </c>
      <c r="C15298" s="1" t="s">
        <v>18</v>
      </c>
      <c r="D15298" s="1" t="s">
        <v>19</v>
      </c>
      <c r="E15298" s="1" t="s">
        <v>20</v>
      </c>
      <c r="F15298" s="1" t="s">
        <v>21</v>
      </c>
      <c r="G15298" s="1" t="s">
        <v>22</v>
      </c>
      <c r="H15298" s="2">
        <v>43739</v>
      </c>
      <c r="I15298" s="2">
        <v>43830</v>
      </c>
      <c r="J15298" s="2">
        <v>43812</v>
      </c>
      <c r="K15298" s="1"/>
      <c r="L15298" s="1" t="s">
        <v>7000</v>
      </c>
      <c r="M15298" s="1" t="s">
        <v>11511</v>
      </c>
      <c r="N15298">
        <v>4.3100000000000001E-4</v>
      </c>
      <c r="O15298">
        <v>4.6999999999999999E-4</v>
      </c>
      <c r="P15298" s="1" t="s">
        <v>15720</v>
      </c>
      <c r="Q15298" s="1" t="s">
        <v>23297</v>
      </c>
    </row>
    <row r="15299" spans="1:17" x14ac:dyDescent="0.2">
      <c r="A15299">
        <v>35</v>
      </c>
      <c r="B15299" s="1" t="s">
        <v>17</v>
      </c>
      <c r="C15299" s="1" t="s">
        <v>18</v>
      </c>
      <c r="D15299" s="1" t="s">
        <v>19</v>
      </c>
      <c r="E15299" s="1" t="s">
        <v>20</v>
      </c>
      <c r="F15299" s="1" t="s">
        <v>21</v>
      </c>
      <c r="G15299" s="1" t="s">
        <v>22</v>
      </c>
      <c r="H15299" s="2">
        <v>43739</v>
      </c>
      <c r="I15299" s="2">
        <v>43830</v>
      </c>
      <c r="J15299" s="2">
        <v>43812</v>
      </c>
      <c r="K15299" s="1"/>
      <c r="L15299" s="1" t="s">
        <v>7001</v>
      </c>
      <c r="M15299" s="1" t="s">
        <v>11511</v>
      </c>
      <c r="N15299">
        <v>9.8000000000000007</v>
      </c>
      <c r="O15299">
        <v>9.8000000000000007</v>
      </c>
      <c r="P15299" s="1" t="s">
        <v>15957</v>
      </c>
      <c r="Q15299" s="1" t="s">
        <v>15957</v>
      </c>
    </row>
    <row r="15300" spans="1:17" x14ac:dyDescent="0.2">
      <c r="A15300">
        <v>35</v>
      </c>
      <c r="B15300" s="1" t="s">
        <v>17</v>
      </c>
      <c r="C15300" s="1" t="s">
        <v>18</v>
      </c>
      <c r="D15300" s="1" t="s">
        <v>19</v>
      </c>
      <c r="E15300" s="1" t="s">
        <v>20</v>
      </c>
      <c r="F15300" s="1" t="s">
        <v>21</v>
      </c>
      <c r="G15300" s="1" t="s">
        <v>22</v>
      </c>
      <c r="H15300" s="2">
        <v>43739</v>
      </c>
      <c r="I15300" s="2">
        <v>43830</v>
      </c>
      <c r="J15300" s="2">
        <v>43812</v>
      </c>
      <c r="K15300" s="1"/>
      <c r="L15300" s="1" t="s">
        <v>7002</v>
      </c>
      <c r="M15300" s="1" t="s">
        <v>11511</v>
      </c>
      <c r="N15300">
        <v>4.3925000000000001</v>
      </c>
      <c r="O15300">
        <v>4.3931139999999997</v>
      </c>
      <c r="P15300" s="1" t="s">
        <v>15958</v>
      </c>
      <c r="Q15300" s="1" t="s">
        <v>23298</v>
      </c>
    </row>
    <row r="15301" spans="1:17" x14ac:dyDescent="0.2">
      <c r="A15301">
        <v>35</v>
      </c>
      <c r="B15301" s="1" t="s">
        <v>17</v>
      </c>
      <c r="C15301" s="1" t="s">
        <v>18</v>
      </c>
      <c r="D15301" s="1" t="s">
        <v>19</v>
      </c>
      <c r="E15301" s="1" t="s">
        <v>20</v>
      </c>
      <c r="F15301" s="1" t="s">
        <v>21</v>
      </c>
      <c r="G15301" s="1" t="s">
        <v>22</v>
      </c>
      <c r="H15301" s="2">
        <v>43739</v>
      </c>
      <c r="I15301" s="2">
        <v>43830</v>
      </c>
      <c r="J15301" s="2">
        <v>43812</v>
      </c>
      <c r="K15301" s="1"/>
      <c r="L15301" s="1" t="s">
        <v>7003</v>
      </c>
      <c r="M15301" s="1" t="s">
        <v>11511</v>
      </c>
      <c r="N15301">
        <v>1.95E-4</v>
      </c>
      <c r="O15301">
        <v>1.93E-4</v>
      </c>
      <c r="P15301" s="1" t="s">
        <v>15959</v>
      </c>
      <c r="Q15301" s="1" t="s">
        <v>23299</v>
      </c>
    </row>
    <row r="15302" spans="1:17" x14ac:dyDescent="0.2">
      <c r="A15302">
        <v>35</v>
      </c>
      <c r="B15302" s="1" t="s">
        <v>17</v>
      </c>
      <c r="C15302" s="1" t="s">
        <v>18</v>
      </c>
      <c r="D15302" s="1" t="s">
        <v>19</v>
      </c>
      <c r="E15302" s="1" t="s">
        <v>20</v>
      </c>
      <c r="F15302" s="1" t="s">
        <v>21</v>
      </c>
      <c r="G15302" s="1" t="s">
        <v>22</v>
      </c>
      <c r="H15302" s="2">
        <v>43739</v>
      </c>
      <c r="I15302" s="2">
        <v>43830</v>
      </c>
      <c r="J15302" s="2">
        <v>43798</v>
      </c>
      <c r="K15302" s="1"/>
      <c r="L15302" s="1" t="s">
        <v>7004</v>
      </c>
      <c r="M15302" s="1" t="s">
        <v>11511</v>
      </c>
      <c r="N15302">
        <v>1.855</v>
      </c>
      <c r="O15302">
        <v>1.857278</v>
      </c>
      <c r="P15302" s="1"/>
      <c r="Q15302" s="1"/>
    </row>
    <row r="15303" spans="1:17" x14ac:dyDescent="0.2">
      <c r="A15303">
        <v>35</v>
      </c>
      <c r="B15303" s="1" t="s">
        <v>17</v>
      </c>
      <c r="C15303" s="1" t="s">
        <v>18</v>
      </c>
      <c r="D15303" s="1" t="s">
        <v>19</v>
      </c>
      <c r="E15303" s="1" t="s">
        <v>20</v>
      </c>
      <c r="F15303" s="1" t="s">
        <v>21</v>
      </c>
      <c r="G15303" s="1" t="s">
        <v>22</v>
      </c>
      <c r="H15303" s="2">
        <v>43739</v>
      </c>
      <c r="I15303" s="2">
        <v>43830</v>
      </c>
      <c r="J15303" s="2">
        <v>43798</v>
      </c>
      <c r="K15303" s="1"/>
      <c r="L15303" s="1" t="s">
        <v>2105</v>
      </c>
      <c r="M15303" s="1" t="s">
        <v>11510</v>
      </c>
      <c r="N15303">
        <v>71.877499999999998</v>
      </c>
      <c r="O15303">
        <v>71.900968000000006</v>
      </c>
      <c r="P15303" s="1" t="s">
        <v>15960</v>
      </c>
      <c r="Q15303" s="1" t="s">
        <v>23300</v>
      </c>
    </row>
    <row r="15304" spans="1:17" x14ac:dyDescent="0.2">
      <c r="A15304">
        <v>35</v>
      </c>
      <c r="B15304" s="1" t="s">
        <v>17</v>
      </c>
      <c r="C15304" s="1" t="s">
        <v>18</v>
      </c>
      <c r="D15304" s="1" t="s">
        <v>19</v>
      </c>
      <c r="E15304" s="1" t="s">
        <v>20</v>
      </c>
      <c r="F15304" s="1" t="s">
        <v>21</v>
      </c>
      <c r="G15304" s="1" t="s">
        <v>22</v>
      </c>
      <c r="H15304" s="2">
        <v>43739</v>
      </c>
      <c r="I15304" s="2">
        <v>43830</v>
      </c>
      <c r="J15304" s="2">
        <v>43798</v>
      </c>
      <c r="K15304" s="1"/>
      <c r="L15304" s="1" t="s">
        <v>1371</v>
      </c>
      <c r="M15304" s="1" t="s">
        <v>11511</v>
      </c>
      <c r="N15304">
        <v>0.973333</v>
      </c>
      <c r="O15304">
        <v>0.98186799999999996</v>
      </c>
      <c r="P15304" s="1" t="s">
        <v>12622</v>
      </c>
      <c r="Q15304" s="1" t="s">
        <v>12962</v>
      </c>
    </row>
    <row r="15305" spans="1:17" x14ac:dyDescent="0.2">
      <c r="A15305">
        <v>35</v>
      </c>
      <c r="B15305" s="1" t="s">
        <v>17</v>
      </c>
      <c r="C15305" s="1" t="s">
        <v>18</v>
      </c>
      <c r="D15305" s="1" t="s">
        <v>19</v>
      </c>
      <c r="E15305" s="1" t="s">
        <v>20</v>
      </c>
      <c r="F15305" s="1" t="s">
        <v>21</v>
      </c>
      <c r="G15305" s="1" t="s">
        <v>22</v>
      </c>
      <c r="H15305" s="2">
        <v>43739</v>
      </c>
      <c r="I15305" s="2">
        <v>43830</v>
      </c>
      <c r="J15305" s="2">
        <v>43798</v>
      </c>
      <c r="K15305" s="1"/>
      <c r="L15305" s="1" t="s">
        <v>755</v>
      </c>
      <c r="M15305" s="1" t="s">
        <v>11510</v>
      </c>
      <c r="N15305">
        <v>27.99</v>
      </c>
      <c r="O15305">
        <v>27.99</v>
      </c>
      <c r="P15305" s="1"/>
      <c r="Q15305" s="1"/>
    </row>
    <row r="15306" spans="1:17" x14ac:dyDescent="0.2">
      <c r="A15306">
        <v>35</v>
      </c>
      <c r="B15306" s="1" t="s">
        <v>17</v>
      </c>
      <c r="C15306" s="1" t="s">
        <v>18</v>
      </c>
      <c r="D15306" s="1" t="s">
        <v>19</v>
      </c>
      <c r="E15306" s="1" t="s">
        <v>20</v>
      </c>
      <c r="F15306" s="1" t="s">
        <v>21</v>
      </c>
      <c r="G15306" s="1" t="s">
        <v>22</v>
      </c>
      <c r="H15306" s="2">
        <v>43739</v>
      </c>
      <c r="I15306" s="2">
        <v>43830</v>
      </c>
      <c r="J15306" s="2">
        <v>43798</v>
      </c>
      <c r="K15306" s="1"/>
      <c r="L15306" s="1" t="s">
        <v>6382</v>
      </c>
      <c r="M15306" s="1" t="s">
        <v>11511</v>
      </c>
      <c r="N15306">
        <v>0.495</v>
      </c>
      <c r="O15306">
        <v>0.466721</v>
      </c>
      <c r="P15306" s="1"/>
      <c r="Q15306" s="1"/>
    </row>
    <row r="15307" spans="1:17" x14ac:dyDescent="0.2">
      <c r="A15307">
        <v>35</v>
      </c>
      <c r="B15307" s="1" t="s">
        <v>17</v>
      </c>
      <c r="C15307" s="1" t="s">
        <v>18</v>
      </c>
      <c r="D15307" s="1" t="s">
        <v>19</v>
      </c>
      <c r="E15307" s="1" t="s">
        <v>20</v>
      </c>
      <c r="F15307" s="1" t="s">
        <v>21</v>
      </c>
      <c r="G15307" s="1" t="s">
        <v>22</v>
      </c>
      <c r="H15307" s="2">
        <v>43739</v>
      </c>
      <c r="I15307" s="2">
        <v>43830</v>
      </c>
      <c r="J15307" s="2">
        <v>43798</v>
      </c>
      <c r="K15307" s="1"/>
      <c r="L15307" s="1" t="s">
        <v>1668</v>
      </c>
      <c r="M15307" s="1" t="s">
        <v>11510</v>
      </c>
      <c r="N15307">
        <v>59.405000000000001</v>
      </c>
      <c r="O15307">
        <v>59.413333000000002</v>
      </c>
      <c r="P15307" s="1" t="s">
        <v>15961</v>
      </c>
      <c r="Q15307" s="1" t="s">
        <v>23301</v>
      </c>
    </row>
    <row r="15308" spans="1:17" x14ac:dyDescent="0.2">
      <c r="A15308">
        <v>35</v>
      </c>
      <c r="B15308" s="1" t="s">
        <v>17</v>
      </c>
      <c r="C15308" s="1" t="s">
        <v>18</v>
      </c>
      <c r="D15308" s="1" t="s">
        <v>19</v>
      </c>
      <c r="E15308" s="1" t="s">
        <v>20</v>
      </c>
      <c r="F15308" s="1" t="s">
        <v>21</v>
      </c>
      <c r="G15308" s="1" t="s">
        <v>22</v>
      </c>
      <c r="H15308" s="2">
        <v>43739</v>
      </c>
      <c r="I15308" s="2">
        <v>43830</v>
      </c>
      <c r="J15308" s="2">
        <v>43798</v>
      </c>
      <c r="K15308" s="1"/>
      <c r="L15308" s="1" t="s">
        <v>2423</v>
      </c>
      <c r="M15308" s="1" t="s">
        <v>11511</v>
      </c>
      <c r="N15308">
        <v>0.51500000000000001</v>
      </c>
      <c r="O15308">
        <v>0.52078400000000002</v>
      </c>
      <c r="P15308" s="1"/>
      <c r="Q15308" s="1"/>
    </row>
    <row r="15309" spans="1:17" x14ac:dyDescent="0.2">
      <c r="A15309">
        <v>35</v>
      </c>
      <c r="B15309" s="1" t="s">
        <v>17</v>
      </c>
      <c r="C15309" s="1" t="s">
        <v>18</v>
      </c>
      <c r="D15309" s="1" t="s">
        <v>19</v>
      </c>
      <c r="E15309" s="1" t="s">
        <v>20</v>
      </c>
      <c r="F15309" s="1" t="s">
        <v>21</v>
      </c>
      <c r="G15309" s="1" t="s">
        <v>22</v>
      </c>
      <c r="H15309" s="2">
        <v>43739</v>
      </c>
      <c r="I15309" s="2">
        <v>43830</v>
      </c>
      <c r="J15309" s="2">
        <v>43798</v>
      </c>
      <c r="K15309" s="1"/>
      <c r="L15309" s="1" t="s">
        <v>2107</v>
      </c>
      <c r="M15309" s="1" t="s">
        <v>11510</v>
      </c>
      <c r="N15309">
        <v>78.33</v>
      </c>
      <c r="O15309">
        <v>78.33</v>
      </c>
      <c r="P15309" s="1"/>
      <c r="Q15309" s="1"/>
    </row>
    <row r="15310" spans="1:17" x14ac:dyDescent="0.2">
      <c r="A15310">
        <v>35</v>
      </c>
      <c r="B15310" s="1" t="s">
        <v>17</v>
      </c>
      <c r="C15310" s="1" t="s">
        <v>18</v>
      </c>
      <c r="D15310" s="1" t="s">
        <v>19</v>
      </c>
      <c r="E15310" s="1" t="s">
        <v>20</v>
      </c>
      <c r="F15310" s="1" t="s">
        <v>21</v>
      </c>
      <c r="G15310" s="1" t="s">
        <v>22</v>
      </c>
      <c r="H15310" s="2">
        <v>43739</v>
      </c>
      <c r="I15310" s="2">
        <v>43830</v>
      </c>
      <c r="J15310" s="2">
        <v>43798</v>
      </c>
      <c r="K15310" s="1"/>
      <c r="L15310" s="1" t="s">
        <v>3512</v>
      </c>
      <c r="M15310" s="1" t="s">
        <v>11511</v>
      </c>
      <c r="N15310">
        <v>0.72857099999999997</v>
      </c>
      <c r="O15310">
        <v>0.70536200000000004</v>
      </c>
      <c r="P15310" s="1" t="s">
        <v>12344</v>
      </c>
      <c r="Q15310" s="1" t="s">
        <v>12174</v>
      </c>
    </row>
    <row r="15311" spans="1:17" x14ac:dyDescent="0.2">
      <c r="A15311">
        <v>35</v>
      </c>
      <c r="B15311" s="1" t="s">
        <v>17</v>
      </c>
      <c r="C15311" s="1" t="s">
        <v>18</v>
      </c>
      <c r="D15311" s="1" t="s">
        <v>19</v>
      </c>
      <c r="E15311" s="1" t="s">
        <v>20</v>
      </c>
      <c r="F15311" s="1" t="s">
        <v>21</v>
      </c>
      <c r="G15311" s="1" t="s">
        <v>22</v>
      </c>
      <c r="H15311" s="2">
        <v>43739</v>
      </c>
      <c r="I15311" s="2">
        <v>43830</v>
      </c>
      <c r="J15311" s="2">
        <v>43798</v>
      </c>
      <c r="K15311" s="1"/>
      <c r="L15311" s="1" t="s">
        <v>757</v>
      </c>
      <c r="M15311" s="1" t="s">
        <v>11510</v>
      </c>
      <c r="N15311">
        <v>25.58</v>
      </c>
      <c r="O15311">
        <v>25.58</v>
      </c>
      <c r="P15311" s="1"/>
      <c r="Q15311" s="1"/>
    </row>
    <row r="15312" spans="1:17" x14ac:dyDescent="0.2">
      <c r="A15312">
        <v>35</v>
      </c>
      <c r="B15312" s="1" t="s">
        <v>17</v>
      </c>
      <c r="C15312" s="1" t="s">
        <v>18</v>
      </c>
      <c r="D15312" s="1" t="s">
        <v>19</v>
      </c>
      <c r="E15312" s="1" t="s">
        <v>20</v>
      </c>
      <c r="F15312" s="1" t="s">
        <v>21</v>
      </c>
      <c r="G15312" s="1" t="s">
        <v>22</v>
      </c>
      <c r="H15312" s="2">
        <v>43739</v>
      </c>
      <c r="I15312" s="2">
        <v>43830</v>
      </c>
      <c r="J15312" s="2">
        <v>43798</v>
      </c>
      <c r="K15312" s="1"/>
      <c r="L15312" s="1" t="s">
        <v>7005</v>
      </c>
      <c r="M15312" s="1" t="s">
        <v>11511</v>
      </c>
      <c r="N15312">
        <v>3.048</v>
      </c>
      <c r="O15312">
        <v>3.0958320000000001</v>
      </c>
      <c r="P15312" s="1" t="s">
        <v>12834</v>
      </c>
      <c r="Q15312" s="1" t="s">
        <v>12900</v>
      </c>
    </row>
    <row r="15313" spans="1:17" x14ac:dyDescent="0.2">
      <c r="A15313">
        <v>35</v>
      </c>
      <c r="B15313" s="1" t="s">
        <v>17</v>
      </c>
      <c r="C15313" s="1" t="s">
        <v>18</v>
      </c>
      <c r="D15313" s="1" t="s">
        <v>19</v>
      </c>
      <c r="E15313" s="1" t="s">
        <v>20</v>
      </c>
      <c r="F15313" s="1" t="s">
        <v>21</v>
      </c>
      <c r="G15313" s="1" t="s">
        <v>22</v>
      </c>
      <c r="H15313" s="2">
        <v>43739</v>
      </c>
      <c r="I15313" s="2">
        <v>43830</v>
      </c>
      <c r="J15313" s="2">
        <v>43798</v>
      </c>
      <c r="K15313" s="1"/>
      <c r="L15313" s="1" t="s">
        <v>1672</v>
      </c>
      <c r="M15313" s="1" t="s">
        <v>11510</v>
      </c>
      <c r="N15313">
        <v>78.56</v>
      </c>
      <c r="O15313">
        <v>78.56</v>
      </c>
      <c r="P15313" s="1"/>
      <c r="Q15313" s="1"/>
    </row>
    <row r="15314" spans="1:17" x14ac:dyDescent="0.2">
      <c r="A15314">
        <v>35</v>
      </c>
      <c r="B15314" s="1" t="s">
        <v>17</v>
      </c>
      <c r="C15314" s="1" t="s">
        <v>18</v>
      </c>
      <c r="D15314" s="1" t="s">
        <v>19</v>
      </c>
      <c r="E15314" s="1" t="s">
        <v>20</v>
      </c>
      <c r="F15314" s="1" t="s">
        <v>21</v>
      </c>
      <c r="G15314" s="1" t="s">
        <v>22</v>
      </c>
      <c r="H15314" s="2">
        <v>43739</v>
      </c>
      <c r="I15314" s="2">
        <v>43830</v>
      </c>
      <c r="J15314" s="2">
        <v>43798</v>
      </c>
      <c r="K15314" s="1"/>
      <c r="L15314" s="1" t="s">
        <v>3843</v>
      </c>
      <c r="M15314" s="1" t="s">
        <v>11511</v>
      </c>
      <c r="N15314">
        <v>0.75333300000000003</v>
      </c>
      <c r="O15314">
        <v>0.75450499999999998</v>
      </c>
      <c r="P15314" s="1" t="s">
        <v>13405</v>
      </c>
      <c r="Q15314" s="1" t="s">
        <v>13563</v>
      </c>
    </row>
    <row r="15315" spans="1:17" x14ac:dyDescent="0.2">
      <c r="A15315">
        <v>35</v>
      </c>
      <c r="B15315" s="1" t="s">
        <v>17</v>
      </c>
      <c r="C15315" s="1" t="s">
        <v>18</v>
      </c>
      <c r="D15315" s="1" t="s">
        <v>19</v>
      </c>
      <c r="E15315" s="1" t="s">
        <v>20</v>
      </c>
      <c r="F15315" s="1" t="s">
        <v>21</v>
      </c>
      <c r="G15315" s="1" t="s">
        <v>22</v>
      </c>
      <c r="H15315" s="2">
        <v>43739</v>
      </c>
      <c r="I15315" s="2">
        <v>43830</v>
      </c>
      <c r="J15315" s="2">
        <v>43798</v>
      </c>
      <c r="K15315" s="1"/>
      <c r="L15315" s="1" t="s">
        <v>1675</v>
      </c>
      <c r="M15315" s="1" t="s">
        <v>11510</v>
      </c>
      <c r="N15315">
        <v>101</v>
      </c>
      <c r="O15315">
        <v>101</v>
      </c>
      <c r="P15315" s="1"/>
      <c r="Q15315" s="1"/>
    </row>
    <row r="15316" spans="1:17" x14ac:dyDescent="0.2">
      <c r="A15316">
        <v>35</v>
      </c>
      <c r="B15316" s="1" t="s">
        <v>17</v>
      </c>
      <c r="C15316" s="1" t="s">
        <v>18</v>
      </c>
      <c r="D15316" s="1" t="s">
        <v>19</v>
      </c>
      <c r="E15316" s="1" t="s">
        <v>20</v>
      </c>
      <c r="F15316" s="1" t="s">
        <v>21</v>
      </c>
      <c r="G15316" s="1" t="s">
        <v>22</v>
      </c>
      <c r="H15316" s="2">
        <v>43739</v>
      </c>
      <c r="I15316" s="2">
        <v>43830</v>
      </c>
      <c r="J15316" s="2">
        <v>43798</v>
      </c>
      <c r="K15316" s="1"/>
      <c r="L15316" s="1" t="s">
        <v>7006</v>
      </c>
      <c r="M15316" s="1" t="s">
        <v>11511</v>
      </c>
      <c r="N15316">
        <v>6.8500000000000005E-2</v>
      </c>
      <c r="O15316">
        <v>8.2985000000000003E-2</v>
      </c>
      <c r="P15316" s="1"/>
      <c r="Q15316" s="1"/>
    </row>
    <row r="15317" spans="1:17" x14ac:dyDescent="0.2">
      <c r="A15317">
        <v>35</v>
      </c>
      <c r="B15317" s="1" t="s">
        <v>17</v>
      </c>
      <c r="C15317" s="1" t="s">
        <v>18</v>
      </c>
      <c r="D15317" s="1" t="s">
        <v>19</v>
      </c>
      <c r="E15317" s="1" t="s">
        <v>20</v>
      </c>
      <c r="F15317" s="1" t="s">
        <v>21</v>
      </c>
      <c r="G15317" s="1" t="s">
        <v>22</v>
      </c>
      <c r="H15317" s="2">
        <v>43739</v>
      </c>
      <c r="I15317" s="2">
        <v>43830</v>
      </c>
      <c r="J15317" s="2">
        <v>43798</v>
      </c>
      <c r="K15317" s="1"/>
      <c r="L15317" s="1" t="s">
        <v>1153</v>
      </c>
      <c r="M15317" s="1" t="s">
        <v>11510</v>
      </c>
      <c r="N15317">
        <v>99.954999999999998</v>
      </c>
      <c r="O15317">
        <v>99.955293999999995</v>
      </c>
      <c r="P15317" s="1" t="s">
        <v>13063</v>
      </c>
      <c r="Q15317" s="1" t="s">
        <v>12338</v>
      </c>
    </row>
    <row r="15318" spans="1:17" x14ac:dyDescent="0.2">
      <c r="A15318">
        <v>35</v>
      </c>
      <c r="B15318" s="1" t="s">
        <v>17</v>
      </c>
      <c r="C15318" s="1" t="s">
        <v>18</v>
      </c>
      <c r="D15318" s="1" t="s">
        <v>19</v>
      </c>
      <c r="E15318" s="1" t="s">
        <v>20</v>
      </c>
      <c r="F15318" s="1" t="s">
        <v>21</v>
      </c>
      <c r="G15318" s="1" t="s">
        <v>22</v>
      </c>
      <c r="H15318" s="2">
        <v>43739</v>
      </c>
      <c r="I15318" s="2">
        <v>43830</v>
      </c>
      <c r="J15318" s="2">
        <v>43798</v>
      </c>
      <c r="K15318" s="1"/>
      <c r="L15318" s="1" t="s">
        <v>3515</v>
      </c>
      <c r="M15318" s="1" t="s">
        <v>11511</v>
      </c>
      <c r="N15318">
        <v>0.69</v>
      </c>
      <c r="O15318">
        <v>0.69</v>
      </c>
      <c r="P15318" s="1"/>
      <c r="Q15318" s="1"/>
    </row>
    <row r="15319" spans="1:17" x14ac:dyDescent="0.2">
      <c r="A15319">
        <v>35</v>
      </c>
      <c r="B15319" s="1" t="s">
        <v>17</v>
      </c>
      <c r="C15319" s="1" t="s">
        <v>18</v>
      </c>
      <c r="D15319" s="1" t="s">
        <v>19</v>
      </c>
      <c r="E15319" s="1" t="s">
        <v>20</v>
      </c>
      <c r="F15319" s="1" t="s">
        <v>21</v>
      </c>
      <c r="G15319" s="1" t="s">
        <v>22</v>
      </c>
      <c r="H15319" s="2">
        <v>43739</v>
      </c>
      <c r="I15319" s="2">
        <v>43830</v>
      </c>
      <c r="J15319" s="2">
        <v>43798</v>
      </c>
      <c r="K15319" s="1"/>
      <c r="L15319" s="1" t="s">
        <v>7007</v>
      </c>
      <c r="M15319" s="1" t="s">
        <v>11510</v>
      </c>
      <c r="N15319">
        <v>82.31</v>
      </c>
      <c r="O15319">
        <v>82.31</v>
      </c>
      <c r="P15319" s="1"/>
      <c r="Q15319" s="1"/>
    </row>
    <row r="15320" spans="1:17" x14ac:dyDescent="0.2">
      <c r="A15320">
        <v>35</v>
      </c>
      <c r="B15320" s="1" t="s">
        <v>17</v>
      </c>
      <c r="C15320" s="1" t="s">
        <v>18</v>
      </c>
      <c r="D15320" s="1" t="s">
        <v>19</v>
      </c>
      <c r="E15320" s="1" t="s">
        <v>20</v>
      </c>
      <c r="F15320" s="1" t="s">
        <v>21</v>
      </c>
      <c r="G15320" s="1" t="s">
        <v>22</v>
      </c>
      <c r="H15320" s="2">
        <v>43739</v>
      </c>
      <c r="I15320" s="2">
        <v>43830</v>
      </c>
      <c r="J15320" s="2">
        <v>43798</v>
      </c>
      <c r="K15320" s="1"/>
      <c r="L15320" s="1" t="s">
        <v>7008</v>
      </c>
      <c r="M15320" s="1" t="s">
        <v>11511</v>
      </c>
      <c r="N15320">
        <v>2.1549999999999998</v>
      </c>
      <c r="O15320">
        <v>2.1551040000000001</v>
      </c>
      <c r="P15320" s="1"/>
      <c r="Q15320" s="1"/>
    </row>
    <row r="15321" spans="1:17" x14ac:dyDescent="0.2">
      <c r="A15321">
        <v>35</v>
      </c>
      <c r="B15321" s="1" t="s">
        <v>17</v>
      </c>
      <c r="C15321" s="1" t="s">
        <v>18</v>
      </c>
      <c r="D15321" s="1" t="s">
        <v>19</v>
      </c>
      <c r="E15321" s="1" t="s">
        <v>20</v>
      </c>
      <c r="F15321" s="1" t="s">
        <v>21</v>
      </c>
      <c r="G15321" s="1" t="s">
        <v>22</v>
      </c>
      <c r="H15321" s="2">
        <v>43739</v>
      </c>
      <c r="I15321" s="2">
        <v>43830</v>
      </c>
      <c r="J15321" s="2">
        <v>43798</v>
      </c>
      <c r="K15321" s="1"/>
      <c r="L15321" s="1" t="s">
        <v>2114</v>
      </c>
      <c r="M15321" s="1" t="s">
        <v>11510</v>
      </c>
      <c r="N15321">
        <v>99.54</v>
      </c>
      <c r="O15321">
        <v>99.54</v>
      </c>
      <c r="P15321" s="1"/>
      <c r="Q15321" s="1"/>
    </row>
    <row r="15322" spans="1:17" x14ac:dyDescent="0.2">
      <c r="A15322">
        <v>35</v>
      </c>
      <c r="B15322" s="1" t="s">
        <v>17</v>
      </c>
      <c r="C15322" s="1" t="s">
        <v>18</v>
      </c>
      <c r="D15322" s="1" t="s">
        <v>19</v>
      </c>
      <c r="E15322" s="1" t="s">
        <v>20</v>
      </c>
      <c r="F15322" s="1" t="s">
        <v>21</v>
      </c>
      <c r="G15322" s="1" t="s">
        <v>22</v>
      </c>
      <c r="H15322" s="2">
        <v>43739</v>
      </c>
      <c r="I15322" s="2">
        <v>43830</v>
      </c>
      <c r="J15322" s="2">
        <v>43798</v>
      </c>
      <c r="K15322" s="1"/>
      <c r="L15322" s="1" t="s">
        <v>3850</v>
      </c>
      <c r="M15322" s="1" t="s">
        <v>11511</v>
      </c>
      <c r="N15322">
        <v>1.53</v>
      </c>
      <c r="O15322">
        <v>1.53</v>
      </c>
      <c r="P15322" s="1"/>
      <c r="Q15322" s="1"/>
    </row>
    <row r="15323" spans="1:17" x14ac:dyDescent="0.2">
      <c r="A15323">
        <v>35</v>
      </c>
      <c r="B15323" s="1" t="s">
        <v>17</v>
      </c>
      <c r="C15323" s="1" t="s">
        <v>18</v>
      </c>
      <c r="D15323" s="1" t="s">
        <v>19</v>
      </c>
      <c r="E15323" s="1" t="s">
        <v>20</v>
      </c>
      <c r="F15323" s="1" t="s">
        <v>21</v>
      </c>
      <c r="G15323" s="1" t="s">
        <v>22</v>
      </c>
      <c r="H15323" s="2">
        <v>43739</v>
      </c>
      <c r="I15323" s="2">
        <v>43830</v>
      </c>
      <c r="J15323" s="2">
        <v>43798</v>
      </c>
      <c r="K15323" s="1"/>
      <c r="L15323" s="1" t="s">
        <v>2783</v>
      </c>
      <c r="M15323" s="1" t="s">
        <v>11510</v>
      </c>
      <c r="N15323">
        <v>99.9</v>
      </c>
      <c r="O15323">
        <v>99.9</v>
      </c>
      <c r="P15323" s="1"/>
      <c r="Q15323" s="1"/>
    </row>
    <row r="15324" spans="1:17" x14ac:dyDescent="0.2">
      <c r="A15324">
        <v>35</v>
      </c>
      <c r="B15324" s="1" t="s">
        <v>17</v>
      </c>
      <c r="C15324" s="1" t="s">
        <v>18</v>
      </c>
      <c r="D15324" s="1" t="s">
        <v>19</v>
      </c>
      <c r="E15324" s="1" t="s">
        <v>20</v>
      </c>
      <c r="F15324" s="1" t="s">
        <v>21</v>
      </c>
      <c r="G15324" s="1" t="s">
        <v>22</v>
      </c>
      <c r="H15324" s="2">
        <v>43739</v>
      </c>
      <c r="I15324" s="2">
        <v>43830</v>
      </c>
      <c r="J15324" s="2">
        <v>43798</v>
      </c>
      <c r="K15324" s="1"/>
      <c r="L15324" s="1" t="s">
        <v>7009</v>
      </c>
      <c r="M15324" s="1" t="s">
        <v>11511</v>
      </c>
      <c r="N15324">
        <v>0.87</v>
      </c>
      <c r="O15324">
        <v>0.87046000000000001</v>
      </c>
      <c r="P15324" s="1"/>
      <c r="Q15324" s="1"/>
    </row>
    <row r="15325" spans="1:17" x14ac:dyDescent="0.2">
      <c r="A15325">
        <v>35</v>
      </c>
      <c r="B15325" s="1" t="s">
        <v>17</v>
      </c>
      <c r="C15325" s="1" t="s">
        <v>18</v>
      </c>
      <c r="D15325" s="1" t="s">
        <v>19</v>
      </c>
      <c r="E15325" s="1" t="s">
        <v>20</v>
      </c>
      <c r="F15325" s="1" t="s">
        <v>21</v>
      </c>
      <c r="G15325" s="1" t="s">
        <v>22</v>
      </c>
      <c r="H15325" s="2">
        <v>43739</v>
      </c>
      <c r="I15325" s="2">
        <v>43830</v>
      </c>
      <c r="J15325" s="2">
        <v>43798</v>
      </c>
      <c r="K15325" s="1"/>
      <c r="L15325" s="1" t="s">
        <v>6663</v>
      </c>
      <c r="M15325" s="1" t="s">
        <v>11510</v>
      </c>
      <c r="N15325">
        <v>91.42</v>
      </c>
      <c r="O15325">
        <v>91.42</v>
      </c>
      <c r="P15325" s="1"/>
      <c r="Q15325" s="1"/>
    </row>
    <row r="15326" spans="1:17" x14ac:dyDescent="0.2">
      <c r="A15326">
        <v>35</v>
      </c>
      <c r="B15326" s="1" t="s">
        <v>17</v>
      </c>
      <c r="C15326" s="1" t="s">
        <v>18</v>
      </c>
      <c r="D15326" s="1" t="s">
        <v>19</v>
      </c>
      <c r="E15326" s="1" t="s">
        <v>20</v>
      </c>
      <c r="F15326" s="1" t="s">
        <v>21</v>
      </c>
      <c r="G15326" s="1" t="s">
        <v>22</v>
      </c>
      <c r="H15326" s="2">
        <v>43739</v>
      </c>
      <c r="I15326" s="2">
        <v>43830</v>
      </c>
      <c r="J15326" s="2">
        <v>43798</v>
      </c>
      <c r="K15326" s="1"/>
      <c r="L15326" s="1" t="s">
        <v>7010</v>
      </c>
      <c r="M15326" s="1" t="s">
        <v>11511</v>
      </c>
      <c r="N15326">
        <v>0.81</v>
      </c>
      <c r="O15326">
        <v>0.80408000000000002</v>
      </c>
      <c r="P15326" s="1"/>
      <c r="Q15326" s="1"/>
    </row>
    <row r="15327" spans="1:17" x14ac:dyDescent="0.2">
      <c r="A15327">
        <v>35</v>
      </c>
      <c r="B15327" s="1" t="s">
        <v>17</v>
      </c>
      <c r="C15327" s="1" t="s">
        <v>18</v>
      </c>
      <c r="D15327" s="1" t="s">
        <v>19</v>
      </c>
      <c r="E15327" s="1" t="s">
        <v>20</v>
      </c>
      <c r="F15327" s="1" t="s">
        <v>21</v>
      </c>
      <c r="G15327" s="1" t="s">
        <v>22</v>
      </c>
      <c r="H15327" s="2">
        <v>43739</v>
      </c>
      <c r="I15327" s="2">
        <v>43830</v>
      </c>
      <c r="J15327" s="2">
        <v>43798</v>
      </c>
      <c r="K15327" s="1"/>
      <c r="L15327" s="1" t="s">
        <v>4364</v>
      </c>
      <c r="M15327" s="1" t="s">
        <v>11510</v>
      </c>
      <c r="N15327">
        <v>72.12</v>
      </c>
      <c r="O15327">
        <v>72.12</v>
      </c>
      <c r="P15327" s="1"/>
      <c r="Q15327" s="1"/>
    </row>
    <row r="15328" spans="1:17" x14ac:dyDescent="0.2">
      <c r="A15328">
        <v>35</v>
      </c>
      <c r="B15328" s="1" t="s">
        <v>17</v>
      </c>
      <c r="C15328" s="1" t="s">
        <v>18</v>
      </c>
      <c r="D15328" s="1" t="s">
        <v>19</v>
      </c>
      <c r="E15328" s="1" t="s">
        <v>20</v>
      </c>
      <c r="F15328" s="1" t="s">
        <v>21</v>
      </c>
      <c r="G15328" s="1" t="s">
        <v>22</v>
      </c>
      <c r="H15328" s="2">
        <v>43739</v>
      </c>
      <c r="I15328" s="2">
        <v>43830</v>
      </c>
      <c r="J15328" s="2">
        <v>43798</v>
      </c>
      <c r="K15328" s="1"/>
      <c r="L15328" s="1" t="s">
        <v>3855</v>
      </c>
      <c r="M15328" s="1" t="s">
        <v>11511</v>
      </c>
      <c r="N15328">
        <v>0.71499999999999997</v>
      </c>
      <c r="O15328">
        <v>0.71923099999999995</v>
      </c>
      <c r="P15328" s="1"/>
      <c r="Q15328" s="1"/>
    </row>
    <row r="15329" spans="1:17" x14ac:dyDescent="0.2">
      <c r="A15329">
        <v>35</v>
      </c>
      <c r="B15329" s="1" t="s">
        <v>17</v>
      </c>
      <c r="C15329" s="1" t="s">
        <v>18</v>
      </c>
      <c r="D15329" s="1" t="s">
        <v>19</v>
      </c>
      <c r="E15329" s="1" t="s">
        <v>20</v>
      </c>
      <c r="F15329" s="1" t="s">
        <v>21</v>
      </c>
      <c r="G15329" s="1" t="s">
        <v>22</v>
      </c>
      <c r="H15329" s="2">
        <v>43739</v>
      </c>
      <c r="I15329" s="2">
        <v>43830</v>
      </c>
      <c r="J15329" s="2">
        <v>43798</v>
      </c>
      <c r="K15329" s="1"/>
      <c r="L15329" s="1" t="s">
        <v>3146</v>
      </c>
      <c r="M15329" s="1" t="s">
        <v>11510</v>
      </c>
      <c r="N15329">
        <v>102.58</v>
      </c>
      <c r="O15329">
        <v>102.57303</v>
      </c>
      <c r="P15329" s="1" t="s">
        <v>12001</v>
      </c>
      <c r="Q15329" s="1" t="s">
        <v>18113</v>
      </c>
    </row>
    <row r="15330" spans="1:17" x14ac:dyDescent="0.2">
      <c r="A15330">
        <v>35</v>
      </c>
      <c r="B15330" s="1" t="s">
        <v>17</v>
      </c>
      <c r="C15330" s="1" t="s">
        <v>18</v>
      </c>
      <c r="D15330" s="1" t="s">
        <v>19</v>
      </c>
      <c r="E15330" s="1" t="s">
        <v>20</v>
      </c>
      <c r="F15330" s="1" t="s">
        <v>21</v>
      </c>
      <c r="G15330" s="1" t="s">
        <v>22</v>
      </c>
      <c r="H15330" s="2">
        <v>43739</v>
      </c>
      <c r="I15330" s="2">
        <v>43830</v>
      </c>
      <c r="J15330" s="2">
        <v>43798</v>
      </c>
      <c r="K15330" s="1"/>
      <c r="L15330" s="1" t="s">
        <v>7011</v>
      </c>
      <c r="M15330" s="1" t="s">
        <v>11511</v>
      </c>
      <c r="N15330">
        <v>0.21249999999999999</v>
      </c>
      <c r="O15330">
        <v>0.22058800000000001</v>
      </c>
      <c r="P15330" s="1" t="s">
        <v>12243</v>
      </c>
      <c r="Q15330" s="1" t="s">
        <v>12067</v>
      </c>
    </row>
    <row r="15331" spans="1:17" x14ac:dyDescent="0.2">
      <c r="A15331">
        <v>35</v>
      </c>
      <c r="B15331" s="1" t="s">
        <v>17</v>
      </c>
      <c r="C15331" s="1" t="s">
        <v>18</v>
      </c>
      <c r="D15331" s="1" t="s">
        <v>19</v>
      </c>
      <c r="E15331" s="1" t="s">
        <v>20</v>
      </c>
      <c r="F15331" s="1" t="s">
        <v>21</v>
      </c>
      <c r="G15331" s="1" t="s">
        <v>22</v>
      </c>
      <c r="H15331" s="2">
        <v>43739</v>
      </c>
      <c r="I15331" s="2">
        <v>43830</v>
      </c>
      <c r="J15331" s="2">
        <v>43798</v>
      </c>
      <c r="K15331" s="1"/>
      <c r="L15331" s="1" t="s">
        <v>5895</v>
      </c>
      <c r="M15331" s="1" t="s">
        <v>11510</v>
      </c>
      <c r="N15331">
        <v>102.49</v>
      </c>
      <c r="O15331">
        <v>102.49</v>
      </c>
      <c r="P15331" s="1"/>
      <c r="Q15331" s="1"/>
    </row>
    <row r="15332" spans="1:17" x14ac:dyDescent="0.2">
      <c r="A15332">
        <v>35</v>
      </c>
      <c r="B15332" s="1" t="s">
        <v>17</v>
      </c>
      <c r="C15332" s="1" t="s">
        <v>18</v>
      </c>
      <c r="D15332" s="1" t="s">
        <v>19</v>
      </c>
      <c r="E15332" s="1" t="s">
        <v>20</v>
      </c>
      <c r="F15332" s="1" t="s">
        <v>21</v>
      </c>
      <c r="G15332" s="1" t="s">
        <v>22</v>
      </c>
      <c r="H15332" s="2">
        <v>43739</v>
      </c>
      <c r="I15332" s="2">
        <v>43830</v>
      </c>
      <c r="J15332" s="2">
        <v>43798</v>
      </c>
      <c r="K15332" s="1"/>
      <c r="L15332" s="1" t="s">
        <v>4503</v>
      </c>
      <c r="M15332" s="1" t="s">
        <v>11511</v>
      </c>
      <c r="N15332">
        <v>3.6760000000000002</v>
      </c>
      <c r="O15332">
        <v>3.6901989999999998</v>
      </c>
      <c r="P15332" s="1" t="s">
        <v>14547</v>
      </c>
      <c r="Q15332" s="1" t="s">
        <v>12232</v>
      </c>
    </row>
    <row r="15333" spans="1:17" x14ac:dyDescent="0.2">
      <c r="A15333">
        <v>35</v>
      </c>
      <c r="B15333" s="1" t="s">
        <v>17</v>
      </c>
      <c r="C15333" s="1" t="s">
        <v>18</v>
      </c>
      <c r="D15333" s="1" t="s">
        <v>19</v>
      </c>
      <c r="E15333" s="1" t="s">
        <v>20</v>
      </c>
      <c r="F15333" s="1" t="s">
        <v>21</v>
      </c>
      <c r="G15333" s="1" t="s">
        <v>22</v>
      </c>
      <c r="H15333" s="2">
        <v>43739</v>
      </c>
      <c r="I15333" s="2">
        <v>43830</v>
      </c>
      <c r="J15333" s="2">
        <v>43798</v>
      </c>
      <c r="K15333" s="1"/>
      <c r="L15333" s="1" t="s">
        <v>1689</v>
      </c>
      <c r="M15333" s="1" t="s">
        <v>11510</v>
      </c>
      <c r="N15333">
        <v>99.2</v>
      </c>
      <c r="O15333">
        <v>99.2</v>
      </c>
      <c r="P15333" s="1"/>
      <c r="Q15333" s="1"/>
    </row>
    <row r="15334" spans="1:17" x14ac:dyDescent="0.2">
      <c r="A15334">
        <v>35</v>
      </c>
      <c r="B15334" s="1" t="s">
        <v>17</v>
      </c>
      <c r="C15334" s="1" t="s">
        <v>18</v>
      </c>
      <c r="D15334" s="1" t="s">
        <v>19</v>
      </c>
      <c r="E15334" s="1" t="s">
        <v>20</v>
      </c>
      <c r="F15334" s="1" t="s">
        <v>21</v>
      </c>
      <c r="G15334" s="1" t="s">
        <v>22</v>
      </c>
      <c r="H15334" s="2">
        <v>43739</v>
      </c>
      <c r="I15334" s="2">
        <v>43830</v>
      </c>
      <c r="J15334" s="2">
        <v>43798</v>
      </c>
      <c r="K15334" s="1"/>
      <c r="L15334" s="1" t="s">
        <v>3213</v>
      </c>
      <c r="M15334" s="1" t="s">
        <v>11511</v>
      </c>
      <c r="N15334">
        <v>0.61499999999999999</v>
      </c>
      <c r="O15334">
        <v>0.62967499999999998</v>
      </c>
      <c r="P15334" s="1"/>
      <c r="Q15334" s="1"/>
    </row>
    <row r="15335" spans="1:17" x14ac:dyDescent="0.2">
      <c r="A15335">
        <v>35</v>
      </c>
      <c r="B15335" s="1" t="s">
        <v>17</v>
      </c>
      <c r="C15335" s="1" t="s">
        <v>18</v>
      </c>
      <c r="D15335" s="1" t="s">
        <v>19</v>
      </c>
      <c r="E15335" s="1" t="s">
        <v>20</v>
      </c>
      <c r="F15335" s="1" t="s">
        <v>21</v>
      </c>
      <c r="G15335" s="1" t="s">
        <v>22</v>
      </c>
      <c r="H15335" s="2">
        <v>43739</v>
      </c>
      <c r="I15335" s="2">
        <v>43830</v>
      </c>
      <c r="J15335" s="2">
        <v>43798</v>
      </c>
      <c r="K15335" s="1"/>
      <c r="L15335" s="1" t="s">
        <v>353</v>
      </c>
      <c r="M15335" s="1" t="s">
        <v>11510</v>
      </c>
      <c r="N15335">
        <v>98.81</v>
      </c>
      <c r="O15335">
        <v>98.81</v>
      </c>
      <c r="P15335" s="1"/>
      <c r="Q15335" s="1"/>
    </row>
    <row r="15336" spans="1:17" x14ac:dyDescent="0.2">
      <c r="A15336">
        <v>35</v>
      </c>
      <c r="B15336" s="1" t="s">
        <v>17</v>
      </c>
      <c r="C15336" s="1" t="s">
        <v>18</v>
      </c>
      <c r="D15336" s="1" t="s">
        <v>19</v>
      </c>
      <c r="E15336" s="1" t="s">
        <v>20</v>
      </c>
      <c r="F15336" s="1" t="s">
        <v>21</v>
      </c>
      <c r="G15336" s="1" t="s">
        <v>22</v>
      </c>
      <c r="H15336" s="2">
        <v>43739</v>
      </c>
      <c r="I15336" s="2">
        <v>43830</v>
      </c>
      <c r="J15336" s="2">
        <v>43798</v>
      </c>
      <c r="K15336" s="1"/>
      <c r="L15336" s="1" t="s">
        <v>3214</v>
      </c>
      <c r="M15336" s="1" t="s">
        <v>11511</v>
      </c>
      <c r="N15336">
        <v>0.56000000000000005</v>
      </c>
      <c r="O15336">
        <v>0.57455699999999998</v>
      </c>
      <c r="P15336" s="1" t="s">
        <v>11533</v>
      </c>
      <c r="Q15336" s="1" t="s">
        <v>12077</v>
      </c>
    </row>
    <row r="15337" spans="1:17" x14ac:dyDescent="0.2">
      <c r="A15337">
        <v>35</v>
      </c>
      <c r="B15337" s="1" t="s">
        <v>17</v>
      </c>
      <c r="C15337" s="1" t="s">
        <v>18</v>
      </c>
      <c r="D15337" s="1" t="s">
        <v>19</v>
      </c>
      <c r="E15337" s="1" t="s">
        <v>20</v>
      </c>
      <c r="F15337" s="1" t="s">
        <v>21</v>
      </c>
      <c r="G15337" s="1" t="s">
        <v>22</v>
      </c>
      <c r="H15337" s="2">
        <v>43739</v>
      </c>
      <c r="I15337" s="2">
        <v>43830</v>
      </c>
      <c r="J15337" s="2">
        <v>43798</v>
      </c>
      <c r="K15337" s="1"/>
      <c r="L15337" s="1" t="s">
        <v>7012</v>
      </c>
      <c r="M15337" s="1" t="s">
        <v>11510</v>
      </c>
      <c r="N15337">
        <v>96.4</v>
      </c>
      <c r="O15337">
        <v>96.4</v>
      </c>
      <c r="P15337" s="1"/>
      <c r="Q15337" s="1"/>
    </row>
    <row r="15338" spans="1:17" x14ac:dyDescent="0.2">
      <c r="A15338">
        <v>35</v>
      </c>
      <c r="B15338" s="1" t="s">
        <v>17</v>
      </c>
      <c r="C15338" s="1" t="s">
        <v>18</v>
      </c>
      <c r="D15338" s="1" t="s">
        <v>19</v>
      </c>
      <c r="E15338" s="1" t="s">
        <v>20</v>
      </c>
      <c r="F15338" s="1" t="s">
        <v>21</v>
      </c>
      <c r="G15338" s="1" t="s">
        <v>22</v>
      </c>
      <c r="H15338" s="2">
        <v>43739</v>
      </c>
      <c r="I15338" s="2">
        <v>43830</v>
      </c>
      <c r="J15338" s="2">
        <v>43798</v>
      </c>
      <c r="K15338" s="1"/>
      <c r="L15338" s="1" t="s">
        <v>7013</v>
      </c>
      <c r="M15338" s="1" t="s">
        <v>11511</v>
      </c>
      <c r="N15338">
        <v>1.605</v>
      </c>
      <c r="O15338">
        <v>1.5703849999999999</v>
      </c>
      <c r="P15338" s="1"/>
      <c r="Q15338" s="1"/>
    </row>
    <row r="15339" spans="1:17" x14ac:dyDescent="0.2">
      <c r="A15339">
        <v>35</v>
      </c>
      <c r="B15339" s="1" t="s">
        <v>17</v>
      </c>
      <c r="C15339" s="1" t="s">
        <v>18</v>
      </c>
      <c r="D15339" s="1" t="s">
        <v>19</v>
      </c>
      <c r="E15339" s="1" t="s">
        <v>20</v>
      </c>
      <c r="F15339" s="1" t="s">
        <v>21</v>
      </c>
      <c r="G15339" s="1" t="s">
        <v>22</v>
      </c>
      <c r="H15339" s="2">
        <v>43739</v>
      </c>
      <c r="I15339" s="2">
        <v>43830</v>
      </c>
      <c r="J15339" s="2">
        <v>43798</v>
      </c>
      <c r="K15339" s="1"/>
      <c r="L15339" s="1" t="s">
        <v>5550</v>
      </c>
      <c r="M15339" s="1" t="s">
        <v>11511</v>
      </c>
      <c r="N15339">
        <v>2.52</v>
      </c>
      <c r="O15339">
        <v>2.5282979999999999</v>
      </c>
      <c r="P15339" s="1"/>
      <c r="Q15339" s="1"/>
    </row>
    <row r="15340" spans="1:17" x14ac:dyDescent="0.2">
      <c r="A15340">
        <v>35</v>
      </c>
      <c r="B15340" s="1" t="s">
        <v>17</v>
      </c>
      <c r="C15340" s="1" t="s">
        <v>18</v>
      </c>
      <c r="D15340" s="1" t="s">
        <v>19</v>
      </c>
      <c r="E15340" s="1" t="s">
        <v>20</v>
      </c>
      <c r="F15340" s="1" t="s">
        <v>21</v>
      </c>
      <c r="G15340" s="1" t="s">
        <v>22</v>
      </c>
      <c r="H15340" s="2">
        <v>43739</v>
      </c>
      <c r="I15340" s="2">
        <v>43830</v>
      </c>
      <c r="J15340" s="2">
        <v>43798</v>
      </c>
      <c r="K15340" s="1"/>
      <c r="L15340" s="1" t="s">
        <v>1400</v>
      </c>
      <c r="M15340" s="1" t="s">
        <v>11511</v>
      </c>
      <c r="N15340">
        <v>6.53</v>
      </c>
      <c r="O15340">
        <v>6.5233879999999997</v>
      </c>
      <c r="P15340" s="1"/>
      <c r="Q15340" s="1"/>
    </row>
    <row r="15341" spans="1:17" x14ac:dyDescent="0.2">
      <c r="A15341">
        <v>35</v>
      </c>
      <c r="B15341" s="1" t="s">
        <v>17</v>
      </c>
      <c r="C15341" s="1" t="s">
        <v>18</v>
      </c>
      <c r="D15341" s="1" t="s">
        <v>19</v>
      </c>
      <c r="E15341" s="1" t="s">
        <v>20</v>
      </c>
      <c r="F15341" s="1" t="s">
        <v>21</v>
      </c>
      <c r="G15341" s="1" t="s">
        <v>22</v>
      </c>
      <c r="H15341" s="2">
        <v>43739</v>
      </c>
      <c r="I15341" s="2">
        <v>43830</v>
      </c>
      <c r="J15341" s="2">
        <v>43798</v>
      </c>
      <c r="K15341" s="1"/>
      <c r="L15341" s="1" t="s">
        <v>7014</v>
      </c>
      <c r="M15341" s="1" t="s">
        <v>11510</v>
      </c>
      <c r="N15341">
        <v>100.1</v>
      </c>
      <c r="O15341">
        <v>100.1</v>
      </c>
      <c r="P15341" s="1"/>
      <c r="Q15341" s="1"/>
    </row>
    <row r="15342" spans="1:17" x14ac:dyDescent="0.2">
      <c r="A15342">
        <v>35</v>
      </c>
      <c r="B15342" s="1" t="s">
        <v>17</v>
      </c>
      <c r="C15342" s="1" t="s">
        <v>18</v>
      </c>
      <c r="D15342" s="1" t="s">
        <v>19</v>
      </c>
      <c r="E15342" s="1" t="s">
        <v>20</v>
      </c>
      <c r="F15342" s="1" t="s">
        <v>21</v>
      </c>
      <c r="G15342" s="1" t="s">
        <v>22</v>
      </c>
      <c r="H15342" s="2">
        <v>43739</v>
      </c>
      <c r="I15342" s="2">
        <v>43830</v>
      </c>
      <c r="J15342" s="2">
        <v>43798</v>
      </c>
      <c r="K15342" s="1"/>
      <c r="L15342" s="1" t="s">
        <v>7015</v>
      </c>
      <c r="M15342" s="1" t="s">
        <v>11511</v>
      </c>
      <c r="N15342">
        <v>0.33</v>
      </c>
      <c r="O15342">
        <v>0.33030300000000001</v>
      </c>
      <c r="P15342" s="1"/>
      <c r="Q15342" s="1"/>
    </row>
    <row r="15343" spans="1:17" x14ac:dyDescent="0.2">
      <c r="A15343">
        <v>35</v>
      </c>
      <c r="B15343" s="1" t="s">
        <v>17</v>
      </c>
      <c r="C15343" s="1" t="s">
        <v>18</v>
      </c>
      <c r="D15343" s="1" t="s">
        <v>19</v>
      </c>
      <c r="E15343" s="1" t="s">
        <v>20</v>
      </c>
      <c r="F15343" s="1" t="s">
        <v>21</v>
      </c>
      <c r="G15343" s="1" t="s">
        <v>22</v>
      </c>
      <c r="H15343" s="2">
        <v>43739</v>
      </c>
      <c r="I15343" s="2">
        <v>43830</v>
      </c>
      <c r="J15343" s="2">
        <v>43798</v>
      </c>
      <c r="K15343" s="1"/>
      <c r="L15343" s="1" t="s">
        <v>4481</v>
      </c>
      <c r="M15343" s="1" t="s">
        <v>11510</v>
      </c>
      <c r="N15343">
        <v>100.43</v>
      </c>
      <c r="O15343">
        <v>100.44</v>
      </c>
      <c r="P15343" s="1"/>
      <c r="Q15343" s="1"/>
    </row>
    <row r="15344" spans="1:17" x14ac:dyDescent="0.2">
      <c r="A15344">
        <v>35</v>
      </c>
      <c r="B15344" s="1" t="s">
        <v>17</v>
      </c>
      <c r="C15344" s="1" t="s">
        <v>18</v>
      </c>
      <c r="D15344" s="1" t="s">
        <v>19</v>
      </c>
      <c r="E15344" s="1" t="s">
        <v>20</v>
      </c>
      <c r="F15344" s="1" t="s">
        <v>21</v>
      </c>
      <c r="G15344" s="1" t="s">
        <v>22</v>
      </c>
      <c r="H15344" s="2">
        <v>43739</v>
      </c>
      <c r="I15344" s="2">
        <v>43830</v>
      </c>
      <c r="J15344" s="2">
        <v>43798</v>
      </c>
      <c r="K15344" s="1"/>
      <c r="L15344" s="1" t="s">
        <v>7016</v>
      </c>
      <c r="M15344" s="1" t="s">
        <v>11511</v>
      </c>
      <c r="N15344">
        <v>1.125</v>
      </c>
      <c r="O15344">
        <v>1.2707999999999999</v>
      </c>
      <c r="P15344" s="1"/>
      <c r="Q15344" s="1"/>
    </row>
    <row r="15345" spans="1:17" x14ac:dyDescent="0.2">
      <c r="A15345">
        <v>35</v>
      </c>
      <c r="B15345" s="1" t="s">
        <v>17</v>
      </c>
      <c r="C15345" s="1" t="s">
        <v>18</v>
      </c>
      <c r="D15345" s="1" t="s">
        <v>19</v>
      </c>
      <c r="E15345" s="1" t="s">
        <v>20</v>
      </c>
      <c r="F15345" s="1" t="s">
        <v>21</v>
      </c>
      <c r="G15345" s="1" t="s">
        <v>22</v>
      </c>
      <c r="H15345" s="2">
        <v>43739</v>
      </c>
      <c r="I15345" s="2">
        <v>43830</v>
      </c>
      <c r="J15345" s="2">
        <v>43798</v>
      </c>
      <c r="K15345" s="1"/>
      <c r="L15345" s="1" t="s">
        <v>3983</v>
      </c>
      <c r="M15345" s="1" t="s">
        <v>11511</v>
      </c>
      <c r="N15345">
        <v>16.28</v>
      </c>
      <c r="O15345">
        <v>16.280058</v>
      </c>
      <c r="P15345" s="1" t="s">
        <v>15962</v>
      </c>
      <c r="Q15345" s="1" t="s">
        <v>13381</v>
      </c>
    </row>
    <row r="15346" spans="1:17" x14ac:dyDescent="0.2">
      <c r="A15346">
        <v>35</v>
      </c>
      <c r="B15346" s="1" t="s">
        <v>17</v>
      </c>
      <c r="C15346" s="1" t="s">
        <v>18</v>
      </c>
      <c r="D15346" s="1" t="s">
        <v>19</v>
      </c>
      <c r="E15346" s="1" t="s">
        <v>20</v>
      </c>
      <c r="F15346" s="1" t="s">
        <v>21</v>
      </c>
      <c r="G15346" s="1" t="s">
        <v>22</v>
      </c>
      <c r="H15346" s="2">
        <v>43739</v>
      </c>
      <c r="I15346" s="2">
        <v>43830</v>
      </c>
      <c r="J15346" s="2">
        <v>43798</v>
      </c>
      <c r="K15346" s="1"/>
      <c r="L15346" s="1" t="s">
        <v>7017</v>
      </c>
      <c r="M15346" s="1" t="s">
        <v>11511</v>
      </c>
      <c r="N15346">
        <v>7.77</v>
      </c>
      <c r="O15346">
        <v>7.7609500000000002</v>
      </c>
      <c r="P15346" s="1"/>
      <c r="Q15346" s="1"/>
    </row>
    <row r="15347" spans="1:17" x14ac:dyDescent="0.2">
      <c r="A15347">
        <v>35</v>
      </c>
      <c r="B15347" s="1" t="s">
        <v>17</v>
      </c>
      <c r="C15347" s="1" t="s">
        <v>18</v>
      </c>
      <c r="D15347" s="1" t="s">
        <v>19</v>
      </c>
      <c r="E15347" s="1" t="s">
        <v>20</v>
      </c>
      <c r="F15347" s="1" t="s">
        <v>21</v>
      </c>
      <c r="G15347" s="1" t="s">
        <v>22</v>
      </c>
      <c r="H15347" s="2">
        <v>43739</v>
      </c>
      <c r="I15347" s="2">
        <v>43830</v>
      </c>
      <c r="J15347" s="2">
        <v>43798</v>
      </c>
      <c r="K15347" s="1"/>
      <c r="L15347" s="1" t="s">
        <v>3491</v>
      </c>
      <c r="M15347" s="1" t="s">
        <v>11511</v>
      </c>
      <c r="N15347">
        <v>11.005000000000001</v>
      </c>
      <c r="O15347">
        <v>11.005039</v>
      </c>
      <c r="P15347" s="1" t="s">
        <v>15963</v>
      </c>
      <c r="Q15347" s="1" t="s">
        <v>23302</v>
      </c>
    </row>
    <row r="15348" spans="1:17" x14ac:dyDescent="0.2">
      <c r="A15348">
        <v>35</v>
      </c>
      <c r="B15348" s="1" t="s">
        <v>17</v>
      </c>
      <c r="C15348" s="1" t="s">
        <v>18</v>
      </c>
      <c r="D15348" s="1" t="s">
        <v>19</v>
      </c>
      <c r="E15348" s="1" t="s">
        <v>20</v>
      </c>
      <c r="F15348" s="1" t="s">
        <v>21</v>
      </c>
      <c r="G15348" s="1" t="s">
        <v>22</v>
      </c>
      <c r="H15348" s="2">
        <v>43739</v>
      </c>
      <c r="I15348" s="2">
        <v>43830</v>
      </c>
      <c r="J15348" s="2">
        <v>43798</v>
      </c>
      <c r="K15348" s="1"/>
      <c r="L15348" s="1" t="s">
        <v>3225</v>
      </c>
      <c r="M15348" s="1" t="s">
        <v>11511</v>
      </c>
      <c r="N15348">
        <v>4.9950000000000001</v>
      </c>
      <c r="O15348">
        <v>4.9975440000000004</v>
      </c>
      <c r="P15348" s="1"/>
      <c r="Q15348" s="1"/>
    </row>
    <row r="15349" spans="1:17" x14ac:dyDescent="0.2">
      <c r="A15349">
        <v>35</v>
      </c>
      <c r="B15349" s="1" t="s">
        <v>17</v>
      </c>
      <c r="C15349" s="1" t="s">
        <v>18</v>
      </c>
      <c r="D15349" s="1" t="s">
        <v>19</v>
      </c>
      <c r="E15349" s="1" t="s">
        <v>20</v>
      </c>
      <c r="F15349" s="1" t="s">
        <v>21</v>
      </c>
      <c r="G15349" s="1" t="s">
        <v>22</v>
      </c>
      <c r="H15349" s="2">
        <v>43739</v>
      </c>
      <c r="I15349" s="2">
        <v>43830</v>
      </c>
      <c r="J15349" s="2">
        <v>43798</v>
      </c>
      <c r="K15349" s="1"/>
      <c r="L15349" s="1" t="s">
        <v>7018</v>
      </c>
      <c r="M15349" s="1" t="s">
        <v>11510</v>
      </c>
      <c r="N15349">
        <v>99.855000000000004</v>
      </c>
      <c r="O15349">
        <v>99.886111999999997</v>
      </c>
      <c r="P15349" s="1"/>
      <c r="Q15349" s="1"/>
    </row>
    <row r="15350" spans="1:17" x14ac:dyDescent="0.2">
      <c r="A15350">
        <v>35</v>
      </c>
      <c r="B15350" s="1" t="s">
        <v>17</v>
      </c>
      <c r="C15350" s="1" t="s">
        <v>18</v>
      </c>
      <c r="D15350" s="1" t="s">
        <v>19</v>
      </c>
      <c r="E15350" s="1" t="s">
        <v>20</v>
      </c>
      <c r="F15350" s="1" t="s">
        <v>21</v>
      </c>
      <c r="G15350" s="1" t="s">
        <v>22</v>
      </c>
      <c r="H15350" s="2">
        <v>43739</v>
      </c>
      <c r="I15350" s="2">
        <v>43830</v>
      </c>
      <c r="J15350" s="2">
        <v>43798</v>
      </c>
      <c r="K15350" s="1"/>
      <c r="L15350" s="1" t="s">
        <v>1402</v>
      </c>
      <c r="M15350" s="1" t="s">
        <v>11511</v>
      </c>
      <c r="N15350">
        <v>3.32</v>
      </c>
      <c r="O15350">
        <v>3.3219280000000002</v>
      </c>
      <c r="P15350" s="1"/>
      <c r="Q15350" s="1"/>
    </row>
    <row r="15351" spans="1:17" x14ac:dyDescent="0.2">
      <c r="A15351">
        <v>35</v>
      </c>
      <c r="B15351" s="1" t="s">
        <v>17</v>
      </c>
      <c r="C15351" s="1" t="s">
        <v>18</v>
      </c>
      <c r="D15351" s="1" t="s">
        <v>19</v>
      </c>
      <c r="E15351" s="1" t="s">
        <v>20</v>
      </c>
      <c r="F15351" s="1" t="s">
        <v>21</v>
      </c>
      <c r="G15351" s="1" t="s">
        <v>22</v>
      </c>
      <c r="H15351" s="2">
        <v>43739</v>
      </c>
      <c r="I15351" s="2">
        <v>43830</v>
      </c>
      <c r="J15351" s="2">
        <v>43798</v>
      </c>
      <c r="K15351" s="1"/>
      <c r="L15351" s="1" t="s">
        <v>7019</v>
      </c>
      <c r="M15351" s="1" t="s">
        <v>11510</v>
      </c>
      <c r="N15351">
        <v>102.23350000000001</v>
      </c>
      <c r="O15351">
        <v>102.23350000000001</v>
      </c>
      <c r="P15351" s="1"/>
      <c r="Q15351" s="1"/>
    </row>
    <row r="15352" spans="1:17" x14ac:dyDescent="0.2">
      <c r="A15352">
        <v>35</v>
      </c>
      <c r="B15352" s="1" t="s">
        <v>17</v>
      </c>
      <c r="C15352" s="1" t="s">
        <v>18</v>
      </c>
      <c r="D15352" s="1" t="s">
        <v>19</v>
      </c>
      <c r="E15352" s="1" t="s">
        <v>20</v>
      </c>
      <c r="F15352" s="1" t="s">
        <v>21</v>
      </c>
      <c r="G15352" s="1" t="s">
        <v>22</v>
      </c>
      <c r="H15352" s="2">
        <v>43739</v>
      </c>
      <c r="I15352" s="2">
        <v>43830</v>
      </c>
      <c r="J15352" s="2">
        <v>43798</v>
      </c>
      <c r="K15352" s="1"/>
      <c r="L15352" s="1" t="s">
        <v>6400</v>
      </c>
      <c r="M15352" s="1" t="s">
        <v>11511</v>
      </c>
      <c r="N15352">
        <v>1.002</v>
      </c>
      <c r="O15352">
        <v>1.0026409999999999</v>
      </c>
      <c r="P15352" s="1" t="s">
        <v>12632</v>
      </c>
      <c r="Q15352" s="1" t="s">
        <v>12961</v>
      </c>
    </row>
    <row r="15353" spans="1:17" x14ac:dyDescent="0.2">
      <c r="A15353">
        <v>35</v>
      </c>
      <c r="B15353" s="1" t="s">
        <v>17</v>
      </c>
      <c r="C15353" s="1" t="s">
        <v>18</v>
      </c>
      <c r="D15353" s="1" t="s">
        <v>19</v>
      </c>
      <c r="E15353" s="1" t="s">
        <v>20</v>
      </c>
      <c r="F15353" s="1" t="s">
        <v>21</v>
      </c>
      <c r="G15353" s="1" t="s">
        <v>22</v>
      </c>
      <c r="H15353" s="2">
        <v>43739</v>
      </c>
      <c r="I15353" s="2">
        <v>43830</v>
      </c>
      <c r="J15353" s="2">
        <v>43798</v>
      </c>
      <c r="K15353" s="1"/>
      <c r="L15353" s="1" t="s">
        <v>7020</v>
      </c>
      <c r="M15353" s="1" t="s">
        <v>11510</v>
      </c>
      <c r="N15353">
        <v>101.32115</v>
      </c>
      <c r="O15353">
        <v>101.32115</v>
      </c>
      <c r="P15353" s="1"/>
      <c r="Q15353" s="1"/>
    </row>
    <row r="15354" spans="1:17" x14ac:dyDescent="0.2">
      <c r="A15354">
        <v>35</v>
      </c>
      <c r="B15354" s="1" t="s">
        <v>17</v>
      </c>
      <c r="C15354" s="1" t="s">
        <v>18</v>
      </c>
      <c r="D15354" s="1" t="s">
        <v>19</v>
      </c>
      <c r="E15354" s="1" t="s">
        <v>20</v>
      </c>
      <c r="F15354" s="1" t="s">
        <v>21</v>
      </c>
      <c r="G15354" s="1" t="s">
        <v>22</v>
      </c>
      <c r="H15354" s="2">
        <v>43739</v>
      </c>
      <c r="I15354" s="2">
        <v>43830</v>
      </c>
      <c r="J15354" s="2">
        <v>43798</v>
      </c>
      <c r="K15354" s="1"/>
      <c r="L15354" s="1" t="s">
        <v>2886</v>
      </c>
      <c r="M15354" s="1" t="s">
        <v>11511</v>
      </c>
      <c r="N15354">
        <v>0.55500000000000005</v>
      </c>
      <c r="O15354">
        <v>0.56279999999999997</v>
      </c>
      <c r="P15354" s="1"/>
      <c r="Q15354" s="1"/>
    </row>
    <row r="15355" spans="1:17" x14ac:dyDescent="0.2">
      <c r="A15355">
        <v>35</v>
      </c>
      <c r="B15355" s="1" t="s">
        <v>17</v>
      </c>
      <c r="C15355" s="1" t="s">
        <v>18</v>
      </c>
      <c r="D15355" s="1" t="s">
        <v>19</v>
      </c>
      <c r="E15355" s="1" t="s">
        <v>20</v>
      </c>
      <c r="F15355" s="1" t="s">
        <v>21</v>
      </c>
      <c r="G15355" s="1" t="s">
        <v>22</v>
      </c>
      <c r="H15355" s="2">
        <v>43739</v>
      </c>
      <c r="I15355" s="2">
        <v>43830</v>
      </c>
      <c r="J15355" s="2">
        <v>43798</v>
      </c>
      <c r="K15355" s="1"/>
      <c r="L15355" s="1" t="s">
        <v>7021</v>
      </c>
      <c r="M15355" s="1" t="s">
        <v>11510</v>
      </c>
      <c r="N15355">
        <v>104.58750000000001</v>
      </c>
      <c r="O15355">
        <v>104.58750000000001</v>
      </c>
      <c r="P15355" s="1"/>
      <c r="Q15355" s="1"/>
    </row>
    <row r="15356" spans="1:17" x14ac:dyDescent="0.2">
      <c r="A15356">
        <v>35</v>
      </c>
      <c r="B15356" s="1" t="s">
        <v>17</v>
      </c>
      <c r="C15356" s="1" t="s">
        <v>18</v>
      </c>
      <c r="D15356" s="1" t="s">
        <v>19</v>
      </c>
      <c r="E15356" s="1" t="s">
        <v>20</v>
      </c>
      <c r="F15356" s="1" t="s">
        <v>21</v>
      </c>
      <c r="G15356" s="1" t="s">
        <v>22</v>
      </c>
      <c r="H15356" s="2">
        <v>43739</v>
      </c>
      <c r="I15356" s="2">
        <v>43830</v>
      </c>
      <c r="J15356" s="2">
        <v>43798</v>
      </c>
      <c r="K15356" s="1"/>
      <c r="L15356" s="1" t="s">
        <v>7022</v>
      </c>
      <c r="M15356" s="1" t="s">
        <v>11511</v>
      </c>
      <c r="N15356">
        <v>0.13500000000000001</v>
      </c>
      <c r="O15356">
        <v>0.152889</v>
      </c>
      <c r="P15356" s="1"/>
      <c r="Q15356" s="1"/>
    </row>
    <row r="15357" spans="1:17" x14ac:dyDescent="0.2">
      <c r="A15357">
        <v>35</v>
      </c>
      <c r="B15357" s="1" t="s">
        <v>17</v>
      </c>
      <c r="C15357" s="1" t="s">
        <v>18</v>
      </c>
      <c r="D15357" s="1" t="s">
        <v>19</v>
      </c>
      <c r="E15357" s="1" t="s">
        <v>20</v>
      </c>
      <c r="F15357" s="1" t="s">
        <v>21</v>
      </c>
      <c r="G15357" s="1" t="s">
        <v>22</v>
      </c>
      <c r="H15357" s="2">
        <v>43739</v>
      </c>
      <c r="I15357" s="2">
        <v>43830</v>
      </c>
      <c r="J15357" s="2">
        <v>43798</v>
      </c>
      <c r="K15357" s="1"/>
      <c r="L15357" s="1" t="s">
        <v>7023</v>
      </c>
      <c r="M15357" s="1" t="s">
        <v>11510</v>
      </c>
      <c r="N15357">
        <v>100.8565</v>
      </c>
      <c r="O15357">
        <v>100.8565</v>
      </c>
      <c r="P15357" s="1"/>
      <c r="Q15357" s="1"/>
    </row>
    <row r="15358" spans="1:17" x14ac:dyDescent="0.2">
      <c r="A15358">
        <v>35</v>
      </c>
      <c r="B15358" s="1" t="s">
        <v>17</v>
      </c>
      <c r="C15358" s="1" t="s">
        <v>18</v>
      </c>
      <c r="D15358" s="1" t="s">
        <v>19</v>
      </c>
      <c r="E15358" s="1" t="s">
        <v>20</v>
      </c>
      <c r="F15358" s="1" t="s">
        <v>21</v>
      </c>
      <c r="G15358" s="1" t="s">
        <v>22</v>
      </c>
      <c r="H15358" s="2">
        <v>43739</v>
      </c>
      <c r="I15358" s="2">
        <v>43830</v>
      </c>
      <c r="J15358" s="2">
        <v>43798</v>
      </c>
      <c r="K15358" s="1"/>
      <c r="L15358" s="1" t="s">
        <v>6887</v>
      </c>
      <c r="M15358" s="1" t="s">
        <v>11511</v>
      </c>
      <c r="N15358">
        <v>1.655</v>
      </c>
      <c r="O15358">
        <v>1.6568430000000001</v>
      </c>
      <c r="P15358" s="1" t="s">
        <v>11909</v>
      </c>
      <c r="Q15358" s="1" t="s">
        <v>13185</v>
      </c>
    </row>
    <row r="15359" spans="1:17" x14ac:dyDescent="0.2">
      <c r="A15359">
        <v>35</v>
      </c>
      <c r="B15359" s="1" t="s">
        <v>17</v>
      </c>
      <c r="C15359" s="1" t="s">
        <v>18</v>
      </c>
      <c r="D15359" s="1" t="s">
        <v>19</v>
      </c>
      <c r="E15359" s="1" t="s">
        <v>20</v>
      </c>
      <c r="F15359" s="1" t="s">
        <v>21</v>
      </c>
      <c r="G15359" s="1" t="s">
        <v>22</v>
      </c>
      <c r="H15359" s="2">
        <v>43739</v>
      </c>
      <c r="I15359" s="2">
        <v>43830</v>
      </c>
      <c r="J15359" s="2">
        <v>43798</v>
      </c>
      <c r="K15359" s="1"/>
      <c r="L15359" s="1" t="s">
        <v>7024</v>
      </c>
      <c r="M15359" s="1" t="s">
        <v>11510</v>
      </c>
      <c r="N15359">
        <v>107.04900000000001</v>
      </c>
      <c r="O15359">
        <v>107.04900000000001</v>
      </c>
      <c r="P15359" s="1"/>
      <c r="Q15359" s="1"/>
    </row>
    <row r="15360" spans="1:17" x14ac:dyDescent="0.2">
      <c r="A15360">
        <v>35</v>
      </c>
      <c r="B15360" s="1" t="s">
        <v>17</v>
      </c>
      <c r="C15360" s="1" t="s">
        <v>18</v>
      </c>
      <c r="D15360" s="1" t="s">
        <v>19</v>
      </c>
      <c r="E15360" s="1" t="s">
        <v>20</v>
      </c>
      <c r="F15360" s="1" t="s">
        <v>21</v>
      </c>
      <c r="G15360" s="1" t="s">
        <v>22</v>
      </c>
      <c r="H15360" s="2">
        <v>43739</v>
      </c>
      <c r="I15360" s="2">
        <v>43830</v>
      </c>
      <c r="J15360" s="2">
        <v>43798</v>
      </c>
      <c r="K15360" s="1"/>
      <c r="L15360" s="1" t="s">
        <v>4525</v>
      </c>
      <c r="M15360" s="1" t="s">
        <v>11511</v>
      </c>
      <c r="N15360">
        <v>0.12</v>
      </c>
      <c r="O15360">
        <v>0.12</v>
      </c>
      <c r="P15360" s="1"/>
      <c r="Q15360" s="1"/>
    </row>
    <row r="15361" spans="1:17" x14ac:dyDescent="0.2">
      <c r="A15361">
        <v>35</v>
      </c>
      <c r="B15361" s="1" t="s">
        <v>17</v>
      </c>
      <c r="C15361" s="1" t="s">
        <v>18</v>
      </c>
      <c r="D15361" s="1" t="s">
        <v>19</v>
      </c>
      <c r="E15361" s="1" t="s">
        <v>20</v>
      </c>
      <c r="F15361" s="1" t="s">
        <v>21</v>
      </c>
      <c r="G15361" s="1" t="s">
        <v>22</v>
      </c>
      <c r="H15361" s="2">
        <v>43739</v>
      </c>
      <c r="I15361" s="2">
        <v>43830</v>
      </c>
      <c r="J15361" s="2">
        <v>43798</v>
      </c>
      <c r="K15361" s="1"/>
      <c r="L15361" s="1" t="s">
        <v>5902</v>
      </c>
      <c r="M15361" s="1" t="s">
        <v>11510</v>
      </c>
      <c r="N15361">
        <v>107.44785</v>
      </c>
      <c r="O15361">
        <v>107.44785</v>
      </c>
      <c r="P15361" s="1"/>
      <c r="Q15361" s="1"/>
    </row>
    <row r="15362" spans="1:17" x14ac:dyDescent="0.2">
      <c r="A15362">
        <v>35</v>
      </c>
      <c r="B15362" s="1" t="s">
        <v>17</v>
      </c>
      <c r="C15362" s="1" t="s">
        <v>18</v>
      </c>
      <c r="D15362" s="1" t="s">
        <v>19</v>
      </c>
      <c r="E15362" s="1" t="s">
        <v>20</v>
      </c>
      <c r="F15362" s="1" t="s">
        <v>21</v>
      </c>
      <c r="G15362" s="1" t="s">
        <v>22</v>
      </c>
      <c r="H15362" s="2">
        <v>43739</v>
      </c>
      <c r="I15362" s="2">
        <v>43830</v>
      </c>
      <c r="J15362" s="2">
        <v>43798</v>
      </c>
      <c r="K15362" s="1"/>
      <c r="L15362" s="1" t="s">
        <v>4531</v>
      </c>
      <c r="M15362" s="1" t="s">
        <v>11511</v>
      </c>
      <c r="N15362">
        <v>2.105</v>
      </c>
      <c r="O15362">
        <v>2.1157659999999998</v>
      </c>
      <c r="P15362" s="1"/>
      <c r="Q15362" s="1"/>
    </row>
    <row r="15363" spans="1:17" x14ac:dyDescent="0.2">
      <c r="A15363">
        <v>35</v>
      </c>
      <c r="B15363" s="1" t="s">
        <v>17</v>
      </c>
      <c r="C15363" s="1" t="s">
        <v>18</v>
      </c>
      <c r="D15363" s="1" t="s">
        <v>19</v>
      </c>
      <c r="E15363" s="1" t="s">
        <v>20</v>
      </c>
      <c r="F15363" s="1" t="s">
        <v>21</v>
      </c>
      <c r="G15363" s="1" t="s">
        <v>22</v>
      </c>
      <c r="H15363" s="2">
        <v>43739</v>
      </c>
      <c r="I15363" s="2">
        <v>43830</v>
      </c>
      <c r="J15363" s="2">
        <v>43798</v>
      </c>
      <c r="K15363" s="1"/>
      <c r="L15363" s="1" t="s">
        <v>7025</v>
      </c>
      <c r="M15363" s="1" t="s">
        <v>11510</v>
      </c>
      <c r="N15363">
        <v>107.83450000000001</v>
      </c>
      <c r="O15363">
        <v>107.83450000000001</v>
      </c>
      <c r="P15363" s="1"/>
      <c r="Q15363" s="1"/>
    </row>
    <row r="15364" spans="1:17" x14ac:dyDescent="0.2">
      <c r="A15364">
        <v>35</v>
      </c>
      <c r="B15364" s="1" t="s">
        <v>17</v>
      </c>
      <c r="C15364" s="1" t="s">
        <v>18</v>
      </c>
      <c r="D15364" s="1" t="s">
        <v>19</v>
      </c>
      <c r="E15364" s="1" t="s">
        <v>20</v>
      </c>
      <c r="F15364" s="1" t="s">
        <v>21</v>
      </c>
      <c r="G15364" s="1" t="s">
        <v>22</v>
      </c>
      <c r="H15364" s="2">
        <v>43739</v>
      </c>
      <c r="I15364" s="2">
        <v>43830</v>
      </c>
      <c r="J15364" s="2">
        <v>43798</v>
      </c>
      <c r="K15364" s="1"/>
      <c r="L15364" s="1" t="s">
        <v>7026</v>
      </c>
      <c r="M15364" s="1" t="s">
        <v>11511</v>
      </c>
      <c r="N15364">
        <v>0.94599999999999995</v>
      </c>
      <c r="O15364">
        <v>0.95878600000000003</v>
      </c>
      <c r="P15364" s="1" t="s">
        <v>13344</v>
      </c>
      <c r="Q15364" s="1" t="s">
        <v>11585</v>
      </c>
    </row>
    <row r="15365" spans="1:17" x14ac:dyDescent="0.2">
      <c r="A15365">
        <v>35</v>
      </c>
      <c r="B15365" s="1" t="s">
        <v>17</v>
      </c>
      <c r="C15365" s="1" t="s">
        <v>18</v>
      </c>
      <c r="D15365" s="1" t="s">
        <v>19</v>
      </c>
      <c r="E15365" s="1" t="s">
        <v>20</v>
      </c>
      <c r="F15365" s="1" t="s">
        <v>21</v>
      </c>
      <c r="G15365" s="1" t="s">
        <v>22</v>
      </c>
      <c r="H15365" s="2">
        <v>43739</v>
      </c>
      <c r="I15365" s="2">
        <v>43830</v>
      </c>
      <c r="J15365" s="2">
        <v>43798</v>
      </c>
      <c r="K15365" s="1"/>
      <c r="L15365" s="1" t="s">
        <v>367</v>
      </c>
      <c r="M15365" s="1" t="s">
        <v>11511</v>
      </c>
      <c r="N15365">
        <v>1.1030249999999999</v>
      </c>
      <c r="O15365">
        <v>1.1030899999999999</v>
      </c>
      <c r="P15365" s="1" t="s">
        <v>15964</v>
      </c>
      <c r="Q15365" s="1" t="s">
        <v>23303</v>
      </c>
    </row>
    <row r="15366" spans="1:17" x14ac:dyDescent="0.2">
      <c r="A15366">
        <v>35</v>
      </c>
      <c r="B15366" s="1" t="s">
        <v>17</v>
      </c>
      <c r="C15366" s="1" t="s">
        <v>18</v>
      </c>
      <c r="D15366" s="1" t="s">
        <v>19</v>
      </c>
      <c r="E15366" s="1" t="s">
        <v>20</v>
      </c>
      <c r="F15366" s="1" t="s">
        <v>21</v>
      </c>
      <c r="G15366" s="1" t="s">
        <v>22</v>
      </c>
      <c r="H15366" s="2">
        <v>43739</v>
      </c>
      <c r="I15366" s="2">
        <v>43830</v>
      </c>
      <c r="J15366" s="2">
        <v>43798</v>
      </c>
      <c r="K15366" s="1"/>
      <c r="L15366" s="1" t="s">
        <v>7027</v>
      </c>
      <c r="M15366" s="1" t="s">
        <v>11511</v>
      </c>
      <c r="N15366">
        <v>0.41666700000000001</v>
      </c>
      <c r="O15366">
        <v>0.52446800000000005</v>
      </c>
      <c r="P15366" s="1" t="s">
        <v>11533</v>
      </c>
      <c r="Q15366" s="1" t="s">
        <v>13259</v>
      </c>
    </row>
    <row r="15367" spans="1:17" x14ac:dyDescent="0.2">
      <c r="A15367">
        <v>35</v>
      </c>
      <c r="B15367" s="1" t="s">
        <v>17</v>
      </c>
      <c r="C15367" s="1" t="s">
        <v>18</v>
      </c>
      <c r="D15367" s="1" t="s">
        <v>19</v>
      </c>
      <c r="E15367" s="1" t="s">
        <v>20</v>
      </c>
      <c r="F15367" s="1" t="s">
        <v>21</v>
      </c>
      <c r="G15367" s="1" t="s">
        <v>22</v>
      </c>
      <c r="H15367" s="2">
        <v>43739</v>
      </c>
      <c r="I15367" s="2">
        <v>43830</v>
      </c>
      <c r="J15367" s="2">
        <v>43798</v>
      </c>
      <c r="K15367" s="1"/>
      <c r="L15367" s="1" t="s">
        <v>790</v>
      </c>
      <c r="M15367" s="1" t="s">
        <v>11511</v>
      </c>
      <c r="N15367">
        <v>1.1063559999999999</v>
      </c>
      <c r="O15367">
        <v>1.106638</v>
      </c>
      <c r="P15367" s="1" t="s">
        <v>15965</v>
      </c>
      <c r="Q15367" s="1" t="s">
        <v>23304</v>
      </c>
    </row>
    <row r="15368" spans="1:17" x14ac:dyDescent="0.2">
      <c r="A15368">
        <v>35</v>
      </c>
      <c r="B15368" s="1" t="s">
        <v>17</v>
      </c>
      <c r="C15368" s="1" t="s">
        <v>18</v>
      </c>
      <c r="D15368" s="1" t="s">
        <v>19</v>
      </c>
      <c r="E15368" s="1" t="s">
        <v>20</v>
      </c>
      <c r="F15368" s="1" t="s">
        <v>21</v>
      </c>
      <c r="G15368" s="1" t="s">
        <v>22</v>
      </c>
      <c r="H15368" s="2">
        <v>43739</v>
      </c>
      <c r="I15368" s="2">
        <v>43830</v>
      </c>
      <c r="J15368" s="2">
        <v>43798</v>
      </c>
      <c r="K15368" s="1"/>
      <c r="L15368" s="1" t="s">
        <v>7028</v>
      </c>
      <c r="M15368" s="1" t="s">
        <v>11511</v>
      </c>
      <c r="N15368">
        <v>1.6850000000000001</v>
      </c>
      <c r="O15368">
        <v>1.685727</v>
      </c>
      <c r="P15368" s="1"/>
      <c r="Q15368" s="1"/>
    </row>
    <row r="15369" spans="1:17" x14ac:dyDescent="0.2">
      <c r="A15369">
        <v>35</v>
      </c>
      <c r="B15369" s="1" t="s">
        <v>17</v>
      </c>
      <c r="C15369" s="1" t="s">
        <v>18</v>
      </c>
      <c r="D15369" s="1" t="s">
        <v>19</v>
      </c>
      <c r="E15369" s="1" t="s">
        <v>20</v>
      </c>
      <c r="F15369" s="1" t="s">
        <v>21</v>
      </c>
      <c r="G15369" s="1" t="s">
        <v>22</v>
      </c>
      <c r="H15369" s="2">
        <v>43739</v>
      </c>
      <c r="I15369" s="2">
        <v>43830</v>
      </c>
      <c r="J15369" s="2">
        <v>43798</v>
      </c>
      <c r="K15369" s="1"/>
      <c r="L15369" s="1" t="s">
        <v>792</v>
      </c>
      <c r="M15369" s="1" t="s">
        <v>11511</v>
      </c>
      <c r="N15369">
        <v>1.1052850000000001</v>
      </c>
      <c r="O15369">
        <v>1.104708</v>
      </c>
      <c r="P15369" s="1"/>
      <c r="Q15369" s="1"/>
    </row>
    <row r="15370" spans="1:17" x14ac:dyDescent="0.2">
      <c r="A15370">
        <v>35</v>
      </c>
      <c r="B15370" s="1" t="s">
        <v>17</v>
      </c>
      <c r="C15370" s="1" t="s">
        <v>18</v>
      </c>
      <c r="D15370" s="1" t="s">
        <v>19</v>
      </c>
      <c r="E15370" s="1" t="s">
        <v>20</v>
      </c>
      <c r="F15370" s="1" t="s">
        <v>21</v>
      </c>
      <c r="G15370" s="1" t="s">
        <v>22</v>
      </c>
      <c r="H15370" s="2">
        <v>43739</v>
      </c>
      <c r="I15370" s="2">
        <v>43830</v>
      </c>
      <c r="J15370" s="2">
        <v>43798</v>
      </c>
      <c r="K15370" s="1"/>
      <c r="L15370" s="1" t="s">
        <v>7029</v>
      </c>
      <c r="M15370" s="1" t="s">
        <v>11511</v>
      </c>
      <c r="N15370">
        <v>1.2130000000000001</v>
      </c>
      <c r="O15370">
        <v>1.222486</v>
      </c>
      <c r="P15370" s="1" t="s">
        <v>11627</v>
      </c>
      <c r="Q15370" s="1" t="s">
        <v>12536</v>
      </c>
    </row>
    <row r="15371" spans="1:17" x14ac:dyDescent="0.2">
      <c r="A15371">
        <v>35</v>
      </c>
      <c r="B15371" s="1" t="s">
        <v>17</v>
      </c>
      <c r="C15371" s="1" t="s">
        <v>18</v>
      </c>
      <c r="D15371" s="1" t="s">
        <v>19</v>
      </c>
      <c r="E15371" s="1" t="s">
        <v>20</v>
      </c>
      <c r="F15371" s="1" t="s">
        <v>21</v>
      </c>
      <c r="G15371" s="1" t="s">
        <v>22</v>
      </c>
      <c r="H15371" s="2">
        <v>43739</v>
      </c>
      <c r="I15371" s="2">
        <v>43830</v>
      </c>
      <c r="J15371" s="2">
        <v>43798</v>
      </c>
      <c r="K15371" s="1"/>
      <c r="L15371" s="1" t="s">
        <v>4402</v>
      </c>
      <c r="M15371" s="1" t="s">
        <v>11511</v>
      </c>
      <c r="N15371">
        <v>1.112204</v>
      </c>
      <c r="O15371">
        <v>1.1125229999999999</v>
      </c>
      <c r="P15371" s="1" t="s">
        <v>15966</v>
      </c>
      <c r="Q15371" s="1" t="s">
        <v>23305</v>
      </c>
    </row>
    <row r="15372" spans="1:17" x14ac:dyDescent="0.2">
      <c r="A15372">
        <v>35</v>
      </c>
      <c r="B15372" s="1" t="s">
        <v>17</v>
      </c>
      <c r="C15372" s="1" t="s">
        <v>18</v>
      </c>
      <c r="D15372" s="1" t="s">
        <v>19</v>
      </c>
      <c r="E15372" s="1" t="s">
        <v>20</v>
      </c>
      <c r="F15372" s="1" t="s">
        <v>21</v>
      </c>
      <c r="G15372" s="1" t="s">
        <v>22</v>
      </c>
      <c r="H15372" s="2">
        <v>43739</v>
      </c>
      <c r="I15372" s="2">
        <v>43830</v>
      </c>
      <c r="J15372" s="2">
        <v>43798</v>
      </c>
      <c r="K15372" s="1"/>
      <c r="L15372" s="1" t="s">
        <v>7030</v>
      </c>
      <c r="M15372" s="1" t="s">
        <v>11511</v>
      </c>
      <c r="N15372">
        <v>1.24</v>
      </c>
      <c r="O15372">
        <v>1.245161</v>
      </c>
      <c r="P15372" s="1"/>
      <c r="Q15372" s="1"/>
    </row>
    <row r="15373" spans="1:17" x14ac:dyDescent="0.2">
      <c r="A15373">
        <v>35</v>
      </c>
      <c r="B15373" s="1" t="s">
        <v>17</v>
      </c>
      <c r="C15373" s="1" t="s">
        <v>18</v>
      </c>
      <c r="D15373" s="1" t="s">
        <v>19</v>
      </c>
      <c r="E15373" s="1" t="s">
        <v>20</v>
      </c>
      <c r="F15373" s="1" t="s">
        <v>21</v>
      </c>
      <c r="G15373" s="1" t="s">
        <v>22</v>
      </c>
      <c r="H15373" s="2">
        <v>43739</v>
      </c>
      <c r="I15373" s="2">
        <v>43830</v>
      </c>
      <c r="J15373" s="2">
        <v>43798</v>
      </c>
      <c r="K15373" s="1"/>
      <c r="L15373" s="1" t="s">
        <v>7031</v>
      </c>
      <c r="M15373" s="1" t="s">
        <v>11511</v>
      </c>
      <c r="N15373">
        <v>1.1252329999999999</v>
      </c>
      <c r="O15373">
        <v>1.1255139999999999</v>
      </c>
      <c r="P15373" s="1"/>
      <c r="Q15373" s="1"/>
    </row>
    <row r="15374" spans="1:17" x14ac:dyDescent="0.2">
      <c r="A15374">
        <v>35</v>
      </c>
      <c r="B15374" s="1" t="s">
        <v>17</v>
      </c>
      <c r="C15374" s="1" t="s">
        <v>18</v>
      </c>
      <c r="D15374" s="1" t="s">
        <v>19</v>
      </c>
      <c r="E15374" s="1" t="s">
        <v>20</v>
      </c>
      <c r="F15374" s="1" t="s">
        <v>21</v>
      </c>
      <c r="G15374" s="1" t="s">
        <v>22</v>
      </c>
      <c r="H15374" s="2">
        <v>43739</v>
      </c>
      <c r="I15374" s="2">
        <v>43830</v>
      </c>
      <c r="J15374" s="2">
        <v>43798</v>
      </c>
      <c r="K15374" s="1"/>
      <c r="L15374" s="1" t="s">
        <v>7032</v>
      </c>
      <c r="M15374" s="1" t="s">
        <v>11511</v>
      </c>
      <c r="N15374">
        <v>0.73499999999999999</v>
      </c>
      <c r="O15374">
        <v>0.73585</v>
      </c>
      <c r="P15374" s="1"/>
      <c r="Q15374" s="1"/>
    </row>
    <row r="15375" spans="1:17" x14ac:dyDescent="0.2">
      <c r="A15375">
        <v>35</v>
      </c>
      <c r="B15375" s="1" t="s">
        <v>17</v>
      </c>
      <c r="C15375" s="1" t="s">
        <v>18</v>
      </c>
      <c r="D15375" s="1" t="s">
        <v>19</v>
      </c>
      <c r="E15375" s="1" t="s">
        <v>20</v>
      </c>
      <c r="F15375" s="1" t="s">
        <v>21</v>
      </c>
      <c r="G15375" s="1" t="s">
        <v>22</v>
      </c>
      <c r="H15375" s="2">
        <v>43739</v>
      </c>
      <c r="I15375" s="2">
        <v>43830</v>
      </c>
      <c r="J15375" s="2">
        <v>43798</v>
      </c>
      <c r="K15375" s="1"/>
      <c r="L15375" s="1" t="s">
        <v>2822</v>
      </c>
      <c r="M15375" s="1" t="s">
        <v>11511</v>
      </c>
      <c r="N15375">
        <v>1.10945</v>
      </c>
      <c r="O15375">
        <v>1.109737</v>
      </c>
      <c r="P15375" s="1"/>
      <c r="Q15375" s="1"/>
    </row>
    <row r="15376" spans="1:17" x14ac:dyDescent="0.2">
      <c r="A15376">
        <v>35</v>
      </c>
      <c r="B15376" s="1" t="s">
        <v>17</v>
      </c>
      <c r="C15376" s="1" t="s">
        <v>18</v>
      </c>
      <c r="D15376" s="1" t="s">
        <v>19</v>
      </c>
      <c r="E15376" s="1" t="s">
        <v>20</v>
      </c>
      <c r="F15376" s="1" t="s">
        <v>21</v>
      </c>
      <c r="G15376" s="1" t="s">
        <v>22</v>
      </c>
      <c r="H15376" s="2">
        <v>43739</v>
      </c>
      <c r="I15376" s="2">
        <v>43830</v>
      </c>
      <c r="J15376" s="2">
        <v>43798</v>
      </c>
      <c r="K15376" s="1"/>
      <c r="L15376" s="1" t="s">
        <v>7033</v>
      </c>
      <c r="M15376" s="1" t="s">
        <v>11511</v>
      </c>
      <c r="N15376">
        <v>3.273333</v>
      </c>
      <c r="O15376">
        <v>3.265609</v>
      </c>
      <c r="P15376" s="1" t="s">
        <v>12121</v>
      </c>
      <c r="Q15376" s="1" t="s">
        <v>14394</v>
      </c>
    </row>
    <row r="15377" spans="1:17" x14ac:dyDescent="0.2">
      <c r="A15377">
        <v>35</v>
      </c>
      <c r="B15377" s="1" t="s">
        <v>17</v>
      </c>
      <c r="C15377" s="1" t="s">
        <v>18</v>
      </c>
      <c r="D15377" s="1" t="s">
        <v>19</v>
      </c>
      <c r="E15377" s="1" t="s">
        <v>20</v>
      </c>
      <c r="F15377" s="1" t="s">
        <v>21</v>
      </c>
      <c r="G15377" s="1" t="s">
        <v>22</v>
      </c>
      <c r="H15377" s="2">
        <v>43739</v>
      </c>
      <c r="I15377" s="2">
        <v>43830</v>
      </c>
      <c r="J15377" s="2">
        <v>43798</v>
      </c>
      <c r="K15377" s="1"/>
      <c r="L15377" s="1" t="s">
        <v>379</v>
      </c>
      <c r="M15377" s="1" t="s">
        <v>11511</v>
      </c>
      <c r="N15377">
        <v>1.112144</v>
      </c>
      <c r="O15377">
        <v>1.112366</v>
      </c>
      <c r="P15377" s="1"/>
      <c r="Q15377" s="1"/>
    </row>
    <row r="15378" spans="1:17" x14ac:dyDescent="0.2">
      <c r="A15378">
        <v>35</v>
      </c>
      <c r="B15378" s="1" t="s">
        <v>17</v>
      </c>
      <c r="C15378" s="1" t="s">
        <v>18</v>
      </c>
      <c r="D15378" s="1" t="s">
        <v>19</v>
      </c>
      <c r="E15378" s="1" t="s">
        <v>20</v>
      </c>
      <c r="F15378" s="1" t="s">
        <v>21</v>
      </c>
      <c r="G15378" s="1" t="s">
        <v>22</v>
      </c>
      <c r="H15378" s="2">
        <v>43739</v>
      </c>
      <c r="I15378" s="2">
        <v>43830</v>
      </c>
      <c r="J15378" s="2">
        <v>43798</v>
      </c>
      <c r="K15378" s="1"/>
      <c r="L15378" s="1" t="s">
        <v>7034</v>
      </c>
      <c r="M15378" s="1" t="s">
        <v>11511</v>
      </c>
      <c r="N15378">
        <v>2.4566669999999999</v>
      </c>
      <c r="O15378">
        <v>2.470081</v>
      </c>
      <c r="P15378" s="1" t="s">
        <v>11617</v>
      </c>
      <c r="Q15378" s="1" t="s">
        <v>11581</v>
      </c>
    </row>
    <row r="15379" spans="1:17" x14ac:dyDescent="0.2">
      <c r="A15379">
        <v>35</v>
      </c>
      <c r="B15379" s="1" t="s">
        <v>17</v>
      </c>
      <c r="C15379" s="1" t="s">
        <v>18</v>
      </c>
      <c r="D15379" s="1" t="s">
        <v>19</v>
      </c>
      <c r="E15379" s="1" t="s">
        <v>20</v>
      </c>
      <c r="F15379" s="1" t="s">
        <v>21</v>
      </c>
      <c r="G15379" s="1" t="s">
        <v>22</v>
      </c>
      <c r="H15379" s="2">
        <v>43739</v>
      </c>
      <c r="I15379" s="2">
        <v>43830</v>
      </c>
      <c r="J15379" s="2">
        <v>43798</v>
      </c>
      <c r="K15379" s="1"/>
      <c r="L15379" s="1" t="s">
        <v>385</v>
      </c>
      <c r="M15379" s="1" t="s">
        <v>11511</v>
      </c>
      <c r="N15379">
        <v>1.122997</v>
      </c>
      <c r="O15379">
        <v>1.1230579999999999</v>
      </c>
      <c r="P15379" s="1"/>
      <c r="Q15379" s="1"/>
    </row>
    <row r="15380" spans="1:17" x14ac:dyDescent="0.2">
      <c r="A15380">
        <v>35</v>
      </c>
      <c r="B15380" s="1" t="s">
        <v>17</v>
      </c>
      <c r="C15380" s="1" t="s">
        <v>18</v>
      </c>
      <c r="D15380" s="1" t="s">
        <v>19</v>
      </c>
      <c r="E15380" s="1" t="s">
        <v>20</v>
      </c>
      <c r="F15380" s="1" t="s">
        <v>21</v>
      </c>
      <c r="G15380" s="1" t="s">
        <v>22</v>
      </c>
      <c r="H15380" s="2">
        <v>43739</v>
      </c>
      <c r="I15380" s="2">
        <v>43830</v>
      </c>
      <c r="J15380" s="2">
        <v>43798</v>
      </c>
      <c r="K15380" s="1"/>
      <c r="L15380" s="1" t="s">
        <v>7035</v>
      </c>
      <c r="M15380" s="1" t="s">
        <v>11511</v>
      </c>
      <c r="N15380">
        <v>1.29</v>
      </c>
      <c r="O15380">
        <v>1.29</v>
      </c>
      <c r="P15380" s="1"/>
      <c r="Q15380" s="1"/>
    </row>
    <row r="15381" spans="1:17" x14ac:dyDescent="0.2">
      <c r="A15381">
        <v>35</v>
      </c>
      <c r="B15381" s="1" t="s">
        <v>17</v>
      </c>
      <c r="C15381" s="1" t="s">
        <v>18</v>
      </c>
      <c r="D15381" s="1" t="s">
        <v>19</v>
      </c>
      <c r="E15381" s="1" t="s">
        <v>20</v>
      </c>
      <c r="F15381" s="1" t="s">
        <v>21</v>
      </c>
      <c r="G15381" s="1" t="s">
        <v>22</v>
      </c>
      <c r="H15381" s="2">
        <v>43739</v>
      </c>
      <c r="I15381" s="2">
        <v>43830</v>
      </c>
      <c r="J15381" s="2">
        <v>43798</v>
      </c>
      <c r="K15381" s="1"/>
      <c r="L15381" s="1" t="s">
        <v>7036</v>
      </c>
      <c r="M15381" s="1" t="s">
        <v>11511</v>
      </c>
      <c r="N15381">
        <v>1.1022190000000001</v>
      </c>
      <c r="O15381">
        <v>1.1028739999999999</v>
      </c>
      <c r="P15381" s="1"/>
      <c r="Q15381" s="1"/>
    </row>
    <row r="15382" spans="1:17" x14ac:dyDescent="0.2">
      <c r="A15382">
        <v>35</v>
      </c>
      <c r="B15382" s="1" t="s">
        <v>17</v>
      </c>
      <c r="C15382" s="1" t="s">
        <v>18</v>
      </c>
      <c r="D15382" s="1" t="s">
        <v>19</v>
      </c>
      <c r="E15382" s="1" t="s">
        <v>20</v>
      </c>
      <c r="F15382" s="1" t="s">
        <v>21</v>
      </c>
      <c r="G15382" s="1" t="s">
        <v>22</v>
      </c>
      <c r="H15382" s="2">
        <v>43739</v>
      </c>
      <c r="I15382" s="2">
        <v>43830</v>
      </c>
      <c r="J15382" s="2">
        <v>43798</v>
      </c>
      <c r="K15382" s="1"/>
      <c r="L15382" s="1" t="s">
        <v>1301</v>
      </c>
      <c r="M15382" s="1" t="s">
        <v>11511</v>
      </c>
      <c r="N15382">
        <v>10.3475</v>
      </c>
      <c r="O15382">
        <v>10.350667</v>
      </c>
      <c r="P15382" s="1" t="s">
        <v>15967</v>
      </c>
      <c r="Q15382" s="1" t="s">
        <v>23306</v>
      </c>
    </row>
    <row r="15383" spans="1:17" x14ac:dyDescent="0.2">
      <c r="A15383">
        <v>35</v>
      </c>
      <c r="B15383" s="1" t="s">
        <v>17</v>
      </c>
      <c r="C15383" s="1" t="s">
        <v>18</v>
      </c>
      <c r="D15383" s="1" t="s">
        <v>19</v>
      </c>
      <c r="E15383" s="1" t="s">
        <v>20</v>
      </c>
      <c r="F15383" s="1" t="s">
        <v>21</v>
      </c>
      <c r="G15383" s="1" t="s">
        <v>22</v>
      </c>
      <c r="H15383" s="2">
        <v>43739</v>
      </c>
      <c r="I15383" s="2">
        <v>43830</v>
      </c>
      <c r="J15383" s="2">
        <v>43798</v>
      </c>
      <c r="K15383" s="1"/>
      <c r="L15383" s="1" t="s">
        <v>7037</v>
      </c>
      <c r="M15383" s="1" t="s">
        <v>11511</v>
      </c>
      <c r="N15383">
        <v>0.85940799999999995</v>
      </c>
      <c r="O15383">
        <v>0.85935899999999998</v>
      </c>
      <c r="P15383" s="1"/>
      <c r="Q15383" s="1"/>
    </row>
    <row r="15384" spans="1:17" x14ac:dyDescent="0.2">
      <c r="A15384">
        <v>35</v>
      </c>
      <c r="B15384" s="1" t="s">
        <v>17</v>
      </c>
      <c r="C15384" s="1" t="s">
        <v>18</v>
      </c>
      <c r="D15384" s="1" t="s">
        <v>19</v>
      </c>
      <c r="E15384" s="1" t="s">
        <v>20</v>
      </c>
      <c r="F15384" s="1" t="s">
        <v>21</v>
      </c>
      <c r="G15384" s="1" t="s">
        <v>22</v>
      </c>
      <c r="H15384" s="2">
        <v>43739</v>
      </c>
      <c r="I15384" s="2">
        <v>43830</v>
      </c>
      <c r="J15384" s="2">
        <v>43798</v>
      </c>
      <c r="K15384" s="1"/>
      <c r="L15384" s="1" t="s">
        <v>468</v>
      </c>
      <c r="M15384" s="1" t="s">
        <v>11511</v>
      </c>
      <c r="N15384">
        <v>39.041249999999998</v>
      </c>
      <c r="O15384">
        <v>39.195808</v>
      </c>
      <c r="P15384" s="1" t="s">
        <v>15968</v>
      </c>
      <c r="Q15384" s="1" t="s">
        <v>23307</v>
      </c>
    </row>
    <row r="15385" spans="1:17" x14ac:dyDescent="0.2">
      <c r="A15385">
        <v>35</v>
      </c>
      <c r="B15385" s="1" t="s">
        <v>17</v>
      </c>
      <c r="C15385" s="1" t="s">
        <v>18</v>
      </c>
      <c r="D15385" s="1" t="s">
        <v>19</v>
      </c>
      <c r="E15385" s="1" t="s">
        <v>20</v>
      </c>
      <c r="F15385" s="1" t="s">
        <v>21</v>
      </c>
      <c r="G15385" s="1" t="s">
        <v>22</v>
      </c>
      <c r="H15385" s="2">
        <v>43739</v>
      </c>
      <c r="I15385" s="2">
        <v>43830</v>
      </c>
      <c r="J15385" s="2">
        <v>43798</v>
      </c>
      <c r="K15385" s="1"/>
      <c r="L15385" s="1" t="s">
        <v>7038</v>
      </c>
      <c r="M15385" s="1" t="s">
        <v>11511</v>
      </c>
      <c r="N15385">
        <v>1.5299999999999999E-3</v>
      </c>
      <c r="O15385">
        <v>1.5319999999999999E-3</v>
      </c>
      <c r="P15385" s="1"/>
      <c r="Q15385" s="1"/>
    </row>
    <row r="15386" spans="1:17" x14ac:dyDescent="0.2">
      <c r="A15386">
        <v>35</v>
      </c>
      <c r="B15386" s="1" t="s">
        <v>17</v>
      </c>
      <c r="C15386" s="1" t="s">
        <v>18</v>
      </c>
      <c r="D15386" s="1" t="s">
        <v>19</v>
      </c>
      <c r="E15386" s="1" t="s">
        <v>20</v>
      </c>
      <c r="F15386" s="1" t="s">
        <v>21</v>
      </c>
      <c r="G15386" s="1" t="s">
        <v>22</v>
      </c>
      <c r="H15386" s="2">
        <v>43739</v>
      </c>
      <c r="I15386" s="2">
        <v>43830</v>
      </c>
      <c r="J15386" s="2">
        <v>43798</v>
      </c>
      <c r="K15386" s="1"/>
      <c r="L15386" s="1" t="s">
        <v>611</v>
      </c>
      <c r="M15386" s="1" t="s">
        <v>11511</v>
      </c>
      <c r="N15386">
        <v>12.535</v>
      </c>
      <c r="O15386">
        <v>12.460656</v>
      </c>
      <c r="P15386" s="1" t="s">
        <v>15969</v>
      </c>
      <c r="Q15386" s="1" t="s">
        <v>23308</v>
      </c>
    </row>
    <row r="15387" spans="1:17" x14ac:dyDescent="0.2">
      <c r="A15387">
        <v>35</v>
      </c>
      <c r="B15387" s="1" t="s">
        <v>17</v>
      </c>
      <c r="C15387" s="1" t="s">
        <v>18</v>
      </c>
      <c r="D15387" s="1" t="s">
        <v>19</v>
      </c>
      <c r="E15387" s="1" t="s">
        <v>20</v>
      </c>
      <c r="F15387" s="1" t="s">
        <v>21</v>
      </c>
      <c r="G15387" s="1" t="s">
        <v>22</v>
      </c>
      <c r="H15387" s="2">
        <v>43739</v>
      </c>
      <c r="I15387" s="2">
        <v>43830</v>
      </c>
      <c r="J15387" s="2">
        <v>43798</v>
      </c>
      <c r="K15387" s="1"/>
      <c r="L15387" s="1" t="s">
        <v>6086</v>
      </c>
      <c r="M15387" s="1" t="s">
        <v>11511</v>
      </c>
      <c r="N15387">
        <v>0.86668199999999995</v>
      </c>
      <c r="O15387">
        <v>0.86668599999999996</v>
      </c>
      <c r="P15387" s="1" t="s">
        <v>15970</v>
      </c>
      <c r="Q15387" s="1" t="s">
        <v>23309</v>
      </c>
    </row>
    <row r="15388" spans="1:17" x14ac:dyDescent="0.2">
      <c r="A15388">
        <v>35</v>
      </c>
      <c r="B15388" s="1" t="s">
        <v>17</v>
      </c>
      <c r="C15388" s="1" t="s">
        <v>18</v>
      </c>
      <c r="D15388" s="1" t="s">
        <v>19</v>
      </c>
      <c r="E15388" s="1" t="s">
        <v>20</v>
      </c>
      <c r="F15388" s="1" t="s">
        <v>21</v>
      </c>
      <c r="G15388" s="1" t="s">
        <v>22</v>
      </c>
      <c r="H15388" s="2">
        <v>43739</v>
      </c>
      <c r="I15388" s="2">
        <v>43830</v>
      </c>
      <c r="J15388" s="2">
        <v>43798</v>
      </c>
      <c r="K15388" s="1"/>
      <c r="L15388" s="1" t="s">
        <v>7039</v>
      </c>
      <c r="M15388" s="1" t="s">
        <v>11511</v>
      </c>
      <c r="N15388">
        <v>3.4580000000000002</v>
      </c>
      <c r="O15388">
        <v>3.458612</v>
      </c>
      <c r="P15388" s="1"/>
      <c r="Q15388" s="1"/>
    </row>
    <row r="15389" spans="1:17" x14ac:dyDescent="0.2">
      <c r="A15389">
        <v>35</v>
      </c>
      <c r="B15389" s="1" t="s">
        <v>17</v>
      </c>
      <c r="C15389" s="1" t="s">
        <v>18</v>
      </c>
      <c r="D15389" s="1" t="s">
        <v>19</v>
      </c>
      <c r="E15389" s="1" t="s">
        <v>20</v>
      </c>
      <c r="F15389" s="1" t="s">
        <v>21</v>
      </c>
      <c r="G15389" s="1" t="s">
        <v>22</v>
      </c>
      <c r="H15389" s="2">
        <v>43739</v>
      </c>
      <c r="I15389" s="2">
        <v>43830</v>
      </c>
      <c r="J15389" s="2">
        <v>43798</v>
      </c>
      <c r="K15389" s="1"/>
      <c r="L15389" s="1" t="s">
        <v>1183</v>
      </c>
      <c r="M15389" s="1" t="s">
        <v>11511</v>
      </c>
      <c r="N15389">
        <v>1.1006860000000001</v>
      </c>
      <c r="O15389">
        <v>1.1009199999999999</v>
      </c>
      <c r="P15389" s="1"/>
      <c r="Q15389" s="1"/>
    </row>
    <row r="15390" spans="1:17" x14ac:dyDescent="0.2">
      <c r="A15390">
        <v>35</v>
      </c>
      <c r="B15390" s="1" t="s">
        <v>17</v>
      </c>
      <c r="C15390" s="1" t="s">
        <v>18</v>
      </c>
      <c r="D15390" s="1" t="s">
        <v>19</v>
      </c>
      <c r="E15390" s="1" t="s">
        <v>20</v>
      </c>
      <c r="F15390" s="1" t="s">
        <v>21</v>
      </c>
      <c r="G15390" s="1" t="s">
        <v>22</v>
      </c>
      <c r="H15390" s="2">
        <v>43739</v>
      </c>
      <c r="I15390" s="2">
        <v>43830</v>
      </c>
      <c r="J15390" s="2">
        <v>43798</v>
      </c>
      <c r="K15390" s="1"/>
      <c r="L15390" s="1" t="s">
        <v>5852</v>
      </c>
      <c r="M15390" s="1" t="s">
        <v>11511</v>
      </c>
      <c r="N15390">
        <v>1.399</v>
      </c>
      <c r="O15390">
        <v>1.399346</v>
      </c>
      <c r="P15390" s="1"/>
      <c r="Q15390" s="1"/>
    </row>
    <row r="15391" spans="1:17" x14ac:dyDescent="0.2">
      <c r="A15391">
        <v>35</v>
      </c>
      <c r="B15391" s="1" t="s">
        <v>17</v>
      </c>
      <c r="C15391" s="1" t="s">
        <v>18</v>
      </c>
      <c r="D15391" s="1" t="s">
        <v>19</v>
      </c>
      <c r="E15391" s="1" t="s">
        <v>20</v>
      </c>
      <c r="F15391" s="1" t="s">
        <v>21</v>
      </c>
      <c r="G15391" s="1" t="s">
        <v>22</v>
      </c>
      <c r="H15391" s="2">
        <v>43739</v>
      </c>
      <c r="I15391" s="2">
        <v>43830</v>
      </c>
      <c r="J15391" s="2">
        <v>43798</v>
      </c>
      <c r="K15391" s="1"/>
      <c r="L15391" s="1" t="s">
        <v>413</v>
      </c>
      <c r="M15391" s="1" t="s">
        <v>11511</v>
      </c>
      <c r="N15391">
        <v>1.1024689999999999</v>
      </c>
      <c r="O15391">
        <v>1.1034170000000001</v>
      </c>
      <c r="P15391" s="1"/>
      <c r="Q15391" s="1"/>
    </row>
    <row r="15392" spans="1:17" x14ac:dyDescent="0.2">
      <c r="A15392">
        <v>35</v>
      </c>
      <c r="B15392" s="1" t="s">
        <v>17</v>
      </c>
      <c r="C15392" s="1" t="s">
        <v>18</v>
      </c>
      <c r="D15392" s="1" t="s">
        <v>19</v>
      </c>
      <c r="E15392" s="1" t="s">
        <v>20</v>
      </c>
      <c r="F15392" s="1" t="s">
        <v>21</v>
      </c>
      <c r="G15392" s="1" t="s">
        <v>22</v>
      </c>
      <c r="H15392" s="2">
        <v>43739</v>
      </c>
      <c r="I15392" s="2">
        <v>43830</v>
      </c>
      <c r="J15392" s="2">
        <v>43798</v>
      </c>
      <c r="K15392" s="1"/>
      <c r="L15392" s="1" t="s">
        <v>7040</v>
      </c>
      <c r="M15392" s="1" t="s">
        <v>11511</v>
      </c>
      <c r="N15392">
        <v>0.54300000000000004</v>
      </c>
      <c r="O15392">
        <v>0.54306600000000005</v>
      </c>
      <c r="P15392" s="1"/>
      <c r="Q15392" s="1"/>
    </row>
    <row r="15393" spans="1:17" x14ac:dyDescent="0.2">
      <c r="A15393">
        <v>35</v>
      </c>
      <c r="B15393" s="1" t="s">
        <v>17</v>
      </c>
      <c r="C15393" s="1" t="s">
        <v>18</v>
      </c>
      <c r="D15393" s="1" t="s">
        <v>19</v>
      </c>
      <c r="E15393" s="1" t="s">
        <v>20</v>
      </c>
      <c r="F15393" s="1" t="s">
        <v>21</v>
      </c>
      <c r="G15393" s="1" t="s">
        <v>22</v>
      </c>
      <c r="H15393" s="2">
        <v>43739</v>
      </c>
      <c r="I15393" s="2">
        <v>43830</v>
      </c>
      <c r="J15393" s="2">
        <v>43798</v>
      </c>
      <c r="K15393" s="1"/>
      <c r="L15393" s="1" t="s">
        <v>2663</v>
      </c>
      <c r="M15393" s="1" t="s">
        <v>11511</v>
      </c>
      <c r="N15393">
        <v>1.10467</v>
      </c>
      <c r="O15393">
        <v>1.1057699999999999</v>
      </c>
      <c r="P15393" s="1" t="s">
        <v>15971</v>
      </c>
      <c r="Q15393" s="1" t="s">
        <v>23310</v>
      </c>
    </row>
    <row r="15394" spans="1:17" x14ac:dyDescent="0.2">
      <c r="A15394">
        <v>35</v>
      </c>
      <c r="B15394" s="1" t="s">
        <v>17</v>
      </c>
      <c r="C15394" s="1" t="s">
        <v>18</v>
      </c>
      <c r="D15394" s="1" t="s">
        <v>19</v>
      </c>
      <c r="E15394" s="1" t="s">
        <v>20</v>
      </c>
      <c r="F15394" s="1" t="s">
        <v>21</v>
      </c>
      <c r="G15394" s="1" t="s">
        <v>22</v>
      </c>
      <c r="H15394" s="2">
        <v>43739</v>
      </c>
      <c r="I15394" s="2">
        <v>43830</v>
      </c>
      <c r="J15394" s="2">
        <v>43798</v>
      </c>
      <c r="K15394" s="1"/>
      <c r="L15394" s="1" t="s">
        <v>5230</v>
      </c>
      <c r="M15394" s="1" t="s">
        <v>11511</v>
      </c>
      <c r="N15394">
        <v>0.44374999999999998</v>
      </c>
      <c r="O15394">
        <v>0.44340200000000002</v>
      </c>
      <c r="P15394" s="1" t="s">
        <v>15972</v>
      </c>
      <c r="Q15394" s="1" t="s">
        <v>22278</v>
      </c>
    </row>
    <row r="15395" spans="1:17" x14ac:dyDescent="0.2">
      <c r="A15395">
        <v>35</v>
      </c>
      <c r="B15395" s="1" t="s">
        <v>17</v>
      </c>
      <c r="C15395" s="1" t="s">
        <v>18</v>
      </c>
      <c r="D15395" s="1" t="s">
        <v>19</v>
      </c>
      <c r="E15395" s="1" t="s">
        <v>20</v>
      </c>
      <c r="F15395" s="1" t="s">
        <v>21</v>
      </c>
      <c r="G15395" s="1" t="s">
        <v>22</v>
      </c>
      <c r="H15395" s="2">
        <v>43739</v>
      </c>
      <c r="I15395" s="2">
        <v>43830</v>
      </c>
      <c r="J15395" s="2">
        <v>43798</v>
      </c>
      <c r="K15395" s="1"/>
      <c r="L15395" s="1" t="s">
        <v>1761</v>
      </c>
      <c r="M15395" s="1" t="s">
        <v>11511</v>
      </c>
      <c r="N15395">
        <v>1.110681</v>
      </c>
      <c r="O15395">
        <v>1.11073</v>
      </c>
      <c r="P15395" s="1"/>
      <c r="Q15395" s="1"/>
    </row>
    <row r="15396" spans="1:17" x14ac:dyDescent="0.2">
      <c r="A15396">
        <v>35</v>
      </c>
      <c r="B15396" s="1" t="s">
        <v>17</v>
      </c>
      <c r="C15396" s="1" t="s">
        <v>18</v>
      </c>
      <c r="D15396" s="1" t="s">
        <v>19</v>
      </c>
      <c r="E15396" s="1" t="s">
        <v>20</v>
      </c>
      <c r="F15396" s="1" t="s">
        <v>21</v>
      </c>
      <c r="G15396" s="1" t="s">
        <v>22</v>
      </c>
      <c r="H15396" s="2">
        <v>43739</v>
      </c>
      <c r="I15396" s="2">
        <v>43830</v>
      </c>
      <c r="J15396" s="2">
        <v>43798</v>
      </c>
      <c r="K15396" s="1"/>
      <c r="L15396" s="1" t="s">
        <v>1775</v>
      </c>
      <c r="M15396" s="1" t="s">
        <v>11511</v>
      </c>
      <c r="N15396">
        <v>0.51949999999999996</v>
      </c>
      <c r="O15396">
        <v>0.52015900000000004</v>
      </c>
      <c r="P15396" s="1"/>
      <c r="Q15396" s="1"/>
    </row>
    <row r="15397" spans="1:17" x14ac:dyDescent="0.2">
      <c r="A15397">
        <v>35</v>
      </c>
      <c r="B15397" s="1" t="s">
        <v>17</v>
      </c>
      <c r="C15397" s="1" t="s">
        <v>18</v>
      </c>
      <c r="D15397" s="1" t="s">
        <v>19</v>
      </c>
      <c r="E15397" s="1" t="s">
        <v>20</v>
      </c>
      <c r="F15397" s="1" t="s">
        <v>21</v>
      </c>
      <c r="G15397" s="1" t="s">
        <v>22</v>
      </c>
      <c r="H15397" s="2">
        <v>43739</v>
      </c>
      <c r="I15397" s="2">
        <v>43830</v>
      </c>
      <c r="J15397" s="2">
        <v>43798</v>
      </c>
      <c r="K15397" s="1"/>
      <c r="L15397" s="1" t="s">
        <v>4013</v>
      </c>
      <c r="M15397" s="1" t="s">
        <v>11511</v>
      </c>
      <c r="N15397">
        <v>0.82663200000000003</v>
      </c>
      <c r="O15397">
        <v>0.82663200000000003</v>
      </c>
      <c r="P15397" s="1" t="s">
        <v>15973</v>
      </c>
      <c r="Q15397" s="1" t="s">
        <v>15973</v>
      </c>
    </row>
    <row r="15398" spans="1:17" x14ac:dyDescent="0.2">
      <c r="A15398">
        <v>35</v>
      </c>
      <c r="B15398" s="1" t="s">
        <v>17</v>
      </c>
      <c r="C15398" s="1" t="s">
        <v>18</v>
      </c>
      <c r="D15398" s="1" t="s">
        <v>19</v>
      </c>
      <c r="E15398" s="1" t="s">
        <v>20</v>
      </c>
      <c r="F15398" s="1" t="s">
        <v>21</v>
      </c>
      <c r="G15398" s="1" t="s">
        <v>22</v>
      </c>
      <c r="H15398" s="2">
        <v>43739</v>
      </c>
      <c r="I15398" s="2">
        <v>43830</v>
      </c>
      <c r="J15398" s="2">
        <v>43798</v>
      </c>
      <c r="K15398" s="1"/>
      <c r="L15398" s="1" t="s">
        <v>3040</v>
      </c>
      <c r="M15398" s="1" t="s">
        <v>11511</v>
      </c>
      <c r="N15398">
        <v>1.1599999999999999</v>
      </c>
      <c r="O15398">
        <v>1.1599999999999999</v>
      </c>
      <c r="P15398" s="1"/>
      <c r="Q15398" s="1"/>
    </row>
    <row r="15399" spans="1:17" x14ac:dyDescent="0.2">
      <c r="A15399">
        <v>35</v>
      </c>
      <c r="B15399" s="1" t="s">
        <v>17</v>
      </c>
      <c r="C15399" s="1" t="s">
        <v>18</v>
      </c>
      <c r="D15399" s="1" t="s">
        <v>19</v>
      </c>
      <c r="E15399" s="1" t="s">
        <v>20</v>
      </c>
      <c r="F15399" s="1" t="s">
        <v>21</v>
      </c>
      <c r="G15399" s="1" t="s">
        <v>22</v>
      </c>
      <c r="H15399" s="2">
        <v>43739</v>
      </c>
      <c r="I15399" s="2">
        <v>43830</v>
      </c>
      <c r="J15399" s="2">
        <v>43798</v>
      </c>
      <c r="K15399" s="1"/>
      <c r="L15399" s="1" t="s">
        <v>1199</v>
      </c>
      <c r="M15399" s="1" t="s">
        <v>11511</v>
      </c>
      <c r="N15399">
        <v>1.1019209999999999</v>
      </c>
      <c r="O15399">
        <v>1.1032379999999999</v>
      </c>
      <c r="P15399" s="1" t="s">
        <v>15974</v>
      </c>
      <c r="Q15399" s="1" t="s">
        <v>23311</v>
      </c>
    </row>
    <row r="15400" spans="1:17" x14ac:dyDescent="0.2">
      <c r="A15400">
        <v>35</v>
      </c>
      <c r="B15400" s="1" t="s">
        <v>17</v>
      </c>
      <c r="C15400" s="1" t="s">
        <v>18</v>
      </c>
      <c r="D15400" s="1" t="s">
        <v>19</v>
      </c>
      <c r="E15400" s="1" t="s">
        <v>20</v>
      </c>
      <c r="F15400" s="1" t="s">
        <v>21</v>
      </c>
      <c r="G15400" s="1" t="s">
        <v>22</v>
      </c>
      <c r="H15400" s="2">
        <v>43739</v>
      </c>
      <c r="I15400" s="2">
        <v>43830</v>
      </c>
      <c r="J15400" s="2">
        <v>43798</v>
      </c>
      <c r="K15400" s="1"/>
      <c r="L15400" s="1" t="s">
        <v>1505</v>
      </c>
      <c r="M15400" s="1" t="s">
        <v>11511</v>
      </c>
      <c r="N15400">
        <v>5.2380000000000004</v>
      </c>
      <c r="O15400">
        <v>5.2388810000000001</v>
      </c>
      <c r="P15400" s="1"/>
      <c r="Q15400" s="1"/>
    </row>
    <row r="15401" spans="1:17" x14ac:dyDescent="0.2">
      <c r="A15401">
        <v>35</v>
      </c>
      <c r="B15401" s="1" t="s">
        <v>17</v>
      </c>
      <c r="C15401" s="1" t="s">
        <v>18</v>
      </c>
      <c r="D15401" s="1" t="s">
        <v>19</v>
      </c>
      <c r="E15401" s="1" t="s">
        <v>20</v>
      </c>
      <c r="F15401" s="1" t="s">
        <v>21</v>
      </c>
      <c r="G15401" s="1" t="s">
        <v>22</v>
      </c>
      <c r="H15401" s="2">
        <v>43739</v>
      </c>
      <c r="I15401" s="2">
        <v>43830</v>
      </c>
      <c r="J15401" s="2">
        <v>43798</v>
      </c>
      <c r="K15401" s="1"/>
      <c r="L15401" s="1" t="s">
        <v>433</v>
      </c>
      <c r="M15401" s="1" t="s">
        <v>11511</v>
      </c>
      <c r="N15401">
        <v>1.101119</v>
      </c>
      <c r="O15401">
        <v>1.1008560000000001</v>
      </c>
      <c r="P15401" s="1" t="s">
        <v>15975</v>
      </c>
      <c r="Q15401" s="1" t="s">
        <v>23312</v>
      </c>
    </row>
    <row r="15402" spans="1:17" x14ac:dyDescent="0.2">
      <c r="A15402">
        <v>35</v>
      </c>
      <c r="B15402" s="1" t="s">
        <v>17</v>
      </c>
      <c r="C15402" s="1" t="s">
        <v>18</v>
      </c>
      <c r="D15402" s="1" t="s">
        <v>19</v>
      </c>
      <c r="E15402" s="1" t="s">
        <v>20</v>
      </c>
      <c r="F15402" s="1" t="s">
        <v>21</v>
      </c>
      <c r="G15402" s="1" t="s">
        <v>22</v>
      </c>
      <c r="H15402" s="2">
        <v>43739</v>
      </c>
      <c r="I15402" s="2">
        <v>43830</v>
      </c>
      <c r="J15402" s="2">
        <v>43798</v>
      </c>
      <c r="K15402" s="1"/>
      <c r="L15402" s="1" t="s">
        <v>5855</v>
      </c>
      <c r="M15402" s="1" t="s">
        <v>11511</v>
      </c>
      <c r="N15402">
        <v>4.9000000000000002E-2</v>
      </c>
      <c r="O15402">
        <v>4.9509999999999998E-2</v>
      </c>
      <c r="P15402" s="1"/>
      <c r="Q15402" s="1"/>
    </row>
    <row r="15403" spans="1:17" x14ac:dyDescent="0.2">
      <c r="A15403">
        <v>35</v>
      </c>
      <c r="B15403" s="1" t="s">
        <v>17</v>
      </c>
      <c r="C15403" s="1" t="s">
        <v>18</v>
      </c>
      <c r="D15403" s="1" t="s">
        <v>19</v>
      </c>
      <c r="E15403" s="1" t="s">
        <v>20</v>
      </c>
      <c r="F15403" s="1" t="s">
        <v>21</v>
      </c>
      <c r="G15403" s="1" t="s">
        <v>22</v>
      </c>
      <c r="H15403" s="2">
        <v>43739</v>
      </c>
      <c r="I15403" s="2">
        <v>43830</v>
      </c>
      <c r="J15403" s="2">
        <v>43798</v>
      </c>
      <c r="K15403" s="1"/>
      <c r="L15403" s="1" t="s">
        <v>7041</v>
      </c>
      <c r="M15403" s="1" t="s">
        <v>11511</v>
      </c>
      <c r="N15403">
        <v>120.72662</v>
      </c>
      <c r="O15403">
        <v>120.72662</v>
      </c>
      <c r="P15403" s="1" t="s">
        <v>15976</v>
      </c>
      <c r="Q15403" s="1" t="s">
        <v>23313</v>
      </c>
    </row>
    <row r="15404" spans="1:17" x14ac:dyDescent="0.2">
      <c r="A15404">
        <v>35</v>
      </c>
      <c r="B15404" s="1" t="s">
        <v>17</v>
      </c>
      <c r="C15404" s="1" t="s">
        <v>18</v>
      </c>
      <c r="D15404" s="1" t="s">
        <v>19</v>
      </c>
      <c r="E15404" s="1" t="s">
        <v>20</v>
      </c>
      <c r="F15404" s="1" t="s">
        <v>21</v>
      </c>
      <c r="G15404" s="1" t="s">
        <v>22</v>
      </c>
      <c r="H15404" s="2">
        <v>43739</v>
      </c>
      <c r="I15404" s="2">
        <v>43830</v>
      </c>
      <c r="J15404" s="2">
        <v>43798</v>
      </c>
      <c r="K15404" s="1"/>
      <c r="L15404" s="1" t="s">
        <v>634</v>
      </c>
      <c r="M15404" s="1" t="s">
        <v>11511</v>
      </c>
      <c r="N15404">
        <v>10.1035</v>
      </c>
      <c r="O15404">
        <v>10.104422</v>
      </c>
      <c r="P15404" s="1"/>
      <c r="Q15404" s="1"/>
    </row>
    <row r="15405" spans="1:17" x14ac:dyDescent="0.2">
      <c r="A15405">
        <v>35</v>
      </c>
      <c r="B15405" s="1" t="s">
        <v>17</v>
      </c>
      <c r="C15405" s="1" t="s">
        <v>18</v>
      </c>
      <c r="D15405" s="1" t="s">
        <v>19</v>
      </c>
      <c r="E15405" s="1" t="s">
        <v>20</v>
      </c>
      <c r="F15405" s="1" t="s">
        <v>21</v>
      </c>
      <c r="G15405" s="1" t="s">
        <v>22</v>
      </c>
      <c r="H15405" s="2">
        <v>43739</v>
      </c>
      <c r="I15405" s="2">
        <v>43830</v>
      </c>
      <c r="J15405" s="2">
        <v>43798</v>
      </c>
      <c r="K15405" s="1"/>
      <c r="L15405" s="1" t="s">
        <v>441</v>
      </c>
      <c r="M15405" s="1" t="s">
        <v>11511</v>
      </c>
      <c r="N15405">
        <v>1.1027359999999999</v>
      </c>
      <c r="O15405">
        <v>1.100938</v>
      </c>
      <c r="P15405" s="1" t="s">
        <v>15977</v>
      </c>
      <c r="Q15405" s="1" t="s">
        <v>23314</v>
      </c>
    </row>
    <row r="15406" spans="1:17" x14ac:dyDescent="0.2">
      <c r="A15406">
        <v>35</v>
      </c>
      <c r="B15406" s="1" t="s">
        <v>17</v>
      </c>
      <c r="C15406" s="1" t="s">
        <v>18</v>
      </c>
      <c r="D15406" s="1" t="s">
        <v>19</v>
      </c>
      <c r="E15406" s="1" t="s">
        <v>20</v>
      </c>
      <c r="F15406" s="1" t="s">
        <v>21</v>
      </c>
      <c r="G15406" s="1" t="s">
        <v>22</v>
      </c>
      <c r="H15406" s="2">
        <v>43739</v>
      </c>
      <c r="I15406" s="2">
        <v>43830</v>
      </c>
      <c r="J15406" s="2">
        <v>43798</v>
      </c>
      <c r="K15406" s="1"/>
      <c r="L15406" s="1" t="s">
        <v>3233</v>
      </c>
      <c r="M15406" s="1" t="s">
        <v>11511</v>
      </c>
      <c r="N15406">
        <v>1.710429</v>
      </c>
      <c r="O15406">
        <v>1.7930090000000001</v>
      </c>
      <c r="P15406" s="1" t="s">
        <v>15978</v>
      </c>
      <c r="Q15406" s="1" t="s">
        <v>22333</v>
      </c>
    </row>
    <row r="15407" spans="1:17" x14ac:dyDescent="0.2">
      <c r="A15407">
        <v>35</v>
      </c>
      <c r="B15407" s="1" t="s">
        <v>17</v>
      </c>
      <c r="C15407" s="1" t="s">
        <v>18</v>
      </c>
      <c r="D15407" s="1" t="s">
        <v>19</v>
      </c>
      <c r="E15407" s="1" t="s">
        <v>20</v>
      </c>
      <c r="F15407" s="1" t="s">
        <v>21</v>
      </c>
      <c r="G15407" s="1" t="s">
        <v>22</v>
      </c>
      <c r="H15407" s="2">
        <v>43739</v>
      </c>
      <c r="I15407" s="2">
        <v>43830</v>
      </c>
      <c r="J15407" s="2">
        <v>43798</v>
      </c>
      <c r="K15407" s="1"/>
      <c r="L15407" s="1" t="s">
        <v>833</v>
      </c>
      <c r="M15407" s="1" t="s">
        <v>11511</v>
      </c>
      <c r="N15407">
        <v>1.10765</v>
      </c>
      <c r="O15407">
        <v>1.107605</v>
      </c>
      <c r="P15407" s="1"/>
      <c r="Q15407" s="1"/>
    </row>
    <row r="15408" spans="1:17" x14ac:dyDescent="0.2">
      <c r="A15408">
        <v>35</v>
      </c>
      <c r="B15408" s="1" t="s">
        <v>17</v>
      </c>
      <c r="C15408" s="1" t="s">
        <v>18</v>
      </c>
      <c r="D15408" s="1" t="s">
        <v>19</v>
      </c>
      <c r="E15408" s="1" t="s">
        <v>20</v>
      </c>
      <c r="F15408" s="1" t="s">
        <v>21</v>
      </c>
      <c r="G15408" s="1" t="s">
        <v>22</v>
      </c>
      <c r="H15408" s="2">
        <v>43739</v>
      </c>
      <c r="I15408" s="2">
        <v>43830</v>
      </c>
      <c r="J15408" s="2">
        <v>43798</v>
      </c>
      <c r="K15408" s="1"/>
      <c r="L15408" s="1" t="s">
        <v>2451</v>
      </c>
      <c r="M15408" s="1" t="s">
        <v>11511</v>
      </c>
      <c r="N15408">
        <v>2.7250000000000001</v>
      </c>
      <c r="O15408">
        <v>2.7344010000000001</v>
      </c>
      <c r="P15408" s="1" t="s">
        <v>15979</v>
      </c>
      <c r="Q15408" s="1" t="s">
        <v>14125</v>
      </c>
    </row>
    <row r="15409" spans="1:17" x14ac:dyDescent="0.2">
      <c r="A15409">
        <v>35</v>
      </c>
      <c r="B15409" s="1" t="s">
        <v>17</v>
      </c>
      <c r="C15409" s="1" t="s">
        <v>18</v>
      </c>
      <c r="D15409" s="1" t="s">
        <v>19</v>
      </c>
      <c r="E15409" s="1" t="s">
        <v>20</v>
      </c>
      <c r="F15409" s="1" t="s">
        <v>21</v>
      </c>
      <c r="G15409" s="1" t="s">
        <v>22</v>
      </c>
      <c r="H15409" s="2">
        <v>43739</v>
      </c>
      <c r="I15409" s="2">
        <v>43830</v>
      </c>
      <c r="J15409" s="2">
        <v>43798</v>
      </c>
      <c r="K15409" s="1"/>
      <c r="L15409" s="1" t="s">
        <v>4425</v>
      </c>
      <c r="M15409" s="1" t="s">
        <v>11511</v>
      </c>
      <c r="N15409">
        <v>1.1077410000000001</v>
      </c>
      <c r="O15409">
        <v>1.107588</v>
      </c>
      <c r="P15409" s="1"/>
      <c r="Q15409" s="1"/>
    </row>
    <row r="15410" spans="1:17" x14ac:dyDescent="0.2">
      <c r="A15410">
        <v>35</v>
      </c>
      <c r="B15410" s="1" t="s">
        <v>17</v>
      </c>
      <c r="C15410" s="1" t="s">
        <v>18</v>
      </c>
      <c r="D15410" s="1" t="s">
        <v>19</v>
      </c>
      <c r="E15410" s="1" t="s">
        <v>20</v>
      </c>
      <c r="F15410" s="1" t="s">
        <v>21</v>
      </c>
      <c r="G15410" s="1" t="s">
        <v>22</v>
      </c>
      <c r="H15410" s="2">
        <v>43739</v>
      </c>
      <c r="I15410" s="2">
        <v>43830</v>
      </c>
      <c r="J15410" s="2">
        <v>43798</v>
      </c>
      <c r="K15410" s="1"/>
      <c r="L15410" s="1" t="s">
        <v>3898</v>
      </c>
      <c r="M15410" s="1" t="s">
        <v>11511</v>
      </c>
      <c r="N15410">
        <v>3.1145</v>
      </c>
      <c r="O15410">
        <v>3.1187830000000001</v>
      </c>
      <c r="P15410" s="1"/>
      <c r="Q15410" s="1"/>
    </row>
    <row r="15411" spans="1:17" x14ac:dyDescent="0.2">
      <c r="A15411">
        <v>35</v>
      </c>
      <c r="B15411" s="1" t="s">
        <v>17</v>
      </c>
      <c r="C15411" s="1" t="s">
        <v>18</v>
      </c>
      <c r="D15411" s="1" t="s">
        <v>19</v>
      </c>
      <c r="E15411" s="1" t="s">
        <v>20</v>
      </c>
      <c r="F15411" s="1" t="s">
        <v>21</v>
      </c>
      <c r="G15411" s="1" t="s">
        <v>22</v>
      </c>
      <c r="H15411" s="2">
        <v>43739</v>
      </c>
      <c r="I15411" s="2">
        <v>43830</v>
      </c>
      <c r="J15411" s="2">
        <v>43798</v>
      </c>
      <c r="K15411" s="1"/>
      <c r="L15411" s="1" t="s">
        <v>7042</v>
      </c>
      <c r="M15411" s="1" t="s">
        <v>11511</v>
      </c>
      <c r="N15411">
        <v>0.86221800000000004</v>
      </c>
      <c r="O15411">
        <v>0.86221300000000001</v>
      </c>
      <c r="P15411" s="1"/>
      <c r="Q15411" s="1"/>
    </row>
    <row r="15412" spans="1:17" x14ac:dyDescent="0.2">
      <c r="A15412">
        <v>35</v>
      </c>
      <c r="B15412" s="1" t="s">
        <v>17</v>
      </c>
      <c r="C15412" s="1" t="s">
        <v>18</v>
      </c>
      <c r="D15412" s="1" t="s">
        <v>19</v>
      </c>
      <c r="E15412" s="1" t="s">
        <v>20</v>
      </c>
      <c r="F15412" s="1" t="s">
        <v>21</v>
      </c>
      <c r="G15412" s="1" t="s">
        <v>22</v>
      </c>
      <c r="H15412" s="2">
        <v>43739</v>
      </c>
      <c r="I15412" s="2">
        <v>43830</v>
      </c>
      <c r="J15412" s="2">
        <v>43798</v>
      </c>
      <c r="K15412" s="1"/>
      <c r="L15412" s="1" t="s">
        <v>1513</v>
      </c>
      <c r="M15412" s="1" t="s">
        <v>11511</v>
      </c>
      <c r="N15412">
        <v>0.97150000000000003</v>
      </c>
      <c r="O15412">
        <v>0.97090699999999996</v>
      </c>
      <c r="P15412" s="1"/>
      <c r="Q15412" s="1"/>
    </row>
    <row r="15413" spans="1:17" x14ac:dyDescent="0.2">
      <c r="A15413">
        <v>35</v>
      </c>
      <c r="B15413" s="1" t="s">
        <v>17</v>
      </c>
      <c r="C15413" s="1" t="s">
        <v>18</v>
      </c>
      <c r="D15413" s="1" t="s">
        <v>19</v>
      </c>
      <c r="E15413" s="1" t="s">
        <v>20</v>
      </c>
      <c r="F15413" s="1" t="s">
        <v>21</v>
      </c>
      <c r="G15413" s="1" t="s">
        <v>22</v>
      </c>
      <c r="H15413" s="2">
        <v>43739</v>
      </c>
      <c r="I15413" s="2">
        <v>43830</v>
      </c>
      <c r="J15413" s="2">
        <v>43798</v>
      </c>
      <c r="K15413" s="1"/>
      <c r="L15413" s="1" t="s">
        <v>840</v>
      </c>
      <c r="M15413" s="1" t="s">
        <v>11511</v>
      </c>
      <c r="N15413">
        <v>1.103612</v>
      </c>
      <c r="O15413">
        <v>1.102867</v>
      </c>
      <c r="P15413" s="1" t="s">
        <v>15980</v>
      </c>
      <c r="Q15413" s="1" t="s">
        <v>23315</v>
      </c>
    </row>
    <row r="15414" spans="1:17" x14ac:dyDescent="0.2">
      <c r="A15414">
        <v>35</v>
      </c>
      <c r="B15414" s="1" t="s">
        <v>17</v>
      </c>
      <c r="C15414" s="1" t="s">
        <v>18</v>
      </c>
      <c r="D15414" s="1" t="s">
        <v>19</v>
      </c>
      <c r="E15414" s="1" t="s">
        <v>20</v>
      </c>
      <c r="F15414" s="1" t="s">
        <v>21</v>
      </c>
      <c r="G15414" s="1" t="s">
        <v>22</v>
      </c>
      <c r="H15414" s="2">
        <v>43739</v>
      </c>
      <c r="I15414" s="2">
        <v>43830</v>
      </c>
      <c r="J15414" s="2">
        <v>43798</v>
      </c>
      <c r="K15414" s="1"/>
      <c r="L15414" s="1" t="s">
        <v>508</v>
      </c>
      <c r="M15414" s="1" t="s">
        <v>11511</v>
      </c>
      <c r="N15414">
        <v>0.95525000000000004</v>
      </c>
      <c r="O15414">
        <v>0.98890599999999995</v>
      </c>
      <c r="P15414" s="1" t="s">
        <v>15981</v>
      </c>
      <c r="Q15414" s="1" t="s">
        <v>23316</v>
      </c>
    </row>
    <row r="15415" spans="1:17" x14ac:dyDescent="0.2">
      <c r="A15415">
        <v>35</v>
      </c>
      <c r="B15415" s="1" t="s">
        <v>17</v>
      </c>
      <c r="C15415" s="1" t="s">
        <v>18</v>
      </c>
      <c r="D15415" s="1" t="s">
        <v>19</v>
      </c>
      <c r="E15415" s="1" t="s">
        <v>20</v>
      </c>
      <c r="F15415" s="1" t="s">
        <v>21</v>
      </c>
      <c r="G15415" s="1" t="s">
        <v>22</v>
      </c>
      <c r="H15415" s="2">
        <v>43739</v>
      </c>
      <c r="I15415" s="2">
        <v>43830</v>
      </c>
      <c r="J15415" s="2">
        <v>43798</v>
      </c>
      <c r="K15415" s="1"/>
      <c r="L15415" s="1" t="s">
        <v>455</v>
      </c>
      <c r="M15415" s="1" t="s">
        <v>11511</v>
      </c>
      <c r="N15415">
        <v>1.10958</v>
      </c>
      <c r="O15415">
        <v>1.109826</v>
      </c>
      <c r="P15415" s="1"/>
      <c r="Q15415" s="1"/>
    </row>
    <row r="15416" spans="1:17" x14ac:dyDescent="0.2">
      <c r="A15416">
        <v>35</v>
      </c>
      <c r="B15416" s="1" t="s">
        <v>17</v>
      </c>
      <c r="C15416" s="1" t="s">
        <v>18</v>
      </c>
      <c r="D15416" s="1" t="s">
        <v>19</v>
      </c>
      <c r="E15416" s="1" t="s">
        <v>20</v>
      </c>
      <c r="F15416" s="1" t="s">
        <v>21</v>
      </c>
      <c r="G15416" s="1" t="s">
        <v>22</v>
      </c>
      <c r="H15416" s="2">
        <v>43739</v>
      </c>
      <c r="I15416" s="2">
        <v>43830</v>
      </c>
      <c r="J15416" s="2">
        <v>43798</v>
      </c>
      <c r="K15416" s="1"/>
      <c r="L15416" s="1" t="s">
        <v>4257</v>
      </c>
      <c r="M15416" s="1" t="s">
        <v>11511</v>
      </c>
      <c r="N15416">
        <v>2.2337500000000001</v>
      </c>
      <c r="O15416">
        <v>2.2423190000000002</v>
      </c>
      <c r="P15416" s="1" t="s">
        <v>15982</v>
      </c>
      <c r="Q15416" s="1" t="s">
        <v>12293</v>
      </c>
    </row>
    <row r="15417" spans="1:17" x14ac:dyDescent="0.2">
      <c r="A15417">
        <v>35</v>
      </c>
      <c r="B15417" s="1" t="s">
        <v>17</v>
      </c>
      <c r="C15417" s="1" t="s">
        <v>18</v>
      </c>
      <c r="D15417" s="1" t="s">
        <v>19</v>
      </c>
      <c r="E15417" s="1" t="s">
        <v>20</v>
      </c>
      <c r="F15417" s="1" t="s">
        <v>21</v>
      </c>
      <c r="G15417" s="1" t="s">
        <v>22</v>
      </c>
      <c r="H15417" s="2">
        <v>43739</v>
      </c>
      <c r="I15417" s="2">
        <v>43830</v>
      </c>
      <c r="J15417" s="2">
        <v>43798</v>
      </c>
      <c r="K15417" s="1"/>
      <c r="L15417" s="1" t="s">
        <v>6105</v>
      </c>
      <c r="M15417" s="1" t="s">
        <v>11511</v>
      </c>
      <c r="N15417">
        <v>0.86503600000000003</v>
      </c>
      <c r="O15417">
        <v>0.86503600000000003</v>
      </c>
      <c r="P15417" s="1"/>
      <c r="Q15417" s="1"/>
    </row>
    <row r="15418" spans="1:17" x14ac:dyDescent="0.2">
      <c r="A15418">
        <v>35</v>
      </c>
      <c r="B15418" s="1" t="s">
        <v>17</v>
      </c>
      <c r="C15418" s="1" t="s">
        <v>18</v>
      </c>
      <c r="D15418" s="1" t="s">
        <v>19</v>
      </c>
      <c r="E15418" s="1" t="s">
        <v>20</v>
      </c>
      <c r="F15418" s="1" t="s">
        <v>21</v>
      </c>
      <c r="G15418" s="1" t="s">
        <v>22</v>
      </c>
      <c r="H15418" s="2">
        <v>43739</v>
      </c>
      <c r="I15418" s="2">
        <v>43830</v>
      </c>
      <c r="J15418" s="2">
        <v>43798</v>
      </c>
      <c r="K15418" s="1"/>
      <c r="L15418" s="1" t="s">
        <v>518</v>
      </c>
      <c r="M15418" s="1" t="s">
        <v>11511</v>
      </c>
      <c r="N15418">
        <v>3.0019170000000002</v>
      </c>
      <c r="O15418">
        <v>3.0289899999999998</v>
      </c>
      <c r="P15418" s="1" t="s">
        <v>15983</v>
      </c>
      <c r="Q15418" s="1" t="s">
        <v>23317</v>
      </c>
    </row>
    <row r="15419" spans="1:17" x14ac:dyDescent="0.2">
      <c r="A15419">
        <v>35</v>
      </c>
      <c r="B15419" s="1" t="s">
        <v>17</v>
      </c>
      <c r="C15419" s="1" t="s">
        <v>18</v>
      </c>
      <c r="D15419" s="1" t="s">
        <v>19</v>
      </c>
      <c r="E15419" s="1" t="s">
        <v>20</v>
      </c>
      <c r="F15419" s="1" t="s">
        <v>21</v>
      </c>
      <c r="G15419" s="1" t="s">
        <v>22</v>
      </c>
      <c r="H15419" s="2">
        <v>43739</v>
      </c>
      <c r="I15419" s="2">
        <v>43830</v>
      </c>
      <c r="J15419" s="2">
        <v>43798</v>
      </c>
      <c r="K15419" s="1"/>
      <c r="L15419" s="1" t="s">
        <v>2270</v>
      </c>
      <c r="M15419" s="1" t="s">
        <v>11511</v>
      </c>
      <c r="N15419">
        <v>1.1049610000000001</v>
      </c>
      <c r="O15419">
        <v>1.10527</v>
      </c>
      <c r="P15419" s="1"/>
      <c r="Q15419" s="1"/>
    </row>
    <row r="15420" spans="1:17" x14ac:dyDescent="0.2">
      <c r="A15420">
        <v>35</v>
      </c>
      <c r="B15420" s="1" t="s">
        <v>17</v>
      </c>
      <c r="C15420" s="1" t="s">
        <v>18</v>
      </c>
      <c r="D15420" s="1" t="s">
        <v>19</v>
      </c>
      <c r="E15420" s="1" t="s">
        <v>20</v>
      </c>
      <c r="F15420" s="1" t="s">
        <v>21</v>
      </c>
      <c r="G15420" s="1" t="s">
        <v>22</v>
      </c>
      <c r="H15420" s="2">
        <v>43739</v>
      </c>
      <c r="I15420" s="2">
        <v>43830</v>
      </c>
      <c r="J15420" s="2">
        <v>43798</v>
      </c>
      <c r="K15420" s="1"/>
      <c r="L15420" s="1" t="s">
        <v>3247</v>
      </c>
      <c r="M15420" s="1" t="s">
        <v>11511</v>
      </c>
      <c r="N15420">
        <v>0.66990899999999998</v>
      </c>
      <c r="O15420">
        <v>0.66952500000000004</v>
      </c>
      <c r="P15420" s="1" t="s">
        <v>13592</v>
      </c>
      <c r="Q15420" s="1" t="s">
        <v>17296</v>
      </c>
    </row>
    <row r="15421" spans="1:17" x14ac:dyDescent="0.2">
      <c r="A15421">
        <v>35</v>
      </c>
      <c r="B15421" s="1" t="s">
        <v>17</v>
      </c>
      <c r="C15421" s="1" t="s">
        <v>18</v>
      </c>
      <c r="D15421" s="1" t="s">
        <v>19</v>
      </c>
      <c r="E15421" s="1" t="s">
        <v>20</v>
      </c>
      <c r="F15421" s="1" t="s">
        <v>21</v>
      </c>
      <c r="G15421" s="1" t="s">
        <v>22</v>
      </c>
      <c r="H15421" s="2">
        <v>43739</v>
      </c>
      <c r="I15421" s="2">
        <v>43830</v>
      </c>
      <c r="J15421" s="2">
        <v>43798</v>
      </c>
      <c r="K15421" s="1"/>
      <c r="L15421" s="1" t="s">
        <v>2045</v>
      </c>
      <c r="M15421" s="1" t="s">
        <v>11511</v>
      </c>
      <c r="N15421">
        <v>0.85321999999999998</v>
      </c>
      <c r="O15421">
        <v>0.85309199999999996</v>
      </c>
      <c r="P15421" s="1" t="s">
        <v>15984</v>
      </c>
      <c r="Q15421" s="1" t="s">
        <v>23318</v>
      </c>
    </row>
    <row r="15422" spans="1:17" x14ac:dyDescent="0.2">
      <c r="A15422">
        <v>35</v>
      </c>
      <c r="B15422" s="1" t="s">
        <v>17</v>
      </c>
      <c r="C15422" s="1" t="s">
        <v>18</v>
      </c>
      <c r="D15422" s="1" t="s">
        <v>19</v>
      </c>
      <c r="E15422" s="1" t="s">
        <v>20</v>
      </c>
      <c r="F15422" s="1" t="s">
        <v>21</v>
      </c>
      <c r="G15422" s="1" t="s">
        <v>22</v>
      </c>
      <c r="H15422" s="2">
        <v>43739</v>
      </c>
      <c r="I15422" s="2">
        <v>43830</v>
      </c>
      <c r="J15422" s="2">
        <v>43798</v>
      </c>
      <c r="K15422" s="1"/>
      <c r="L15422" s="1" t="s">
        <v>3252</v>
      </c>
      <c r="M15422" s="1" t="s">
        <v>11511</v>
      </c>
      <c r="N15422">
        <v>1.3973640000000001</v>
      </c>
      <c r="O15422">
        <v>1.4091149999999999</v>
      </c>
      <c r="P15422" s="1" t="s">
        <v>15985</v>
      </c>
      <c r="Q15422" s="1" t="s">
        <v>23319</v>
      </c>
    </row>
    <row r="15423" spans="1:17" x14ac:dyDescent="0.2">
      <c r="A15423">
        <v>35</v>
      </c>
      <c r="B15423" s="1" t="s">
        <v>17</v>
      </c>
      <c r="C15423" s="1" t="s">
        <v>18</v>
      </c>
      <c r="D15423" s="1" t="s">
        <v>19</v>
      </c>
      <c r="E15423" s="1" t="s">
        <v>20</v>
      </c>
      <c r="F15423" s="1" t="s">
        <v>21</v>
      </c>
      <c r="G15423" s="1" t="s">
        <v>22</v>
      </c>
      <c r="H15423" s="2">
        <v>43739</v>
      </c>
      <c r="I15423" s="2">
        <v>43830</v>
      </c>
      <c r="J15423" s="2">
        <v>43798</v>
      </c>
      <c r="K15423" s="1"/>
      <c r="L15423" s="1" t="s">
        <v>848</v>
      </c>
      <c r="M15423" s="1" t="s">
        <v>11511</v>
      </c>
      <c r="N15423">
        <v>1.102908</v>
      </c>
      <c r="O15423">
        <v>1.102895</v>
      </c>
      <c r="P15423" s="1"/>
      <c r="Q15423" s="1"/>
    </row>
    <row r="15424" spans="1:17" x14ac:dyDescent="0.2">
      <c r="A15424">
        <v>35</v>
      </c>
      <c r="B15424" s="1" t="s">
        <v>17</v>
      </c>
      <c r="C15424" s="1" t="s">
        <v>18</v>
      </c>
      <c r="D15424" s="1" t="s">
        <v>19</v>
      </c>
      <c r="E15424" s="1" t="s">
        <v>20</v>
      </c>
      <c r="F15424" s="1" t="s">
        <v>21</v>
      </c>
      <c r="G15424" s="1" t="s">
        <v>22</v>
      </c>
      <c r="H15424" s="2">
        <v>43739</v>
      </c>
      <c r="I15424" s="2">
        <v>43830</v>
      </c>
      <c r="J15424" s="2">
        <v>43798</v>
      </c>
      <c r="K15424" s="1"/>
      <c r="L15424" s="1" t="s">
        <v>1531</v>
      </c>
      <c r="M15424" s="1" t="s">
        <v>11511</v>
      </c>
      <c r="N15424">
        <v>0.42699999999999999</v>
      </c>
      <c r="O15424">
        <v>0.42916500000000002</v>
      </c>
      <c r="P15424" s="1"/>
      <c r="Q15424" s="1"/>
    </row>
    <row r="15425" spans="1:17" x14ac:dyDescent="0.2">
      <c r="A15425">
        <v>35</v>
      </c>
      <c r="B15425" s="1" t="s">
        <v>17</v>
      </c>
      <c r="C15425" s="1" t="s">
        <v>18</v>
      </c>
      <c r="D15425" s="1" t="s">
        <v>19</v>
      </c>
      <c r="E15425" s="1" t="s">
        <v>20</v>
      </c>
      <c r="F15425" s="1" t="s">
        <v>21</v>
      </c>
      <c r="G15425" s="1" t="s">
        <v>22</v>
      </c>
      <c r="H15425" s="2">
        <v>43739</v>
      </c>
      <c r="I15425" s="2">
        <v>43830</v>
      </c>
      <c r="J15425" s="2">
        <v>43798</v>
      </c>
      <c r="K15425" s="1"/>
      <c r="L15425" s="1" t="s">
        <v>7043</v>
      </c>
      <c r="M15425" s="1" t="s">
        <v>11511</v>
      </c>
      <c r="N15425">
        <v>4.3436779999999997</v>
      </c>
      <c r="O15425">
        <v>4.3450709999999999</v>
      </c>
      <c r="P15425" s="1"/>
      <c r="Q15425" s="1"/>
    </row>
    <row r="15426" spans="1:17" x14ac:dyDescent="0.2">
      <c r="A15426">
        <v>35</v>
      </c>
      <c r="B15426" s="1" t="s">
        <v>17</v>
      </c>
      <c r="C15426" s="1" t="s">
        <v>18</v>
      </c>
      <c r="D15426" s="1" t="s">
        <v>19</v>
      </c>
      <c r="E15426" s="1" t="s">
        <v>20</v>
      </c>
      <c r="F15426" s="1" t="s">
        <v>21</v>
      </c>
      <c r="G15426" s="1" t="s">
        <v>22</v>
      </c>
      <c r="H15426" s="2">
        <v>43739</v>
      </c>
      <c r="I15426" s="2">
        <v>43830</v>
      </c>
      <c r="J15426" s="2">
        <v>43798</v>
      </c>
      <c r="K15426" s="1"/>
      <c r="L15426" s="1" t="s">
        <v>7044</v>
      </c>
      <c r="M15426" s="1" t="s">
        <v>11511</v>
      </c>
      <c r="N15426">
        <v>0.32550000000000001</v>
      </c>
      <c r="O15426">
        <v>0.32773099999999999</v>
      </c>
      <c r="P15426" s="1"/>
      <c r="Q15426" s="1"/>
    </row>
    <row r="15427" spans="1:17" x14ac:dyDescent="0.2">
      <c r="A15427">
        <v>35</v>
      </c>
      <c r="B15427" s="1" t="s">
        <v>17</v>
      </c>
      <c r="C15427" s="1" t="s">
        <v>18</v>
      </c>
      <c r="D15427" s="1" t="s">
        <v>19</v>
      </c>
      <c r="E15427" s="1" t="s">
        <v>20</v>
      </c>
      <c r="F15427" s="1" t="s">
        <v>21</v>
      </c>
      <c r="G15427" s="1" t="s">
        <v>22</v>
      </c>
      <c r="H15427" s="2">
        <v>43739</v>
      </c>
      <c r="I15427" s="2">
        <v>43830</v>
      </c>
      <c r="J15427" s="2">
        <v>43798</v>
      </c>
      <c r="K15427" s="1"/>
      <c r="L15427" s="1" t="s">
        <v>7045</v>
      </c>
      <c r="M15427" s="1" t="s">
        <v>11511</v>
      </c>
      <c r="N15427">
        <v>1.1037300000000001</v>
      </c>
      <c r="O15427">
        <v>1.1037330000000001</v>
      </c>
      <c r="P15427" s="1"/>
      <c r="Q15427" s="1"/>
    </row>
    <row r="15428" spans="1:17" x14ac:dyDescent="0.2">
      <c r="A15428">
        <v>35</v>
      </c>
      <c r="B15428" s="1" t="s">
        <v>17</v>
      </c>
      <c r="C15428" s="1" t="s">
        <v>18</v>
      </c>
      <c r="D15428" s="1" t="s">
        <v>19</v>
      </c>
      <c r="E15428" s="1" t="s">
        <v>20</v>
      </c>
      <c r="F15428" s="1" t="s">
        <v>21</v>
      </c>
      <c r="G15428" s="1" t="s">
        <v>22</v>
      </c>
      <c r="H15428" s="2">
        <v>43739</v>
      </c>
      <c r="I15428" s="2">
        <v>43830</v>
      </c>
      <c r="J15428" s="2">
        <v>43798</v>
      </c>
      <c r="K15428" s="1"/>
      <c r="L15428" s="1" t="s">
        <v>656</v>
      </c>
      <c r="M15428" s="1" t="s">
        <v>11511</v>
      </c>
      <c r="N15428">
        <v>1.55</v>
      </c>
      <c r="O15428">
        <v>1.550001</v>
      </c>
      <c r="P15428" s="1"/>
      <c r="Q15428" s="1"/>
    </row>
    <row r="15429" spans="1:17" x14ac:dyDescent="0.2">
      <c r="A15429">
        <v>35</v>
      </c>
      <c r="B15429" s="1" t="s">
        <v>17</v>
      </c>
      <c r="C15429" s="1" t="s">
        <v>18</v>
      </c>
      <c r="D15429" s="1" t="s">
        <v>19</v>
      </c>
      <c r="E15429" s="1" t="s">
        <v>20</v>
      </c>
      <c r="F15429" s="1" t="s">
        <v>21</v>
      </c>
      <c r="G15429" s="1" t="s">
        <v>22</v>
      </c>
      <c r="H15429" s="2">
        <v>43739</v>
      </c>
      <c r="I15429" s="2">
        <v>43830</v>
      </c>
      <c r="J15429" s="2">
        <v>43798</v>
      </c>
      <c r="K15429" s="1"/>
      <c r="L15429" s="1" t="s">
        <v>6737</v>
      </c>
      <c r="M15429" s="1" t="s">
        <v>11511</v>
      </c>
      <c r="N15429">
        <v>1.104417</v>
      </c>
      <c r="O15429">
        <v>1.103882</v>
      </c>
      <c r="P15429" s="1"/>
      <c r="Q15429" s="1"/>
    </row>
    <row r="15430" spans="1:17" x14ac:dyDescent="0.2">
      <c r="A15430">
        <v>35</v>
      </c>
      <c r="B15430" s="1" t="s">
        <v>17</v>
      </c>
      <c r="C15430" s="1" t="s">
        <v>18</v>
      </c>
      <c r="D15430" s="1" t="s">
        <v>19</v>
      </c>
      <c r="E15430" s="1" t="s">
        <v>20</v>
      </c>
      <c r="F15430" s="1" t="s">
        <v>21</v>
      </c>
      <c r="G15430" s="1" t="s">
        <v>22</v>
      </c>
      <c r="H15430" s="2">
        <v>43739</v>
      </c>
      <c r="I15430" s="2">
        <v>43830</v>
      </c>
      <c r="J15430" s="2">
        <v>43798</v>
      </c>
      <c r="K15430" s="1"/>
      <c r="L15430" s="1" t="s">
        <v>7046</v>
      </c>
      <c r="M15430" s="1" t="s">
        <v>11511</v>
      </c>
      <c r="N15430">
        <v>1.246</v>
      </c>
      <c r="O15430">
        <v>1.2465310000000001</v>
      </c>
      <c r="P15430" s="1" t="s">
        <v>15986</v>
      </c>
      <c r="Q15430" s="1" t="s">
        <v>22093</v>
      </c>
    </row>
    <row r="15431" spans="1:17" x14ac:dyDescent="0.2">
      <c r="A15431">
        <v>35</v>
      </c>
      <c r="B15431" s="1" t="s">
        <v>17</v>
      </c>
      <c r="C15431" s="1" t="s">
        <v>18</v>
      </c>
      <c r="D15431" s="1" t="s">
        <v>19</v>
      </c>
      <c r="E15431" s="1" t="s">
        <v>20</v>
      </c>
      <c r="F15431" s="1" t="s">
        <v>21</v>
      </c>
      <c r="G15431" s="1" t="s">
        <v>22</v>
      </c>
      <c r="H15431" s="2">
        <v>43739</v>
      </c>
      <c r="I15431" s="2">
        <v>43830</v>
      </c>
      <c r="J15431" s="2">
        <v>43798</v>
      </c>
      <c r="K15431" s="1"/>
      <c r="L15431" s="1" t="s">
        <v>459</v>
      </c>
      <c r="M15431" s="1" t="s">
        <v>11511</v>
      </c>
      <c r="N15431">
        <v>1.0997760000000001</v>
      </c>
      <c r="O15431">
        <v>1.0997459999999999</v>
      </c>
      <c r="P15431" s="1"/>
      <c r="Q15431" s="1"/>
    </row>
    <row r="15432" spans="1:17" x14ac:dyDescent="0.2">
      <c r="A15432">
        <v>35</v>
      </c>
      <c r="B15432" s="1" t="s">
        <v>17</v>
      </c>
      <c r="C15432" s="1" t="s">
        <v>18</v>
      </c>
      <c r="D15432" s="1" t="s">
        <v>19</v>
      </c>
      <c r="E15432" s="1" t="s">
        <v>20</v>
      </c>
      <c r="F15432" s="1" t="s">
        <v>21</v>
      </c>
      <c r="G15432" s="1" t="s">
        <v>22</v>
      </c>
      <c r="H15432" s="2">
        <v>43739</v>
      </c>
      <c r="I15432" s="2">
        <v>43830</v>
      </c>
      <c r="J15432" s="2">
        <v>43798</v>
      </c>
      <c r="K15432" s="1"/>
      <c r="L15432" s="1" t="s">
        <v>4593</v>
      </c>
      <c r="M15432" s="1" t="s">
        <v>11511</v>
      </c>
      <c r="N15432">
        <v>1.9101429999999999</v>
      </c>
      <c r="O15432">
        <v>1.9279059999999999</v>
      </c>
      <c r="P15432" s="1" t="s">
        <v>15987</v>
      </c>
      <c r="Q15432" s="1" t="s">
        <v>11603</v>
      </c>
    </row>
    <row r="15433" spans="1:17" x14ac:dyDescent="0.2">
      <c r="A15433">
        <v>35</v>
      </c>
      <c r="B15433" s="1" t="s">
        <v>17</v>
      </c>
      <c r="C15433" s="1" t="s">
        <v>18</v>
      </c>
      <c r="D15433" s="1" t="s">
        <v>19</v>
      </c>
      <c r="E15433" s="1" t="s">
        <v>20</v>
      </c>
      <c r="F15433" s="1" t="s">
        <v>21</v>
      </c>
      <c r="G15433" s="1" t="s">
        <v>22</v>
      </c>
      <c r="H15433" s="2">
        <v>43739</v>
      </c>
      <c r="I15433" s="2">
        <v>43830</v>
      </c>
      <c r="J15433" s="2">
        <v>43798</v>
      </c>
      <c r="K15433" s="1"/>
      <c r="L15433" s="1" t="s">
        <v>7047</v>
      </c>
      <c r="M15433" s="1" t="s">
        <v>11510</v>
      </c>
      <c r="N15433">
        <v>101.614</v>
      </c>
      <c r="O15433">
        <v>101.607674</v>
      </c>
      <c r="P15433" s="1" t="s">
        <v>15988</v>
      </c>
      <c r="Q15433" s="1" t="s">
        <v>23320</v>
      </c>
    </row>
    <row r="15434" spans="1:17" x14ac:dyDescent="0.2">
      <c r="A15434">
        <v>35</v>
      </c>
      <c r="B15434" s="1" t="s">
        <v>17</v>
      </c>
      <c r="C15434" s="1" t="s">
        <v>18</v>
      </c>
      <c r="D15434" s="1" t="s">
        <v>19</v>
      </c>
      <c r="E15434" s="1" t="s">
        <v>20</v>
      </c>
      <c r="F15434" s="1" t="s">
        <v>21</v>
      </c>
      <c r="G15434" s="1" t="s">
        <v>22</v>
      </c>
      <c r="H15434" s="2">
        <v>43739</v>
      </c>
      <c r="I15434" s="2">
        <v>43830</v>
      </c>
      <c r="J15434" s="2">
        <v>43798</v>
      </c>
      <c r="K15434" s="1"/>
      <c r="L15434" s="1" t="s">
        <v>4596</v>
      </c>
      <c r="M15434" s="1" t="s">
        <v>11511</v>
      </c>
      <c r="N15434">
        <v>1.87975</v>
      </c>
      <c r="O15434">
        <v>2.020867</v>
      </c>
      <c r="P15434" s="1" t="s">
        <v>15989</v>
      </c>
      <c r="Q15434" s="1" t="s">
        <v>15739</v>
      </c>
    </row>
    <row r="15435" spans="1:17" x14ac:dyDescent="0.2">
      <c r="A15435">
        <v>35</v>
      </c>
      <c r="B15435" s="1" t="s">
        <v>17</v>
      </c>
      <c r="C15435" s="1" t="s">
        <v>18</v>
      </c>
      <c r="D15435" s="1" t="s">
        <v>19</v>
      </c>
      <c r="E15435" s="1" t="s">
        <v>20</v>
      </c>
      <c r="F15435" s="1" t="s">
        <v>21</v>
      </c>
      <c r="G15435" s="1" t="s">
        <v>22</v>
      </c>
      <c r="H15435" s="2">
        <v>43739</v>
      </c>
      <c r="I15435" s="2">
        <v>43830</v>
      </c>
      <c r="J15435" s="2">
        <v>43798</v>
      </c>
      <c r="K15435" s="1"/>
      <c r="L15435" s="1" t="s">
        <v>3522</v>
      </c>
      <c r="M15435" s="1" t="s">
        <v>11510</v>
      </c>
      <c r="N15435">
        <v>102.227</v>
      </c>
      <c r="O15435">
        <v>102.23985999999999</v>
      </c>
      <c r="P15435" s="1" t="s">
        <v>15990</v>
      </c>
      <c r="Q15435" s="1" t="s">
        <v>23321</v>
      </c>
    </row>
    <row r="15436" spans="1:17" x14ac:dyDescent="0.2">
      <c r="A15436">
        <v>35</v>
      </c>
      <c r="B15436" s="1" t="s">
        <v>17</v>
      </c>
      <c r="C15436" s="1" t="s">
        <v>18</v>
      </c>
      <c r="D15436" s="1" t="s">
        <v>19</v>
      </c>
      <c r="E15436" s="1" t="s">
        <v>20</v>
      </c>
      <c r="F15436" s="1" t="s">
        <v>21</v>
      </c>
      <c r="G15436" s="1" t="s">
        <v>22</v>
      </c>
      <c r="H15436" s="2">
        <v>43739</v>
      </c>
      <c r="I15436" s="2">
        <v>43830</v>
      </c>
      <c r="J15436" s="2">
        <v>43798</v>
      </c>
      <c r="K15436" s="1"/>
      <c r="L15436" s="1" t="s">
        <v>6984</v>
      </c>
      <c r="M15436" s="1" t="s">
        <v>11511</v>
      </c>
      <c r="N15436">
        <v>0.44600000000000001</v>
      </c>
      <c r="O15436">
        <v>0.44600200000000001</v>
      </c>
      <c r="P15436" s="1"/>
      <c r="Q15436" s="1"/>
    </row>
    <row r="15437" spans="1:17" x14ac:dyDescent="0.2">
      <c r="A15437">
        <v>35</v>
      </c>
      <c r="B15437" s="1" t="s">
        <v>17</v>
      </c>
      <c r="C15437" s="1" t="s">
        <v>18</v>
      </c>
      <c r="D15437" s="1" t="s">
        <v>19</v>
      </c>
      <c r="E15437" s="1" t="s">
        <v>20</v>
      </c>
      <c r="F15437" s="1" t="s">
        <v>21</v>
      </c>
      <c r="G15437" s="1" t="s">
        <v>22</v>
      </c>
      <c r="H15437" s="2">
        <v>43739</v>
      </c>
      <c r="I15437" s="2">
        <v>43830</v>
      </c>
      <c r="J15437" s="2">
        <v>43798</v>
      </c>
      <c r="K15437" s="1"/>
      <c r="L15437" s="1" t="s">
        <v>475</v>
      </c>
      <c r="M15437" s="1" t="s">
        <v>11510</v>
      </c>
      <c r="N15437">
        <v>107.18049999999999</v>
      </c>
      <c r="O15437">
        <v>107.266508</v>
      </c>
      <c r="P15437" s="1"/>
      <c r="Q15437" s="1"/>
    </row>
    <row r="15438" spans="1:17" x14ac:dyDescent="0.2">
      <c r="A15438">
        <v>35</v>
      </c>
      <c r="B15438" s="1" t="s">
        <v>17</v>
      </c>
      <c r="C15438" s="1" t="s">
        <v>18</v>
      </c>
      <c r="D15438" s="1" t="s">
        <v>19</v>
      </c>
      <c r="E15438" s="1" t="s">
        <v>20</v>
      </c>
      <c r="F15438" s="1" t="s">
        <v>21</v>
      </c>
      <c r="G15438" s="1" t="s">
        <v>22</v>
      </c>
      <c r="H15438" s="2">
        <v>43739</v>
      </c>
      <c r="I15438" s="2">
        <v>43830</v>
      </c>
      <c r="J15438" s="2">
        <v>43798</v>
      </c>
      <c r="K15438" s="1"/>
      <c r="L15438" s="1" t="s">
        <v>2148</v>
      </c>
      <c r="M15438" s="1" t="s">
        <v>11511</v>
      </c>
      <c r="N15438">
        <v>4.1029999999999998</v>
      </c>
      <c r="O15438">
        <v>4.1037920000000003</v>
      </c>
      <c r="P15438" s="1"/>
      <c r="Q15438" s="1"/>
    </row>
    <row r="15439" spans="1:17" x14ac:dyDescent="0.2">
      <c r="A15439">
        <v>35</v>
      </c>
      <c r="B15439" s="1" t="s">
        <v>17</v>
      </c>
      <c r="C15439" s="1" t="s">
        <v>18</v>
      </c>
      <c r="D15439" s="1" t="s">
        <v>19</v>
      </c>
      <c r="E15439" s="1" t="s">
        <v>20</v>
      </c>
      <c r="F15439" s="1" t="s">
        <v>21</v>
      </c>
      <c r="G15439" s="1" t="s">
        <v>22</v>
      </c>
      <c r="H15439" s="2">
        <v>43739</v>
      </c>
      <c r="I15439" s="2">
        <v>43830</v>
      </c>
      <c r="J15439" s="2">
        <v>43798</v>
      </c>
      <c r="K15439" s="1"/>
      <c r="L15439" s="1" t="s">
        <v>1848</v>
      </c>
      <c r="M15439" s="1" t="s">
        <v>11510</v>
      </c>
      <c r="N15439">
        <v>106.64400000000001</v>
      </c>
      <c r="O15439">
        <v>106.57799799999999</v>
      </c>
      <c r="P15439" s="1"/>
      <c r="Q15439" s="1"/>
    </row>
    <row r="15440" spans="1:17" x14ac:dyDescent="0.2">
      <c r="A15440">
        <v>35</v>
      </c>
      <c r="B15440" s="1" t="s">
        <v>17</v>
      </c>
      <c r="C15440" s="1" t="s">
        <v>18</v>
      </c>
      <c r="D15440" s="1" t="s">
        <v>19</v>
      </c>
      <c r="E15440" s="1" t="s">
        <v>20</v>
      </c>
      <c r="F15440" s="1" t="s">
        <v>21</v>
      </c>
      <c r="G15440" s="1" t="s">
        <v>22</v>
      </c>
      <c r="H15440" s="2">
        <v>43739</v>
      </c>
      <c r="I15440" s="2">
        <v>43830</v>
      </c>
      <c r="J15440" s="2">
        <v>43798</v>
      </c>
      <c r="K15440" s="1"/>
      <c r="L15440" s="1" t="s">
        <v>1542</v>
      </c>
      <c r="M15440" s="1" t="s">
        <v>11511</v>
      </c>
      <c r="N15440">
        <v>2.713333</v>
      </c>
      <c r="O15440">
        <v>2.712977</v>
      </c>
      <c r="P15440" s="1" t="s">
        <v>13175</v>
      </c>
      <c r="Q15440" s="1" t="s">
        <v>21656</v>
      </c>
    </row>
    <row r="15441" spans="1:17" x14ac:dyDescent="0.2">
      <c r="A15441">
        <v>35</v>
      </c>
      <c r="B15441" s="1" t="s">
        <v>17</v>
      </c>
      <c r="C15441" s="1" t="s">
        <v>18</v>
      </c>
      <c r="D15441" s="1" t="s">
        <v>19</v>
      </c>
      <c r="E15441" s="1" t="s">
        <v>20</v>
      </c>
      <c r="F15441" s="1" t="s">
        <v>21</v>
      </c>
      <c r="G15441" s="1" t="s">
        <v>22</v>
      </c>
      <c r="H15441" s="2">
        <v>43739</v>
      </c>
      <c r="I15441" s="2">
        <v>43830</v>
      </c>
      <c r="J15441" s="2">
        <v>43798</v>
      </c>
      <c r="K15441" s="1"/>
      <c r="L15441" s="1" t="s">
        <v>479</v>
      </c>
      <c r="M15441" s="1" t="s">
        <v>11510</v>
      </c>
      <c r="N15441">
        <v>100.27500000000001</v>
      </c>
      <c r="O15441">
        <v>100.26415799999999</v>
      </c>
      <c r="P15441" s="1"/>
      <c r="Q15441" s="1"/>
    </row>
    <row r="15442" spans="1:17" x14ac:dyDescent="0.2">
      <c r="A15442">
        <v>35</v>
      </c>
      <c r="B15442" s="1" t="s">
        <v>17</v>
      </c>
      <c r="C15442" s="1" t="s">
        <v>18</v>
      </c>
      <c r="D15442" s="1" t="s">
        <v>19</v>
      </c>
      <c r="E15442" s="1" t="s">
        <v>20</v>
      </c>
      <c r="F15442" s="1" t="s">
        <v>21</v>
      </c>
      <c r="G15442" s="1" t="s">
        <v>22</v>
      </c>
      <c r="H15442" s="2">
        <v>43739</v>
      </c>
      <c r="I15442" s="2">
        <v>43830</v>
      </c>
      <c r="J15442" s="2">
        <v>43798</v>
      </c>
      <c r="K15442" s="1"/>
      <c r="L15442" s="1" t="s">
        <v>2155</v>
      </c>
      <c r="M15442" s="1" t="s">
        <v>11511</v>
      </c>
      <c r="N15442">
        <v>1.4404999999999999</v>
      </c>
      <c r="O15442">
        <v>1.4411890000000001</v>
      </c>
      <c r="P15442" s="1"/>
      <c r="Q15442" s="1"/>
    </row>
    <row r="15443" spans="1:17" x14ac:dyDescent="0.2">
      <c r="A15443">
        <v>35</v>
      </c>
      <c r="B15443" s="1" t="s">
        <v>17</v>
      </c>
      <c r="C15443" s="1" t="s">
        <v>18</v>
      </c>
      <c r="D15443" s="1" t="s">
        <v>19</v>
      </c>
      <c r="E15443" s="1" t="s">
        <v>20</v>
      </c>
      <c r="F15443" s="1" t="s">
        <v>21</v>
      </c>
      <c r="G15443" s="1" t="s">
        <v>22</v>
      </c>
      <c r="H15443" s="2">
        <v>43739</v>
      </c>
      <c r="I15443" s="2">
        <v>43830</v>
      </c>
      <c r="J15443" s="2">
        <v>43798</v>
      </c>
      <c r="K15443" s="1"/>
      <c r="L15443" s="1" t="s">
        <v>7048</v>
      </c>
      <c r="M15443" s="1" t="s">
        <v>11510</v>
      </c>
      <c r="N15443">
        <v>109.0775</v>
      </c>
      <c r="O15443">
        <v>109.0775</v>
      </c>
      <c r="P15443" s="1"/>
      <c r="Q15443" s="1"/>
    </row>
    <row r="15444" spans="1:17" x14ac:dyDescent="0.2">
      <c r="A15444">
        <v>35</v>
      </c>
      <c r="B15444" s="1" t="s">
        <v>17</v>
      </c>
      <c r="C15444" s="1" t="s">
        <v>18</v>
      </c>
      <c r="D15444" s="1" t="s">
        <v>19</v>
      </c>
      <c r="E15444" s="1" t="s">
        <v>20</v>
      </c>
      <c r="F15444" s="1" t="s">
        <v>21</v>
      </c>
      <c r="G15444" s="1" t="s">
        <v>22</v>
      </c>
      <c r="H15444" s="2">
        <v>43739</v>
      </c>
      <c r="I15444" s="2">
        <v>43830</v>
      </c>
      <c r="J15444" s="2">
        <v>43798</v>
      </c>
      <c r="K15444" s="1"/>
      <c r="L15444" s="1" t="s">
        <v>7049</v>
      </c>
      <c r="M15444" s="1" t="s">
        <v>11511</v>
      </c>
      <c r="N15444">
        <v>16.6372</v>
      </c>
      <c r="O15444">
        <v>16.644234999999998</v>
      </c>
      <c r="P15444" s="1" t="s">
        <v>15991</v>
      </c>
      <c r="Q15444" s="1" t="s">
        <v>23322</v>
      </c>
    </row>
    <row r="15445" spans="1:17" x14ac:dyDescent="0.2">
      <c r="A15445">
        <v>35</v>
      </c>
      <c r="B15445" s="1" t="s">
        <v>17</v>
      </c>
      <c r="C15445" s="1" t="s">
        <v>18</v>
      </c>
      <c r="D15445" s="1" t="s">
        <v>19</v>
      </c>
      <c r="E15445" s="1" t="s">
        <v>20</v>
      </c>
      <c r="F15445" s="1" t="s">
        <v>21</v>
      </c>
      <c r="G15445" s="1" t="s">
        <v>22</v>
      </c>
      <c r="H15445" s="2">
        <v>43739</v>
      </c>
      <c r="I15445" s="2">
        <v>43830</v>
      </c>
      <c r="J15445" s="2">
        <v>43798</v>
      </c>
      <c r="K15445" s="1"/>
      <c r="L15445" s="1" t="s">
        <v>489</v>
      </c>
      <c r="M15445" s="1" t="s">
        <v>11510</v>
      </c>
      <c r="N15445">
        <v>98.884</v>
      </c>
      <c r="O15445">
        <v>98.863871000000003</v>
      </c>
      <c r="P15445" s="1" t="s">
        <v>15992</v>
      </c>
      <c r="Q15445" s="1" t="s">
        <v>23323</v>
      </c>
    </row>
    <row r="15446" spans="1:17" x14ac:dyDescent="0.2">
      <c r="A15446">
        <v>35</v>
      </c>
      <c r="B15446" s="1" t="s">
        <v>17</v>
      </c>
      <c r="C15446" s="1" t="s">
        <v>18</v>
      </c>
      <c r="D15446" s="1" t="s">
        <v>19</v>
      </c>
      <c r="E15446" s="1" t="s">
        <v>20</v>
      </c>
      <c r="F15446" s="1" t="s">
        <v>21</v>
      </c>
      <c r="G15446" s="1" t="s">
        <v>22</v>
      </c>
      <c r="H15446" s="2">
        <v>43739</v>
      </c>
      <c r="I15446" s="2">
        <v>43830</v>
      </c>
      <c r="J15446" s="2">
        <v>43798</v>
      </c>
      <c r="K15446" s="1"/>
      <c r="L15446" s="1" t="s">
        <v>7050</v>
      </c>
      <c r="M15446" s="1" t="s">
        <v>11511</v>
      </c>
      <c r="N15446">
        <v>3.9750000000000001</v>
      </c>
      <c r="O15446">
        <v>3.9753259999999999</v>
      </c>
      <c r="P15446" s="1"/>
      <c r="Q15446" s="1"/>
    </row>
    <row r="15447" spans="1:17" x14ac:dyDescent="0.2">
      <c r="A15447">
        <v>35</v>
      </c>
      <c r="B15447" s="1" t="s">
        <v>17</v>
      </c>
      <c r="C15447" s="1" t="s">
        <v>18</v>
      </c>
      <c r="D15447" s="1" t="s">
        <v>19</v>
      </c>
      <c r="E15447" s="1" t="s">
        <v>20</v>
      </c>
      <c r="F15447" s="1" t="s">
        <v>21</v>
      </c>
      <c r="G15447" s="1" t="s">
        <v>22</v>
      </c>
      <c r="H15447" s="2">
        <v>43739</v>
      </c>
      <c r="I15447" s="2">
        <v>43830</v>
      </c>
      <c r="J15447" s="2">
        <v>43798</v>
      </c>
      <c r="K15447" s="1"/>
      <c r="L15447" s="1" t="s">
        <v>7051</v>
      </c>
      <c r="M15447" s="1" t="s">
        <v>11510</v>
      </c>
      <c r="N15447">
        <v>100.2375</v>
      </c>
      <c r="O15447">
        <v>100.240375</v>
      </c>
      <c r="P15447" s="1"/>
      <c r="Q15447" s="1"/>
    </row>
    <row r="15448" spans="1:17" x14ac:dyDescent="0.2">
      <c r="A15448">
        <v>35</v>
      </c>
      <c r="B15448" s="1" t="s">
        <v>17</v>
      </c>
      <c r="C15448" s="1" t="s">
        <v>18</v>
      </c>
      <c r="D15448" s="1" t="s">
        <v>19</v>
      </c>
      <c r="E15448" s="1" t="s">
        <v>20</v>
      </c>
      <c r="F15448" s="1" t="s">
        <v>21</v>
      </c>
      <c r="G15448" s="1" t="s">
        <v>22</v>
      </c>
      <c r="H15448" s="2">
        <v>43739</v>
      </c>
      <c r="I15448" s="2">
        <v>43830</v>
      </c>
      <c r="J15448" s="2">
        <v>43798</v>
      </c>
      <c r="K15448" s="1"/>
      <c r="L15448" s="1" t="s">
        <v>7052</v>
      </c>
      <c r="M15448" s="1" t="s">
        <v>11511</v>
      </c>
      <c r="N15448">
        <v>15.291667</v>
      </c>
      <c r="O15448">
        <v>15.291672999999999</v>
      </c>
      <c r="P15448" s="1" t="s">
        <v>15993</v>
      </c>
      <c r="Q15448" s="1" t="s">
        <v>23324</v>
      </c>
    </row>
    <row r="15449" spans="1:17" x14ac:dyDescent="0.2">
      <c r="A15449">
        <v>35</v>
      </c>
      <c r="B15449" s="1" t="s">
        <v>17</v>
      </c>
      <c r="C15449" s="1" t="s">
        <v>18</v>
      </c>
      <c r="D15449" s="1" t="s">
        <v>19</v>
      </c>
      <c r="E15449" s="1" t="s">
        <v>20</v>
      </c>
      <c r="F15449" s="1" t="s">
        <v>21</v>
      </c>
      <c r="G15449" s="1" t="s">
        <v>22</v>
      </c>
      <c r="H15449" s="2">
        <v>43739</v>
      </c>
      <c r="I15449" s="2">
        <v>43830</v>
      </c>
      <c r="J15449" s="2">
        <v>43798</v>
      </c>
      <c r="K15449" s="1"/>
      <c r="L15449" s="1" t="s">
        <v>493</v>
      </c>
      <c r="M15449" s="1" t="s">
        <v>11510</v>
      </c>
      <c r="N15449">
        <v>142.21008900000001</v>
      </c>
      <c r="O15449">
        <v>142.28312399999999</v>
      </c>
      <c r="P15449" s="1" t="s">
        <v>15994</v>
      </c>
      <c r="Q15449" s="1" t="s">
        <v>23325</v>
      </c>
    </row>
    <row r="15450" spans="1:17" x14ac:dyDescent="0.2">
      <c r="A15450">
        <v>35</v>
      </c>
      <c r="B15450" s="1" t="s">
        <v>17</v>
      </c>
      <c r="C15450" s="1" t="s">
        <v>18</v>
      </c>
      <c r="D15450" s="1" t="s">
        <v>19</v>
      </c>
      <c r="E15450" s="1" t="s">
        <v>20</v>
      </c>
      <c r="F15450" s="1" t="s">
        <v>21</v>
      </c>
      <c r="G15450" s="1" t="s">
        <v>22</v>
      </c>
      <c r="H15450" s="2">
        <v>43739</v>
      </c>
      <c r="I15450" s="2">
        <v>43830</v>
      </c>
      <c r="J15450" s="2">
        <v>43798</v>
      </c>
      <c r="K15450" s="1"/>
      <c r="L15450" s="1" t="s">
        <v>3273</v>
      </c>
      <c r="M15450" s="1" t="s">
        <v>11511</v>
      </c>
      <c r="N15450">
        <v>1.634333</v>
      </c>
      <c r="O15450">
        <v>1.6496139999999999</v>
      </c>
      <c r="P15450" s="1" t="s">
        <v>13719</v>
      </c>
      <c r="Q15450" s="1" t="s">
        <v>23326</v>
      </c>
    </row>
    <row r="15451" spans="1:17" x14ac:dyDescent="0.2">
      <c r="A15451">
        <v>35</v>
      </c>
      <c r="B15451" s="1" t="s">
        <v>17</v>
      </c>
      <c r="C15451" s="1" t="s">
        <v>18</v>
      </c>
      <c r="D15451" s="1" t="s">
        <v>19</v>
      </c>
      <c r="E15451" s="1" t="s">
        <v>20</v>
      </c>
      <c r="F15451" s="1" t="s">
        <v>21</v>
      </c>
      <c r="G15451" s="1" t="s">
        <v>22</v>
      </c>
      <c r="H15451" s="2">
        <v>43739</v>
      </c>
      <c r="I15451" s="2">
        <v>43830</v>
      </c>
      <c r="J15451" s="2">
        <v>43798</v>
      </c>
      <c r="K15451" s="1"/>
      <c r="L15451" s="1" t="s">
        <v>1237</v>
      </c>
      <c r="M15451" s="1" t="s">
        <v>11510</v>
      </c>
      <c r="N15451">
        <v>136.874</v>
      </c>
      <c r="O15451">
        <v>136.88183699999999</v>
      </c>
      <c r="P15451" s="1" t="s">
        <v>15995</v>
      </c>
      <c r="Q15451" s="1" t="s">
        <v>23327</v>
      </c>
    </row>
    <row r="15452" spans="1:17" x14ac:dyDescent="0.2">
      <c r="A15452">
        <v>35</v>
      </c>
      <c r="B15452" s="1" t="s">
        <v>17</v>
      </c>
      <c r="C15452" s="1" t="s">
        <v>18</v>
      </c>
      <c r="D15452" s="1" t="s">
        <v>19</v>
      </c>
      <c r="E15452" s="1" t="s">
        <v>20</v>
      </c>
      <c r="F15452" s="1" t="s">
        <v>21</v>
      </c>
      <c r="G15452" s="1" t="s">
        <v>22</v>
      </c>
      <c r="H15452" s="2">
        <v>43739</v>
      </c>
      <c r="I15452" s="2">
        <v>43830</v>
      </c>
      <c r="J15452" s="2">
        <v>43798</v>
      </c>
      <c r="K15452" s="1"/>
      <c r="L15452" s="1" t="s">
        <v>3928</v>
      </c>
      <c r="M15452" s="1" t="s">
        <v>11511</v>
      </c>
      <c r="N15452">
        <v>2.1182500000000002</v>
      </c>
      <c r="O15452">
        <v>2.130782</v>
      </c>
      <c r="P15452" s="1" t="s">
        <v>15996</v>
      </c>
      <c r="Q15452" s="1" t="s">
        <v>23328</v>
      </c>
    </row>
    <row r="15453" spans="1:17" x14ac:dyDescent="0.2">
      <c r="A15453">
        <v>35</v>
      </c>
      <c r="B15453" s="1" t="s">
        <v>17</v>
      </c>
      <c r="C15453" s="1" t="s">
        <v>18</v>
      </c>
      <c r="D15453" s="1" t="s">
        <v>19</v>
      </c>
      <c r="E15453" s="1" t="s">
        <v>20</v>
      </c>
      <c r="F15453" s="1" t="s">
        <v>21</v>
      </c>
      <c r="G15453" s="1" t="s">
        <v>22</v>
      </c>
      <c r="H15453" s="2">
        <v>43739</v>
      </c>
      <c r="I15453" s="2">
        <v>43830</v>
      </c>
      <c r="J15453" s="2">
        <v>43798</v>
      </c>
      <c r="K15453" s="1"/>
      <c r="L15453" s="1" t="s">
        <v>866</v>
      </c>
      <c r="M15453" s="1" t="s">
        <v>11510</v>
      </c>
      <c r="N15453">
        <v>130.12440000000001</v>
      </c>
      <c r="O15453">
        <v>130.13525000000001</v>
      </c>
      <c r="P15453" s="1" t="s">
        <v>15997</v>
      </c>
      <c r="Q15453" s="1" t="s">
        <v>23329</v>
      </c>
    </row>
    <row r="15454" spans="1:17" x14ac:dyDescent="0.2">
      <c r="A15454">
        <v>35</v>
      </c>
      <c r="B15454" s="1" t="s">
        <v>17</v>
      </c>
      <c r="C15454" s="1" t="s">
        <v>18</v>
      </c>
      <c r="D15454" s="1" t="s">
        <v>19</v>
      </c>
      <c r="E15454" s="1" t="s">
        <v>20</v>
      </c>
      <c r="F15454" s="1" t="s">
        <v>21</v>
      </c>
      <c r="G15454" s="1" t="s">
        <v>22</v>
      </c>
      <c r="H15454" s="2">
        <v>43739</v>
      </c>
      <c r="I15454" s="2">
        <v>43830</v>
      </c>
      <c r="J15454" s="2">
        <v>43798</v>
      </c>
      <c r="K15454" s="1"/>
      <c r="L15454" s="1" t="s">
        <v>3931</v>
      </c>
      <c r="M15454" s="1" t="s">
        <v>11511</v>
      </c>
      <c r="N15454">
        <v>6.9158179999999998</v>
      </c>
      <c r="O15454">
        <v>6.9307699999999999</v>
      </c>
      <c r="P15454" s="1" t="s">
        <v>15998</v>
      </c>
      <c r="Q15454" s="1" t="s">
        <v>23330</v>
      </c>
    </row>
    <row r="15455" spans="1:17" x14ac:dyDescent="0.2">
      <c r="A15455">
        <v>35</v>
      </c>
      <c r="B15455" s="1" t="s">
        <v>17</v>
      </c>
      <c r="C15455" s="1" t="s">
        <v>18</v>
      </c>
      <c r="D15455" s="1" t="s">
        <v>19</v>
      </c>
      <c r="E15455" s="1" t="s">
        <v>20</v>
      </c>
      <c r="F15455" s="1" t="s">
        <v>21</v>
      </c>
      <c r="G15455" s="1" t="s">
        <v>22</v>
      </c>
      <c r="H15455" s="2">
        <v>43739</v>
      </c>
      <c r="I15455" s="2">
        <v>43830</v>
      </c>
      <c r="J15455" s="2">
        <v>43798</v>
      </c>
      <c r="K15455" s="1"/>
      <c r="L15455" s="1" t="s">
        <v>499</v>
      </c>
      <c r="M15455" s="1" t="s">
        <v>11510</v>
      </c>
      <c r="N15455">
        <v>115.92457</v>
      </c>
      <c r="O15455">
        <v>115.92457</v>
      </c>
      <c r="P15455" s="1"/>
      <c r="Q15455" s="1"/>
    </row>
    <row r="15456" spans="1:17" x14ac:dyDescent="0.2">
      <c r="A15456">
        <v>35</v>
      </c>
      <c r="B15456" s="1" t="s">
        <v>17</v>
      </c>
      <c r="C15456" s="1" t="s">
        <v>18</v>
      </c>
      <c r="D15456" s="1" t="s">
        <v>19</v>
      </c>
      <c r="E15456" s="1" t="s">
        <v>20</v>
      </c>
      <c r="F15456" s="1" t="s">
        <v>21</v>
      </c>
      <c r="G15456" s="1" t="s">
        <v>22</v>
      </c>
      <c r="H15456" s="2">
        <v>43739</v>
      </c>
      <c r="I15456" s="2">
        <v>43830</v>
      </c>
      <c r="J15456" s="2">
        <v>43798</v>
      </c>
      <c r="K15456" s="1"/>
      <c r="L15456" s="1" t="s">
        <v>2946</v>
      </c>
      <c r="M15456" s="1" t="s">
        <v>11511</v>
      </c>
      <c r="N15456">
        <v>1.3093330000000001</v>
      </c>
      <c r="O15456">
        <v>1.267074</v>
      </c>
      <c r="P15456" s="1" t="s">
        <v>15999</v>
      </c>
      <c r="Q15456" s="1" t="s">
        <v>23331</v>
      </c>
    </row>
    <row r="15457" spans="1:17" x14ac:dyDescent="0.2">
      <c r="A15457">
        <v>35</v>
      </c>
      <c r="B15457" s="1" t="s">
        <v>17</v>
      </c>
      <c r="C15457" s="1" t="s">
        <v>18</v>
      </c>
      <c r="D15457" s="1" t="s">
        <v>19</v>
      </c>
      <c r="E15457" s="1" t="s">
        <v>20</v>
      </c>
      <c r="F15457" s="1" t="s">
        <v>21</v>
      </c>
      <c r="G15457" s="1" t="s">
        <v>22</v>
      </c>
      <c r="H15457" s="2">
        <v>43739</v>
      </c>
      <c r="I15457" s="2">
        <v>43830</v>
      </c>
      <c r="J15457" s="2">
        <v>43798</v>
      </c>
      <c r="K15457" s="1"/>
      <c r="L15457" s="1" t="s">
        <v>2547</v>
      </c>
      <c r="M15457" s="1" t="s">
        <v>11510</v>
      </c>
      <c r="N15457">
        <v>104.88500000000001</v>
      </c>
      <c r="O15457">
        <v>104.88500000000001</v>
      </c>
      <c r="P15457" s="1"/>
      <c r="Q15457" s="1"/>
    </row>
    <row r="15458" spans="1:17" x14ac:dyDescent="0.2">
      <c r="A15458">
        <v>35</v>
      </c>
      <c r="B15458" s="1" t="s">
        <v>17</v>
      </c>
      <c r="C15458" s="1" t="s">
        <v>18</v>
      </c>
      <c r="D15458" s="1" t="s">
        <v>19</v>
      </c>
      <c r="E15458" s="1" t="s">
        <v>20</v>
      </c>
      <c r="F15458" s="1" t="s">
        <v>21</v>
      </c>
      <c r="G15458" s="1" t="s">
        <v>22</v>
      </c>
      <c r="H15458" s="2">
        <v>43739</v>
      </c>
      <c r="I15458" s="2">
        <v>43830</v>
      </c>
      <c r="J15458" s="2">
        <v>43798</v>
      </c>
      <c r="K15458" s="1"/>
      <c r="L15458" s="1" t="s">
        <v>7053</v>
      </c>
      <c r="M15458" s="1" t="s">
        <v>11511</v>
      </c>
      <c r="N15458">
        <v>1.7422219999999999</v>
      </c>
      <c r="O15458">
        <v>1.7756799999999999</v>
      </c>
      <c r="P15458" s="1" t="s">
        <v>16000</v>
      </c>
      <c r="Q15458" s="1" t="s">
        <v>20684</v>
      </c>
    </row>
    <row r="15459" spans="1:17" x14ac:dyDescent="0.2">
      <c r="A15459">
        <v>35</v>
      </c>
      <c r="B15459" s="1" t="s">
        <v>17</v>
      </c>
      <c r="C15459" s="1" t="s">
        <v>18</v>
      </c>
      <c r="D15459" s="1" t="s">
        <v>19</v>
      </c>
      <c r="E15459" s="1" t="s">
        <v>20</v>
      </c>
      <c r="F15459" s="1" t="s">
        <v>21</v>
      </c>
      <c r="G15459" s="1" t="s">
        <v>22</v>
      </c>
      <c r="H15459" s="2">
        <v>43739</v>
      </c>
      <c r="I15459" s="2">
        <v>43830</v>
      </c>
      <c r="J15459" s="2">
        <v>43798</v>
      </c>
      <c r="K15459" s="1"/>
      <c r="L15459" s="1" t="s">
        <v>868</v>
      </c>
      <c r="M15459" s="1" t="s">
        <v>11510</v>
      </c>
      <c r="N15459">
        <v>122.3575</v>
      </c>
      <c r="O15459">
        <v>122.369681</v>
      </c>
      <c r="P15459" s="1" t="s">
        <v>16001</v>
      </c>
      <c r="Q15459" s="1" t="s">
        <v>23332</v>
      </c>
    </row>
    <row r="15460" spans="1:17" x14ac:dyDescent="0.2">
      <c r="A15460">
        <v>35</v>
      </c>
      <c r="B15460" s="1" t="s">
        <v>17</v>
      </c>
      <c r="C15460" s="1" t="s">
        <v>18</v>
      </c>
      <c r="D15460" s="1" t="s">
        <v>19</v>
      </c>
      <c r="E15460" s="1" t="s">
        <v>20</v>
      </c>
      <c r="F15460" s="1" t="s">
        <v>21</v>
      </c>
      <c r="G15460" s="1" t="s">
        <v>22</v>
      </c>
      <c r="H15460" s="2">
        <v>43739</v>
      </c>
      <c r="I15460" s="2">
        <v>43830</v>
      </c>
      <c r="J15460" s="2">
        <v>43798</v>
      </c>
      <c r="K15460" s="1"/>
      <c r="L15460" s="1" t="s">
        <v>7054</v>
      </c>
      <c r="M15460" s="1" t="s">
        <v>11511</v>
      </c>
      <c r="N15460">
        <v>1.892333</v>
      </c>
      <c r="O15460">
        <v>1.9076759999999999</v>
      </c>
      <c r="P15460" s="1" t="s">
        <v>16002</v>
      </c>
      <c r="Q15460" s="1" t="s">
        <v>19731</v>
      </c>
    </row>
    <row r="15461" spans="1:17" x14ac:dyDescent="0.2">
      <c r="A15461">
        <v>35</v>
      </c>
      <c r="B15461" s="1" t="s">
        <v>17</v>
      </c>
      <c r="C15461" s="1" t="s">
        <v>18</v>
      </c>
      <c r="D15461" s="1" t="s">
        <v>19</v>
      </c>
      <c r="E15461" s="1" t="s">
        <v>20</v>
      </c>
      <c r="F15461" s="1" t="s">
        <v>21</v>
      </c>
      <c r="G15461" s="1" t="s">
        <v>22</v>
      </c>
      <c r="H15461" s="2">
        <v>43739</v>
      </c>
      <c r="I15461" s="2">
        <v>43830</v>
      </c>
      <c r="J15461" s="2">
        <v>43798</v>
      </c>
      <c r="K15461" s="1"/>
      <c r="L15461" s="1" t="s">
        <v>2970</v>
      </c>
      <c r="M15461" s="1" t="s">
        <v>11510</v>
      </c>
      <c r="N15461">
        <v>111.07</v>
      </c>
      <c r="O15461">
        <v>111.07</v>
      </c>
      <c r="P15461" s="1" t="s">
        <v>13210</v>
      </c>
      <c r="Q15461" s="1" t="s">
        <v>13210</v>
      </c>
    </row>
    <row r="15462" spans="1:17" x14ac:dyDescent="0.2">
      <c r="A15462">
        <v>35</v>
      </c>
      <c r="B15462" s="1" t="s">
        <v>17</v>
      </c>
      <c r="C15462" s="1" t="s">
        <v>18</v>
      </c>
      <c r="D15462" s="1" t="s">
        <v>19</v>
      </c>
      <c r="E15462" s="1" t="s">
        <v>20</v>
      </c>
      <c r="F15462" s="1" t="s">
        <v>21</v>
      </c>
      <c r="G15462" s="1" t="s">
        <v>22</v>
      </c>
      <c r="H15462" s="2">
        <v>43739</v>
      </c>
      <c r="I15462" s="2">
        <v>43830</v>
      </c>
      <c r="J15462" s="2">
        <v>43798</v>
      </c>
      <c r="K15462" s="1"/>
      <c r="L15462" s="1" t="s">
        <v>7055</v>
      </c>
      <c r="M15462" s="1" t="s">
        <v>11511</v>
      </c>
      <c r="N15462">
        <v>1.0960000000000001</v>
      </c>
      <c r="O15462">
        <v>1.1799120000000001</v>
      </c>
      <c r="P15462" s="1" t="s">
        <v>13334</v>
      </c>
      <c r="Q15462" s="1" t="s">
        <v>23333</v>
      </c>
    </row>
    <row r="15463" spans="1:17" x14ac:dyDescent="0.2">
      <c r="A15463">
        <v>35</v>
      </c>
      <c r="B15463" s="1" t="s">
        <v>17</v>
      </c>
      <c r="C15463" s="1" t="s">
        <v>18</v>
      </c>
      <c r="D15463" s="1" t="s">
        <v>19</v>
      </c>
      <c r="E15463" s="1" t="s">
        <v>20</v>
      </c>
      <c r="F15463" s="1" t="s">
        <v>21</v>
      </c>
      <c r="G15463" s="1" t="s">
        <v>22</v>
      </c>
      <c r="H15463" s="2">
        <v>43739</v>
      </c>
      <c r="I15463" s="2">
        <v>43830</v>
      </c>
      <c r="J15463" s="2">
        <v>43798</v>
      </c>
      <c r="K15463" s="1"/>
      <c r="L15463" s="1" t="s">
        <v>150</v>
      </c>
      <c r="M15463" s="1" t="s">
        <v>11510</v>
      </c>
      <c r="N15463">
        <v>130.13300000000001</v>
      </c>
      <c r="O15463">
        <v>130.13300000000001</v>
      </c>
      <c r="P15463" s="1"/>
      <c r="Q15463" s="1"/>
    </row>
    <row r="15464" spans="1:17" x14ac:dyDescent="0.2">
      <c r="A15464">
        <v>35</v>
      </c>
      <c r="B15464" s="1" t="s">
        <v>17</v>
      </c>
      <c r="C15464" s="1" t="s">
        <v>18</v>
      </c>
      <c r="D15464" s="1" t="s">
        <v>19</v>
      </c>
      <c r="E15464" s="1" t="s">
        <v>20</v>
      </c>
      <c r="F15464" s="1" t="s">
        <v>21</v>
      </c>
      <c r="G15464" s="1" t="s">
        <v>22</v>
      </c>
      <c r="H15464" s="2">
        <v>43739</v>
      </c>
      <c r="I15464" s="2">
        <v>43830</v>
      </c>
      <c r="J15464" s="2">
        <v>43798</v>
      </c>
      <c r="K15464" s="1"/>
      <c r="L15464" s="1" t="s">
        <v>7056</v>
      </c>
      <c r="M15464" s="1" t="s">
        <v>11511</v>
      </c>
      <c r="N15464">
        <v>2.363</v>
      </c>
      <c r="O15464">
        <v>2.416709</v>
      </c>
      <c r="P15464" s="1" t="s">
        <v>16003</v>
      </c>
      <c r="Q15464" s="1" t="s">
        <v>13697</v>
      </c>
    </row>
    <row r="15465" spans="1:17" x14ac:dyDescent="0.2">
      <c r="A15465">
        <v>35</v>
      </c>
      <c r="B15465" s="1" t="s">
        <v>17</v>
      </c>
      <c r="C15465" s="1" t="s">
        <v>18</v>
      </c>
      <c r="D15465" s="1" t="s">
        <v>19</v>
      </c>
      <c r="E15465" s="1" t="s">
        <v>20</v>
      </c>
      <c r="F15465" s="1" t="s">
        <v>21</v>
      </c>
      <c r="G15465" s="1" t="s">
        <v>22</v>
      </c>
      <c r="H15465" s="2">
        <v>43739</v>
      </c>
      <c r="I15465" s="2">
        <v>43830</v>
      </c>
      <c r="J15465" s="2">
        <v>43798</v>
      </c>
      <c r="K15465" s="1"/>
      <c r="L15465" s="1" t="s">
        <v>1370</v>
      </c>
      <c r="M15465" s="1" t="s">
        <v>11510</v>
      </c>
      <c r="N15465">
        <v>103.96</v>
      </c>
      <c r="O15465">
        <v>103.96</v>
      </c>
      <c r="P15465" s="1"/>
      <c r="Q15465" s="1"/>
    </row>
    <row r="15466" spans="1:17" x14ac:dyDescent="0.2">
      <c r="A15466">
        <v>35</v>
      </c>
      <c r="B15466" s="1" t="s">
        <v>17</v>
      </c>
      <c r="C15466" s="1" t="s">
        <v>18</v>
      </c>
      <c r="D15466" s="1" t="s">
        <v>19</v>
      </c>
      <c r="E15466" s="1" t="s">
        <v>20</v>
      </c>
      <c r="F15466" s="1" t="s">
        <v>21</v>
      </c>
      <c r="G15466" s="1" t="s">
        <v>22</v>
      </c>
      <c r="H15466" s="2">
        <v>43739</v>
      </c>
      <c r="I15466" s="2">
        <v>43830</v>
      </c>
      <c r="J15466" s="2">
        <v>43798</v>
      </c>
      <c r="K15466" s="1"/>
      <c r="L15466" s="1" t="s">
        <v>4637</v>
      </c>
      <c r="M15466" s="1" t="s">
        <v>11511</v>
      </c>
      <c r="N15466">
        <v>2.1873330000000002</v>
      </c>
      <c r="O15466">
        <v>2.2108340000000002</v>
      </c>
      <c r="P15466" s="1" t="s">
        <v>16004</v>
      </c>
      <c r="Q15466" s="1" t="s">
        <v>23334</v>
      </c>
    </row>
    <row r="15467" spans="1:17" x14ac:dyDescent="0.2">
      <c r="A15467">
        <v>35</v>
      </c>
      <c r="B15467" s="1" t="s">
        <v>17</v>
      </c>
      <c r="C15467" s="1" t="s">
        <v>18</v>
      </c>
      <c r="D15467" s="1" t="s">
        <v>19</v>
      </c>
      <c r="E15467" s="1" t="s">
        <v>20</v>
      </c>
      <c r="F15467" s="1" t="s">
        <v>21</v>
      </c>
      <c r="G15467" s="1" t="s">
        <v>22</v>
      </c>
      <c r="H15467" s="2">
        <v>43739</v>
      </c>
      <c r="I15467" s="2">
        <v>43830</v>
      </c>
      <c r="J15467" s="2">
        <v>43798</v>
      </c>
      <c r="K15467" s="1"/>
      <c r="L15467" s="1" t="s">
        <v>505</v>
      </c>
      <c r="M15467" s="1" t="s">
        <v>11510</v>
      </c>
      <c r="N15467">
        <v>100.61</v>
      </c>
      <c r="O15467">
        <v>100.61</v>
      </c>
      <c r="P15467" s="1" t="s">
        <v>16005</v>
      </c>
      <c r="Q15467" s="1" t="s">
        <v>16005</v>
      </c>
    </row>
    <row r="15468" spans="1:17" x14ac:dyDescent="0.2">
      <c r="A15468">
        <v>35</v>
      </c>
      <c r="B15468" s="1" t="s">
        <v>17</v>
      </c>
      <c r="C15468" s="1" t="s">
        <v>18</v>
      </c>
      <c r="D15468" s="1" t="s">
        <v>19</v>
      </c>
      <c r="E15468" s="1" t="s">
        <v>20</v>
      </c>
      <c r="F15468" s="1" t="s">
        <v>21</v>
      </c>
      <c r="G15468" s="1" t="s">
        <v>22</v>
      </c>
      <c r="H15468" s="2">
        <v>43739</v>
      </c>
      <c r="I15468" s="2">
        <v>43830</v>
      </c>
      <c r="J15468" s="2">
        <v>43798</v>
      </c>
      <c r="K15468" s="1"/>
      <c r="L15468" s="1" t="s">
        <v>3290</v>
      </c>
      <c r="M15468" s="1" t="s">
        <v>11511</v>
      </c>
      <c r="N15468">
        <v>0.73099999999999998</v>
      </c>
      <c r="O15468">
        <v>0.73462799999999995</v>
      </c>
      <c r="P15468" s="1" t="s">
        <v>16006</v>
      </c>
      <c r="Q15468" s="1" t="s">
        <v>23335</v>
      </c>
    </row>
    <row r="15469" spans="1:17" x14ac:dyDescent="0.2">
      <c r="A15469">
        <v>35</v>
      </c>
      <c r="B15469" s="1" t="s">
        <v>17</v>
      </c>
      <c r="C15469" s="1" t="s">
        <v>18</v>
      </c>
      <c r="D15469" s="1" t="s">
        <v>19</v>
      </c>
      <c r="E15469" s="1" t="s">
        <v>20</v>
      </c>
      <c r="F15469" s="1" t="s">
        <v>21</v>
      </c>
      <c r="G15469" s="1" t="s">
        <v>22</v>
      </c>
      <c r="H15469" s="2">
        <v>43739</v>
      </c>
      <c r="I15469" s="2">
        <v>43830</v>
      </c>
      <c r="J15469" s="2">
        <v>43798</v>
      </c>
      <c r="K15469" s="1"/>
      <c r="L15469" s="1" t="s">
        <v>885</v>
      </c>
      <c r="M15469" s="1" t="s">
        <v>11510</v>
      </c>
      <c r="N15469">
        <v>103.6</v>
      </c>
      <c r="O15469">
        <v>103.601952</v>
      </c>
      <c r="P15469" s="1" t="s">
        <v>16007</v>
      </c>
      <c r="Q15469" s="1" t="s">
        <v>15347</v>
      </c>
    </row>
    <row r="15470" spans="1:17" x14ac:dyDescent="0.2">
      <c r="A15470">
        <v>35</v>
      </c>
      <c r="B15470" s="1" t="s">
        <v>17</v>
      </c>
      <c r="C15470" s="1" t="s">
        <v>18</v>
      </c>
      <c r="D15470" s="1" t="s">
        <v>19</v>
      </c>
      <c r="E15470" s="1" t="s">
        <v>20</v>
      </c>
      <c r="F15470" s="1" t="s">
        <v>21</v>
      </c>
      <c r="G15470" s="1" t="s">
        <v>22</v>
      </c>
      <c r="H15470" s="2">
        <v>43739</v>
      </c>
      <c r="I15470" s="2">
        <v>43830</v>
      </c>
      <c r="J15470" s="2">
        <v>43798</v>
      </c>
      <c r="K15470" s="1"/>
      <c r="L15470" s="1" t="s">
        <v>3950</v>
      </c>
      <c r="M15470" s="1" t="s">
        <v>11511</v>
      </c>
      <c r="N15470">
        <v>2.6034999999999999</v>
      </c>
      <c r="O15470">
        <v>2.6409530000000001</v>
      </c>
      <c r="P15470" s="1" t="s">
        <v>15928</v>
      </c>
      <c r="Q15470" s="1" t="s">
        <v>12959</v>
      </c>
    </row>
    <row r="15471" spans="1:17" x14ac:dyDescent="0.2">
      <c r="A15471">
        <v>35</v>
      </c>
      <c r="B15471" s="1" t="s">
        <v>17</v>
      </c>
      <c r="C15471" s="1" t="s">
        <v>18</v>
      </c>
      <c r="D15471" s="1" t="s">
        <v>19</v>
      </c>
      <c r="E15471" s="1" t="s">
        <v>20</v>
      </c>
      <c r="F15471" s="1" t="s">
        <v>21</v>
      </c>
      <c r="G15471" s="1" t="s">
        <v>22</v>
      </c>
      <c r="H15471" s="2">
        <v>43739</v>
      </c>
      <c r="I15471" s="2">
        <v>43830</v>
      </c>
      <c r="J15471" s="2">
        <v>43798</v>
      </c>
      <c r="K15471" s="1"/>
      <c r="L15471" s="1" t="s">
        <v>665</v>
      </c>
      <c r="M15471" s="1" t="s">
        <v>11510</v>
      </c>
      <c r="N15471">
        <v>100.49527500000001</v>
      </c>
      <c r="O15471">
        <v>100.470951</v>
      </c>
      <c r="P15471" s="1" t="s">
        <v>16008</v>
      </c>
      <c r="Q15471" s="1" t="s">
        <v>23336</v>
      </c>
    </row>
    <row r="15472" spans="1:17" x14ac:dyDescent="0.2">
      <c r="A15472">
        <v>35</v>
      </c>
      <c r="B15472" s="1" t="s">
        <v>17</v>
      </c>
      <c r="C15472" s="1" t="s">
        <v>18</v>
      </c>
      <c r="D15472" s="1" t="s">
        <v>19</v>
      </c>
      <c r="E15472" s="1" t="s">
        <v>20</v>
      </c>
      <c r="F15472" s="1" t="s">
        <v>21</v>
      </c>
      <c r="G15472" s="1" t="s">
        <v>22</v>
      </c>
      <c r="H15472" s="2">
        <v>43739</v>
      </c>
      <c r="I15472" s="2">
        <v>43830</v>
      </c>
      <c r="J15472" s="2">
        <v>43798</v>
      </c>
      <c r="K15472" s="1"/>
      <c r="L15472" s="1" t="s">
        <v>3959</v>
      </c>
      <c r="M15472" s="1" t="s">
        <v>11511</v>
      </c>
      <c r="N15472">
        <v>0.66433299999999995</v>
      </c>
      <c r="O15472">
        <v>0.67347100000000004</v>
      </c>
      <c r="P15472" s="1" t="s">
        <v>16009</v>
      </c>
      <c r="Q15472" s="1" t="s">
        <v>21801</v>
      </c>
    </row>
    <row r="15473" spans="1:17" x14ac:dyDescent="0.2">
      <c r="A15473">
        <v>35</v>
      </c>
      <c r="B15473" s="1" t="s">
        <v>17</v>
      </c>
      <c r="C15473" s="1" t="s">
        <v>18</v>
      </c>
      <c r="D15473" s="1" t="s">
        <v>19</v>
      </c>
      <c r="E15473" s="1" t="s">
        <v>20</v>
      </c>
      <c r="F15473" s="1" t="s">
        <v>21</v>
      </c>
      <c r="G15473" s="1" t="s">
        <v>22</v>
      </c>
      <c r="H15473" s="2">
        <v>43739</v>
      </c>
      <c r="I15473" s="2">
        <v>43830</v>
      </c>
      <c r="J15473" s="2">
        <v>43798</v>
      </c>
      <c r="K15473" s="1"/>
      <c r="L15473" s="1" t="s">
        <v>4934</v>
      </c>
      <c r="M15473" s="1" t="s">
        <v>11510</v>
      </c>
      <c r="N15473">
        <v>99.1</v>
      </c>
      <c r="O15473">
        <v>99.1</v>
      </c>
      <c r="P15473" s="1"/>
      <c r="Q15473" s="1"/>
    </row>
    <row r="15474" spans="1:17" x14ac:dyDescent="0.2">
      <c r="A15474">
        <v>35</v>
      </c>
      <c r="B15474" s="1" t="s">
        <v>17</v>
      </c>
      <c r="C15474" s="1" t="s">
        <v>18</v>
      </c>
      <c r="D15474" s="1" t="s">
        <v>19</v>
      </c>
      <c r="E15474" s="1" t="s">
        <v>20</v>
      </c>
      <c r="F15474" s="1" t="s">
        <v>21</v>
      </c>
      <c r="G15474" s="1" t="s">
        <v>22</v>
      </c>
      <c r="H15474" s="2">
        <v>43739</v>
      </c>
      <c r="I15474" s="2">
        <v>43830</v>
      </c>
      <c r="J15474" s="2">
        <v>43798</v>
      </c>
      <c r="K15474" s="1"/>
      <c r="L15474" s="1" t="s">
        <v>4658</v>
      </c>
      <c r="M15474" s="1" t="s">
        <v>11511</v>
      </c>
      <c r="N15474">
        <v>1.5315000000000001</v>
      </c>
      <c r="O15474">
        <v>1.527496</v>
      </c>
      <c r="P15474" s="1"/>
      <c r="Q15474" s="1"/>
    </row>
    <row r="15475" spans="1:17" x14ac:dyDescent="0.2">
      <c r="A15475">
        <v>35</v>
      </c>
      <c r="B15475" s="1" t="s">
        <v>17</v>
      </c>
      <c r="C15475" s="1" t="s">
        <v>18</v>
      </c>
      <c r="D15475" s="1" t="s">
        <v>19</v>
      </c>
      <c r="E15475" s="1" t="s">
        <v>20</v>
      </c>
      <c r="F15475" s="1" t="s">
        <v>21</v>
      </c>
      <c r="G15475" s="1" t="s">
        <v>22</v>
      </c>
      <c r="H15475" s="2">
        <v>43739</v>
      </c>
      <c r="I15475" s="2">
        <v>43830</v>
      </c>
      <c r="J15475" s="2">
        <v>43798</v>
      </c>
      <c r="K15475" s="1"/>
      <c r="L15475" s="1" t="s">
        <v>668</v>
      </c>
      <c r="M15475" s="1" t="s">
        <v>11510</v>
      </c>
      <c r="N15475">
        <v>99.822500000000005</v>
      </c>
      <c r="O15475">
        <v>99.834417000000002</v>
      </c>
      <c r="P15475" s="1" t="s">
        <v>13969</v>
      </c>
      <c r="Q15475" s="1" t="s">
        <v>15342</v>
      </c>
    </row>
    <row r="15476" spans="1:17" x14ac:dyDescent="0.2">
      <c r="A15476">
        <v>35</v>
      </c>
      <c r="B15476" s="1" t="s">
        <v>17</v>
      </c>
      <c r="C15476" s="1" t="s">
        <v>18</v>
      </c>
      <c r="D15476" s="1" t="s">
        <v>19</v>
      </c>
      <c r="E15476" s="1" t="s">
        <v>20</v>
      </c>
      <c r="F15476" s="1" t="s">
        <v>21</v>
      </c>
      <c r="G15476" s="1" t="s">
        <v>22</v>
      </c>
      <c r="H15476" s="2">
        <v>43739</v>
      </c>
      <c r="I15476" s="2">
        <v>43830</v>
      </c>
      <c r="J15476" s="2">
        <v>43798</v>
      </c>
      <c r="K15476" s="1"/>
      <c r="L15476" s="1" t="s">
        <v>7057</v>
      </c>
      <c r="M15476" s="1" t="s">
        <v>11511</v>
      </c>
      <c r="N15476">
        <v>2.8536670000000002</v>
      </c>
      <c r="O15476">
        <v>2.853853</v>
      </c>
      <c r="P15476" s="1" t="s">
        <v>15178</v>
      </c>
      <c r="Q15476" s="1" t="s">
        <v>23337</v>
      </c>
    </row>
    <row r="15477" spans="1:17" x14ac:dyDescent="0.2">
      <c r="A15477">
        <v>35</v>
      </c>
      <c r="B15477" s="1" t="s">
        <v>17</v>
      </c>
      <c r="C15477" s="1" t="s">
        <v>18</v>
      </c>
      <c r="D15477" s="1" t="s">
        <v>19</v>
      </c>
      <c r="E15477" s="1" t="s">
        <v>20</v>
      </c>
      <c r="F15477" s="1" t="s">
        <v>21</v>
      </c>
      <c r="G15477" s="1" t="s">
        <v>22</v>
      </c>
      <c r="H15477" s="2">
        <v>43739</v>
      </c>
      <c r="I15477" s="2">
        <v>43830</v>
      </c>
      <c r="J15477" s="2">
        <v>43798</v>
      </c>
      <c r="K15477" s="1"/>
      <c r="L15477" s="1" t="s">
        <v>515</v>
      </c>
      <c r="M15477" s="1" t="s">
        <v>11510</v>
      </c>
      <c r="N15477">
        <v>99.61</v>
      </c>
      <c r="O15477">
        <v>99.61</v>
      </c>
      <c r="P15477" s="1"/>
      <c r="Q15477" s="1"/>
    </row>
    <row r="15478" spans="1:17" x14ac:dyDescent="0.2">
      <c r="A15478">
        <v>35</v>
      </c>
      <c r="B15478" s="1" t="s">
        <v>17</v>
      </c>
      <c r="C15478" s="1" t="s">
        <v>18</v>
      </c>
      <c r="D15478" s="1" t="s">
        <v>19</v>
      </c>
      <c r="E15478" s="1" t="s">
        <v>20</v>
      </c>
      <c r="F15478" s="1" t="s">
        <v>21</v>
      </c>
      <c r="G15478" s="1" t="s">
        <v>22</v>
      </c>
      <c r="H15478" s="2">
        <v>43739</v>
      </c>
      <c r="I15478" s="2">
        <v>43830</v>
      </c>
      <c r="J15478" s="2">
        <v>43798</v>
      </c>
      <c r="K15478" s="1"/>
      <c r="L15478" s="1" t="s">
        <v>32</v>
      </c>
      <c r="M15478" s="1" t="s">
        <v>11511</v>
      </c>
      <c r="N15478">
        <v>9.5096249999999998</v>
      </c>
      <c r="O15478">
        <v>9.4849720000000008</v>
      </c>
      <c r="P15478" s="1" t="s">
        <v>16010</v>
      </c>
      <c r="Q15478" s="1" t="s">
        <v>23338</v>
      </c>
    </row>
    <row r="15479" spans="1:17" x14ac:dyDescent="0.2">
      <c r="A15479">
        <v>35</v>
      </c>
      <c r="B15479" s="1" t="s">
        <v>17</v>
      </c>
      <c r="C15479" s="1" t="s">
        <v>18</v>
      </c>
      <c r="D15479" s="1" t="s">
        <v>19</v>
      </c>
      <c r="E15479" s="1" t="s">
        <v>20</v>
      </c>
      <c r="F15479" s="1" t="s">
        <v>21</v>
      </c>
      <c r="G15479" s="1" t="s">
        <v>22</v>
      </c>
      <c r="H15479" s="2">
        <v>43739</v>
      </c>
      <c r="I15479" s="2">
        <v>43830</v>
      </c>
      <c r="J15479" s="2">
        <v>43798</v>
      </c>
      <c r="K15479" s="1"/>
      <c r="L15479" s="1" t="s">
        <v>4306</v>
      </c>
      <c r="M15479" s="1" t="s">
        <v>11511</v>
      </c>
      <c r="N15479">
        <v>0.16200000000000001</v>
      </c>
      <c r="O15479">
        <v>0.16200000000000001</v>
      </c>
      <c r="P15479" s="1"/>
      <c r="Q15479" s="1"/>
    </row>
    <row r="15480" spans="1:17" x14ac:dyDescent="0.2">
      <c r="A15480">
        <v>35</v>
      </c>
      <c r="B15480" s="1" t="s">
        <v>17</v>
      </c>
      <c r="C15480" s="1" t="s">
        <v>18</v>
      </c>
      <c r="D15480" s="1" t="s">
        <v>19</v>
      </c>
      <c r="E15480" s="1" t="s">
        <v>20</v>
      </c>
      <c r="F15480" s="1" t="s">
        <v>21</v>
      </c>
      <c r="G15480" s="1" t="s">
        <v>22</v>
      </c>
      <c r="H15480" s="2">
        <v>43739</v>
      </c>
      <c r="I15480" s="2">
        <v>43830</v>
      </c>
      <c r="J15480" s="2">
        <v>43798</v>
      </c>
      <c r="K15480" s="1"/>
      <c r="L15480" s="1" t="s">
        <v>1384</v>
      </c>
      <c r="M15480" s="1" t="s">
        <v>11510</v>
      </c>
      <c r="N15480">
        <v>108.622</v>
      </c>
      <c r="O15480">
        <v>108.622</v>
      </c>
      <c r="P15480" s="1"/>
      <c r="Q15480" s="1"/>
    </row>
    <row r="15481" spans="1:17" x14ac:dyDescent="0.2">
      <c r="A15481">
        <v>35</v>
      </c>
      <c r="B15481" s="1" t="s">
        <v>17</v>
      </c>
      <c r="C15481" s="1" t="s">
        <v>18</v>
      </c>
      <c r="D15481" s="1" t="s">
        <v>19</v>
      </c>
      <c r="E15481" s="1" t="s">
        <v>20</v>
      </c>
      <c r="F15481" s="1" t="s">
        <v>21</v>
      </c>
      <c r="G15481" s="1" t="s">
        <v>22</v>
      </c>
      <c r="H15481" s="2">
        <v>43739</v>
      </c>
      <c r="I15481" s="2">
        <v>43830</v>
      </c>
      <c r="J15481" s="2">
        <v>43798</v>
      </c>
      <c r="K15481" s="1"/>
      <c r="L15481" s="1" t="s">
        <v>7058</v>
      </c>
      <c r="M15481" s="1" t="s">
        <v>11511</v>
      </c>
      <c r="N15481">
        <v>0.42333300000000001</v>
      </c>
      <c r="O15481">
        <v>0.42370099999999999</v>
      </c>
      <c r="P15481" s="1" t="s">
        <v>12752</v>
      </c>
      <c r="Q15481" s="1" t="s">
        <v>13258</v>
      </c>
    </row>
    <row r="15482" spans="1:17" x14ac:dyDescent="0.2">
      <c r="A15482">
        <v>35</v>
      </c>
      <c r="B15482" s="1" t="s">
        <v>17</v>
      </c>
      <c r="C15482" s="1" t="s">
        <v>18</v>
      </c>
      <c r="D15482" s="1" t="s">
        <v>19</v>
      </c>
      <c r="E15482" s="1" t="s">
        <v>20</v>
      </c>
      <c r="F15482" s="1" t="s">
        <v>21</v>
      </c>
      <c r="G15482" s="1" t="s">
        <v>22</v>
      </c>
      <c r="H15482" s="2">
        <v>43739</v>
      </c>
      <c r="I15482" s="2">
        <v>43830</v>
      </c>
      <c r="J15482" s="2">
        <v>43798</v>
      </c>
      <c r="K15482" s="1"/>
      <c r="L15482" s="1" t="s">
        <v>4307</v>
      </c>
      <c r="M15482" s="1" t="s">
        <v>11511</v>
      </c>
      <c r="N15482">
        <v>0.113</v>
      </c>
      <c r="O15482">
        <v>0.11323900000000001</v>
      </c>
      <c r="P15482" s="1"/>
      <c r="Q15482" s="1"/>
    </row>
    <row r="15483" spans="1:17" x14ac:dyDescent="0.2">
      <c r="A15483">
        <v>35</v>
      </c>
      <c r="B15483" s="1" t="s">
        <v>17</v>
      </c>
      <c r="C15483" s="1" t="s">
        <v>18</v>
      </c>
      <c r="D15483" s="1" t="s">
        <v>19</v>
      </c>
      <c r="E15483" s="1" t="s">
        <v>20</v>
      </c>
      <c r="F15483" s="1" t="s">
        <v>21</v>
      </c>
      <c r="G15483" s="1" t="s">
        <v>22</v>
      </c>
      <c r="H15483" s="2">
        <v>43739</v>
      </c>
      <c r="I15483" s="2">
        <v>43830</v>
      </c>
      <c r="J15483" s="2">
        <v>43798</v>
      </c>
      <c r="K15483" s="1"/>
      <c r="L15483" s="1" t="s">
        <v>201</v>
      </c>
      <c r="M15483" s="1" t="s">
        <v>11510</v>
      </c>
      <c r="N15483">
        <v>104.168667</v>
      </c>
      <c r="O15483">
        <v>104.147797</v>
      </c>
      <c r="P15483" s="1" t="s">
        <v>16011</v>
      </c>
      <c r="Q15483" s="1" t="s">
        <v>23339</v>
      </c>
    </row>
    <row r="15484" spans="1:17" x14ac:dyDescent="0.2">
      <c r="A15484">
        <v>35</v>
      </c>
      <c r="B15484" s="1" t="s">
        <v>17</v>
      </c>
      <c r="C15484" s="1" t="s">
        <v>18</v>
      </c>
      <c r="D15484" s="1" t="s">
        <v>19</v>
      </c>
      <c r="E15484" s="1" t="s">
        <v>20</v>
      </c>
      <c r="F15484" s="1" t="s">
        <v>21</v>
      </c>
      <c r="G15484" s="1" t="s">
        <v>22</v>
      </c>
      <c r="H15484" s="2">
        <v>43739</v>
      </c>
      <c r="I15484" s="2">
        <v>43830</v>
      </c>
      <c r="J15484" s="2">
        <v>43798</v>
      </c>
      <c r="K15484" s="1"/>
      <c r="L15484" s="1" t="s">
        <v>6451</v>
      </c>
      <c r="M15484" s="1" t="s">
        <v>11511</v>
      </c>
      <c r="N15484">
        <v>9.7100000000000009</v>
      </c>
      <c r="O15484">
        <v>9.7100000000000009</v>
      </c>
      <c r="P15484" s="1"/>
      <c r="Q15484" s="1"/>
    </row>
    <row r="15485" spans="1:17" x14ac:dyDescent="0.2">
      <c r="A15485">
        <v>35</v>
      </c>
      <c r="B15485" s="1" t="s">
        <v>17</v>
      </c>
      <c r="C15485" s="1" t="s">
        <v>18</v>
      </c>
      <c r="D15485" s="1" t="s">
        <v>19</v>
      </c>
      <c r="E15485" s="1" t="s">
        <v>20</v>
      </c>
      <c r="F15485" s="1" t="s">
        <v>21</v>
      </c>
      <c r="G15485" s="1" t="s">
        <v>22</v>
      </c>
      <c r="H15485" s="2">
        <v>43739</v>
      </c>
      <c r="I15485" s="2">
        <v>43830</v>
      </c>
      <c r="J15485" s="2">
        <v>43798</v>
      </c>
      <c r="K15485" s="1"/>
      <c r="L15485" s="1" t="s">
        <v>4664</v>
      </c>
      <c r="M15485" s="1" t="s">
        <v>11511</v>
      </c>
      <c r="N15485">
        <v>0.56599999999999995</v>
      </c>
      <c r="O15485">
        <v>0.62880400000000003</v>
      </c>
      <c r="P15485" s="1" t="s">
        <v>16012</v>
      </c>
      <c r="Q15485" s="1" t="s">
        <v>11716</v>
      </c>
    </row>
    <row r="15486" spans="1:17" x14ac:dyDescent="0.2">
      <c r="A15486">
        <v>35</v>
      </c>
      <c r="B15486" s="1" t="s">
        <v>17</v>
      </c>
      <c r="C15486" s="1" t="s">
        <v>18</v>
      </c>
      <c r="D15486" s="1" t="s">
        <v>19</v>
      </c>
      <c r="E15486" s="1" t="s">
        <v>20</v>
      </c>
      <c r="F15486" s="1" t="s">
        <v>21</v>
      </c>
      <c r="G15486" s="1" t="s">
        <v>22</v>
      </c>
      <c r="H15486" s="2">
        <v>43739</v>
      </c>
      <c r="I15486" s="2">
        <v>43830</v>
      </c>
      <c r="J15486" s="2">
        <v>43798</v>
      </c>
      <c r="K15486" s="1"/>
      <c r="L15486" s="1" t="s">
        <v>523</v>
      </c>
      <c r="M15486" s="1" t="s">
        <v>11510</v>
      </c>
      <c r="N15486">
        <v>100.0106</v>
      </c>
      <c r="O15486">
        <v>100.0106</v>
      </c>
      <c r="P15486" s="1"/>
      <c r="Q15486" s="1"/>
    </row>
    <row r="15487" spans="1:17" x14ac:dyDescent="0.2">
      <c r="A15487">
        <v>35</v>
      </c>
      <c r="B15487" s="1" t="s">
        <v>17</v>
      </c>
      <c r="C15487" s="1" t="s">
        <v>18</v>
      </c>
      <c r="D15487" s="1" t="s">
        <v>19</v>
      </c>
      <c r="E15487" s="1" t="s">
        <v>20</v>
      </c>
      <c r="F15487" s="1" t="s">
        <v>21</v>
      </c>
      <c r="G15487" s="1" t="s">
        <v>22</v>
      </c>
      <c r="H15487" s="2">
        <v>43739</v>
      </c>
      <c r="I15487" s="2">
        <v>43830</v>
      </c>
      <c r="J15487" s="2">
        <v>43798</v>
      </c>
      <c r="K15487" s="1"/>
      <c r="L15487" s="1" t="s">
        <v>1422</v>
      </c>
      <c r="M15487" s="1" t="s">
        <v>11511</v>
      </c>
      <c r="N15487">
        <v>4.7949999999999999</v>
      </c>
      <c r="O15487">
        <v>4.7968820000000001</v>
      </c>
      <c r="P15487" s="1"/>
      <c r="Q15487" s="1"/>
    </row>
    <row r="15488" spans="1:17" x14ac:dyDescent="0.2">
      <c r="A15488">
        <v>35</v>
      </c>
      <c r="B15488" s="1" t="s">
        <v>17</v>
      </c>
      <c r="C15488" s="1" t="s">
        <v>18</v>
      </c>
      <c r="D15488" s="1" t="s">
        <v>19</v>
      </c>
      <c r="E15488" s="1" t="s">
        <v>20</v>
      </c>
      <c r="F15488" s="1" t="s">
        <v>21</v>
      </c>
      <c r="G15488" s="1" t="s">
        <v>22</v>
      </c>
      <c r="H15488" s="2">
        <v>43739</v>
      </c>
      <c r="I15488" s="2">
        <v>43830</v>
      </c>
      <c r="J15488" s="2">
        <v>43798</v>
      </c>
      <c r="K15488" s="1"/>
      <c r="L15488" s="1" t="s">
        <v>7059</v>
      </c>
      <c r="M15488" s="1" t="s">
        <v>11511</v>
      </c>
      <c r="N15488">
        <v>11.318</v>
      </c>
      <c r="O15488">
        <v>11.34174</v>
      </c>
      <c r="P15488" s="1" t="s">
        <v>16013</v>
      </c>
      <c r="Q15488" s="1" t="s">
        <v>23340</v>
      </c>
    </row>
    <row r="15489" spans="1:17" x14ac:dyDescent="0.2">
      <c r="A15489">
        <v>35</v>
      </c>
      <c r="B15489" s="1" t="s">
        <v>17</v>
      </c>
      <c r="C15489" s="1" t="s">
        <v>18</v>
      </c>
      <c r="D15489" s="1" t="s">
        <v>19</v>
      </c>
      <c r="E15489" s="1" t="s">
        <v>20</v>
      </c>
      <c r="F15489" s="1" t="s">
        <v>21</v>
      </c>
      <c r="G15489" s="1" t="s">
        <v>22</v>
      </c>
      <c r="H15489" s="2">
        <v>43739</v>
      </c>
      <c r="I15489" s="2">
        <v>43830</v>
      </c>
      <c r="J15489" s="2">
        <v>43798</v>
      </c>
      <c r="K15489" s="1"/>
      <c r="L15489" s="1" t="s">
        <v>525</v>
      </c>
      <c r="M15489" s="1" t="s">
        <v>11510</v>
      </c>
      <c r="N15489">
        <v>100.04097</v>
      </c>
      <c r="O15489">
        <v>100.04097</v>
      </c>
      <c r="P15489" s="1"/>
      <c r="Q15489" s="1"/>
    </row>
    <row r="15490" spans="1:17" x14ac:dyDescent="0.2">
      <c r="A15490">
        <v>35</v>
      </c>
      <c r="B15490" s="1" t="s">
        <v>17</v>
      </c>
      <c r="C15490" s="1" t="s">
        <v>18</v>
      </c>
      <c r="D15490" s="1" t="s">
        <v>19</v>
      </c>
      <c r="E15490" s="1" t="s">
        <v>20</v>
      </c>
      <c r="F15490" s="1" t="s">
        <v>21</v>
      </c>
      <c r="G15490" s="1" t="s">
        <v>22</v>
      </c>
      <c r="H15490" s="2">
        <v>43739</v>
      </c>
      <c r="I15490" s="2">
        <v>43830</v>
      </c>
      <c r="J15490" s="2">
        <v>43798</v>
      </c>
      <c r="K15490" s="1"/>
      <c r="L15490" s="1" t="s">
        <v>6452</v>
      </c>
      <c r="M15490" s="1" t="s">
        <v>11511</v>
      </c>
      <c r="N15490">
        <v>4.8566669999999998</v>
      </c>
      <c r="O15490">
        <v>4.8939409999999999</v>
      </c>
      <c r="P15490" s="1" t="s">
        <v>16014</v>
      </c>
      <c r="Q15490" s="1" t="s">
        <v>11596</v>
      </c>
    </row>
    <row r="15491" spans="1:17" x14ac:dyDescent="0.2">
      <c r="A15491">
        <v>35</v>
      </c>
      <c r="B15491" s="1" t="s">
        <v>17</v>
      </c>
      <c r="C15491" s="1" t="s">
        <v>18</v>
      </c>
      <c r="D15491" s="1" t="s">
        <v>19</v>
      </c>
      <c r="E15491" s="1" t="s">
        <v>20</v>
      </c>
      <c r="F15491" s="1" t="s">
        <v>21</v>
      </c>
      <c r="G15491" s="1" t="s">
        <v>22</v>
      </c>
      <c r="H15491" s="2">
        <v>43739</v>
      </c>
      <c r="I15491" s="2">
        <v>43830</v>
      </c>
      <c r="J15491" s="2">
        <v>43798</v>
      </c>
      <c r="K15491" s="1"/>
      <c r="L15491" s="1" t="s">
        <v>7060</v>
      </c>
      <c r="M15491" s="1" t="s">
        <v>11511</v>
      </c>
      <c r="N15491">
        <v>0.50983299999999998</v>
      </c>
      <c r="O15491">
        <v>0.51943099999999998</v>
      </c>
      <c r="P15491" s="1" t="s">
        <v>16015</v>
      </c>
      <c r="Q15491" s="1" t="s">
        <v>22707</v>
      </c>
    </row>
    <row r="15492" spans="1:17" x14ac:dyDescent="0.2">
      <c r="A15492">
        <v>35</v>
      </c>
      <c r="B15492" s="1" t="s">
        <v>17</v>
      </c>
      <c r="C15492" s="1" t="s">
        <v>18</v>
      </c>
      <c r="D15492" s="1" t="s">
        <v>19</v>
      </c>
      <c r="E15492" s="1" t="s">
        <v>20</v>
      </c>
      <c r="F15492" s="1" t="s">
        <v>21</v>
      </c>
      <c r="G15492" s="1" t="s">
        <v>22</v>
      </c>
      <c r="H15492" s="2">
        <v>43739</v>
      </c>
      <c r="I15492" s="2">
        <v>43830</v>
      </c>
      <c r="J15492" s="2">
        <v>43798</v>
      </c>
      <c r="K15492" s="1"/>
      <c r="L15492" s="1" t="s">
        <v>527</v>
      </c>
      <c r="M15492" s="1" t="s">
        <v>11510</v>
      </c>
      <c r="N15492">
        <v>100.071506</v>
      </c>
      <c r="O15492">
        <v>100.072613</v>
      </c>
      <c r="P15492" s="1" t="s">
        <v>16016</v>
      </c>
      <c r="Q15492" s="1" t="s">
        <v>12471</v>
      </c>
    </row>
    <row r="15493" spans="1:17" x14ac:dyDescent="0.2">
      <c r="A15493">
        <v>35</v>
      </c>
      <c r="B15493" s="1" t="s">
        <v>17</v>
      </c>
      <c r="C15493" s="1" t="s">
        <v>18</v>
      </c>
      <c r="D15493" s="1" t="s">
        <v>19</v>
      </c>
      <c r="E15493" s="1" t="s">
        <v>20</v>
      </c>
      <c r="F15493" s="1" t="s">
        <v>21</v>
      </c>
      <c r="G15493" s="1" t="s">
        <v>22</v>
      </c>
      <c r="H15493" s="2">
        <v>43739</v>
      </c>
      <c r="I15493" s="2">
        <v>43830</v>
      </c>
      <c r="J15493" s="2">
        <v>43798</v>
      </c>
      <c r="K15493" s="1"/>
      <c r="L15493" s="1" t="s">
        <v>6829</v>
      </c>
      <c r="M15493" s="1" t="s">
        <v>11511</v>
      </c>
      <c r="N15493">
        <v>3.84</v>
      </c>
      <c r="O15493">
        <v>3.8453029999999999</v>
      </c>
      <c r="P15493" s="1"/>
      <c r="Q15493" s="1"/>
    </row>
    <row r="15494" spans="1:17" x14ac:dyDescent="0.2">
      <c r="A15494">
        <v>35</v>
      </c>
      <c r="B15494" s="1" t="s">
        <v>17</v>
      </c>
      <c r="C15494" s="1" t="s">
        <v>18</v>
      </c>
      <c r="D15494" s="1" t="s">
        <v>19</v>
      </c>
      <c r="E15494" s="1" t="s">
        <v>20</v>
      </c>
      <c r="F15494" s="1" t="s">
        <v>21</v>
      </c>
      <c r="G15494" s="1" t="s">
        <v>22</v>
      </c>
      <c r="H15494" s="2">
        <v>43739</v>
      </c>
      <c r="I15494" s="2">
        <v>43830</v>
      </c>
      <c r="J15494" s="2">
        <v>43798</v>
      </c>
      <c r="K15494" s="1"/>
      <c r="L15494" s="1" t="s">
        <v>1600</v>
      </c>
      <c r="M15494" s="1" t="s">
        <v>11510</v>
      </c>
      <c r="N15494">
        <v>150.93100000000001</v>
      </c>
      <c r="O15494">
        <v>150.93100000000001</v>
      </c>
      <c r="P15494" s="1"/>
      <c r="Q15494" s="1"/>
    </row>
    <row r="15495" spans="1:17" x14ac:dyDescent="0.2">
      <c r="A15495">
        <v>35</v>
      </c>
      <c r="B15495" s="1" t="s">
        <v>17</v>
      </c>
      <c r="C15495" s="1" t="s">
        <v>18</v>
      </c>
      <c r="D15495" s="1" t="s">
        <v>19</v>
      </c>
      <c r="E15495" s="1" t="s">
        <v>20</v>
      </c>
      <c r="F15495" s="1" t="s">
        <v>21</v>
      </c>
      <c r="G15495" s="1" t="s">
        <v>22</v>
      </c>
      <c r="H15495" s="2">
        <v>43739</v>
      </c>
      <c r="I15495" s="2">
        <v>43830</v>
      </c>
      <c r="J15495" s="2">
        <v>43798</v>
      </c>
      <c r="K15495" s="1"/>
      <c r="L15495" s="1" t="s">
        <v>529</v>
      </c>
      <c r="M15495" s="1" t="s">
        <v>11510</v>
      </c>
      <c r="N15495">
        <v>100.088042</v>
      </c>
      <c r="O15495">
        <v>100.089465</v>
      </c>
      <c r="P15495" s="1" t="s">
        <v>16017</v>
      </c>
      <c r="Q15495" s="1" t="s">
        <v>13114</v>
      </c>
    </row>
    <row r="15496" spans="1:17" x14ac:dyDescent="0.2">
      <c r="A15496">
        <v>35</v>
      </c>
      <c r="B15496" s="1" t="s">
        <v>17</v>
      </c>
      <c r="C15496" s="1" t="s">
        <v>18</v>
      </c>
      <c r="D15496" s="1" t="s">
        <v>19</v>
      </c>
      <c r="E15496" s="1" t="s">
        <v>20</v>
      </c>
      <c r="F15496" s="1" t="s">
        <v>21</v>
      </c>
      <c r="G15496" s="1" t="s">
        <v>22</v>
      </c>
      <c r="H15496" s="2">
        <v>43739</v>
      </c>
      <c r="I15496" s="2">
        <v>43830</v>
      </c>
      <c r="J15496" s="2">
        <v>43798</v>
      </c>
      <c r="K15496" s="1"/>
      <c r="L15496" s="1" t="s">
        <v>7061</v>
      </c>
      <c r="M15496" s="1" t="s">
        <v>11511</v>
      </c>
      <c r="N15496">
        <v>132.69999999999999</v>
      </c>
      <c r="O15496">
        <v>132.69666699999999</v>
      </c>
      <c r="P15496" s="1"/>
      <c r="Q15496" s="1"/>
    </row>
    <row r="15497" spans="1:17" x14ac:dyDescent="0.2">
      <c r="A15497">
        <v>35</v>
      </c>
      <c r="B15497" s="1" t="s">
        <v>17</v>
      </c>
      <c r="C15497" s="1" t="s">
        <v>18</v>
      </c>
      <c r="D15497" s="1" t="s">
        <v>19</v>
      </c>
      <c r="E15497" s="1" t="s">
        <v>20</v>
      </c>
      <c r="F15497" s="1" t="s">
        <v>21</v>
      </c>
      <c r="G15497" s="1" t="s">
        <v>22</v>
      </c>
      <c r="H15497" s="2">
        <v>43739</v>
      </c>
      <c r="I15497" s="2">
        <v>43830</v>
      </c>
      <c r="J15497" s="2">
        <v>43798</v>
      </c>
      <c r="K15497" s="1"/>
      <c r="L15497" s="1" t="s">
        <v>1053</v>
      </c>
      <c r="M15497" s="1" t="s">
        <v>11510</v>
      </c>
      <c r="N15497">
        <v>114.011</v>
      </c>
      <c r="O15497">
        <v>114.011</v>
      </c>
      <c r="P15497" s="1"/>
      <c r="Q15497" s="1"/>
    </row>
    <row r="15498" spans="1:17" x14ac:dyDescent="0.2">
      <c r="A15498">
        <v>35</v>
      </c>
      <c r="B15498" s="1" t="s">
        <v>17</v>
      </c>
      <c r="C15498" s="1" t="s">
        <v>18</v>
      </c>
      <c r="D15498" s="1" t="s">
        <v>19</v>
      </c>
      <c r="E15498" s="1" t="s">
        <v>20</v>
      </c>
      <c r="F15498" s="1" t="s">
        <v>21</v>
      </c>
      <c r="G15498" s="1" t="s">
        <v>22</v>
      </c>
      <c r="H15498" s="2">
        <v>43739</v>
      </c>
      <c r="I15498" s="2">
        <v>43830</v>
      </c>
      <c r="J15498" s="2">
        <v>43798</v>
      </c>
      <c r="K15498" s="1"/>
      <c r="L15498" s="1" t="s">
        <v>533</v>
      </c>
      <c r="M15498" s="1" t="s">
        <v>11510</v>
      </c>
      <c r="N15498">
        <v>100.11651000000001</v>
      </c>
      <c r="O15498">
        <v>100.11651000000001</v>
      </c>
      <c r="P15498" s="1"/>
      <c r="Q15498" s="1"/>
    </row>
    <row r="15499" spans="1:17" x14ac:dyDescent="0.2">
      <c r="A15499">
        <v>35</v>
      </c>
      <c r="B15499" s="1" t="s">
        <v>17</v>
      </c>
      <c r="C15499" s="1" t="s">
        <v>18</v>
      </c>
      <c r="D15499" s="1" t="s">
        <v>19</v>
      </c>
      <c r="E15499" s="1" t="s">
        <v>20</v>
      </c>
      <c r="F15499" s="1" t="s">
        <v>21</v>
      </c>
      <c r="G15499" s="1" t="s">
        <v>22</v>
      </c>
      <c r="H15499" s="2">
        <v>43739</v>
      </c>
      <c r="I15499" s="2">
        <v>43830</v>
      </c>
      <c r="J15499" s="2">
        <v>43798</v>
      </c>
      <c r="K15499" s="1"/>
      <c r="L15499" s="1" t="s">
        <v>6456</v>
      </c>
      <c r="M15499" s="1" t="s">
        <v>11511</v>
      </c>
      <c r="N15499">
        <v>3.9449999999999998</v>
      </c>
      <c r="O15499">
        <v>3.9477950000000002</v>
      </c>
      <c r="P15499" s="1"/>
      <c r="Q15499" s="1"/>
    </row>
    <row r="15500" spans="1:17" x14ac:dyDescent="0.2">
      <c r="A15500">
        <v>35</v>
      </c>
      <c r="B15500" s="1" t="s">
        <v>17</v>
      </c>
      <c r="C15500" s="1" t="s">
        <v>18</v>
      </c>
      <c r="D15500" s="1" t="s">
        <v>19</v>
      </c>
      <c r="E15500" s="1" t="s">
        <v>20</v>
      </c>
      <c r="F15500" s="1" t="s">
        <v>21</v>
      </c>
      <c r="G15500" s="1" t="s">
        <v>22</v>
      </c>
      <c r="H15500" s="2">
        <v>43739</v>
      </c>
      <c r="I15500" s="2">
        <v>43830</v>
      </c>
      <c r="J15500" s="2">
        <v>43798</v>
      </c>
      <c r="K15500" s="1"/>
      <c r="L15500" s="1" t="s">
        <v>3321</v>
      </c>
      <c r="M15500" s="1" t="s">
        <v>11510</v>
      </c>
      <c r="N15500">
        <v>112.384</v>
      </c>
      <c r="O15500">
        <v>112.384</v>
      </c>
      <c r="P15500" s="1"/>
      <c r="Q15500" s="1"/>
    </row>
    <row r="15501" spans="1:17" x14ac:dyDescent="0.2">
      <c r="A15501">
        <v>35</v>
      </c>
      <c r="B15501" s="1" t="s">
        <v>17</v>
      </c>
      <c r="C15501" s="1" t="s">
        <v>18</v>
      </c>
      <c r="D15501" s="1" t="s">
        <v>19</v>
      </c>
      <c r="E15501" s="1" t="s">
        <v>20</v>
      </c>
      <c r="F15501" s="1" t="s">
        <v>21</v>
      </c>
      <c r="G15501" s="1" t="s">
        <v>22</v>
      </c>
      <c r="H15501" s="2">
        <v>43739</v>
      </c>
      <c r="I15501" s="2">
        <v>43830</v>
      </c>
      <c r="J15501" s="2">
        <v>43798</v>
      </c>
      <c r="K15501" s="1"/>
      <c r="L15501" s="1" t="s">
        <v>535</v>
      </c>
      <c r="M15501" s="1" t="s">
        <v>11510</v>
      </c>
      <c r="N15501">
        <v>100.120245</v>
      </c>
      <c r="O15501">
        <v>100.124571</v>
      </c>
      <c r="P15501" s="1" t="s">
        <v>16018</v>
      </c>
      <c r="Q15501" s="1" t="s">
        <v>23341</v>
      </c>
    </row>
    <row r="15502" spans="1:17" x14ac:dyDescent="0.2">
      <c r="A15502">
        <v>35</v>
      </c>
      <c r="B15502" s="1" t="s">
        <v>17</v>
      </c>
      <c r="C15502" s="1" t="s">
        <v>18</v>
      </c>
      <c r="D15502" s="1" t="s">
        <v>19</v>
      </c>
      <c r="E15502" s="1" t="s">
        <v>20</v>
      </c>
      <c r="F15502" s="1" t="s">
        <v>21</v>
      </c>
      <c r="G15502" s="1" t="s">
        <v>22</v>
      </c>
      <c r="H15502" s="2">
        <v>43739</v>
      </c>
      <c r="I15502" s="2">
        <v>43830</v>
      </c>
      <c r="J15502" s="2">
        <v>43798</v>
      </c>
      <c r="K15502" s="1"/>
      <c r="L15502" s="1" t="s">
        <v>7062</v>
      </c>
      <c r="M15502" s="1" t="s">
        <v>11511</v>
      </c>
      <c r="N15502">
        <v>1.0649999999999999</v>
      </c>
      <c r="O15502">
        <v>1.0640229999999999</v>
      </c>
      <c r="P15502" s="1"/>
      <c r="Q15502" s="1"/>
    </row>
    <row r="15503" spans="1:17" x14ac:dyDescent="0.2">
      <c r="A15503">
        <v>35</v>
      </c>
      <c r="B15503" s="1" t="s">
        <v>17</v>
      </c>
      <c r="C15503" s="1" t="s">
        <v>18</v>
      </c>
      <c r="D15503" s="1" t="s">
        <v>19</v>
      </c>
      <c r="E15503" s="1" t="s">
        <v>20</v>
      </c>
      <c r="F15503" s="1" t="s">
        <v>21</v>
      </c>
      <c r="G15503" s="1" t="s">
        <v>22</v>
      </c>
      <c r="H15503" s="2">
        <v>43739</v>
      </c>
      <c r="I15503" s="2">
        <v>43830</v>
      </c>
      <c r="J15503" s="2">
        <v>43798</v>
      </c>
      <c r="K15503" s="1"/>
      <c r="L15503" s="1" t="s">
        <v>1605</v>
      </c>
      <c r="M15503" s="1" t="s">
        <v>11510</v>
      </c>
      <c r="N15503">
        <v>101.983</v>
      </c>
      <c r="O15503">
        <v>101.983</v>
      </c>
      <c r="P15503" s="1"/>
      <c r="Q15503" s="1"/>
    </row>
    <row r="15504" spans="1:17" x14ac:dyDescent="0.2">
      <c r="A15504">
        <v>35</v>
      </c>
      <c r="B15504" s="1" t="s">
        <v>17</v>
      </c>
      <c r="C15504" s="1" t="s">
        <v>18</v>
      </c>
      <c r="D15504" s="1" t="s">
        <v>19</v>
      </c>
      <c r="E15504" s="1" t="s">
        <v>20</v>
      </c>
      <c r="F15504" s="1" t="s">
        <v>21</v>
      </c>
      <c r="G15504" s="1" t="s">
        <v>22</v>
      </c>
      <c r="H15504" s="2">
        <v>43739</v>
      </c>
      <c r="I15504" s="2">
        <v>43830</v>
      </c>
      <c r="J15504" s="2">
        <v>43798</v>
      </c>
      <c r="K15504" s="1"/>
      <c r="L15504" s="1" t="s">
        <v>537</v>
      </c>
      <c r="M15504" s="1" t="s">
        <v>11510</v>
      </c>
      <c r="N15504">
        <v>100.12067999999999</v>
      </c>
      <c r="O15504">
        <v>100.12067999999999</v>
      </c>
      <c r="P15504" s="1"/>
      <c r="Q15504" s="1"/>
    </row>
    <row r="15505" spans="1:17" x14ac:dyDescent="0.2">
      <c r="A15505">
        <v>35</v>
      </c>
      <c r="B15505" s="1" t="s">
        <v>17</v>
      </c>
      <c r="C15505" s="1" t="s">
        <v>18</v>
      </c>
      <c r="D15505" s="1" t="s">
        <v>19</v>
      </c>
      <c r="E15505" s="1" t="s">
        <v>20</v>
      </c>
      <c r="F15505" s="1" t="s">
        <v>21</v>
      </c>
      <c r="G15505" s="1" t="s">
        <v>22</v>
      </c>
      <c r="H15505" s="2">
        <v>43739</v>
      </c>
      <c r="I15505" s="2">
        <v>43830</v>
      </c>
      <c r="J15505" s="2">
        <v>43798</v>
      </c>
      <c r="K15505" s="1"/>
      <c r="L15505" s="1" t="s">
        <v>1044</v>
      </c>
      <c r="M15505" s="1" t="s">
        <v>11511</v>
      </c>
      <c r="N15505">
        <v>0.27500000000000002</v>
      </c>
      <c r="O15505">
        <v>0.27581800000000001</v>
      </c>
      <c r="P15505" s="1"/>
      <c r="Q15505" s="1"/>
    </row>
    <row r="15506" spans="1:17" x14ac:dyDescent="0.2">
      <c r="A15506">
        <v>35</v>
      </c>
      <c r="B15506" s="1" t="s">
        <v>17</v>
      </c>
      <c r="C15506" s="1" t="s">
        <v>18</v>
      </c>
      <c r="D15506" s="1" t="s">
        <v>19</v>
      </c>
      <c r="E15506" s="1" t="s">
        <v>20</v>
      </c>
      <c r="F15506" s="1" t="s">
        <v>21</v>
      </c>
      <c r="G15506" s="1" t="s">
        <v>22</v>
      </c>
      <c r="H15506" s="2">
        <v>43739</v>
      </c>
      <c r="I15506" s="2">
        <v>43830</v>
      </c>
      <c r="J15506" s="2">
        <v>43798</v>
      </c>
      <c r="K15506" s="1"/>
      <c r="L15506" s="1" t="s">
        <v>3089</v>
      </c>
      <c r="M15506" s="1" t="s">
        <v>11510</v>
      </c>
      <c r="N15506">
        <v>160.18</v>
      </c>
      <c r="O15506">
        <v>160.18</v>
      </c>
      <c r="P15506" s="1"/>
      <c r="Q15506" s="1"/>
    </row>
    <row r="15507" spans="1:17" x14ac:dyDescent="0.2">
      <c r="A15507">
        <v>35</v>
      </c>
      <c r="B15507" s="1" t="s">
        <v>17</v>
      </c>
      <c r="C15507" s="1" t="s">
        <v>18</v>
      </c>
      <c r="D15507" s="1" t="s">
        <v>19</v>
      </c>
      <c r="E15507" s="1" t="s">
        <v>20</v>
      </c>
      <c r="F15507" s="1" t="s">
        <v>21</v>
      </c>
      <c r="G15507" s="1" t="s">
        <v>22</v>
      </c>
      <c r="H15507" s="2">
        <v>43739</v>
      </c>
      <c r="I15507" s="2">
        <v>43830</v>
      </c>
      <c r="J15507" s="2">
        <v>43798</v>
      </c>
      <c r="K15507" s="1"/>
      <c r="L15507" s="1" t="s">
        <v>541</v>
      </c>
      <c r="M15507" s="1" t="s">
        <v>11510</v>
      </c>
      <c r="N15507">
        <v>100.134235</v>
      </c>
      <c r="O15507">
        <v>100.136822</v>
      </c>
      <c r="P15507" s="1" t="s">
        <v>16019</v>
      </c>
      <c r="Q15507" s="1" t="s">
        <v>23342</v>
      </c>
    </row>
    <row r="15508" spans="1:17" x14ac:dyDescent="0.2">
      <c r="A15508">
        <v>35</v>
      </c>
      <c r="B15508" s="1" t="s">
        <v>17</v>
      </c>
      <c r="C15508" s="1" t="s">
        <v>18</v>
      </c>
      <c r="D15508" s="1" t="s">
        <v>19</v>
      </c>
      <c r="E15508" s="1" t="s">
        <v>20</v>
      </c>
      <c r="F15508" s="1" t="s">
        <v>21</v>
      </c>
      <c r="G15508" s="1" t="s">
        <v>22</v>
      </c>
      <c r="H15508" s="2">
        <v>43739</v>
      </c>
      <c r="I15508" s="2">
        <v>43830</v>
      </c>
      <c r="J15508" s="2">
        <v>43798</v>
      </c>
      <c r="K15508" s="1"/>
      <c r="L15508" s="1" t="s">
        <v>3049</v>
      </c>
      <c r="M15508" s="1" t="s">
        <v>11511</v>
      </c>
      <c r="N15508">
        <v>2.0449999999999999</v>
      </c>
      <c r="O15508">
        <v>2.0742539999999998</v>
      </c>
      <c r="P15508" s="1" t="s">
        <v>13281</v>
      </c>
      <c r="Q15508" s="1" t="s">
        <v>12339</v>
      </c>
    </row>
    <row r="15509" spans="1:17" x14ac:dyDescent="0.2">
      <c r="A15509">
        <v>35</v>
      </c>
      <c r="B15509" s="1" t="s">
        <v>17</v>
      </c>
      <c r="C15509" s="1" t="s">
        <v>18</v>
      </c>
      <c r="D15509" s="1" t="s">
        <v>19</v>
      </c>
      <c r="E15509" s="1" t="s">
        <v>20</v>
      </c>
      <c r="F15509" s="1" t="s">
        <v>21</v>
      </c>
      <c r="G15509" s="1" t="s">
        <v>22</v>
      </c>
      <c r="H15509" s="2">
        <v>43739</v>
      </c>
      <c r="I15509" s="2">
        <v>43830</v>
      </c>
      <c r="J15509" s="2">
        <v>43798</v>
      </c>
      <c r="K15509" s="1"/>
      <c r="L15509" s="1" t="s">
        <v>1712</v>
      </c>
      <c r="M15509" s="1" t="s">
        <v>11510</v>
      </c>
      <c r="N15509">
        <v>107.9365</v>
      </c>
      <c r="O15509">
        <v>107.895094</v>
      </c>
      <c r="P15509" s="1" t="s">
        <v>14025</v>
      </c>
      <c r="Q15509" s="1" t="s">
        <v>23343</v>
      </c>
    </row>
    <row r="15510" spans="1:17" x14ac:dyDescent="0.2">
      <c r="A15510">
        <v>35</v>
      </c>
      <c r="B15510" s="1" t="s">
        <v>17</v>
      </c>
      <c r="C15510" s="1" t="s">
        <v>18</v>
      </c>
      <c r="D15510" s="1" t="s">
        <v>19</v>
      </c>
      <c r="E15510" s="1" t="s">
        <v>20</v>
      </c>
      <c r="F15510" s="1" t="s">
        <v>21</v>
      </c>
      <c r="G15510" s="1" t="s">
        <v>22</v>
      </c>
      <c r="H15510" s="2">
        <v>43739</v>
      </c>
      <c r="I15510" s="2">
        <v>43830</v>
      </c>
      <c r="J15510" s="2">
        <v>43798</v>
      </c>
      <c r="K15510" s="1"/>
      <c r="L15510" s="1" t="s">
        <v>545</v>
      </c>
      <c r="M15510" s="1" t="s">
        <v>11510</v>
      </c>
      <c r="N15510">
        <v>100.13974</v>
      </c>
      <c r="O15510">
        <v>100.13974</v>
      </c>
      <c r="P15510" s="1"/>
      <c r="Q15510" s="1"/>
    </row>
    <row r="15511" spans="1:17" x14ac:dyDescent="0.2">
      <c r="A15511">
        <v>35</v>
      </c>
      <c r="B15511" s="1" t="s">
        <v>17</v>
      </c>
      <c r="C15511" s="1" t="s">
        <v>18</v>
      </c>
      <c r="D15511" s="1" t="s">
        <v>19</v>
      </c>
      <c r="E15511" s="1" t="s">
        <v>20</v>
      </c>
      <c r="F15511" s="1" t="s">
        <v>21</v>
      </c>
      <c r="G15511" s="1" t="s">
        <v>22</v>
      </c>
      <c r="H15511" s="2">
        <v>43739</v>
      </c>
      <c r="I15511" s="2">
        <v>43830</v>
      </c>
      <c r="J15511" s="2">
        <v>43798</v>
      </c>
      <c r="K15511" s="1"/>
      <c r="L15511" s="1" t="s">
        <v>3256</v>
      </c>
      <c r="M15511" s="1" t="s">
        <v>11511</v>
      </c>
      <c r="N15511">
        <v>2.3849999999999998</v>
      </c>
      <c r="O15511">
        <v>2.7152799999999999</v>
      </c>
      <c r="P15511" s="1" t="s">
        <v>13919</v>
      </c>
      <c r="Q15511" s="1" t="s">
        <v>12963</v>
      </c>
    </row>
    <row r="15512" spans="1:17" x14ac:dyDescent="0.2">
      <c r="A15512">
        <v>35</v>
      </c>
      <c r="B15512" s="1" t="s">
        <v>17</v>
      </c>
      <c r="C15512" s="1" t="s">
        <v>18</v>
      </c>
      <c r="D15512" s="1" t="s">
        <v>19</v>
      </c>
      <c r="E15512" s="1" t="s">
        <v>20</v>
      </c>
      <c r="F15512" s="1" t="s">
        <v>21</v>
      </c>
      <c r="G15512" s="1" t="s">
        <v>22</v>
      </c>
      <c r="H15512" s="2">
        <v>43739</v>
      </c>
      <c r="I15512" s="2">
        <v>43830</v>
      </c>
      <c r="J15512" s="2">
        <v>43798</v>
      </c>
      <c r="K15512" s="1"/>
      <c r="L15512" s="1" t="s">
        <v>3638</v>
      </c>
      <c r="M15512" s="1" t="s">
        <v>11510</v>
      </c>
      <c r="N15512">
        <v>101.834</v>
      </c>
      <c r="O15512">
        <v>101.834</v>
      </c>
      <c r="P15512" s="1"/>
      <c r="Q15512" s="1"/>
    </row>
    <row r="15513" spans="1:17" x14ac:dyDescent="0.2">
      <c r="A15513">
        <v>35</v>
      </c>
      <c r="B15513" s="1" t="s">
        <v>17</v>
      </c>
      <c r="C15513" s="1" t="s">
        <v>18</v>
      </c>
      <c r="D15513" s="1" t="s">
        <v>19</v>
      </c>
      <c r="E15513" s="1" t="s">
        <v>20</v>
      </c>
      <c r="F15513" s="1" t="s">
        <v>21</v>
      </c>
      <c r="G15513" s="1" t="s">
        <v>22</v>
      </c>
      <c r="H15513" s="2">
        <v>43739</v>
      </c>
      <c r="I15513" s="2">
        <v>43830</v>
      </c>
      <c r="J15513" s="2">
        <v>43798</v>
      </c>
      <c r="K15513" s="1"/>
      <c r="L15513" s="1" t="s">
        <v>906</v>
      </c>
      <c r="M15513" s="1" t="s">
        <v>11510</v>
      </c>
      <c r="N15513">
        <v>100.08653</v>
      </c>
      <c r="O15513">
        <v>100.08653</v>
      </c>
      <c r="P15513" s="1"/>
      <c r="Q15513" s="1"/>
    </row>
    <row r="15514" spans="1:17" x14ac:dyDescent="0.2">
      <c r="A15514">
        <v>35</v>
      </c>
      <c r="B15514" s="1" t="s">
        <v>17</v>
      </c>
      <c r="C15514" s="1" t="s">
        <v>18</v>
      </c>
      <c r="D15514" s="1" t="s">
        <v>19</v>
      </c>
      <c r="E15514" s="1" t="s">
        <v>20</v>
      </c>
      <c r="F15514" s="1" t="s">
        <v>21</v>
      </c>
      <c r="G15514" s="1" t="s">
        <v>22</v>
      </c>
      <c r="H15514" s="2">
        <v>43739</v>
      </c>
      <c r="I15514" s="2">
        <v>43830</v>
      </c>
      <c r="J15514" s="2">
        <v>43798</v>
      </c>
      <c r="K15514" s="1"/>
      <c r="L15514" s="1" t="s">
        <v>716</v>
      </c>
      <c r="M15514" s="1" t="s">
        <v>11511</v>
      </c>
      <c r="N15514">
        <v>0.85</v>
      </c>
      <c r="O15514">
        <v>0.85011800000000004</v>
      </c>
      <c r="P15514" s="1"/>
      <c r="Q15514" s="1"/>
    </row>
    <row r="15515" spans="1:17" x14ac:dyDescent="0.2">
      <c r="A15515">
        <v>35</v>
      </c>
      <c r="B15515" s="1" t="s">
        <v>17</v>
      </c>
      <c r="C15515" s="1" t="s">
        <v>18</v>
      </c>
      <c r="D15515" s="1" t="s">
        <v>19</v>
      </c>
      <c r="E15515" s="1" t="s">
        <v>20</v>
      </c>
      <c r="F15515" s="1" t="s">
        <v>21</v>
      </c>
      <c r="G15515" s="1" t="s">
        <v>22</v>
      </c>
      <c r="H15515" s="2">
        <v>43739</v>
      </c>
      <c r="I15515" s="2">
        <v>43830</v>
      </c>
      <c r="J15515" s="2">
        <v>43798</v>
      </c>
      <c r="K15515" s="1"/>
      <c r="L15515" s="1" t="s">
        <v>1608</v>
      </c>
      <c r="M15515" s="1" t="s">
        <v>11510</v>
      </c>
      <c r="N15515">
        <v>102.221</v>
      </c>
      <c r="O15515">
        <v>102.221</v>
      </c>
      <c r="P15515" s="1"/>
      <c r="Q15515" s="1"/>
    </row>
    <row r="15516" spans="1:17" x14ac:dyDescent="0.2">
      <c r="A15516">
        <v>35</v>
      </c>
      <c r="B15516" s="1" t="s">
        <v>17</v>
      </c>
      <c r="C15516" s="1" t="s">
        <v>18</v>
      </c>
      <c r="D15516" s="1" t="s">
        <v>19</v>
      </c>
      <c r="E15516" s="1" t="s">
        <v>20</v>
      </c>
      <c r="F15516" s="1" t="s">
        <v>21</v>
      </c>
      <c r="G15516" s="1" t="s">
        <v>22</v>
      </c>
      <c r="H15516" s="2">
        <v>43739</v>
      </c>
      <c r="I15516" s="2">
        <v>43830</v>
      </c>
      <c r="J15516" s="2">
        <v>43798</v>
      </c>
      <c r="K15516" s="1"/>
      <c r="L15516" s="1" t="s">
        <v>549</v>
      </c>
      <c r="M15516" s="1" t="s">
        <v>11510</v>
      </c>
      <c r="N15516">
        <v>100.15456500000001</v>
      </c>
      <c r="O15516">
        <v>100.14845099999999</v>
      </c>
      <c r="P15516" s="1" t="s">
        <v>16020</v>
      </c>
      <c r="Q15516" s="1" t="s">
        <v>23344</v>
      </c>
    </row>
    <row r="15517" spans="1:17" x14ac:dyDescent="0.2">
      <c r="A15517">
        <v>35</v>
      </c>
      <c r="B15517" s="1" t="s">
        <v>17</v>
      </c>
      <c r="C15517" s="1" t="s">
        <v>18</v>
      </c>
      <c r="D15517" s="1" t="s">
        <v>19</v>
      </c>
      <c r="E15517" s="1" t="s">
        <v>20</v>
      </c>
      <c r="F15517" s="1" t="s">
        <v>21</v>
      </c>
      <c r="G15517" s="1" t="s">
        <v>22</v>
      </c>
      <c r="H15517" s="2">
        <v>43739</v>
      </c>
      <c r="I15517" s="2">
        <v>43830</v>
      </c>
      <c r="J15517" s="2">
        <v>43798</v>
      </c>
      <c r="K15517" s="1"/>
      <c r="L15517" s="1" t="s">
        <v>2435</v>
      </c>
      <c r="M15517" s="1" t="s">
        <v>11511</v>
      </c>
      <c r="N15517">
        <v>2.2650000000000001</v>
      </c>
      <c r="O15517">
        <v>2.332522</v>
      </c>
      <c r="P15517" s="1" t="s">
        <v>13886</v>
      </c>
      <c r="Q15517" s="1" t="s">
        <v>11952</v>
      </c>
    </row>
    <row r="15518" spans="1:17" x14ac:dyDescent="0.2">
      <c r="A15518">
        <v>35</v>
      </c>
      <c r="B15518" s="1" t="s">
        <v>17</v>
      </c>
      <c r="C15518" s="1" t="s">
        <v>18</v>
      </c>
      <c r="D15518" s="1" t="s">
        <v>19</v>
      </c>
      <c r="E15518" s="1" t="s">
        <v>20</v>
      </c>
      <c r="F15518" s="1" t="s">
        <v>21</v>
      </c>
      <c r="G15518" s="1" t="s">
        <v>22</v>
      </c>
      <c r="H15518" s="2">
        <v>43739</v>
      </c>
      <c r="I15518" s="2">
        <v>43830</v>
      </c>
      <c r="J15518" s="2">
        <v>43798</v>
      </c>
      <c r="K15518" s="1"/>
      <c r="L15518" s="1" t="s">
        <v>1609</v>
      </c>
      <c r="M15518" s="1" t="s">
        <v>11510</v>
      </c>
      <c r="N15518">
        <v>102.032</v>
      </c>
      <c r="O15518">
        <v>102.029827</v>
      </c>
      <c r="P15518" s="1" t="s">
        <v>16021</v>
      </c>
      <c r="Q15518" s="1" t="s">
        <v>23345</v>
      </c>
    </row>
    <row r="15519" spans="1:17" x14ac:dyDescent="0.2">
      <c r="A15519">
        <v>35</v>
      </c>
      <c r="B15519" s="1" t="s">
        <v>17</v>
      </c>
      <c r="C15519" s="1" t="s">
        <v>18</v>
      </c>
      <c r="D15519" s="1" t="s">
        <v>19</v>
      </c>
      <c r="E15519" s="1" t="s">
        <v>20</v>
      </c>
      <c r="F15519" s="1" t="s">
        <v>21</v>
      </c>
      <c r="G15519" s="1" t="s">
        <v>22</v>
      </c>
      <c r="H15519" s="2">
        <v>43739</v>
      </c>
      <c r="I15519" s="2">
        <v>43830</v>
      </c>
      <c r="J15519" s="2">
        <v>43798</v>
      </c>
      <c r="K15519" s="1"/>
      <c r="L15519" s="1" t="s">
        <v>151</v>
      </c>
      <c r="M15519" s="1" t="s">
        <v>11510</v>
      </c>
      <c r="N15519">
        <v>100.099538</v>
      </c>
      <c r="O15519">
        <v>100.10032099999999</v>
      </c>
      <c r="P15519" s="1" t="s">
        <v>16022</v>
      </c>
      <c r="Q15519" s="1" t="s">
        <v>23346</v>
      </c>
    </row>
    <row r="15520" spans="1:17" x14ac:dyDescent="0.2">
      <c r="A15520">
        <v>35</v>
      </c>
      <c r="B15520" s="1" t="s">
        <v>17</v>
      </c>
      <c r="C15520" s="1" t="s">
        <v>18</v>
      </c>
      <c r="D15520" s="1" t="s">
        <v>19</v>
      </c>
      <c r="E15520" s="1" t="s">
        <v>20</v>
      </c>
      <c r="F15520" s="1" t="s">
        <v>21</v>
      </c>
      <c r="G15520" s="1" t="s">
        <v>22</v>
      </c>
      <c r="H15520" s="2">
        <v>43739</v>
      </c>
      <c r="I15520" s="2">
        <v>43830</v>
      </c>
      <c r="J15520" s="2">
        <v>43798</v>
      </c>
      <c r="K15520" s="1"/>
      <c r="L15520" s="1" t="s">
        <v>7063</v>
      </c>
      <c r="M15520" s="1" t="s">
        <v>11511</v>
      </c>
      <c r="N15520">
        <v>2.12</v>
      </c>
      <c r="O15520">
        <v>2.1476160000000002</v>
      </c>
      <c r="P15520" s="1" t="s">
        <v>13889</v>
      </c>
      <c r="Q15520" s="1" t="s">
        <v>11910</v>
      </c>
    </row>
    <row r="15521" spans="1:17" x14ac:dyDescent="0.2">
      <c r="A15521">
        <v>35</v>
      </c>
      <c r="B15521" s="1" t="s">
        <v>17</v>
      </c>
      <c r="C15521" s="1" t="s">
        <v>18</v>
      </c>
      <c r="D15521" s="1" t="s">
        <v>19</v>
      </c>
      <c r="E15521" s="1" t="s">
        <v>20</v>
      </c>
      <c r="F15521" s="1" t="s">
        <v>21</v>
      </c>
      <c r="G15521" s="1" t="s">
        <v>22</v>
      </c>
      <c r="H15521" s="2">
        <v>43739</v>
      </c>
      <c r="I15521" s="2">
        <v>43830</v>
      </c>
      <c r="J15521" s="2">
        <v>43798</v>
      </c>
      <c r="K15521" s="1"/>
      <c r="L15521" s="1" t="s">
        <v>4044</v>
      </c>
      <c r="M15521" s="1" t="s">
        <v>11510</v>
      </c>
      <c r="N15521">
        <v>109.11799999999999</v>
      </c>
      <c r="O15521">
        <v>109.11799999999999</v>
      </c>
      <c r="P15521" s="1"/>
      <c r="Q15521" s="1"/>
    </row>
    <row r="15522" spans="1:17" x14ac:dyDescent="0.2">
      <c r="A15522">
        <v>35</v>
      </c>
      <c r="B15522" s="1" t="s">
        <v>17</v>
      </c>
      <c r="C15522" s="1" t="s">
        <v>18</v>
      </c>
      <c r="D15522" s="1" t="s">
        <v>19</v>
      </c>
      <c r="E15522" s="1" t="s">
        <v>20</v>
      </c>
      <c r="F15522" s="1" t="s">
        <v>21</v>
      </c>
      <c r="G15522" s="1" t="s">
        <v>22</v>
      </c>
      <c r="H15522" s="2">
        <v>43739</v>
      </c>
      <c r="I15522" s="2">
        <v>43830</v>
      </c>
      <c r="J15522" s="2">
        <v>43798</v>
      </c>
      <c r="K15522" s="1"/>
      <c r="L15522" s="1" t="s">
        <v>911</v>
      </c>
      <c r="M15522" s="1" t="s">
        <v>11510</v>
      </c>
      <c r="N15522">
        <v>98.263000000000005</v>
      </c>
      <c r="O15522">
        <v>98.263000000000005</v>
      </c>
      <c r="P15522" s="1"/>
      <c r="Q15522" s="1"/>
    </row>
    <row r="15523" spans="1:17" x14ac:dyDescent="0.2">
      <c r="A15523">
        <v>35</v>
      </c>
      <c r="B15523" s="1" t="s">
        <v>17</v>
      </c>
      <c r="C15523" s="1" t="s">
        <v>18</v>
      </c>
      <c r="D15523" s="1" t="s">
        <v>19</v>
      </c>
      <c r="E15523" s="1" t="s">
        <v>20</v>
      </c>
      <c r="F15523" s="1" t="s">
        <v>21</v>
      </c>
      <c r="G15523" s="1" t="s">
        <v>22</v>
      </c>
      <c r="H15523" s="2">
        <v>43739</v>
      </c>
      <c r="I15523" s="2">
        <v>43830</v>
      </c>
      <c r="J15523" s="2">
        <v>43798</v>
      </c>
      <c r="K15523" s="1"/>
      <c r="L15523" s="1" t="s">
        <v>1462</v>
      </c>
      <c r="M15523" s="1" t="s">
        <v>11511</v>
      </c>
      <c r="N15523">
        <v>1.984</v>
      </c>
      <c r="O15523">
        <v>1.9843409999999999</v>
      </c>
      <c r="P15523" s="1"/>
      <c r="Q15523" s="1"/>
    </row>
    <row r="15524" spans="1:17" x14ac:dyDescent="0.2">
      <c r="A15524">
        <v>35</v>
      </c>
      <c r="B15524" s="1" t="s">
        <v>17</v>
      </c>
      <c r="C15524" s="1" t="s">
        <v>18</v>
      </c>
      <c r="D15524" s="1" t="s">
        <v>19</v>
      </c>
      <c r="E15524" s="1" t="s">
        <v>20</v>
      </c>
      <c r="F15524" s="1" t="s">
        <v>21</v>
      </c>
      <c r="G15524" s="1" t="s">
        <v>22</v>
      </c>
      <c r="H15524" s="2">
        <v>43739</v>
      </c>
      <c r="I15524" s="2">
        <v>43830</v>
      </c>
      <c r="J15524" s="2">
        <v>43798</v>
      </c>
      <c r="K15524" s="1"/>
      <c r="L15524" s="1" t="s">
        <v>1611</v>
      </c>
      <c r="M15524" s="1" t="s">
        <v>11510</v>
      </c>
      <c r="N15524">
        <v>101.893895</v>
      </c>
      <c r="O15524">
        <v>101.943522</v>
      </c>
      <c r="P15524" s="1" t="s">
        <v>16023</v>
      </c>
      <c r="Q15524" s="1" t="s">
        <v>23347</v>
      </c>
    </row>
    <row r="15525" spans="1:17" x14ac:dyDescent="0.2">
      <c r="A15525">
        <v>35</v>
      </c>
      <c r="B15525" s="1" t="s">
        <v>17</v>
      </c>
      <c r="C15525" s="1" t="s">
        <v>18</v>
      </c>
      <c r="D15525" s="1" t="s">
        <v>19</v>
      </c>
      <c r="E15525" s="1" t="s">
        <v>20</v>
      </c>
      <c r="F15525" s="1" t="s">
        <v>21</v>
      </c>
      <c r="G15525" s="1" t="s">
        <v>22</v>
      </c>
      <c r="H15525" s="2">
        <v>43739</v>
      </c>
      <c r="I15525" s="2">
        <v>43830</v>
      </c>
      <c r="J15525" s="2">
        <v>43798</v>
      </c>
      <c r="K15525" s="1"/>
      <c r="L15525" s="1" t="s">
        <v>1397</v>
      </c>
      <c r="M15525" s="1" t="s">
        <v>11510</v>
      </c>
      <c r="N15525">
        <v>100.11312</v>
      </c>
      <c r="O15525">
        <v>100.114328</v>
      </c>
      <c r="P15525" s="1" t="s">
        <v>16024</v>
      </c>
      <c r="Q15525" s="1" t="s">
        <v>23348</v>
      </c>
    </row>
    <row r="15526" spans="1:17" x14ac:dyDescent="0.2">
      <c r="A15526">
        <v>35</v>
      </c>
      <c r="B15526" s="1" t="s">
        <v>17</v>
      </c>
      <c r="C15526" s="1" t="s">
        <v>18</v>
      </c>
      <c r="D15526" s="1" t="s">
        <v>19</v>
      </c>
      <c r="E15526" s="1" t="s">
        <v>20</v>
      </c>
      <c r="F15526" s="1" t="s">
        <v>21</v>
      </c>
      <c r="G15526" s="1" t="s">
        <v>22</v>
      </c>
      <c r="H15526" s="2">
        <v>43739</v>
      </c>
      <c r="I15526" s="2">
        <v>43830</v>
      </c>
      <c r="J15526" s="2">
        <v>43798</v>
      </c>
      <c r="K15526" s="1"/>
      <c r="L15526" s="1" t="s">
        <v>7064</v>
      </c>
      <c r="M15526" s="1" t="s">
        <v>11511</v>
      </c>
      <c r="N15526">
        <v>3.0045000000000002</v>
      </c>
      <c r="O15526">
        <v>3.0058370000000001</v>
      </c>
      <c r="P15526" s="1"/>
      <c r="Q15526" s="1"/>
    </row>
    <row r="15527" spans="1:17" x14ac:dyDescent="0.2">
      <c r="A15527">
        <v>35</v>
      </c>
      <c r="B15527" s="1" t="s">
        <v>17</v>
      </c>
      <c r="C15527" s="1" t="s">
        <v>18</v>
      </c>
      <c r="D15527" s="1" t="s">
        <v>19</v>
      </c>
      <c r="E15527" s="1" t="s">
        <v>20</v>
      </c>
      <c r="F15527" s="1" t="s">
        <v>21</v>
      </c>
      <c r="G15527" s="1" t="s">
        <v>22</v>
      </c>
      <c r="H15527" s="2">
        <v>43739</v>
      </c>
      <c r="I15527" s="2">
        <v>43830</v>
      </c>
      <c r="J15527" s="2">
        <v>43798</v>
      </c>
      <c r="K15527" s="1"/>
      <c r="L15527" s="1" t="s">
        <v>576</v>
      </c>
      <c r="M15527" s="1" t="s">
        <v>11511</v>
      </c>
      <c r="N15527">
        <v>6.5827999999999998</v>
      </c>
      <c r="O15527">
        <v>6.5831270000000002</v>
      </c>
      <c r="P15527" s="1" t="s">
        <v>16025</v>
      </c>
      <c r="Q15527" s="1" t="s">
        <v>23349</v>
      </c>
    </row>
    <row r="15528" spans="1:17" x14ac:dyDescent="0.2">
      <c r="A15528">
        <v>35</v>
      </c>
      <c r="B15528" s="1" t="s">
        <v>17</v>
      </c>
      <c r="C15528" s="1" t="s">
        <v>18</v>
      </c>
      <c r="D15528" s="1" t="s">
        <v>19</v>
      </c>
      <c r="E15528" s="1" t="s">
        <v>20</v>
      </c>
      <c r="F15528" s="1" t="s">
        <v>21</v>
      </c>
      <c r="G15528" s="1" t="s">
        <v>22</v>
      </c>
      <c r="H15528" s="2">
        <v>43739</v>
      </c>
      <c r="I15528" s="2">
        <v>43830</v>
      </c>
      <c r="J15528" s="2">
        <v>43798</v>
      </c>
      <c r="K15528" s="1"/>
      <c r="L15528" s="1" t="s">
        <v>1399</v>
      </c>
      <c r="M15528" s="1" t="s">
        <v>11510</v>
      </c>
      <c r="N15528">
        <v>99.263333000000003</v>
      </c>
      <c r="O15528">
        <v>99.258888999999996</v>
      </c>
      <c r="P15528" s="1" t="s">
        <v>16026</v>
      </c>
      <c r="Q15528" s="1" t="s">
        <v>16552</v>
      </c>
    </row>
    <row r="15529" spans="1:17" x14ac:dyDescent="0.2">
      <c r="A15529">
        <v>35</v>
      </c>
      <c r="B15529" s="1" t="s">
        <v>17</v>
      </c>
      <c r="C15529" s="1" t="s">
        <v>18</v>
      </c>
      <c r="D15529" s="1" t="s">
        <v>19</v>
      </c>
      <c r="E15529" s="1" t="s">
        <v>20</v>
      </c>
      <c r="F15529" s="1" t="s">
        <v>21</v>
      </c>
      <c r="G15529" s="1" t="s">
        <v>22</v>
      </c>
      <c r="H15529" s="2">
        <v>43739</v>
      </c>
      <c r="I15529" s="2">
        <v>43830</v>
      </c>
      <c r="J15529" s="2">
        <v>43798</v>
      </c>
      <c r="K15529" s="1"/>
      <c r="L15529" s="1" t="s">
        <v>719</v>
      </c>
      <c r="M15529" s="1" t="s">
        <v>11511</v>
      </c>
      <c r="N15529">
        <v>3.5605000000000002</v>
      </c>
      <c r="O15529">
        <v>3.5607009999999999</v>
      </c>
      <c r="P15529" s="1" t="s">
        <v>16027</v>
      </c>
      <c r="Q15529" s="1" t="s">
        <v>12062</v>
      </c>
    </row>
    <row r="15530" spans="1:17" x14ac:dyDescent="0.2">
      <c r="A15530">
        <v>35</v>
      </c>
      <c r="B15530" s="1" t="s">
        <v>17</v>
      </c>
      <c r="C15530" s="1" t="s">
        <v>18</v>
      </c>
      <c r="D15530" s="1" t="s">
        <v>19</v>
      </c>
      <c r="E15530" s="1" t="s">
        <v>20</v>
      </c>
      <c r="F15530" s="1" t="s">
        <v>21</v>
      </c>
      <c r="G15530" s="1" t="s">
        <v>22</v>
      </c>
      <c r="H15530" s="2">
        <v>43739</v>
      </c>
      <c r="I15530" s="2">
        <v>43830</v>
      </c>
      <c r="J15530" s="2">
        <v>43798</v>
      </c>
      <c r="K15530" s="1"/>
      <c r="L15530" s="1" t="s">
        <v>27</v>
      </c>
      <c r="M15530" s="1" t="s">
        <v>11511</v>
      </c>
      <c r="N15530">
        <v>73.254000000000005</v>
      </c>
      <c r="O15530">
        <v>73.320126000000002</v>
      </c>
      <c r="P15530" s="1" t="s">
        <v>16028</v>
      </c>
      <c r="Q15530" s="1" t="s">
        <v>23350</v>
      </c>
    </row>
    <row r="15531" spans="1:17" x14ac:dyDescent="0.2">
      <c r="A15531">
        <v>35</v>
      </c>
      <c r="B15531" s="1" t="s">
        <v>17</v>
      </c>
      <c r="C15531" s="1" t="s">
        <v>18</v>
      </c>
      <c r="D15531" s="1" t="s">
        <v>19</v>
      </c>
      <c r="E15531" s="1" t="s">
        <v>20</v>
      </c>
      <c r="F15531" s="1" t="s">
        <v>21</v>
      </c>
      <c r="G15531" s="1" t="s">
        <v>22</v>
      </c>
      <c r="H15531" s="2">
        <v>43739</v>
      </c>
      <c r="I15531" s="2">
        <v>43830</v>
      </c>
      <c r="J15531" s="2">
        <v>43798</v>
      </c>
      <c r="K15531" s="1"/>
      <c r="L15531" s="1" t="s">
        <v>2308</v>
      </c>
      <c r="M15531" s="1" t="s">
        <v>11510</v>
      </c>
      <c r="N15531">
        <v>99.804000000000002</v>
      </c>
      <c r="O15531">
        <v>99.804000000000002</v>
      </c>
      <c r="P15531" s="1"/>
      <c r="Q15531" s="1"/>
    </row>
    <row r="15532" spans="1:17" x14ac:dyDescent="0.2">
      <c r="A15532">
        <v>35</v>
      </c>
      <c r="B15532" s="1" t="s">
        <v>17</v>
      </c>
      <c r="C15532" s="1" t="s">
        <v>18</v>
      </c>
      <c r="D15532" s="1" t="s">
        <v>19</v>
      </c>
      <c r="E15532" s="1" t="s">
        <v>20</v>
      </c>
      <c r="F15532" s="1" t="s">
        <v>21</v>
      </c>
      <c r="G15532" s="1" t="s">
        <v>22</v>
      </c>
      <c r="H15532" s="2">
        <v>43739</v>
      </c>
      <c r="I15532" s="2">
        <v>43830</v>
      </c>
      <c r="J15532" s="2">
        <v>43798</v>
      </c>
      <c r="K15532" s="1"/>
      <c r="L15532" s="1" t="s">
        <v>3268</v>
      </c>
      <c r="M15532" s="1" t="s">
        <v>11511</v>
      </c>
      <c r="N15532">
        <v>4.6005000000000003</v>
      </c>
      <c r="O15532">
        <v>4.6029439999999999</v>
      </c>
      <c r="P15532" s="1" t="s">
        <v>14626</v>
      </c>
      <c r="Q15532" s="1" t="s">
        <v>23351</v>
      </c>
    </row>
    <row r="15533" spans="1:17" x14ac:dyDescent="0.2">
      <c r="A15533">
        <v>35</v>
      </c>
      <c r="B15533" s="1" t="s">
        <v>17</v>
      </c>
      <c r="C15533" s="1" t="s">
        <v>18</v>
      </c>
      <c r="D15533" s="1" t="s">
        <v>19</v>
      </c>
      <c r="E15533" s="1" t="s">
        <v>20</v>
      </c>
      <c r="F15533" s="1" t="s">
        <v>21</v>
      </c>
      <c r="G15533" s="1" t="s">
        <v>22</v>
      </c>
      <c r="H15533" s="2">
        <v>43739</v>
      </c>
      <c r="I15533" s="2">
        <v>43830</v>
      </c>
      <c r="J15533" s="2">
        <v>43798</v>
      </c>
      <c r="K15533" s="1"/>
      <c r="L15533" s="1" t="s">
        <v>607</v>
      </c>
      <c r="M15533" s="1" t="s">
        <v>11511</v>
      </c>
      <c r="N15533">
        <v>111.8</v>
      </c>
      <c r="O15533">
        <v>111.8</v>
      </c>
      <c r="P15533" s="1"/>
      <c r="Q15533" s="1"/>
    </row>
    <row r="15534" spans="1:17" x14ac:dyDescent="0.2">
      <c r="A15534">
        <v>35</v>
      </c>
      <c r="B15534" s="1" t="s">
        <v>17</v>
      </c>
      <c r="C15534" s="1" t="s">
        <v>18</v>
      </c>
      <c r="D15534" s="1" t="s">
        <v>19</v>
      </c>
      <c r="E15534" s="1" t="s">
        <v>20</v>
      </c>
      <c r="F15534" s="1" t="s">
        <v>21</v>
      </c>
      <c r="G15534" s="1" t="s">
        <v>22</v>
      </c>
      <c r="H15534" s="2">
        <v>43739</v>
      </c>
      <c r="I15534" s="2">
        <v>43830</v>
      </c>
      <c r="J15534" s="2">
        <v>43798</v>
      </c>
      <c r="K15534" s="1"/>
      <c r="L15534" s="1" t="s">
        <v>1401</v>
      </c>
      <c r="M15534" s="1" t="s">
        <v>11510</v>
      </c>
      <c r="N15534">
        <v>100.161306</v>
      </c>
      <c r="O15534">
        <v>100.167906</v>
      </c>
      <c r="P15534" s="1" t="s">
        <v>16029</v>
      </c>
      <c r="Q15534" s="1" t="s">
        <v>23352</v>
      </c>
    </row>
    <row r="15535" spans="1:17" x14ac:dyDescent="0.2">
      <c r="A15535">
        <v>35</v>
      </c>
      <c r="B15535" s="1" t="s">
        <v>17</v>
      </c>
      <c r="C15535" s="1" t="s">
        <v>18</v>
      </c>
      <c r="D15535" s="1" t="s">
        <v>19</v>
      </c>
      <c r="E15535" s="1" t="s">
        <v>20</v>
      </c>
      <c r="F15535" s="1" t="s">
        <v>21</v>
      </c>
      <c r="G15535" s="1" t="s">
        <v>22</v>
      </c>
      <c r="H15535" s="2">
        <v>43739</v>
      </c>
      <c r="I15535" s="2">
        <v>43830</v>
      </c>
      <c r="J15535" s="2">
        <v>43798</v>
      </c>
      <c r="K15535" s="1"/>
      <c r="L15535" s="1" t="s">
        <v>7065</v>
      </c>
      <c r="M15535" s="1" t="s">
        <v>11510</v>
      </c>
      <c r="N15535">
        <v>104.63</v>
      </c>
      <c r="O15535">
        <v>104.63</v>
      </c>
      <c r="P15535" s="1"/>
      <c r="Q15535" s="1"/>
    </row>
    <row r="15536" spans="1:17" x14ac:dyDescent="0.2">
      <c r="A15536">
        <v>35</v>
      </c>
      <c r="B15536" s="1" t="s">
        <v>17</v>
      </c>
      <c r="C15536" s="1" t="s">
        <v>18</v>
      </c>
      <c r="D15536" s="1" t="s">
        <v>19</v>
      </c>
      <c r="E15536" s="1" t="s">
        <v>20</v>
      </c>
      <c r="F15536" s="1" t="s">
        <v>21</v>
      </c>
      <c r="G15536" s="1" t="s">
        <v>22</v>
      </c>
      <c r="H15536" s="2">
        <v>43739</v>
      </c>
      <c r="I15536" s="2">
        <v>43830</v>
      </c>
      <c r="J15536" s="2">
        <v>43798</v>
      </c>
      <c r="K15536" s="1"/>
      <c r="L15536" s="1" t="s">
        <v>1907</v>
      </c>
      <c r="M15536" s="1" t="s">
        <v>11511</v>
      </c>
      <c r="N15536">
        <v>28.19</v>
      </c>
      <c r="O15536">
        <v>28.19</v>
      </c>
      <c r="P15536" s="1"/>
      <c r="Q15536" s="1"/>
    </row>
    <row r="15537" spans="1:17" x14ac:dyDescent="0.2">
      <c r="A15537">
        <v>35</v>
      </c>
      <c r="B15537" s="1" t="s">
        <v>17</v>
      </c>
      <c r="C15537" s="1" t="s">
        <v>18</v>
      </c>
      <c r="D15537" s="1" t="s">
        <v>19</v>
      </c>
      <c r="E15537" s="1" t="s">
        <v>20</v>
      </c>
      <c r="F15537" s="1" t="s">
        <v>21</v>
      </c>
      <c r="G15537" s="1" t="s">
        <v>22</v>
      </c>
      <c r="H15537" s="2">
        <v>43739</v>
      </c>
      <c r="I15537" s="2">
        <v>43830</v>
      </c>
      <c r="J15537" s="2">
        <v>43798</v>
      </c>
      <c r="K15537" s="1"/>
      <c r="L15537" s="1" t="s">
        <v>1405</v>
      </c>
      <c r="M15537" s="1" t="s">
        <v>11510</v>
      </c>
      <c r="N15537">
        <v>99.142540999999994</v>
      </c>
      <c r="O15537">
        <v>99.141756999999998</v>
      </c>
      <c r="P15537" s="1" t="s">
        <v>16030</v>
      </c>
      <c r="Q15537" s="1" t="s">
        <v>23353</v>
      </c>
    </row>
    <row r="15538" spans="1:17" x14ac:dyDescent="0.2">
      <c r="A15538">
        <v>35</v>
      </c>
      <c r="B15538" s="1" t="s">
        <v>17</v>
      </c>
      <c r="C15538" s="1" t="s">
        <v>18</v>
      </c>
      <c r="D15538" s="1" t="s">
        <v>19</v>
      </c>
      <c r="E15538" s="1" t="s">
        <v>20</v>
      </c>
      <c r="F15538" s="1" t="s">
        <v>21</v>
      </c>
      <c r="G15538" s="1" t="s">
        <v>22</v>
      </c>
      <c r="H15538" s="2">
        <v>43739</v>
      </c>
      <c r="I15538" s="2">
        <v>43830</v>
      </c>
      <c r="J15538" s="2">
        <v>43798</v>
      </c>
      <c r="K15538" s="1"/>
      <c r="L15538" s="1" t="s">
        <v>7066</v>
      </c>
      <c r="M15538" s="1" t="s">
        <v>11511</v>
      </c>
      <c r="N15538">
        <v>89.504999999999995</v>
      </c>
      <c r="O15538">
        <v>89.505041000000006</v>
      </c>
      <c r="P15538" s="1" t="s">
        <v>13416</v>
      </c>
      <c r="Q15538" s="1" t="s">
        <v>23354</v>
      </c>
    </row>
    <row r="15539" spans="1:17" x14ac:dyDescent="0.2">
      <c r="A15539">
        <v>35</v>
      </c>
      <c r="B15539" s="1" t="s">
        <v>17</v>
      </c>
      <c r="C15539" s="1" t="s">
        <v>18</v>
      </c>
      <c r="D15539" s="1" t="s">
        <v>19</v>
      </c>
      <c r="E15539" s="1" t="s">
        <v>20</v>
      </c>
      <c r="F15539" s="1" t="s">
        <v>21</v>
      </c>
      <c r="G15539" s="1" t="s">
        <v>22</v>
      </c>
      <c r="H15539" s="2">
        <v>43739</v>
      </c>
      <c r="I15539" s="2">
        <v>43830</v>
      </c>
      <c r="J15539" s="2">
        <v>43798</v>
      </c>
      <c r="K15539" s="1"/>
      <c r="L15539" s="1" t="s">
        <v>994</v>
      </c>
      <c r="M15539" s="1" t="s">
        <v>11511</v>
      </c>
      <c r="N15539">
        <v>119.46</v>
      </c>
      <c r="O15539">
        <v>119.46</v>
      </c>
      <c r="P15539" s="1"/>
      <c r="Q15539" s="1"/>
    </row>
    <row r="15540" spans="1:17" x14ac:dyDescent="0.2">
      <c r="A15540">
        <v>35</v>
      </c>
      <c r="B15540" s="1" t="s">
        <v>17</v>
      </c>
      <c r="C15540" s="1" t="s">
        <v>18</v>
      </c>
      <c r="D15540" s="1" t="s">
        <v>19</v>
      </c>
      <c r="E15540" s="1" t="s">
        <v>20</v>
      </c>
      <c r="F15540" s="1" t="s">
        <v>21</v>
      </c>
      <c r="G15540" s="1" t="s">
        <v>22</v>
      </c>
      <c r="H15540" s="2">
        <v>43739</v>
      </c>
      <c r="I15540" s="2">
        <v>43830</v>
      </c>
      <c r="J15540" s="2">
        <v>43798</v>
      </c>
      <c r="K15540" s="1"/>
      <c r="L15540" s="1" t="s">
        <v>567</v>
      </c>
      <c r="M15540" s="1" t="s">
        <v>11510</v>
      </c>
      <c r="N15540">
        <v>157.44033300000001</v>
      </c>
      <c r="O15540">
        <v>157.36069900000001</v>
      </c>
      <c r="P15540" s="1" t="s">
        <v>16031</v>
      </c>
      <c r="Q15540" s="1" t="s">
        <v>23355</v>
      </c>
    </row>
    <row r="15541" spans="1:17" x14ac:dyDescent="0.2">
      <c r="A15541">
        <v>35</v>
      </c>
      <c r="B15541" s="1" t="s">
        <v>17</v>
      </c>
      <c r="C15541" s="1" t="s">
        <v>18</v>
      </c>
      <c r="D15541" s="1" t="s">
        <v>19</v>
      </c>
      <c r="E15541" s="1" t="s">
        <v>20</v>
      </c>
      <c r="F15541" s="1" t="s">
        <v>21</v>
      </c>
      <c r="G15541" s="1" t="s">
        <v>22</v>
      </c>
      <c r="H15541" s="2">
        <v>43739</v>
      </c>
      <c r="I15541" s="2">
        <v>43830</v>
      </c>
      <c r="J15541" s="2">
        <v>43798</v>
      </c>
      <c r="K15541" s="1"/>
      <c r="L15541" s="1" t="s">
        <v>728</v>
      </c>
      <c r="M15541" s="1" t="s">
        <v>11511</v>
      </c>
      <c r="N15541">
        <v>1382.1585709999999</v>
      </c>
      <c r="O15541">
        <v>1381.6094660000001</v>
      </c>
      <c r="P15541" s="1" t="s">
        <v>16032</v>
      </c>
      <c r="Q15541" s="1" t="s">
        <v>23356</v>
      </c>
    </row>
    <row r="15542" spans="1:17" x14ac:dyDescent="0.2">
      <c r="A15542">
        <v>35</v>
      </c>
      <c r="B15542" s="1" t="s">
        <v>17</v>
      </c>
      <c r="C15542" s="1" t="s">
        <v>18</v>
      </c>
      <c r="D15542" s="1" t="s">
        <v>19</v>
      </c>
      <c r="E15542" s="1" t="s">
        <v>20</v>
      </c>
      <c r="F15542" s="1" t="s">
        <v>21</v>
      </c>
      <c r="G15542" s="1" t="s">
        <v>22</v>
      </c>
      <c r="H15542" s="2">
        <v>43739</v>
      </c>
      <c r="I15542" s="2">
        <v>43830</v>
      </c>
      <c r="J15542" s="2">
        <v>43798</v>
      </c>
      <c r="K15542" s="1"/>
      <c r="L15542" s="1" t="s">
        <v>33</v>
      </c>
      <c r="M15542" s="1" t="s">
        <v>11511</v>
      </c>
      <c r="N15542">
        <v>60.31</v>
      </c>
      <c r="O15542">
        <v>60.596319000000001</v>
      </c>
      <c r="P15542" s="1" t="s">
        <v>16033</v>
      </c>
      <c r="Q15542" s="1" t="s">
        <v>14650</v>
      </c>
    </row>
    <row r="15543" spans="1:17" x14ac:dyDescent="0.2">
      <c r="A15543">
        <v>35</v>
      </c>
      <c r="B15543" s="1" t="s">
        <v>17</v>
      </c>
      <c r="C15543" s="1" t="s">
        <v>18</v>
      </c>
      <c r="D15543" s="1" t="s">
        <v>19</v>
      </c>
      <c r="E15543" s="1" t="s">
        <v>20</v>
      </c>
      <c r="F15543" s="1" t="s">
        <v>21</v>
      </c>
      <c r="G15543" s="1" t="s">
        <v>22</v>
      </c>
      <c r="H15543" s="2">
        <v>43739</v>
      </c>
      <c r="I15543" s="2">
        <v>43830</v>
      </c>
      <c r="J15543" s="2">
        <v>43798</v>
      </c>
      <c r="K15543" s="1"/>
      <c r="L15543" s="1" t="s">
        <v>7067</v>
      </c>
      <c r="M15543" s="1" t="s">
        <v>11510</v>
      </c>
      <c r="N15543">
        <v>125.408</v>
      </c>
      <c r="O15543">
        <v>125.408</v>
      </c>
      <c r="P15543" s="1"/>
      <c r="Q15543" s="1"/>
    </row>
    <row r="15544" spans="1:17" x14ac:dyDescent="0.2">
      <c r="A15544">
        <v>35</v>
      </c>
      <c r="B15544" s="1" t="s">
        <v>17</v>
      </c>
      <c r="C15544" s="1" t="s">
        <v>18</v>
      </c>
      <c r="D15544" s="1" t="s">
        <v>19</v>
      </c>
      <c r="E15544" s="1" t="s">
        <v>20</v>
      </c>
      <c r="F15544" s="1" t="s">
        <v>21</v>
      </c>
      <c r="G15544" s="1" t="s">
        <v>22</v>
      </c>
      <c r="H15544" s="2">
        <v>43739</v>
      </c>
      <c r="I15544" s="2">
        <v>43830</v>
      </c>
      <c r="J15544" s="2">
        <v>43798</v>
      </c>
      <c r="K15544" s="1"/>
      <c r="L15544" s="1" t="s">
        <v>4815</v>
      </c>
      <c r="M15544" s="1" t="s">
        <v>11511</v>
      </c>
      <c r="N15544">
        <v>48.04</v>
      </c>
      <c r="O15544">
        <v>48.04</v>
      </c>
      <c r="P15544" s="1"/>
      <c r="Q15544" s="1"/>
    </row>
    <row r="15545" spans="1:17" x14ac:dyDescent="0.2">
      <c r="A15545">
        <v>35</v>
      </c>
      <c r="B15545" s="1" t="s">
        <v>17</v>
      </c>
      <c r="C15545" s="1" t="s">
        <v>18</v>
      </c>
      <c r="D15545" s="1" t="s">
        <v>19</v>
      </c>
      <c r="E15545" s="1" t="s">
        <v>20</v>
      </c>
      <c r="F15545" s="1" t="s">
        <v>21</v>
      </c>
      <c r="G15545" s="1" t="s">
        <v>22</v>
      </c>
      <c r="H15545" s="2">
        <v>43739</v>
      </c>
      <c r="I15545" s="2">
        <v>43830</v>
      </c>
      <c r="J15545" s="2">
        <v>43798</v>
      </c>
      <c r="K15545" s="1"/>
      <c r="L15545" s="1" t="s">
        <v>36</v>
      </c>
      <c r="M15545" s="1" t="s">
        <v>11511</v>
      </c>
      <c r="N15545">
        <v>33.862499999999997</v>
      </c>
      <c r="O15545">
        <v>33.857658999999998</v>
      </c>
      <c r="P15545" s="1" t="s">
        <v>16034</v>
      </c>
      <c r="Q15545" s="1" t="s">
        <v>23357</v>
      </c>
    </row>
    <row r="15546" spans="1:17" x14ac:dyDescent="0.2">
      <c r="A15546">
        <v>35</v>
      </c>
      <c r="B15546" s="1" t="s">
        <v>17</v>
      </c>
      <c r="C15546" s="1" t="s">
        <v>18</v>
      </c>
      <c r="D15546" s="1" t="s">
        <v>19</v>
      </c>
      <c r="E15546" s="1" t="s">
        <v>20</v>
      </c>
      <c r="F15546" s="1" t="s">
        <v>21</v>
      </c>
      <c r="G15546" s="1" t="s">
        <v>22</v>
      </c>
      <c r="H15546" s="2">
        <v>43739</v>
      </c>
      <c r="I15546" s="2">
        <v>43830</v>
      </c>
      <c r="J15546" s="2">
        <v>43798</v>
      </c>
      <c r="K15546" s="1"/>
      <c r="L15546" s="1" t="s">
        <v>7068</v>
      </c>
      <c r="M15546" s="1" t="s">
        <v>11510</v>
      </c>
      <c r="N15546">
        <v>102.0245</v>
      </c>
      <c r="O15546">
        <v>102.0245</v>
      </c>
      <c r="P15546" s="1"/>
      <c r="Q15546" s="1"/>
    </row>
    <row r="15547" spans="1:17" x14ac:dyDescent="0.2">
      <c r="A15547">
        <v>35</v>
      </c>
      <c r="B15547" s="1" t="s">
        <v>17</v>
      </c>
      <c r="C15547" s="1" t="s">
        <v>18</v>
      </c>
      <c r="D15547" s="1" t="s">
        <v>19</v>
      </c>
      <c r="E15547" s="1" t="s">
        <v>20</v>
      </c>
      <c r="F15547" s="1" t="s">
        <v>21</v>
      </c>
      <c r="G15547" s="1" t="s">
        <v>22</v>
      </c>
      <c r="H15547" s="2">
        <v>43739</v>
      </c>
      <c r="I15547" s="2">
        <v>43830</v>
      </c>
      <c r="J15547" s="2">
        <v>43798</v>
      </c>
      <c r="K15547" s="1"/>
      <c r="L15547" s="1" t="s">
        <v>4120</v>
      </c>
      <c r="M15547" s="1" t="s">
        <v>11510</v>
      </c>
      <c r="N15547">
        <v>26.05</v>
      </c>
      <c r="O15547">
        <v>26.05</v>
      </c>
      <c r="P15547" s="1"/>
      <c r="Q15547" s="1"/>
    </row>
    <row r="15548" spans="1:17" x14ac:dyDescent="0.2">
      <c r="A15548">
        <v>35</v>
      </c>
      <c r="B15548" s="1" t="s">
        <v>17</v>
      </c>
      <c r="C15548" s="1" t="s">
        <v>18</v>
      </c>
      <c r="D15548" s="1" t="s">
        <v>19</v>
      </c>
      <c r="E15548" s="1" t="s">
        <v>20</v>
      </c>
      <c r="F15548" s="1" t="s">
        <v>21</v>
      </c>
      <c r="G15548" s="1" t="s">
        <v>22</v>
      </c>
      <c r="H15548" s="2">
        <v>43739</v>
      </c>
      <c r="I15548" s="2">
        <v>43830</v>
      </c>
      <c r="J15548" s="2">
        <v>43798</v>
      </c>
      <c r="K15548" s="1"/>
      <c r="L15548" s="1" t="s">
        <v>610</v>
      </c>
      <c r="M15548" s="1" t="s">
        <v>11511</v>
      </c>
      <c r="N15548">
        <v>15.233000000000001</v>
      </c>
      <c r="O15548">
        <v>15.262346000000001</v>
      </c>
      <c r="P15548" s="1" t="s">
        <v>16035</v>
      </c>
      <c r="Q15548" s="1" t="s">
        <v>23358</v>
      </c>
    </row>
    <row r="15549" spans="1:17" x14ac:dyDescent="0.2">
      <c r="A15549">
        <v>35</v>
      </c>
      <c r="B15549" s="1" t="s">
        <v>17</v>
      </c>
      <c r="C15549" s="1" t="s">
        <v>18</v>
      </c>
      <c r="D15549" s="1" t="s">
        <v>19</v>
      </c>
      <c r="E15549" s="1" t="s">
        <v>20</v>
      </c>
      <c r="F15549" s="1" t="s">
        <v>21</v>
      </c>
      <c r="G15549" s="1" t="s">
        <v>22</v>
      </c>
      <c r="H15549" s="2">
        <v>43739</v>
      </c>
      <c r="I15549" s="2">
        <v>43830</v>
      </c>
      <c r="J15549" s="2">
        <v>43798</v>
      </c>
      <c r="K15549" s="1"/>
      <c r="L15549" s="1" t="s">
        <v>2929</v>
      </c>
      <c r="M15549" s="1" t="s">
        <v>11510</v>
      </c>
      <c r="N15549">
        <v>100.548625</v>
      </c>
      <c r="O15549">
        <v>100.551891</v>
      </c>
      <c r="P15549" s="1"/>
      <c r="Q15549" s="1"/>
    </row>
    <row r="15550" spans="1:17" x14ac:dyDescent="0.2">
      <c r="A15550">
        <v>35</v>
      </c>
      <c r="B15550" s="1" t="s">
        <v>17</v>
      </c>
      <c r="C15550" s="1" t="s">
        <v>18</v>
      </c>
      <c r="D15550" s="1" t="s">
        <v>19</v>
      </c>
      <c r="E15550" s="1" t="s">
        <v>20</v>
      </c>
      <c r="F15550" s="1" t="s">
        <v>21</v>
      </c>
      <c r="G15550" s="1" t="s">
        <v>22</v>
      </c>
      <c r="H15550" s="2">
        <v>43739</v>
      </c>
      <c r="I15550" s="2">
        <v>43830</v>
      </c>
      <c r="J15550" s="2">
        <v>43798</v>
      </c>
      <c r="K15550" s="1"/>
      <c r="L15550" s="1" t="s">
        <v>2717</v>
      </c>
      <c r="M15550" s="1" t="s">
        <v>11511</v>
      </c>
      <c r="N15550">
        <v>108.87</v>
      </c>
      <c r="O15550">
        <v>108.87</v>
      </c>
      <c r="P15550" s="1"/>
      <c r="Q15550" s="1"/>
    </row>
    <row r="15551" spans="1:17" x14ac:dyDescent="0.2">
      <c r="A15551">
        <v>35</v>
      </c>
      <c r="B15551" s="1" t="s">
        <v>17</v>
      </c>
      <c r="C15551" s="1" t="s">
        <v>18</v>
      </c>
      <c r="D15551" s="1" t="s">
        <v>19</v>
      </c>
      <c r="E15551" s="1" t="s">
        <v>20</v>
      </c>
      <c r="F15551" s="1" t="s">
        <v>21</v>
      </c>
      <c r="G15551" s="1" t="s">
        <v>22</v>
      </c>
      <c r="H15551" s="2">
        <v>43739</v>
      </c>
      <c r="I15551" s="2">
        <v>43830</v>
      </c>
      <c r="J15551" s="2">
        <v>43798</v>
      </c>
      <c r="K15551" s="1"/>
      <c r="L15551" s="1" t="s">
        <v>1001</v>
      </c>
      <c r="M15551" s="1" t="s">
        <v>11511</v>
      </c>
      <c r="N15551">
        <v>19.977499999999999</v>
      </c>
      <c r="O15551">
        <v>20.009535</v>
      </c>
      <c r="P15551" s="1" t="s">
        <v>16036</v>
      </c>
      <c r="Q15551" s="1" t="s">
        <v>23359</v>
      </c>
    </row>
    <row r="15552" spans="1:17" x14ac:dyDescent="0.2">
      <c r="A15552">
        <v>35</v>
      </c>
      <c r="B15552" s="1" t="s">
        <v>17</v>
      </c>
      <c r="C15552" s="1" t="s">
        <v>18</v>
      </c>
      <c r="D15552" s="1" t="s">
        <v>19</v>
      </c>
      <c r="E15552" s="1" t="s">
        <v>20</v>
      </c>
      <c r="F15552" s="1" t="s">
        <v>21</v>
      </c>
      <c r="G15552" s="1" t="s">
        <v>22</v>
      </c>
      <c r="H15552" s="2">
        <v>43739</v>
      </c>
      <c r="I15552" s="2">
        <v>43830</v>
      </c>
      <c r="J15552" s="2">
        <v>43798</v>
      </c>
      <c r="K15552" s="1"/>
      <c r="L15552" s="1" t="s">
        <v>7069</v>
      </c>
      <c r="M15552" s="1" t="s">
        <v>11510</v>
      </c>
      <c r="N15552">
        <v>102.78725</v>
      </c>
      <c r="O15552">
        <v>102.78908800000001</v>
      </c>
      <c r="P15552" s="1" t="s">
        <v>16037</v>
      </c>
      <c r="Q15552" s="1" t="s">
        <v>23360</v>
      </c>
    </row>
    <row r="15553" spans="1:17" x14ac:dyDescent="0.2">
      <c r="A15553">
        <v>35</v>
      </c>
      <c r="B15553" s="1" t="s">
        <v>17</v>
      </c>
      <c r="C15553" s="1" t="s">
        <v>18</v>
      </c>
      <c r="D15553" s="1" t="s">
        <v>19</v>
      </c>
      <c r="E15553" s="1" t="s">
        <v>20</v>
      </c>
      <c r="F15553" s="1" t="s">
        <v>21</v>
      </c>
      <c r="G15553" s="1" t="s">
        <v>22</v>
      </c>
      <c r="H15553" s="2">
        <v>43739</v>
      </c>
      <c r="I15553" s="2">
        <v>43830</v>
      </c>
      <c r="J15553" s="2">
        <v>43798</v>
      </c>
      <c r="K15553" s="1"/>
      <c r="L15553" s="1" t="s">
        <v>7070</v>
      </c>
      <c r="M15553" s="1" t="s">
        <v>11511</v>
      </c>
      <c r="N15553">
        <v>965.44</v>
      </c>
      <c r="O15553">
        <v>965.44</v>
      </c>
      <c r="P15553" s="1"/>
      <c r="Q15553" s="1"/>
    </row>
    <row r="15554" spans="1:17" x14ac:dyDescent="0.2">
      <c r="A15554">
        <v>35</v>
      </c>
      <c r="B15554" s="1" t="s">
        <v>17</v>
      </c>
      <c r="C15554" s="1" t="s">
        <v>18</v>
      </c>
      <c r="D15554" s="1" t="s">
        <v>19</v>
      </c>
      <c r="E15554" s="1" t="s">
        <v>20</v>
      </c>
      <c r="F15554" s="1" t="s">
        <v>21</v>
      </c>
      <c r="G15554" s="1" t="s">
        <v>22</v>
      </c>
      <c r="H15554" s="2">
        <v>43739</v>
      </c>
      <c r="I15554" s="2">
        <v>43830</v>
      </c>
      <c r="J15554" s="2">
        <v>43798</v>
      </c>
      <c r="K15554" s="1"/>
      <c r="L15554" s="1" t="s">
        <v>1603</v>
      </c>
      <c r="M15554" s="1" t="s">
        <v>11511</v>
      </c>
      <c r="N15554">
        <v>71.3</v>
      </c>
      <c r="O15554">
        <v>71.3</v>
      </c>
      <c r="P15554" s="1"/>
      <c r="Q15554" s="1"/>
    </row>
    <row r="15555" spans="1:17" x14ac:dyDescent="0.2">
      <c r="A15555">
        <v>35</v>
      </c>
      <c r="B15555" s="1" t="s">
        <v>17</v>
      </c>
      <c r="C15555" s="1" t="s">
        <v>18</v>
      </c>
      <c r="D15555" s="1" t="s">
        <v>19</v>
      </c>
      <c r="E15555" s="1" t="s">
        <v>20</v>
      </c>
      <c r="F15555" s="1" t="s">
        <v>21</v>
      </c>
      <c r="G15555" s="1" t="s">
        <v>22</v>
      </c>
      <c r="H15555" s="2">
        <v>43739</v>
      </c>
      <c r="I15555" s="2">
        <v>43830</v>
      </c>
      <c r="J15555" s="2">
        <v>43798</v>
      </c>
      <c r="K15555" s="1"/>
      <c r="L15555" s="1" t="s">
        <v>6467</v>
      </c>
      <c r="M15555" s="1" t="s">
        <v>11510</v>
      </c>
      <c r="N15555">
        <v>119.04024800000001</v>
      </c>
      <c r="O15555">
        <v>119.00686</v>
      </c>
      <c r="P15555" s="1"/>
      <c r="Q15555" s="1"/>
    </row>
    <row r="15556" spans="1:17" x14ac:dyDescent="0.2">
      <c r="A15556">
        <v>35</v>
      </c>
      <c r="B15556" s="1" t="s">
        <v>17</v>
      </c>
      <c r="C15556" s="1" t="s">
        <v>18</v>
      </c>
      <c r="D15556" s="1" t="s">
        <v>19</v>
      </c>
      <c r="E15556" s="1" t="s">
        <v>20</v>
      </c>
      <c r="F15556" s="1" t="s">
        <v>21</v>
      </c>
      <c r="G15556" s="1" t="s">
        <v>22</v>
      </c>
      <c r="H15556" s="2">
        <v>43739</v>
      </c>
      <c r="I15556" s="2">
        <v>43830</v>
      </c>
      <c r="J15556" s="2">
        <v>43798</v>
      </c>
      <c r="K15556" s="1"/>
      <c r="L15556" s="1" t="s">
        <v>259</v>
      </c>
      <c r="M15556" s="1" t="s">
        <v>11511</v>
      </c>
      <c r="N15556">
        <v>108.727619</v>
      </c>
      <c r="O15556">
        <v>108.839636</v>
      </c>
      <c r="P15556" s="1" t="s">
        <v>16038</v>
      </c>
      <c r="Q15556" s="1" t="s">
        <v>13784</v>
      </c>
    </row>
    <row r="15557" spans="1:17" x14ac:dyDescent="0.2">
      <c r="A15557">
        <v>35</v>
      </c>
      <c r="B15557" s="1" t="s">
        <v>17</v>
      </c>
      <c r="C15557" s="1" t="s">
        <v>18</v>
      </c>
      <c r="D15557" s="1" t="s">
        <v>19</v>
      </c>
      <c r="E15557" s="1" t="s">
        <v>20</v>
      </c>
      <c r="F15557" s="1" t="s">
        <v>21</v>
      </c>
      <c r="G15557" s="1" t="s">
        <v>22</v>
      </c>
      <c r="H15557" s="2">
        <v>43739</v>
      </c>
      <c r="I15557" s="2">
        <v>43830</v>
      </c>
      <c r="J15557" s="2">
        <v>43798</v>
      </c>
      <c r="K15557" s="1"/>
      <c r="L15557" s="1" t="s">
        <v>39</v>
      </c>
      <c r="M15557" s="1" t="s">
        <v>11511</v>
      </c>
      <c r="N15557">
        <v>66.739999999999995</v>
      </c>
      <c r="O15557">
        <v>66.768462999999997</v>
      </c>
      <c r="P15557" s="1" t="s">
        <v>16039</v>
      </c>
      <c r="Q15557" s="1" t="s">
        <v>23361</v>
      </c>
    </row>
    <row r="15558" spans="1:17" x14ac:dyDescent="0.2">
      <c r="A15558">
        <v>35</v>
      </c>
      <c r="B15558" s="1" t="s">
        <v>17</v>
      </c>
      <c r="C15558" s="1" t="s">
        <v>18</v>
      </c>
      <c r="D15558" s="1" t="s">
        <v>19</v>
      </c>
      <c r="E15558" s="1" t="s">
        <v>20</v>
      </c>
      <c r="F15558" s="1" t="s">
        <v>21</v>
      </c>
      <c r="G15558" s="1" t="s">
        <v>22</v>
      </c>
      <c r="H15558" s="2">
        <v>43739</v>
      </c>
      <c r="I15558" s="2">
        <v>43830</v>
      </c>
      <c r="J15558" s="2">
        <v>43798</v>
      </c>
      <c r="K15558" s="1"/>
      <c r="L15558" s="1" t="s">
        <v>7071</v>
      </c>
      <c r="M15558" s="1" t="s">
        <v>11510</v>
      </c>
      <c r="N15558">
        <v>105.9945</v>
      </c>
      <c r="O15558">
        <v>105.9945</v>
      </c>
      <c r="P15558" s="1"/>
      <c r="Q15558" s="1"/>
    </row>
    <row r="15559" spans="1:17" x14ac:dyDescent="0.2">
      <c r="A15559">
        <v>35</v>
      </c>
      <c r="B15559" s="1" t="s">
        <v>17</v>
      </c>
      <c r="C15559" s="1" t="s">
        <v>18</v>
      </c>
      <c r="D15559" s="1" t="s">
        <v>19</v>
      </c>
      <c r="E15559" s="1" t="s">
        <v>20</v>
      </c>
      <c r="F15559" s="1" t="s">
        <v>21</v>
      </c>
      <c r="G15559" s="1" t="s">
        <v>22</v>
      </c>
      <c r="H15559" s="2">
        <v>43739</v>
      </c>
      <c r="I15559" s="2">
        <v>43830</v>
      </c>
      <c r="J15559" s="2">
        <v>43798</v>
      </c>
      <c r="K15559" s="1"/>
      <c r="L15559" s="1" t="s">
        <v>7072</v>
      </c>
      <c r="M15559" s="1" t="s">
        <v>11511</v>
      </c>
      <c r="N15559">
        <v>1.683333</v>
      </c>
      <c r="O15559">
        <v>1.6847829999999999</v>
      </c>
      <c r="P15559" s="1" t="s">
        <v>12432</v>
      </c>
      <c r="Q15559" s="1" t="s">
        <v>14451</v>
      </c>
    </row>
    <row r="15560" spans="1:17" x14ac:dyDescent="0.2">
      <c r="A15560">
        <v>35</v>
      </c>
      <c r="B15560" s="1" t="s">
        <v>17</v>
      </c>
      <c r="C15560" s="1" t="s">
        <v>18</v>
      </c>
      <c r="D15560" s="1" t="s">
        <v>19</v>
      </c>
      <c r="E15560" s="1" t="s">
        <v>20</v>
      </c>
      <c r="F15560" s="1" t="s">
        <v>21</v>
      </c>
      <c r="G15560" s="1" t="s">
        <v>22</v>
      </c>
      <c r="H15560" s="2">
        <v>43739</v>
      </c>
      <c r="I15560" s="2">
        <v>43830</v>
      </c>
      <c r="J15560" s="2">
        <v>43798</v>
      </c>
      <c r="K15560" s="1"/>
      <c r="L15560" s="1" t="s">
        <v>45</v>
      </c>
      <c r="M15560" s="1" t="s">
        <v>11511</v>
      </c>
      <c r="N15560">
        <v>95.68</v>
      </c>
      <c r="O15560">
        <v>95.68</v>
      </c>
      <c r="P15560" s="1"/>
      <c r="Q15560" s="1"/>
    </row>
    <row r="15561" spans="1:17" x14ac:dyDescent="0.2">
      <c r="A15561">
        <v>35</v>
      </c>
      <c r="B15561" s="1" t="s">
        <v>17</v>
      </c>
      <c r="C15561" s="1" t="s">
        <v>18</v>
      </c>
      <c r="D15561" s="1" t="s">
        <v>19</v>
      </c>
      <c r="E15561" s="1" t="s">
        <v>20</v>
      </c>
      <c r="F15561" s="1" t="s">
        <v>21</v>
      </c>
      <c r="G15561" s="1" t="s">
        <v>22</v>
      </c>
      <c r="H15561" s="2">
        <v>43739</v>
      </c>
      <c r="I15561" s="2">
        <v>43830</v>
      </c>
      <c r="J15561" s="2">
        <v>43798</v>
      </c>
      <c r="K15561" s="1"/>
      <c r="L15561" s="1" t="s">
        <v>7073</v>
      </c>
      <c r="M15561" s="1" t="s">
        <v>11510</v>
      </c>
      <c r="N15561">
        <v>110.1935</v>
      </c>
      <c r="O15561">
        <v>110.179571</v>
      </c>
      <c r="P15561" s="1"/>
      <c r="Q15561" s="1"/>
    </row>
    <row r="15562" spans="1:17" x14ac:dyDescent="0.2">
      <c r="A15562">
        <v>35</v>
      </c>
      <c r="B15562" s="1" t="s">
        <v>17</v>
      </c>
      <c r="C15562" s="1" t="s">
        <v>18</v>
      </c>
      <c r="D15562" s="1" t="s">
        <v>19</v>
      </c>
      <c r="E15562" s="1" t="s">
        <v>20</v>
      </c>
      <c r="F15562" s="1" t="s">
        <v>21</v>
      </c>
      <c r="G15562" s="1" t="s">
        <v>22</v>
      </c>
      <c r="H15562" s="2">
        <v>43739</v>
      </c>
      <c r="I15562" s="2">
        <v>43830</v>
      </c>
      <c r="J15562" s="2">
        <v>43798</v>
      </c>
      <c r="K15562" s="1"/>
      <c r="L15562" s="1" t="s">
        <v>732</v>
      </c>
      <c r="M15562" s="1" t="s">
        <v>11511</v>
      </c>
      <c r="N15562">
        <v>1.1499999999999999</v>
      </c>
      <c r="O15562">
        <v>1.152596</v>
      </c>
      <c r="P15562" s="1" t="s">
        <v>12188</v>
      </c>
      <c r="Q15562" s="1" t="s">
        <v>11839</v>
      </c>
    </row>
    <row r="15563" spans="1:17" x14ac:dyDescent="0.2">
      <c r="A15563">
        <v>35</v>
      </c>
      <c r="B15563" s="1" t="s">
        <v>17</v>
      </c>
      <c r="C15563" s="1" t="s">
        <v>18</v>
      </c>
      <c r="D15563" s="1" t="s">
        <v>19</v>
      </c>
      <c r="E15563" s="1" t="s">
        <v>20</v>
      </c>
      <c r="F15563" s="1" t="s">
        <v>21</v>
      </c>
      <c r="G15563" s="1" t="s">
        <v>22</v>
      </c>
      <c r="H15563" s="2">
        <v>43739</v>
      </c>
      <c r="I15563" s="2">
        <v>43830</v>
      </c>
      <c r="J15563" s="2">
        <v>43798</v>
      </c>
      <c r="K15563" s="1"/>
      <c r="L15563" s="1" t="s">
        <v>615</v>
      </c>
      <c r="M15563" s="1" t="s">
        <v>11511</v>
      </c>
      <c r="N15563">
        <v>42.83</v>
      </c>
      <c r="O15563">
        <v>42.653221000000002</v>
      </c>
      <c r="P15563" s="1" t="s">
        <v>16040</v>
      </c>
      <c r="Q15563" s="1" t="s">
        <v>23362</v>
      </c>
    </row>
    <row r="15564" spans="1:17" x14ac:dyDescent="0.2">
      <c r="A15564">
        <v>35</v>
      </c>
      <c r="B15564" s="1" t="s">
        <v>17</v>
      </c>
      <c r="C15564" s="1" t="s">
        <v>18</v>
      </c>
      <c r="D15564" s="1" t="s">
        <v>19</v>
      </c>
      <c r="E15564" s="1" t="s">
        <v>20</v>
      </c>
      <c r="F15564" s="1" t="s">
        <v>21</v>
      </c>
      <c r="G15564" s="1" t="s">
        <v>22</v>
      </c>
      <c r="H15564" s="2">
        <v>43739</v>
      </c>
      <c r="I15564" s="2">
        <v>43830</v>
      </c>
      <c r="J15564" s="2">
        <v>43798</v>
      </c>
      <c r="K15564" s="1"/>
      <c r="L15564" s="1" t="s">
        <v>25</v>
      </c>
      <c r="M15564" s="1" t="s">
        <v>11510</v>
      </c>
      <c r="N15564">
        <v>100.95</v>
      </c>
      <c r="O15564">
        <v>100.998333</v>
      </c>
      <c r="P15564" s="1"/>
      <c r="Q15564" s="1"/>
    </row>
    <row r="15565" spans="1:17" x14ac:dyDescent="0.2">
      <c r="A15565">
        <v>35</v>
      </c>
      <c r="B15565" s="1" t="s">
        <v>17</v>
      </c>
      <c r="C15565" s="1" t="s">
        <v>18</v>
      </c>
      <c r="D15565" s="1" t="s">
        <v>19</v>
      </c>
      <c r="E15565" s="1" t="s">
        <v>20</v>
      </c>
      <c r="F15565" s="1" t="s">
        <v>21</v>
      </c>
      <c r="G15565" s="1" t="s">
        <v>22</v>
      </c>
      <c r="H15565" s="2">
        <v>43739</v>
      </c>
      <c r="I15565" s="2">
        <v>43830</v>
      </c>
      <c r="J15565" s="2">
        <v>43798</v>
      </c>
      <c r="K15565" s="1"/>
      <c r="L15565" s="1" t="s">
        <v>3922</v>
      </c>
      <c r="M15565" s="1" t="s">
        <v>11511</v>
      </c>
      <c r="N15565">
        <v>2.84</v>
      </c>
      <c r="O15565">
        <v>2.8428170000000001</v>
      </c>
      <c r="P15565" s="1" t="s">
        <v>14543</v>
      </c>
      <c r="Q15565" s="1" t="s">
        <v>14381</v>
      </c>
    </row>
    <row r="15566" spans="1:17" x14ac:dyDescent="0.2">
      <c r="A15566">
        <v>35</v>
      </c>
      <c r="B15566" s="1" t="s">
        <v>17</v>
      </c>
      <c r="C15566" s="1" t="s">
        <v>18</v>
      </c>
      <c r="D15566" s="1" t="s">
        <v>19</v>
      </c>
      <c r="E15566" s="1" t="s">
        <v>20</v>
      </c>
      <c r="F15566" s="1" t="s">
        <v>21</v>
      </c>
      <c r="G15566" s="1" t="s">
        <v>22</v>
      </c>
      <c r="H15566" s="2">
        <v>43739</v>
      </c>
      <c r="I15566" s="2">
        <v>43830</v>
      </c>
      <c r="J15566" s="2">
        <v>43798</v>
      </c>
      <c r="K15566" s="1"/>
      <c r="L15566" s="1" t="s">
        <v>618</v>
      </c>
      <c r="M15566" s="1" t="s">
        <v>11511</v>
      </c>
      <c r="N15566">
        <v>19.486000000000001</v>
      </c>
      <c r="O15566">
        <v>19.468522</v>
      </c>
      <c r="P15566" s="1" t="s">
        <v>16041</v>
      </c>
      <c r="Q15566" s="1" t="s">
        <v>23363</v>
      </c>
    </row>
    <row r="15567" spans="1:17" x14ac:dyDescent="0.2">
      <c r="A15567">
        <v>35</v>
      </c>
      <c r="B15567" s="1" t="s">
        <v>17</v>
      </c>
      <c r="C15567" s="1" t="s">
        <v>18</v>
      </c>
      <c r="D15567" s="1" t="s">
        <v>19</v>
      </c>
      <c r="E15567" s="1" t="s">
        <v>20</v>
      </c>
      <c r="F15567" s="1" t="s">
        <v>21</v>
      </c>
      <c r="G15567" s="1" t="s">
        <v>22</v>
      </c>
      <c r="H15567" s="2">
        <v>43739</v>
      </c>
      <c r="I15567" s="2">
        <v>43830</v>
      </c>
      <c r="J15567" s="2">
        <v>43798</v>
      </c>
      <c r="K15567" s="1"/>
      <c r="L15567" s="1" t="s">
        <v>34</v>
      </c>
      <c r="M15567" s="1" t="s">
        <v>11510</v>
      </c>
      <c r="N15567">
        <v>100.05500000000001</v>
      </c>
      <c r="O15567">
        <v>100.079167</v>
      </c>
      <c r="P15567" s="1"/>
      <c r="Q15567" s="1"/>
    </row>
    <row r="15568" spans="1:17" x14ac:dyDescent="0.2">
      <c r="A15568">
        <v>35</v>
      </c>
      <c r="B15568" s="1" t="s">
        <v>17</v>
      </c>
      <c r="C15568" s="1" t="s">
        <v>18</v>
      </c>
      <c r="D15568" s="1" t="s">
        <v>19</v>
      </c>
      <c r="E15568" s="1" t="s">
        <v>20</v>
      </c>
      <c r="F15568" s="1" t="s">
        <v>21</v>
      </c>
      <c r="G15568" s="1" t="s">
        <v>22</v>
      </c>
      <c r="H15568" s="2">
        <v>43739</v>
      </c>
      <c r="I15568" s="2">
        <v>43830</v>
      </c>
      <c r="J15568" s="2">
        <v>43798</v>
      </c>
      <c r="K15568" s="1"/>
      <c r="L15568" s="1" t="s">
        <v>7074</v>
      </c>
      <c r="M15568" s="1" t="s">
        <v>11511</v>
      </c>
      <c r="N15568">
        <v>0.71571399999999996</v>
      </c>
      <c r="O15568">
        <v>0.72407999999999995</v>
      </c>
      <c r="P15568" s="1" t="s">
        <v>12516</v>
      </c>
      <c r="Q15568" s="1" t="s">
        <v>12139</v>
      </c>
    </row>
    <row r="15569" spans="1:17" x14ac:dyDescent="0.2">
      <c r="A15569">
        <v>35</v>
      </c>
      <c r="B15569" s="1" t="s">
        <v>17</v>
      </c>
      <c r="C15569" s="1" t="s">
        <v>18</v>
      </c>
      <c r="D15569" s="1" t="s">
        <v>19</v>
      </c>
      <c r="E15569" s="1" t="s">
        <v>20</v>
      </c>
      <c r="F15569" s="1" t="s">
        <v>21</v>
      </c>
      <c r="G15569" s="1" t="s">
        <v>22</v>
      </c>
      <c r="H15569" s="2">
        <v>43739</v>
      </c>
      <c r="I15569" s="2">
        <v>43830</v>
      </c>
      <c r="J15569" s="2">
        <v>43798</v>
      </c>
      <c r="K15569" s="1"/>
      <c r="L15569" s="1" t="s">
        <v>48</v>
      </c>
      <c r="M15569" s="1" t="s">
        <v>11511</v>
      </c>
      <c r="N15569">
        <v>53.825000000000003</v>
      </c>
      <c r="O15569">
        <v>53.682006999999999</v>
      </c>
      <c r="P15569" s="1" t="s">
        <v>16042</v>
      </c>
      <c r="Q15569" s="1" t="s">
        <v>15068</v>
      </c>
    </row>
    <row r="15570" spans="1:17" x14ac:dyDescent="0.2">
      <c r="A15570">
        <v>35</v>
      </c>
      <c r="B15570" s="1" t="s">
        <v>17</v>
      </c>
      <c r="C15570" s="1" t="s">
        <v>18</v>
      </c>
      <c r="D15570" s="1" t="s">
        <v>19</v>
      </c>
      <c r="E15570" s="1" t="s">
        <v>20</v>
      </c>
      <c r="F15570" s="1" t="s">
        <v>21</v>
      </c>
      <c r="G15570" s="1" t="s">
        <v>22</v>
      </c>
      <c r="H15570" s="2">
        <v>43739</v>
      </c>
      <c r="I15570" s="2">
        <v>43830</v>
      </c>
      <c r="J15570" s="2">
        <v>43798</v>
      </c>
      <c r="K15570" s="1"/>
      <c r="L15570" s="1" t="s">
        <v>1801</v>
      </c>
      <c r="M15570" s="1" t="s">
        <v>11510</v>
      </c>
      <c r="N15570">
        <v>102.4355</v>
      </c>
      <c r="O15570">
        <v>102.4355</v>
      </c>
      <c r="P15570" s="1"/>
      <c r="Q15570" s="1"/>
    </row>
    <row r="15571" spans="1:17" x14ac:dyDescent="0.2">
      <c r="A15571">
        <v>35</v>
      </c>
      <c r="B15571" s="1" t="s">
        <v>17</v>
      </c>
      <c r="C15571" s="1" t="s">
        <v>18</v>
      </c>
      <c r="D15571" s="1" t="s">
        <v>19</v>
      </c>
      <c r="E15571" s="1" t="s">
        <v>20</v>
      </c>
      <c r="F15571" s="1" t="s">
        <v>21</v>
      </c>
      <c r="G15571" s="1" t="s">
        <v>22</v>
      </c>
      <c r="H15571" s="2">
        <v>43739</v>
      </c>
      <c r="I15571" s="2">
        <v>43830</v>
      </c>
      <c r="J15571" s="2">
        <v>43798</v>
      </c>
      <c r="K15571" s="1"/>
      <c r="L15571" s="1" t="s">
        <v>2723</v>
      </c>
      <c r="M15571" s="1" t="s">
        <v>11511</v>
      </c>
      <c r="N15571">
        <v>6.91</v>
      </c>
      <c r="O15571">
        <v>6.8983350000000003</v>
      </c>
      <c r="P15571" s="1"/>
      <c r="Q15571" s="1"/>
    </row>
    <row r="15572" spans="1:17" x14ac:dyDescent="0.2">
      <c r="A15572">
        <v>35</v>
      </c>
      <c r="B15572" s="1" t="s">
        <v>17</v>
      </c>
      <c r="C15572" s="1" t="s">
        <v>18</v>
      </c>
      <c r="D15572" s="1" t="s">
        <v>19</v>
      </c>
      <c r="E15572" s="1" t="s">
        <v>20</v>
      </c>
      <c r="F15572" s="1" t="s">
        <v>21</v>
      </c>
      <c r="G15572" s="1" t="s">
        <v>22</v>
      </c>
      <c r="H15572" s="2">
        <v>43739</v>
      </c>
      <c r="I15572" s="2">
        <v>43830</v>
      </c>
      <c r="J15572" s="2">
        <v>43798</v>
      </c>
      <c r="K15572" s="1"/>
      <c r="L15572" s="1" t="s">
        <v>622</v>
      </c>
      <c r="M15572" s="1" t="s">
        <v>11511</v>
      </c>
      <c r="N15572">
        <v>69.025000000000006</v>
      </c>
      <c r="O15572">
        <v>69.041672000000005</v>
      </c>
      <c r="P15572" s="1" t="s">
        <v>16043</v>
      </c>
      <c r="Q15572" s="1" t="s">
        <v>19276</v>
      </c>
    </row>
    <row r="15573" spans="1:17" x14ac:dyDescent="0.2">
      <c r="A15573">
        <v>35</v>
      </c>
      <c r="B15573" s="1" t="s">
        <v>17</v>
      </c>
      <c r="C15573" s="1" t="s">
        <v>18</v>
      </c>
      <c r="D15573" s="1" t="s">
        <v>19</v>
      </c>
      <c r="E15573" s="1" t="s">
        <v>20</v>
      </c>
      <c r="F15573" s="1" t="s">
        <v>21</v>
      </c>
      <c r="G15573" s="1" t="s">
        <v>22</v>
      </c>
      <c r="H15573" s="2">
        <v>43739</v>
      </c>
      <c r="I15573" s="2">
        <v>43830</v>
      </c>
      <c r="J15573" s="2">
        <v>43798</v>
      </c>
      <c r="K15573" s="1"/>
      <c r="L15573" s="1" t="s">
        <v>7075</v>
      </c>
      <c r="M15573" s="1" t="s">
        <v>11510</v>
      </c>
      <c r="N15573">
        <v>118.266667</v>
      </c>
      <c r="O15573">
        <v>118.287634</v>
      </c>
      <c r="P15573" s="1" t="s">
        <v>16044</v>
      </c>
      <c r="Q15573" s="1" t="s">
        <v>15025</v>
      </c>
    </row>
    <row r="15574" spans="1:17" x14ac:dyDescent="0.2">
      <c r="A15574">
        <v>35</v>
      </c>
      <c r="B15574" s="1" t="s">
        <v>17</v>
      </c>
      <c r="C15574" s="1" t="s">
        <v>18</v>
      </c>
      <c r="D15574" s="1" t="s">
        <v>19</v>
      </c>
      <c r="E15574" s="1" t="s">
        <v>20</v>
      </c>
      <c r="F15574" s="1" t="s">
        <v>21</v>
      </c>
      <c r="G15574" s="1" t="s">
        <v>22</v>
      </c>
      <c r="H15574" s="2">
        <v>43739</v>
      </c>
      <c r="I15574" s="2">
        <v>43830</v>
      </c>
      <c r="J15574" s="2">
        <v>43798</v>
      </c>
      <c r="K15574" s="1"/>
      <c r="L15574" s="1" t="s">
        <v>7076</v>
      </c>
      <c r="M15574" s="1" t="s">
        <v>11511</v>
      </c>
      <c r="N15574">
        <v>0.70499999999999996</v>
      </c>
      <c r="O15574">
        <v>0.70588700000000004</v>
      </c>
      <c r="P15574" s="1"/>
      <c r="Q15574" s="1"/>
    </row>
    <row r="15575" spans="1:17" x14ac:dyDescent="0.2">
      <c r="A15575">
        <v>35</v>
      </c>
      <c r="B15575" s="1" t="s">
        <v>17</v>
      </c>
      <c r="C15575" s="1" t="s">
        <v>18</v>
      </c>
      <c r="D15575" s="1" t="s">
        <v>19</v>
      </c>
      <c r="E15575" s="1" t="s">
        <v>20</v>
      </c>
      <c r="F15575" s="1" t="s">
        <v>21</v>
      </c>
      <c r="G15575" s="1" t="s">
        <v>22</v>
      </c>
      <c r="H15575" s="2">
        <v>43739</v>
      </c>
      <c r="I15575" s="2">
        <v>43830</v>
      </c>
      <c r="J15575" s="2">
        <v>43798</v>
      </c>
      <c r="K15575" s="1"/>
      <c r="L15575" s="1" t="s">
        <v>1024</v>
      </c>
      <c r="M15575" s="1" t="s">
        <v>11511</v>
      </c>
      <c r="N15575">
        <v>27.074999999999999</v>
      </c>
      <c r="O15575">
        <v>27.048487000000002</v>
      </c>
      <c r="P15575" s="1" t="s">
        <v>16045</v>
      </c>
      <c r="Q15575" s="1" t="s">
        <v>21053</v>
      </c>
    </row>
    <row r="15576" spans="1:17" x14ac:dyDescent="0.2">
      <c r="A15576">
        <v>35</v>
      </c>
      <c r="B15576" s="1" t="s">
        <v>17</v>
      </c>
      <c r="C15576" s="1" t="s">
        <v>18</v>
      </c>
      <c r="D15576" s="1" t="s">
        <v>19</v>
      </c>
      <c r="E15576" s="1" t="s">
        <v>20</v>
      </c>
      <c r="F15576" s="1" t="s">
        <v>21</v>
      </c>
      <c r="G15576" s="1" t="s">
        <v>22</v>
      </c>
      <c r="H15576" s="2">
        <v>43739</v>
      </c>
      <c r="I15576" s="2">
        <v>43830</v>
      </c>
      <c r="J15576" s="2">
        <v>43798</v>
      </c>
      <c r="K15576" s="1"/>
      <c r="L15576" s="1" t="s">
        <v>7077</v>
      </c>
      <c r="M15576" s="1" t="s">
        <v>11510</v>
      </c>
      <c r="N15576">
        <v>100.67533299999999</v>
      </c>
      <c r="O15576">
        <v>100.675894</v>
      </c>
      <c r="P15576" s="1" t="s">
        <v>16046</v>
      </c>
      <c r="Q15576" s="1" t="s">
        <v>17614</v>
      </c>
    </row>
    <row r="15577" spans="1:17" x14ac:dyDescent="0.2">
      <c r="A15577">
        <v>35</v>
      </c>
      <c r="B15577" s="1" t="s">
        <v>17</v>
      </c>
      <c r="C15577" s="1" t="s">
        <v>18</v>
      </c>
      <c r="D15577" s="1" t="s">
        <v>19</v>
      </c>
      <c r="E15577" s="1" t="s">
        <v>20</v>
      </c>
      <c r="F15577" s="1" t="s">
        <v>21</v>
      </c>
      <c r="G15577" s="1" t="s">
        <v>22</v>
      </c>
      <c r="H15577" s="2">
        <v>43739</v>
      </c>
      <c r="I15577" s="2">
        <v>43830</v>
      </c>
      <c r="J15577" s="2">
        <v>43798</v>
      </c>
      <c r="K15577" s="1"/>
      <c r="L15577" s="1" t="s">
        <v>7078</v>
      </c>
      <c r="M15577" s="1" t="s">
        <v>11511</v>
      </c>
      <c r="N15577">
        <v>0.69</v>
      </c>
      <c r="O15577">
        <v>0.68655999999999995</v>
      </c>
      <c r="P15577" s="1"/>
      <c r="Q15577" s="1"/>
    </row>
    <row r="15578" spans="1:17" x14ac:dyDescent="0.2">
      <c r="A15578">
        <v>35</v>
      </c>
      <c r="B15578" s="1" t="s">
        <v>17</v>
      </c>
      <c r="C15578" s="1" t="s">
        <v>18</v>
      </c>
      <c r="D15578" s="1" t="s">
        <v>19</v>
      </c>
      <c r="E15578" s="1" t="s">
        <v>20</v>
      </c>
      <c r="F15578" s="1" t="s">
        <v>21</v>
      </c>
      <c r="G15578" s="1" t="s">
        <v>22</v>
      </c>
      <c r="H15578" s="2">
        <v>43739</v>
      </c>
      <c r="I15578" s="2">
        <v>43830</v>
      </c>
      <c r="J15578" s="2">
        <v>43798</v>
      </c>
      <c r="K15578" s="1"/>
      <c r="L15578" s="1" t="s">
        <v>51</v>
      </c>
      <c r="M15578" s="1" t="s">
        <v>11511</v>
      </c>
      <c r="N15578">
        <v>51.457143000000002</v>
      </c>
      <c r="O15578">
        <v>51.405107999999998</v>
      </c>
      <c r="P15578" s="1" t="s">
        <v>16047</v>
      </c>
      <c r="Q15578" s="1" t="s">
        <v>23364</v>
      </c>
    </row>
    <row r="15579" spans="1:17" x14ac:dyDescent="0.2">
      <c r="A15579">
        <v>35</v>
      </c>
      <c r="B15579" s="1" t="s">
        <v>17</v>
      </c>
      <c r="C15579" s="1" t="s">
        <v>18</v>
      </c>
      <c r="D15579" s="1" t="s">
        <v>19</v>
      </c>
      <c r="E15579" s="1" t="s">
        <v>20</v>
      </c>
      <c r="F15579" s="1" t="s">
        <v>21</v>
      </c>
      <c r="G15579" s="1" t="s">
        <v>22</v>
      </c>
      <c r="H15579" s="2">
        <v>43739</v>
      </c>
      <c r="I15579" s="2">
        <v>43830</v>
      </c>
      <c r="J15579" s="2">
        <v>43798</v>
      </c>
      <c r="K15579" s="1"/>
      <c r="L15579" s="1" t="s">
        <v>52</v>
      </c>
      <c r="M15579" s="1" t="s">
        <v>11510</v>
      </c>
      <c r="N15579">
        <v>132.77500000000001</v>
      </c>
      <c r="O15579">
        <v>132.58928599999999</v>
      </c>
      <c r="P15579" s="1" t="s">
        <v>16048</v>
      </c>
      <c r="Q15579" s="1" t="s">
        <v>23365</v>
      </c>
    </row>
    <row r="15580" spans="1:17" x14ac:dyDescent="0.2">
      <c r="A15580">
        <v>35</v>
      </c>
      <c r="B15580" s="1" t="s">
        <v>17</v>
      </c>
      <c r="C15580" s="1" t="s">
        <v>18</v>
      </c>
      <c r="D15580" s="1" t="s">
        <v>19</v>
      </c>
      <c r="E15580" s="1" t="s">
        <v>20</v>
      </c>
      <c r="F15580" s="1" t="s">
        <v>21</v>
      </c>
      <c r="G15580" s="1" t="s">
        <v>22</v>
      </c>
      <c r="H15580" s="2">
        <v>43739</v>
      </c>
      <c r="I15580" s="2">
        <v>43830</v>
      </c>
      <c r="J15580" s="2">
        <v>43798</v>
      </c>
      <c r="K15580" s="1"/>
      <c r="L15580" s="1" t="s">
        <v>7079</v>
      </c>
      <c r="M15580" s="1" t="s">
        <v>11511</v>
      </c>
      <c r="N15580">
        <v>0.47</v>
      </c>
      <c r="O15580">
        <v>0.47021299999999999</v>
      </c>
      <c r="P15580" s="1"/>
      <c r="Q15580" s="1"/>
    </row>
    <row r="15581" spans="1:17" x14ac:dyDescent="0.2">
      <c r="A15581">
        <v>35</v>
      </c>
      <c r="B15581" s="1" t="s">
        <v>17</v>
      </c>
      <c r="C15581" s="1" t="s">
        <v>18</v>
      </c>
      <c r="D15581" s="1" t="s">
        <v>19</v>
      </c>
      <c r="E15581" s="1" t="s">
        <v>20</v>
      </c>
      <c r="F15581" s="1" t="s">
        <v>21</v>
      </c>
      <c r="G15581" s="1" t="s">
        <v>22</v>
      </c>
      <c r="H15581" s="2">
        <v>43739</v>
      </c>
      <c r="I15581" s="2">
        <v>43830</v>
      </c>
      <c r="J15581" s="2">
        <v>43798</v>
      </c>
      <c r="K15581" s="1"/>
      <c r="L15581" s="1" t="s">
        <v>257</v>
      </c>
      <c r="M15581" s="1" t="s">
        <v>11511</v>
      </c>
      <c r="N15581">
        <v>123.26</v>
      </c>
      <c r="O15581">
        <v>123.26</v>
      </c>
      <c r="P15581" s="1"/>
      <c r="Q15581" s="1"/>
    </row>
    <row r="15582" spans="1:17" x14ac:dyDescent="0.2">
      <c r="A15582">
        <v>35</v>
      </c>
      <c r="B15582" s="1" t="s">
        <v>17</v>
      </c>
      <c r="C15582" s="1" t="s">
        <v>18</v>
      </c>
      <c r="D15582" s="1" t="s">
        <v>19</v>
      </c>
      <c r="E15582" s="1" t="s">
        <v>20</v>
      </c>
      <c r="F15582" s="1" t="s">
        <v>21</v>
      </c>
      <c r="G15582" s="1" t="s">
        <v>22</v>
      </c>
      <c r="H15582" s="2">
        <v>43739</v>
      </c>
      <c r="I15582" s="2">
        <v>43830</v>
      </c>
      <c r="J15582" s="2">
        <v>43798</v>
      </c>
      <c r="K15582" s="1"/>
      <c r="L15582" s="1" t="s">
        <v>3560</v>
      </c>
      <c r="M15582" s="1" t="s">
        <v>11510</v>
      </c>
      <c r="N15582">
        <v>100.6185</v>
      </c>
      <c r="O15582">
        <v>100.616833</v>
      </c>
      <c r="P15582" s="1"/>
      <c r="Q15582" s="1"/>
    </row>
    <row r="15583" spans="1:17" x14ac:dyDescent="0.2">
      <c r="A15583">
        <v>35</v>
      </c>
      <c r="B15583" s="1" t="s">
        <v>17</v>
      </c>
      <c r="C15583" s="1" t="s">
        <v>18</v>
      </c>
      <c r="D15583" s="1" t="s">
        <v>19</v>
      </c>
      <c r="E15583" s="1" t="s">
        <v>20</v>
      </c>
      <c r="F15583" s="1" t="s">
        <v>21</v>
      </c>
      <c r="G15583" s="1" t="s">
        <v>22</v>
      </c>
      <c r="H15583" s="2">
        <v>43739</v>
      </c>
      <c r="I15583" s="2">
        <v>43830</v>
      </c>
      <c r="J15583" s="2">
        <v>43798</v>
      </c>
      <c r="K15583" s="1"/>
      <c r="L15583" s="1" t="s">
        <v>1074</v>
      </c>
      <c r="M15583" s="1" t="s">
        <v>11511</v>
      </c>
      <c r="N15583">
        <v>89.82</v>
      </c>
      <c r="O15583">
        <v>89.82</v>
      </c>
      <c r="P15583" s="1" t="s">
        <v>16049</v>
      </c>
      <c r="Q15583" s="1" t="s">
        <v>16049</v>
      </c>
    </row>
    <row r="15584" spans="1:17" x14ac:dyDescent="0.2">
      <c r="A15584">
        <v>35</v>
      </c>
      <c r="B15584" s="1" t="s">
        <v>17</v>
      </c>
      <c r="C15584" s="1" t="s">
        <v>18</v>
      </c>
      <c r="D15584" s="1" t="s">
        <v>19</v>
      </c>
      <c r="E15584" s="1" t="s">
        <v>20</v>
      </c>
      <c r="F15584" s="1" t="s">
        <v>21</v>
      </c>
      <c r="G15584" s="1" t="s">
        <v>22</v>
      </c>
      <c r="H15584" s="2">
        <v>43739</v>
      </c>
      <c r="I15584" s="2">
        <v>43830</v>
      </c>
      <c r="J15584" s="2">
        <v>43798</v>
      </c>
      <c r="K15584" s="1"/>
      <c r="L15584" s="1" t="s">
        <v>57</v>
      </c>
      <c r="M15584" s="1" t="s">
        <v>11511</v>
      </c>
      <c r="N15584">
        <v>116.857778</v>
      </c>
      <c r="O15584">
        <v>116.878015</v>
      </c>
      <c r="P15584" s="1" t="s">
        <v>16050</v>
      </c>
      <c r="Q15584" s="1" t="s">
        <v>18990</v>
      </c>
    </row>
    <row r="15585" spans="1:17" x14ac:dyDescent="0.2">
      <c r="A15585">
        <v>35</v>
      </c>
      <c r="B15585" s="1" t="s">
        <v>17</v>
      </c>
      <c r="C15585" s="1" t="s">
        <v>18</v>
      </c>
      <c r="D15585" s="1" t="s">
        <v>19</v>
      </c>
      <c r="E15585" s="1" t="s">
        <v>20</v>
      </c>
      <c r="F15585" s="1" t="s">
        <v>21</v>
      </c>
      <c r="G15585" s="1" t="s">
        <v>22</v>
      </c>
      <c r="H15585" s="2">
        <v>43739</v>
      </c>
      <c r="I15585" s="2">
        <v>43830</v>
      </c>
      <c r="J15585" s="2">
        <v>43798</v>
      </c>
      <c r="K15585" s="1"/>
      <c r="L15585" s="1" t="s">
        <v>58</v>
      </c>
      <c r="M15585" s="1" t="s">
        <v>11510</v>
      </c>
      <c r="N15585">
        <v>112.3125</v>
      </c>
      <c r="O15585">
        <v>112.314998</v>
      </c>
      <c r="P15585" s="1"/>
      <c r="Q15585" s="1"/>
    </row>
    <row r="15586" spans="1:17" x14ac:dyDescent="0.2">
      <c r="A15586">
        <v>35</v>
      </c>
      <c r="B15586" s="1" t="s">
        <v>17</v>
      </c>
      <c r="C15586" s="1" t="s">
        <v>18</v>
      </c>
      <c r="D15586" s="1" t="s">
        <v>19</v>
      </c>
      <c r="E15586" s="1" t="s">
        <v>20</v>
      </c>
      <c r="F15586" s="1" t="s">
        <v>21</v>
      </c>
      <c r="G15586" s="1" t="s">
        <v>22</v>
      </c>
      <c r="H15586" s="2">
        <v>43739</v>
      </c>
      <c r="I15586" s="2">
        <v>43830</v>
      </c>
      <c r="J15586" s="2">
        <v>43798</v>
      </c>
      <c r="K15586" s="1"/>
      <c r="L15586" s="1" t="s">
        <v>748</v>
      </c>
      <c r="M15586" s="1" t="s">
        <v>11511</v>
      </c>
      <c r="N15586">
        <v>0.52500000000000002</v>
      </c>
      <c r="O15586">
        <v>0.52289600000000003</v>
      </c>
      <c r="P15586" s="1"/>
      <c r="Q15586" s="1"/>
    </row>
    <row r="15587" spans="1:17" x14ac:dyDescent="0.2">
      <c r="A15587">
        <v>35</v>
      </c>
      <c r="B15587" s="1" t="s">
        <v>17</v>
      </c>
      <c r="C15587" s="1" t="s">
        <v>18</v>
      </c>
      <c r="D15587" s="1" t="s">
        <v>19</v>
      </c>
      <c r="E15587" s="1" t="s">
        <v>20</v>
      </c>
      <c r="F15587" s="1" t="s">
        <v>21</v>
      </c>
      <c r="G15587" s="1" t="s">
        <v>22</v>
      </c>
      <c r="H15587" s="2">
        <v>43739</v>
      </c>
      <c r="I15587" s="2">
        <v>43830</v>
      </c>
      <c r="J15587" s="2">
        <v>43798</v>
      </c>
      <c r="K15587" s="1"/>
      <c r="L15587" s="1" t="s">
        <v>1924</v>
      </c>
      <c r="M15587" s="1" t="s">
        <v>11511</v>
      </c>
      <c r="N15587">
        <v>4.3944999999999999</v>
      </c>
      <c r="O15587">
        <v>4.3942730000000001</v>
      </c>
      <c r="P15587" s="1" t="s">
        <v>16051</v>
      </c>
      <c r="Q15587" s="1" t="s">
        <v>23366</v>
      </c>
    </row>
    <row r="15588" spans="1:17" x14ac:dyDescent="0.2">
      <c r="A15588">
        <v>35</v>
      </c>
      <c r="B15588" s="1" t="s">
        <v>17</v>
      </c>
      <c r="C15588" s="1" t="s">
        <v>18</v>
      </c>
      <c r="D15588" s="1" t="s">
        <v>19</v>
      </c>
      <c r="E15588" s="1" t="s">
        <v>20</v>
      </c>
      <c r="F15588" s="1" t="s">
        <v>21</v>
      </c>
      <c r="G15588" s="1" t="s">
        <v>22</v>
      </c>
      <c r="H15588" s="2">
        <v>43739</v>
      </c>
      <c r="I15588" s="2">
        <v>43830</v>
      </c>
      <c r="J15588" s="2">
        <v>43798</v>
      </c>
      <c r="K15588" s="1"/>
      <c r="L15588" s="1" t="s">
        <v>2409</v>
      </c>
      <c r="M15588" s="1" t="s">
        <v>11510</v>
      </c>
      <c r="N15588">
        <v>101.089</v>
      </c>
      <c r="O15588">
        <v>101.089</v>
      </c>
      <c r="P15588" s="1" t="s">
        <v>16052</v>
      </c>
      <c r="Q15588" s="1" t="s">
        <v>16052</v>
      </c>
    </row>
    <row r="15589" spans="1:17" x14ac:dyDescent="0.2">
      <c r="A15589">
        <v>35</v>
      </c>
      <c r="B15589" s="1" t="s">
        <v>17</v>
      </c>
      <c r="C15589" s="1" t="s">
        <v>18</v>
      </c>
      <c r="D15589" s="1" t="s">
        <v>19</v>
      </c>
      <c r="E15589" s="1" t="s">
        <v>20</v>
      </c>
      <c r="F15589" s="1" t="s">
        <v>21</v>
      </c>
      <c r="G15589" s="1" t="s">
        <v>22</v>
      </c>
      <c r="H15589" s="2">
        <v>43739</v>
      </c>
      <c r="I15589" s="2">
        <v>43830</v>
      </c>
      <c r="J15589" s="2">
        <v>43798</v>
      </c>
      <c r="K15589" s="1"/>
      <c r="L15589" s="1" t="s">
        <v>7080</v>
      </c>
      <c r="M15589" s="1" t="s">
        <v>11511</v>
      </c>
      <c r="N15589">
        <v>109.27500000000001</v>
      </c>
      <c r="O15589">
        <v>109.352524</v>
      </c>
      <c r="P15589" s="1"/>
      <c r="Q15589" s="1"/>
    </row>
    <row r="15590" spans="1:17" x14ac:dyDescent="0.2">
      <c r="A15590">
        <v>35</v>
      </c>
      <c r="B15590" s="1" t="s">
        <v>17</v>
      </c>
      <c r="C15590" s="1" t="s">
        <v>18</v>
      </c>
      <c r="D15590" s="1" t="s">
        <v>19</v>
      </c>
      <c r="E15590" s="1" t="s">
        <v>20</v>
      </c>
      <c r="F15590" s="1" t="s">
        <v>21</v>
      </c>
      <c r="G15590" s="1" t="s">
        <v>22</v>
      </c>
      <c r="H15590" s="2">
        <v>43739</v>
      </c>
      <c r="I15590" s="2">
        <v>43830</v>
      </c>
      <c r="J15590" s="2">
        <v>43798</v>
      </c>
      <c r="K15590" s="1"/>
      <c r="L15590" s="1" t="s">
        <v>1626</v>
      </c>
      <c r="M15590" s="1" t="s">
        <v>11511</v>
      </c>
      <c r="N15590">
        <v>13.87</v>
      </c>
      <c r="O15590">
        <v>13.87</v>
      </c>
      <c r="P15590" s="1"/>
      <c r="Q15590" s="1"/>
    </row>
    <row r="15591" spans="1:17" x14ac:dyDescent="0.2">
      <c r="A15591">
        <v>35</v>
      </c>
      <c r="B15591" s="1" t="s">
        <v>17</v>
      </c>
      <c r="C15591" s="1" t="s">
        <v>18</v>
      </c>
      <c r="D15591" s="1" t="s">
        <v>19</v>
      </c>
      <c r="E15591" s="1" t="s">
        <v>20</v>
      </c>
      <c r="F15591" s="1" t="s">
        <v>21</v>
      </c>
      <c r="G15591" s="1" t="s">
        <v>22</v>
      </c>
      <c r="H15591" s="2">
        <v>43739</v>
      </c>
      <c r="I15591" s="2">
        <v>43830</v>
      </c>
      <c r="J15591" s="2">
        <v>43798</v>
      </c>
      <c r="K15591" s="1"/>
      <c r="L15591" s="1" t="s">
        <v>7081</v>
      </c>
      <c r="M15591" s="1" t="s">
        <v>11510</v>
      </c>
      <c r="N15591">
        <v>101.477</v>
      </c>
      <c r="O15591">
        <v>101.477</v>
      </c>
      <c r="P15591" s="1"/>
      <c r="Q15591" s="1"/>
    </row>
    <row r="15592" spans="1:17" x14ac:dyDescent="0.2">
      <c r="A15592">
        <v>35</v>
      </c>
      <c r="B15592" s="1" t="s">
        <v>17</v>
      </c>
      <c r="C15592" s="1" t="s">
        <v>18</v>
      </c>
      <c r="D15592" s="1" t="s">
        <v>19</v>
      </c>
      <c r="E15592" s="1" t="s">
        <v>20</v>
      </c>
      <c r="F15592" s="1" t="s">
        <v>21</v>
      </c>
      <c r="G15592" s="1" t="s">
        <v>22</v>
      </c>
      <c r="H15592" s="2">
        <v>43739</v>
      </c>
      <c r="I15592" s="2">
        <v>43830</v>
      </c>
      <c r="J15592" s="2">
        <v>43798</v>
      </c>
      <c r="K15592" s="1"/>
      <c r="L15592" s="1" t="s">
        <v>7082</v>
      </c>
      <c r="M15592" s="1" t="s">
        <v>11511</v>
      </c>
      <c r="N15592">
        <v>1.095</v>
      </c>
      <c r="O15592">
        <v>1.0955710000000001</v>
      </c>
      <c r="P15592" s="1"/>
      <c r="Q15592" s="1"/>
    </row>
    <row r="15593" spans="1:17" x14ac:dyDescent="0.2">
      <c r="A15593">
        <v>35</v>
      </c>
      <c r="B15593" s="1" t="s">
        <v>17</v>
      </c>
      <c r="C15593" s="1" t="s">
        <v>18</v>
      </c>
      <c r="D15593" s="1" t="s">
        <v>19</v>
      </c>
      <c r="E15593" s="1" t="s">
        <v>20</v>
      </c>
      <c r="F15593" s="1" t="s">
        <v>21</v>
      </c>
      <c r="G15593" s="1" t="s">
        <v>22</v>
      </c>
      <c r="H15593" s="2">
        <v>43739</v>
      </c>
      <c r="I15593" s="2">
        <v>43830</v>
      </c>
      <c r="J15593" s="2">
        <v>43798</v>
      </c>
      <c r="K15593" s="1"/>
      <c r="L15593" s="1" t="s">
        <v>60</v>
      </c>
      <c r="M15593" s="1" t="s">
        <v>11511</v>
      </c>
      <c r="N15593">
        <v>119.115385</v>
      </c>
      <c r="O15593">
        <v>118.25972299999999</v>
      </c>
      <c r="P15593" s="1" t="s">
        <v>16053</v>
      </c>
      <c r="Q15593" s="1" t="s">
        <v>14509</v>
      </c>
    </row>
    <row r="15594" spans="1:17" x14ac:dyDescent="0.2">
      <c r="A15594">
        <v>35</v>
      </c>
      <c r="B15594" s="1" t="s">
        <v>17</v>
      </c>
      <c r="C15594" s="1" t="s">
        <v>18</v>
      </c>
      <c r="D15594" s="1" t="s">
        <v>19</v>
      </c>
      <c r="E15594" s="1" t="s">
        <v>20</v>
      </c>
      <c r="F15594" s="1" t="s">
        <v>21</v>
      </c>
      <c r="G15594" s="1" t="s">
        <v>22</v>
      </c>
      <c r="H15594" s="2">
        <v>43739</v>
      </c>
      <c r="I15594" s="2">
        <v>43830</v>
      </c>
      <c r="J15594" s="2">
        <v>43798</v>
      </c>
      <c r="K15594" s="1"/>
      <c r="L15594" s="1" t="s">
        <v>61</v>
      </c>
      <c r="M15594" s="1" t="s">
        <v>11510</v>
      </c>
      <c r="N15594">
        <v>102.3665</v>
      </c>
      <c r="O15594">
        <v>102.37679199999999</v>
      </c>
      <c r="P15594" s="1"/>
      <c r="Q15594" s="1"/>
    </row>
    <row r="15595" spans="1:17" x14ac:dyDescent="0.2">
      <c r="A15595">
        <v>35</v>
      </c>
      <c r="B15595" s="1" t="s">
        <v>17</v>
      </c>
      <c r="C15595" s="1" t="s">
        <v>18</v>
      </c>
      <c r="D15595" s="1" t="s">
        <v>19</v>
      </c>
      <c r="E15595" s="1" t="s">
        <v>20</v>
      </c>
      <c r="F15595" s="1" t="s">
        <v>21</v>
      </c>
      <c r="G15595" s="1" t="s">
        <v>22</v>
      </c>
      <c r="H15595" s="2">
        <v>43739</v>
      </c>
      <c r="I15595" s="2">
        <v>43830</v>
      </c>
      <c r="J15595" s="2">
        <v>43798</v>
      </c>
      <c r="K15595" s="1"/>
      <c r="L15595" s="1" t="s">
        <v>2158</v>
      </c>
      <c r="M15595" s="1" t="s">
        <v>11511</v>
      </c>
      <c r="N15595">
        <v>0.49</v>
      </c>
      <c r="O15595">
        <v>0.49234600000000001</v>
      </c>
      <c r="P15595" s="1" t="s">
        <v>12077</v>
      </c>
      <c r="Q15595" s="1" t="s">
        <v>11851</v>
      </c>
    </row>
    <row r="15596" spans="1:17" x14ac:dyDescent="0.2">
      <c r="A15596">
        <v>35</v>
      </c>
      <c r="B15596" s="1" t="s">
        <v>17</v>
      </c>
      <c r="C15596" s="1" t="s">
        <v>18</v>
      </c>
      <c r="D15596" s="1" t="s">
        <v>19</v>
      </c>
      <c r="E15596" s="1" t="s">
        <v>20</v>
      </c>
      <c r="F15596" s="1" t="s">
        <v>21</v>
      </c>
      <c r="G15596" s="1" t="s">
        <v>22</v>
      </c>
      <c r="H15596" s="2">
        <v>43739</v>
      </c>
      <c r="I15596" s="2">
        <v>43830</v>
      </c>
      <c r="J15596" s="2">
        <v>43798</v>
      </c>
      <c r="K15596" s="1"/>
      <c r="L15596" s="1" t="s">
        <v>992</v>
      </c>
      <c r="M15596" s="1" t="s">
        <v>11511</v>
      </c>
      <c r="N15596">
        <v>11.47</v>
      </c>
      <c r="O15596">
        <v>11.481415</v>
      </c>
      <c r="P15596" s="1" t="s">
        <v>16054</v>
      </c>
      <c r="Q15596" s="1" t="s">
        <v>23367</v>
      </c>
    </row>
    <row r="15597" spans="1:17" x14ac:dyDescent="0.2">
      <c r="A15597">
        <v>35</v>
      </c>
      <c r="B15597" s="1" t="s">
        <v>17</v>
      </c>
      <c r="C15597" s="1" t="s">
        <v>18</v>
      </c>
      <c r="D15597" s="1" t="s">
        <v>19</v>
      </c>
      <c r="E15597" s="1" t="s">
        <v>20</v>
      </c>
      <c r="F15597" s="1" t="s">
        <v>21</v>
      </c>
      <c r="G15597" s="1" t="s">
        <v>22</v>
      </c>
      <c r="H15597" s="2">
        <v>43739</v>
      </c>
      <c r="I15597" s="2">
        <v>43830</v>
      </c>
      <c r="J15597" s="2">
        <v>43798</v>
      </c>
      <c r="K15597" s="1"/>
      <c r="L15597" s="1" t="s">
        <v>4982</v>
      </c>
      <c r="M15597" s="1" t="s">
        <v>11510</v>
      </c>
      <c r="N15597">
        <v>103.54349999999999</v>
      </c>
      <c r="O15597">
        <v>103.530237</v>
      </c>
      <c r="P15597" s="1"/>
      <c r="Q15597" s="1"/>
    </row>
    <row r="15598" spans="1:17" x14ac:dyDescent="0.2">
      <c r="A15598">
        <v>35</v>
      </c>
      <c r="B15598" s="1" t="s">
        <v>17</v>
      </c>
      <c r="C15598" s="1" t="s">
        <v>18</v>
      </c>
      <c r="D15598" s="1" t="s">
        <v>19</v>
      </c>
      <c r="E15598" s="1" t="s">
        <v>20</v>
      </c>
      <c r="F15598" s="1" t="s">
        <v>21</v>
      </c>
      <c r="G15598" s="1" t="s">
        <v>22</v>
      </c>
      <c r="H15598" s="2">
        <v>43739</v>
      </c>
      <c r="I15598" s="2">
        <v>43830</v>
      </c>
      <c r="J15598" s="2">
        <v>43798</v>
      </c>
      <c r="K15598" s="1"/>
      <c r="L15598" s="1" t="s">
        <v>3320</v>
      </c>
      <c r="M15598" s="1" t="s">
        <v>11511</v>
      </c>
      <c r="N15598">
        <v>1.4383330000000001</v>
      </c>
      <c r="O15598">
        <v>1.4764870000000001</v>
      </c>
      <c r="P15598" s="1" t="s">
        <v>12746</v>
      </c>
      <c r="Q15598" s="1" t="s">
        <v>11695</v>
      </c>
    </row>
    <row r="15599" spans="1:17" x14ac:dyDescent="0.2">
      <c r="A15599">
        <v>35</v>
      </c>
      <c r="B15599" s="1" t="s">
        <v>17</v>
      </c>
      <c r="C15599" s="1" t="s">
        <v>18</v>
      </c>
      <c r="D15599" s="1" t="s">
        <v>19</v>
      </c>
      <c r="E15599" s="1" t="s">
        <v>20</v>
      </c>
      <c r="F15599" s="1" t="s">
        <v>21</v>
      </c>
      <c r="G15599" s="1" t="s">
        <v>22</v>
      </c>
      <c r="H15599" s="2">
        <v>43739</v>
      </c>
      <c r="I15599" s="2">
        <v>43830</v>
      </c>
      <c r="J15599" s="2">
        <v>43798</v>
      </c>
      <c r="K15599" s="1"/>
      <c r="L15599" s="1" t="s">
        <v>629</v>
      </c>
      <c r="M15599" s="1" t="s">
        <v>11511</v>
      </c>
      <c r="N15599">
        <v>176.45333299999999</v>
      </c>
      <c r="O15599">
        <v>176.40131199999999</v>
      </c>
      <c r="P15599" s="1" t="s">
        <v>13380</v>
      </c>
      <c r="Q15599" s="1" t="s">
        <v>14398</v>
      </c>
    </row>
    <row r="15600" spans="1:17" x14ac:dyDescent="0.2">
      <c r="A15600">
        <v>35</v>
      </c>
      <c r="B15600" s="1" t="s">
        <v>17</v>
      </c>
      <c r="C15600" s="1" t="s">
        <v>18</v>
      </c>
      <c r="D15600" s="1" t="s">
        <v>19</v>
      </c>
      <c r="E15600" s="1" t="s">
        <v>20</v>
      </c>
      <c r="F15600" s="1" t="s">
        <v>21</v>
      </c>
      <c r="G15600" s="1" t="s">
        <v>22</v>
      </c>
      <c r="H15600" s="2">
        <v>43739</v>
      </c>
      <c r="I15600" s="2">
        <v>43830</v>
      </c>
      <c r="J15600" s="2">
        <v>43798</v>
      </c>
      <c r="K15600" s="1"/>
      <c r="L15600" s="1" t="s">
        <v>67</v>
      </c>
      <c r="M15600" s="1" t="s">
        <v>11510</v>
      </c>
      <c r="N15600">
        <v>100.153667</v>
      </c>
      <c r="O15600">
        <v>100.12973700000001</v>
      </c>
      <c r="P15600" s="1" t="s">
        <v>16055</v>
      </c>
      <c r="Q15600" s="1" t="s">
        <v>19221</v>
      </c>
    </row>
    <row r="15601" spans="1:17" x14ac:dyDescent="0.2">
      <c r="A15601">
        <v>35</v>
      </c>
      <c r="B15601" s="1" t="s">
        <v>17</v>
      </c>
      <c r="C15601" s="1" t="s">
        <v>18</v>
      </c>
      <c r="D15601" s="1" t="s">
        <v>19</v>
      </c>
      <c r="E15601" s="1" t="s">
        <v>20</v>
      </c>
      <c r="F15601" s="1" t="s">
        <v>21</v>
      </c>
      <c r="G15601" s="1" t="s">
        <v>22</v>
      </c>
      <c r="H15601" s="2">
        <v>43739</v>
      </c>
      <c r="I15601" s="2">
        <v>43830</v>
      </c>
      <c r="J15601" s="2">
        <v>43798</v>
      </c>
      <c r="K15601" s="1"/>
      <c r="L15601" s="1" t="s">
        <v>7083</v>
      </c>
      <c r="M15601" s="1" t="s">
        <v>11511</v>
      </c>
      <c r="N15601">
        <v>1.615</v>
      </c>
      <c r="O15601">
        <v>1.62802</v>
      </c>
      <c r="P15601" s="1"/>
      <c r="Q15601" s="1"/>
    </row>
    <row r="15602" spans="1:17" x14ac:dyDescent="0.2">
      <c r="A15602">
        <v>35</v>
      </c>
      <c r="B15602" s="1" t="s">
        <v>17</v>
      </c>
      <c r="C15602" s="1" t="s">
        <v>18</v>
      </c>
      <c r="D15602" s="1" t="s">
        <v>19</v>
      </c>
      <c r="E15602" s="1" t="s">
        <v>20</v>
      </c>
      <c r="F15602" s="1" t="s">
        <v>21</v>
      </c>
      <c r="G15602" s="1" t="s">
        <v>22</v>
      </c>
      <c r="H15602" s="2">
        <v>43739</v>
      </c>
      <c r="I15602" s="2">
        <v>43830</v>
      </c>
      <c r="J15602" s="2">
        <v>43798</v>
      </c>
      <c r="K15602" s="1"/>
      <c r="L15602" s="1" t="s">
        <v>1630</v>
      </c>
      <c r="M15602" s="1" t="s">
        <v>11511</v>
      </c>
      <c r="N15602">
        <v>168.9</v>
      </c>
      <c r="O15602">
        <v>169.22532100000001</v>
      </c>
      <c r="P15602" s="1" t="s">
        <v>16056</v>
      </c>
      <c r="Q15602" s="1" t="s">
        <v>23368</v>
      </c>
    </row>
    <row r="15603" spans="1:17" x14ac:dyDescent="0.2">
      <c r="A15603">
        <v>35</v>
      </c>
      <c r="B15603" s="1" t="s">
        <v>17</v>
      </c>
      <c r="C15603" s="1" t="s">
        <v>18</v>
      </c>
      <c r="D15603" s="1" t="s">
        <v>19</v>
      </c>
      <c r="E15603" s="1" t="s">
        <v>20</v>
      </c>
      <c r="F15603" s="1" t="s">
        <v>21</v>
      </c>
      <c r="G15603" s="1" t="s">
        <v>22</v>
      </c>
      <c r="H15603" s="2">
        <v>43739</v>
      </c>
      <c r="I15603" s="2">
        <v>43830</v>
      </c>
      <c r="J15603" s="2">
        <v>43798</v>
      </c>
      <c r="K15603" s="1"/>
      <c r="L15603" s="1" t="s">
        <v>6442</v>
      </c>
      <c r="M15603" s="1" t="s">
        <v>11510</v>
      </c>
      <c r="N15603">
        <v>100.61666700000001</v>
      </c>
      <c r="O15603">
        <v>100.616418</v>
      </c>
      <c r="P15603" s="1" t="s">
        <v>16057</v>
      </c>
      <c r="Q15603" s="1" t="s">
        <v>19605</v>
      </c>
    </row>
    <row r="15604" spans="1:17" x14ac:dyDescent="0.2">
      <c r="A15604">
        <v>35</v>
      </c>
      <c r="B15604" s="1" t="s">
        <v>17</v>
      </c>
      <c r="C15604" s="1" t="s">
        <v>18</v>
      </c>
      <c r="D15604" s="1" t="s">
        <v>19</v>
      </c>
      <c r="E15604" s="1" t="s">
        <v>20</v>
      </c>
      <c r="F15604" s="1" t="s">
        <v>21</v>
      </c>
      <c r="G15604" s="1" t="s">
        <v>22</v>
      </c>
      <c r="H15604" s="2">
        <v>43739</v>
      </c>
      <c r="I15604" s="2">
        <v>43830</v>
      </c>
      <c r="J15604" s="2">
        <v>43798</v>
      </c>
      <c r="K15604" s="1"/>
      <c r="L15604" s="1" t="s">
        <v>7084</v>
      </c>
      <c r="M15604" s="1" t="s">
        <v>11511</v>
      </c>
      <c r="N15604">
        <v>2.5249999999999999</v>
      </c>
      <c r="O15604">
        <v>2.52501</v>
      </c>
      <c r="P15604" s="1"/>
      <c r="Q15604" s="1"/>
    </row>
    <row r="15605" spans="1:17" x14ac:dyDescent="0.2">
      <c r="A15605">
        <v>35</v>
      </c>
      <c r="B15605" s="1" t="s">
        <v>17</v>
      </c>
      <c r="C15605" s="1" t="s">
        <v>18</v>
      </c>
      <c r="D15605" s="1" t="s">
        <v>19</v>
      </c>
      <c r="E15605" s="1" t="s">
        <v>20</v>
      </c>
      <c r="F15605" s="1" t="s">
        <v>21</v>
      </c>
      <c r="G15605" s="1" t="s">
        <v>22</v>
      </c>
      <c r="H15605" s="2">
        <v>43739</v>
      </c>
      <c r="I15605" s="2">
        <v>43830</v>
      </c>
      <c r="J15605" s="2">
        <v>43798</v>
      </c>
      <c r="K15605" s="1"/>
      <c r="L15605" s="1" t="s">
        <v>66</v>
      </c>
      <c r="M15605" s="1" t="s">
        <v>11511</v>
      </c>
      <c r="N15605">
        <v>217.544444</v>
      </c>
      <c r="O15605">
        <v>217.34369699999999</v>
      </c>
      <c r="P15605" s="1" t="s">
        <v>16058</v>
      </c>
      <c r="Q15605" s="1" t="s">
        <v>23369</v>
      </c>
    </row>
    <row r="15606" spans="1:17" x14ac:dyDescent="0.2">
      <c r="A15606">
        <v>35</v>
      </c>
      <c r="B15606" s="1" t="s">
        <v>17</v>
      </c>
      <c r="C15606" s="1" t="s">
        <v>18</v>
      </c>
      <c r="D15606" s="1" t="s">
        <v>19</v>
      </c>
      <c r="E15606" s="1" t="s">
        <v>20</v>
      </c>
      <c r="F15606" s="1" t="s">
        <v>21</v>
      </c>
      <c r="G15606" s="1" t="s">
        <v>22</v>
      </c>
      <c r="H15606" s="2">
        <v>43739</v>
      </c>
      <c r="I15606" s="2">
        <v>43830</v>
      </c>
      <c r="J15606" s="2">
        <v>43798</v>
      </c>
      <c r="K15606" s="1"/>
      <c r="L15606" s="1" t="s">
        <v>1447</v>
      </c>
      <c r="M15606" s="1" t="s">
        <v>11510</v>
      </c>
      <c r="N15606">
        <v>102.843</v>
      </c>
      <c r="O15606">
        <v>102.81353900000001</v>
      </c>
      <c r="P15606" s="1"/>
      <c r="Q15606" s="1"/>
    </row>
    <row r="15607" spans="1:17" x14ac:dyDescent="0.2">
      <c r="A15607">
        <v>35</v>
      </c>
      <c r="B15607" s="1" t="s">
        <v>17</v>
      </c>
      <c r="C15607" s="1" t="s">
        <v>18</v>
      </c>
      <c r="D15607" s="1" t="s">
        <v>19</v>
      </c>
      <c r="E15607" s="1" t="s">
        <v>20</v>
      </c>
      <c r="F15607" s="1" t="s">
        <v>21</v>
      </c>
      <c r="G15607" s="1" t="s">
        <v>22</v>
      </c>
      <c r="H15607" s="2">
        <v>43739</v>
      </c>
      <c r="I15607" s="2">
        <v>43830</v>
      </c>
      <c r="J15607" s="2">
        <v>43798</v>
      </c>
      <c r="K15607" s="1"/>
      <c r="L15607" s="1" t="s">
        <v>131</v>
      </c>
      <c r="M15607" s="1" t="s">
        <v>11511</v>
      </c>
      <c r="N15607">
        <v>4.9000000000000004</v>
      </c>
      <c r="O15607">
        <v>4.7500739999999997</v>
      </c>
      <c r="P15607" s="1"/>
      <c r="Q15607" s="1"/>
    </row>
    <row r="15608" spans="1:17" x14ac:dyDescent="0.2">
      <c r="A15608">
        <v>35</v>
      </c>
      <c r="B15608" s="1" t="s">
        <v>17</v>
      </c>
      <c r="C15608" s="1" t="s">
        <v>18</v>
      </c>
      <c r="D15608" s="1" t="s">
        <v>19</v>
      </c>
      <c r="E15608" s="1" t="s">
        <v>20</v>
      </c>
      <c r="F15608" s="1" t="s">
        <v>21</v>
      </c>
      <c r="G15608" s="1" t="s">
        <v>22</v>
      </c>
      <c r="H15608" s="2">
        <v>43739</v>
      </c>
      <c r="I15608" s="2">
        <v>43830</v>
      </c>
      <c r="J15608" s="2">
        <v>43798</v>
      </c>
      <c r="K15608" s="1"/>
      <c r="L15608" s="1" t="s">
        <v>633</v>
      </c>
      <c r="M15608" s="1" t="s">
        <v>11511</v>
      </c>
      <c r="N15608">
        <v>260.89999999999998</v>
      </c>
      <c r="O15608">
        <v>260.85751499999998</v>
      </c>
      <c r="P15608" s="1" t="s">
        <v>16059</v>
      </c>
      <c r="Q15608" s="1" t="s">
        <v>23370</v>
      </c>
    </row>
    <row r="15609" spans="1:17" x14ac:dyDescent="0.2">
      <c r="A15609">
        <v>35</v>
      </c>
      <c r="B15609" s="1" t="s">
        <v>17</v>
      </c>
      <c r="C15609" s="1" t="s">
        <v>18</v>
      </c>
      <c r="D15609" s="1" t="s">
        <v>19</v>
      </c>
      <c r="E15609" s="1" t="s">
        <v>20</v>
      </c>
      <c r="F15609" s="1" t="s">
        <v>21</v>
      </c>
      <c r="G15609" s="1" t="s">
        <v>22</v>
      </c>
      <c r="H15609" s="2">
        <v>43739</v>
      </c>
      <c r="I15609" s="2">
        <v>43830</v>
      </c>
      <c r="J15609" s="2">
        <v>43798</v>
      </c>
      <c r="K15609" s="1"/>
      <c r="L15609" s="1" t="s">
        <v>7085</v>
      </c>
      <c r="M15609" s="1" t="s">
        <v>11510</v>
      </c>
      <c r="N15609">
        <v>102.41</v>
      </c>
      <c r="O15609">
        <v>102.29772699999999</v>
      </c>
      <c r="P15609" s="1" t="s">
        <v>16060</v>
      </c>
      <c r="Q15609" s="1" t="s">
        <v>23371</v>
      </c>
    </row>
    <row r="15610" spans="1:17" x14ac:dyDescent="0.2">
      <c r="A15610">
        <v>35</v>
      </c>
      <c r="B15610" s="1" t="s">
        <v>17</v>
      </c>
      <c r="C15610" s="1" t="s">
        <v>18</v>
      </c>
      <c r="D15610" s="1" t="s">
        <v>19</v>
      </c>
      <c r="E15610" s="1" t="s">
        <v>20</v>
      </c>
      <c r="F15610" s="1" t="s">
        <v>21</v>
      </c>
      <c r="G15610" s="1" t="s">
        <v>22</v>
      </c>
      <c r="H15610" s="2">
        <v>43739</v>
      </c>
      <c r="I15610" s="2">
        <v>43830</v>
      </c>
      <c r="J15610" s="2">
        <v>43798</v>
      </c>
      <c r="K15610" s="1"/>
      <c r="L15610" s="1" t="s">
        <v>7086</v>
      </c>
      <c r="M15610" s="1" t="s">
        <v>11511</v>
      </c>
      <c r="N15610">
        <v>0.27</v>
      </c>
      <c r="O15610">
        <v>0.27</v>
      </c>
      <c r="P15610" s="1"/>
      <c r="Q15610" s="1"/>
    </row>
    <row r="15611" spans="1:17" x14ac:dyDescent="0.2">
      <c r="A15611">
        <v>35</v>
      </c>
      <c r="B15611" s="1" t="s">
        <v>17</v>
      </c>
      <c r="C15611" s="1" t="s">
        <v>18</v>
      </c>
      <c r="D15611" s="1" t="s">
        <v>19</v>
      </c>
      <c r="E15611" s="1" t="s">
        <v>20</v>
      </c>
      <c r="F15611" s="1" t="s">
        <v>21</v>
      </c>
      <c r="G15611" s="1" t="s">
        <v>22</v>
      </c>
      <c r="H15611" s="2">
        <v>43739</v>
      </c>
      <c r="I15611" s="2">
        <v>43830</v>
      </c>
      <c r="J15611" s="2">
        <v>43798</v>
      </c>
      <c r="K15611" s="1"/>
      <c r="L15611" s="1" t="s">
        <v>1632</v>
      </c>
      <c r="M15611" s="1" t="s">
        <v>11511</v>
      </c>
      <c r="N15611">
        <v>246.15</v>
      </c>
      <c r="O15611">
        <v>246.12008800000001</v>
      </c>
      <c r="P15611" s="1" t="s">
        <v>15430</v>
      </c>
      <c r="Q15611" s="1" t="s">
        <v>23372</v>
      </c>
    </row>
    <row r="15612" spans="1:17" x14ac:dyDescent="0.2">
      <c r="A15612">
        <v>35</v>
      </c>
      <c r="B15612" s="1" t="s">
        <v>17</v>
      </c>
      <c r="C15612" s="1" t="s">
        <v>18</v>
      </c>
      <c r="D15612" s="1" t="s">
        <v>19</v>
      </c>
      <c r="E15612" s="1" t="s">
        <v>20</v>
      </c>
      <c r="F15612" s="1" t="s">
        <v>21</v>
      </c>
      <c r="G15612" s="1" t="s">
        <v>22</v>
      </c>
      <c r="H15612" s="2">
        <v>43739</v>
      </c>
      <c r="I15612" s="2">
        <v>43830</v>
      </c>
      <c r="J15612" s="2">
        <v>43798</v>
      </c>
      <c r="K15612" s="1"/>
      <c r="L15612" s="1" t="s">
        <v>7087</v>
      </c>
      <c r="M15612" s="1" t="s">
        <v>11510</v>
      </c>
      <c r="N15612">
        <v>103.95350000000001</v>
      </c>
      <c r="O15612">
        <v>103.95350000000001</v>
      </c>
      <c r="P15612" s="1"/>
      <c r="Q15612" s="1"/>
    </row>
    <row r="15613" spans="1:17" x14ac:dyDescent="0.2">
      <c r="A15613">
        <v>35</v>
      </c>
      <c r="B15613" s="1" t="s">
        <v>17</v>
      </c>
      <c r="C15613" s="1" t="s">
        <v>18</v>
      </c>
      <c r="D15613" s="1" t="s">
        <v>19</v>
      </c>
      <c r="E15613" s="1" t="s">
        <v>20</v>
      </c>
      <c r="F15613" s="1" t="s">
        <v>21</v>
      </c>
      <c r="G15613" s="1" t="s">
        <v>22</v>
      </c>
      <c r="H15613" s="2">
        <v>43739</v>
      </c>
      <c r="I15613" s="2">
        <v>43830</v>
      </c>
      <c r="J15613" s="2">
        <v>43798</v>
      </c>
      <c r="K15613" s="1"/>
      <c r="L15613" s="1" t="s">
        <v>7088</v>
      </c>
      <c r="M15613" s="1" t="s">
        <v>11511</v>
      </c>
      <c r="N15613">
        <v>3.23</v>
      </c>
      <c r="O15613">
        <v>3.2369659999999998</v>
      </c>
      <c r="P15613" s="1"/>
      <c r="Q15613" s="1"/>
    </row>
    <row r="15614" spans="1:17" x14ac:dyDescent="0.2">
      <c r="A15614">
        <v>35</v>
      </c>
      <c r="B15614" s="1" t="s">
        <v>17</v>
      </c>
      <c r="C15614" s="1" t="s">
        <v>18</v>
      </c>
      <c r="D15614" s="1" t="s">
        <v>19</v>
      </c>
      <c r="E15614" s="1" t="s">
        <v>20</v>
      </c>
      <c r="F15614" s="1" t="s">
        <v>21</v>
      </c>
      <c r="G15614" s="1" t="s">
        <v>22</v>
      </c>
      <c r="H15614" s="2">
        <v>43739</v>
      </c>
      <c r="I15614" s="2">
        <v>43830</v>
      </c>
      <c r="J15614" s="2">
        <v>43798</v>
      </c>
      <c r="K15614" s="1"/>
      <c r="L15614" s="1" t="s">
        <v>1633</v>
      </c>
      <c r="M15614" s="1" t="s">
        <v>11511</v>
      </c>
      <c r="N15614">
        <v>21.21</v>
      </c>
      <c r="O15614">
        <v>21.21</v>
      </c>
      <c r="P15614" s="1"/>
      <c r="Q15614" s="1"/>
    </row>
    <row r="15615" spans="1:17" x14ac:dyDescent="0.2">
      <c r="A15615">
        <v>35</v>
      </c>
      <c r="B15615" s="1" t="s">
        <v>17</v>
      </c>
      <c r="C15615" s="1" t="s">
        <v>18</v>
      </c>
      <c r="D15615" s="1" t="s">
        <v>19</v>
      </c>
      <c r="E15615" s="1" t="s">
        <v>20</v>
      </c>
      <c r="F15615" s="1" t="s">
        <v>21</v>
      </c>
      <c r="G15615" s="1" t="s">
        <v>22</v>
      </c>
      <c r="H15615" s="2">
        <v>43739</v>
      </c>
      <c r="I15615" s="2">
        <v>43830</v>
      </c>
      <c r="J15615" s="2">
        <v>43798</v>
      </c>
      <c r="K15615" s="1"/>
      <c r="L15615" s="1" t="s">
        <v>7089</v>
      </c>
      <c r="M15615" s="1" t="s">
        <v>11510</v>
      </c>
      <c r="N15615">
        <v>100.35599999999999</v>
      </c>
      <c r="O15615">
        <v>100.35599999999999</v>
      </c>
      <c r="P15615" s="1" t="s">
        <v>16061</v>
      </c>
      <c r="Q15615" s="1" t="s">
        <v>16061</v>
      </c>
    </row>
    <row r="15616" spans="1:17" x14ac:dyDescent="0.2">
      <c r="A15616">
        <v>35</v>
      </c>
      <c r="B15616" s="1" t="s">
        <v>17</v>
      </c>
      <c r="C15616" s="1" t="s">
        <v>18</v>
      </c>
      <c r="D15616" s="1" t="s">
        <v>19</v>
      </c>
      <c r="E15616" s="1" t="s">
        <v>20</v>
      </c>
      <c r="F15616" s="1" t="s">
        <v>21</v>
      </c>
      <c r="G15616" s="1" t="s">
        <v>22</v>
      </c>
      <c r="H15616" s="2">
        <v>43739</v>
      </c>
      <c r="I15616" s="2">
        <v>43830</v>
      </c>
      <c r="J15616" s="2">
        <v>43798</v>
      </c>
      <c r="K15616" s="1"/>
      <c r="L15616" s="1" t="s">
        <v>7090</v>
      </c>
      <c r="M15616" s="1" t="s">
        <v>11511</v>
      </c>
      <c r="N15616">
        <v>4.7699999999999996</v>
      </c>
      <c r="O15616">
        <v>4.7761810000000002</v>
      </c>
      <c r="P15616" s="1"/>
      <c r="Q15616" s="1"/>
    </row>
    <row r="15617" spans="1:17" x14ac:dyDescent="0.2">
      <c r="A15617">
        <v>35</v>
      </c>
      <c r="B15617" s="1" t="s">
        <v>17</v>
      </c>
      <c r="C15617" s="1" t="s">
        <v>18</v>
      </c>
      <c r="D15617" s="1" t="s">
        <v>19</v>
      </c>
      <c r="E15617" s="1" t="s">
        <v>20</v>
      </c>
      <c r="F15617" s="1" t="s">
        <v>21</v>
      </c>
      <c r="G15617" s="1" t="s">
        <v>22</v>
      </c>
      <c r="H15617" s="2">
        <v>43739</v>
      </c>
      <c r="I15617" s="2">
        <v>43830</v>
      </c>
      <c r="J15617" s="2">
        <v>43798</v>
      </c>
      <c r="K15617" s="1"/>
      <c r="L15617" s="1" t="s">
        <v>117</v>
      </c>
      <c r="M15617" s="1" t="s">
        <v>11511</v>
      </c>
      <c r="N15617">
        <v>284.01111100000003</v>
      </c>
      <c r="O15617">
        <v>283.99315100000001</v>
      </c>
      <c r="P15617" s="1" t="s">
        <v>16062</v>
      </c>
      <c r="Q15617" s="1" t="s">
        <v>23373</v>
      </c>
    </row>
    <row r="15618" spans="1:17" x14ac:dyDescent="0.2">
      <c r="A15618">
        <v>35</v>
      </c>
      <c r="B15618" s="1" t="s">
        <v>17</v>
      </c>
      <c r="C15618" s="1" t="s">
        <v>18</v>
      </c>
      <c r="D15618" s="1" t="s">
        <v>19</v>
      </c>
      <c r="E15618" s="1" t="s">
        <v>20</v>
      </c>
      <c r="F15618" s="1" t="s">
        <v>21</v>
      </c>
      <c r="G15618" s="1" t="s">
        <v>22</v>
      </c>
      <c r="H15618" s="2">
        <v>43739</v>
      </c>
      <c r="I15618" s="2">
        <v>43830</v>
      </c>
      <c r="J15618" s="2">
        <v>43798</v>
      </c>
      <c r="K15618" s="1"/>
      <c r="L15618" s="1" t="s">
        <v>7091</v>
      </c>
      <c r="M15618" s="1" t="s">
        <v>11510</v>
      </c>
      <c r="N15618">
        <v>103.134</v>
      </c>
      <c r="O15618">
        <v>103.134</v>
      </c>
      <c r="P15618" s="1"/>
      <c r="Q15618" s="1"/>
    </row>
    <row r="15619" spans="1:17" x14ac:dyDescent="0.2">
      <c r="A15619">
        <v>35</v>
      </c>
      <c r="B15619" s="1" t="s">
        <v>17</v>
      </c>
      <c r="C15619" s="1" t="s">
        <v>18</v>
      </c>
      <c r="D15619" s="1" t="s">
        <v>19</v>
      </c>
      <c r="E15619" s="1" t="s">
        <v>20</v>
      </c>
      <c r="F15619" s="1" t="s">
        <v>21</v>
      </c>
      <c r="G15619" s="1" t="s">
        <v>22</v>
      </c>
      <c r="H15619" s="2">
        <v>43739</v>
      </c>
      <c r="I15619" s="2">
        <v>43830</v>
      </c>
      <c r="J15619" s="2">
        <v>43798</v>
      </c>
      <c r="K15619" s="1"/>
      <c r="L15619" s="1" t="s">
        <v>7092</v>
      </c>
      <c r="M15619" s="1" t="s">
        <v>11511</v>
      </c>
      <c r="N15619">
        <v>4.9950000000000001</v>
      </c>
      <c r="O15619">
        <v>4.9952449999999997</v>
      </c>
      <c r="P15619" s="1"/>
      <c r="Q15619" s="1"/>
    </row>
    <row r="15620" spans="1:17" x14ac:dyDescent="0.2">
      <c r="A15620">
        <v>35</v>
      </c>
      <c r="B15620" s="1" t="s">
        <v>17</v>
      </c>
      <c r="C15620" s="1" t="s">
        <v>18</v>
      </c>
      <c r="D15620" s="1" t="s">
        <v>19</v>
      </c>
      <c r="E15620" s="1" t="s">
        <v>20</v>
      </c>
      <c r="F15620" s="1" t="s">
        <v>21</v>
      </c>
      <c r="G15620" s="1" t="s">
        <v>22</v>
      </c>
      <c r="H15620" s="2">
        <v>43739</v>
      </c>
      <c r="I15620" s="2">
        <v>43830</v>
      </c>
      <c r="J15620" s="2">
        <v>43798</v>
      </c>
      <c r="K15620" s="1"/>
      <c r="L15620" s="1" t="s">
        <v>1313</v>
      </c>
      <c r="M15620" s="1" t="s">
        <v>11511</v>
      </c>
      <c r="N15620">
        <v>2.7759999999999998</v>
      </c>
      <c r="O15620">
        <v>2.7759999999999998</v>
      </c>
      <c r="P15620" s="1"/>
      <c r="Q15620" s="1"/>
    </row>
    <row r="15621" spans="1:17" x14ac:dyDescent="0.2">
      <c r="A15621">
        <v>35</v>
      </c>
      <c r="B15621" s="1" t="s">
        <v>17</v>
      </c>
      <c r="C15621" s="1" t="s">
        <v>18</v>
      </c>
      <c r="D15621" s="1" t="s">
        <v>19</v>
      </c>
      <c r="E15621" s="1" t="s">
        <v>20</v>
      </c>
      <c r="F15621" s="1" t="s">
        <v>21</v>
      </c>
      <c r="G15621" s="1" t="s">
        <v>22</v>
      </c>
      <c r="H15621" s="2">
        <v>43739</v>
      </c>
      <c r="I15621" s="2">
        <v>43830</v>
      </c>
      <c r="J15621" s="2">
        <v>43798</v>
      </c>
      <c r="K15621" s="1"/>
      <c r="L15621" s="1" t="s">
        <v>7093</v>
      </c>
      <c r="M15621" s="1" t="s">
        <v>11510</v>
      </c>
      <c r="N15621">
        <v>110.46725000000001</v>
      </c>
      <c r="O15621">
        <v>110.46725000000001</v>
      </c>
      <c r="P15621" s="1"/>
      <c r="Q15621" s="1"/>
    </row>
    <row r="15622" spans="1:17" x14ac:dyDescent="0.2">
      <c r="A15622">
        <v>35</v>
      </c>
      <c r="B15622" s="1" t="s">
        <v>17</v>
      </c>
      <c r="C15622" s="1" t="s">
        <v>18</v>
      </c>
      <c r="D15622" s="1" t="s">
        <v>19</v>
      </c>
      <c r="E15622" s="1" t="s">
        <v>20</v>
      </c>
      <c r="F15622" s="1" t="s">
        <v>21</v>
      </c>
      <c r="G15622" s="1" t="s">
        <v>22</v>
      </c>
      <c r="H15622" s="2">
        <v>43739</v>
      </c>
      <c r="I15622" s="2">
        <v>43830</v>
      </c>
      <c r="J15622" s="2">
        <v>43798</v>
      </c>
      <c r="K15622" s="1"/>
      <c r="L15622" s="1" t="s">
        <v>7094</v>
      </c>
      <c r="M15622" s="1" t="s">
        <v>11511</v>
      </c>
      <c r="N15622">
        <v>9.7166669999999993</v>
      </c>
      <c r="O15622">
        <v>9.7344089999999994</v>
      </c>
      <c r="P15622" s="1" t="s">
        <v>15957</v>
      </c>
      <c r="Q15622" s="1" t="s">
        <v>11575</v>
      </c>
    </row>
    <row r="15623" spans="1:17" x14ac:dyDescent="0.2">
      <c r="A15623">
        <v>35</v>
      </c>
      <c r="B15623" s="1" t="s">
        <v>17</v>
      </c>
      <c r="C15623" s="1" t="s">
        <v>18</v>
      </c>
      <c r="D15623" s="1" t="s">
        <v>19</v>
      </c>
      <c r="E15623" s="1" t="s">
        <v>20</v>
      </c>
      <c r="F15623" s="1" t="s">
        <v>21</v>
      </c>
      <c r="G15623" s="1" t="s">
        <v>22</v>
      </c>
      <c r="H15623" s="2">
        <v>43739</v>
      </c>
      <c r="I15623" s="2">
        <v>43830</v>
      </c>
      <c r="J15623" s="2">
        <v>43798</v>
      </c>
      <c r="K15623" s="1"/>
      <c r="L15623" s="1" t="s">
        <v>126</v>
      </c>
      <c r="M15623" s="1" t="s">
        <v>11511</v>
      </c>
      <c r="N15623">
        <v>68.372221999999994</v>
      </c>
      <c r="O15623">
        <v>68.525565999999998</v>
      </c>
      <c r="P15623" s="1" t="s">
        <v>16063</v>
      </c>
      <c r="Q15623" s="1" t="s">
        <v>21593</v>
      </c>
    </row>
    <row r="15624" spans="1:17" x14ac:dyDescent="0.2">
      <c r="A15624">
        <v>35</v>
      </c>
      <c r="B15624" s="1" t="s">
        <v>17</v>
      </c>
      <c r="C15624" s="1" t="s">
        <v>18</v>
      </c>
      <c r="D15624" s="1" t="s">
        <v>19</v>
      </c>
      <c r="E15624" s="1" t="s">
        <v>20</v>
      </c>
      <c r="F15624" s="1" t="s">
        <v>21</v>
      </c>
      <c r="G15624" s="1" t="s">
        <v>22</v>
      </c>
      <c r="H15624" s="2">
        <v>43739</v>
      </c>
      <c r="I15624" s="2">
        <v>43830</v>
      </c>
      <c r="J15624" s="2">
        <v>43798</v>
      </c>
      <c r="K15624" s="1"/>
      <c r="L15624" s="1" t="s">
        <v>7095</v>
      </c>
      <c r="M15624" s="1" t="s">
        <v>11510</v>
      </c>
      <c r="N15624">
        <v>100.65649999999999</v>
      </c>
      <c r="O15624">
        <v>100.656167</v>
      </c>
      <c r="P15624" s="1"/>
      <c r="Q15624" s="1"/>
    </row>
    <row r="15625" spans="1:17" x14ac:dyDescent="0.2">
      <c r="A15625">
        <v>35</v>
      </c>
      <c r="B15625" s="1" t="s">
        <v>17</v>
      </c>
      <c r="C15625" s="1" t="s">
        <v>18</v>
      </c>
      <c r="D15625" s="1" t="s">
        <v>19</v>
      </c>
      <c r="E15625" s="1" t="s">
        <v>20</v>
      </c>
      <c r="F15625" s="1" t="s">
        <v>21</v>
      </c>
      <c r="G15625" s="1" t="s">
        <v>22</v>
      </c>
      <c r="H15625" s="2">
        <v>43739</v>
      </c>
      <c r="I15625" s="2">
        <v>43830</v>
      </c>
      <c r="J15625" s="2">
        <v>43798</v>
      </c>
      <c r="K15625" s="1"/>
      <c r="L15625" s="1" t="s">
        <v>7096</v>
      </c>
      <c r="M15625" s="1" t="s">
        <v>11511</v>
      </c>
      <c r="N15625">
        <v>0.17033300000000001</v>
      </c>
      <c r="O15625">
        <v>0.27651900000000001</v>
      </c>
      <c r="P15625" s="1" t="s">
        <v>11620</v>
      </c>
      <c r="Q15625" s="1" t="s">
        <v>12239</v>
      </c>
    </row>
    <row r="15626" spans="1:17" x14ac:dyDescent="0.2">
      <c r="A15626">
        <v>35</v>
      </c>
      <c r="B15626" s="1" t="s">
        <v>17</v>
      </c>
      <c r="C15626" s="1" t="s">
        <v>18</v>
      </c>
      <c r="D15626" s="1" t="s">
        <v>19</v>
      </c>
      <c r="E15626" s="1" t="s">
        <v>20</v>
      </c>
      <c r="F15626" s="1" t="s">
        <v>21</v>
      </c>
      <c r="G15626" s="1" t="s">
        <v>22</v>
      </c>
      <c r="H15626" s="2">
        <v>43739</v>
      </c>
      <c r="I15626" s="2">
        <v>43830</v>
      </c>
      <c r="J15626" s="2">
        <v>43798</v>
      </c>
      <c r="K15626" s="1"/>
      <c r="L15626" s="1" t="s">
        <v>129</v>
      </c>
      <c r="M15626" s="1" t="s">
        <v>11511</v>
      </c>
      <c r="N15626">
        <v>68.702500000000001</v>
      </c>
      <c r="O15626">
        <v>68.769893999999994</v>
      </c>
      <c r="P15626" s="1" t="s">
        <v>16064</v>
      </c>
      <c r="Q15626" s="1" t="s">
        <v>13483</v>
      </c>
    </row>
    <row r="15627" spans="1:17" x14ac:dyDescent="0.2">
      <c r="A15627">
        <v>35</v>
      </c>
      <c r="B15627" s="1" t="s">
        <v>17</v>
      </c>
      <c r="C15627" s="1" t="s">
        <v>18</v>
      </c>
      <c r="D15627" s="1" t="s">
        <v>19</v>
      </c>
      <c r="E15627" s="1" t="s">
        <v>20</v>
      </c>
      <c r="F15627" s="1" t="s">
        <v>21</v>
      </c>
      <c r="G15627" s="1" t="s">
        <v>22</v>
      </c>
      <c r="H15627" s="2">
        <v>43739</v>
      </c>
      <c r="I15627" s="2">
        <v>43830</v>
      </c>
      <c r="J15627" s="2">
        <v>43798</v>
      </c>
      <c r="K15627" s="1"/>
      <c r="L15627" s="1" t="s">
        <v>7097</v>
      </c>
      <c r="M15627" s="1" t="s">
        <v>11510</v>
      </c>
      <c r="N15627">
        <v>102.6575</v>
      </c>
      <c r="O15627">
        <v>102.636</v>
      </c>
      <c r="P15627" s="1"/>
      <c r="Q15627" s="1"/>
    </row>
    <row r="15628" spans="1:17" x14ac:dyDescent="0.2">
      <c r="A15628">
        <v>35</v>
      </c>
      <c r="B15628" s="1" t="s">
        <v>17</v>
      </c>
      <c r="C15628" s="1" t="s">
        <v>18</v>
      </c>
      <c r="D15628" s="1" t="s">
        <v>19</v>
      </c>
      <c r="E15628" s="1" t="s">
        <v>20</v>
      </c>
      <c r="F15628" s="1" t="s">
        <v>21</v>
      </c>
      <c r="G15628" s="1" t="s">
        <v>22</v>
      </c>
      <c r="H15628" s="2">
        <v>43739</v>
      </c>
      <c r="I15628" s="2">
        <v>43830</v>
      </c>
      <c r="J15628" s="2">
        <v>43798</v>
      </c>
      <c r="K15628" s="1"/>
      <c r="L15628" s="1" t="s">
        <v>1514</v>
      </c>
      <c r="M15628" s="1" t="s">
        <v>11511</v>
      </c>
      <c r="N15628">
        <v>0.8</v>
      </c>
      <c r="O15628">
        <v>0.8</v>
      </c>
      <c r="P15628" s="1"/>
      <c r="Q15628" s="1"/>
    </row>
    <row r="15629" spans="1:17" x14ac:dyDescent="0.2">
      <c r="A15629">
        <v>35</v>
      </c>
      <c r="B15629" s="1" t="s">
        <v>17</v>
      </c>
      <c r="C15629" s="1" t="s">
        <v>18</v>
      </c>
      <c r="D15629" s="1" t="s">
        <v>19</v>
      </c>
      <c r="E15629" s="1" t="s">
        <v>20</v>
      </c>
      <c r="F15629" s="1" t="s">
        <v>21</v>
      </c>
      <c r="G15629" s="1" t="s">
        <v>22</v>
      </c>
      <c r="H15629" s="2">
        <v>43739</v>
      </c>
      <c r="I15629" s="2">
        <v>43830</v>
      </c>
      <c r="J15629" s="2">
        <v>43798</v>
      </c>
      <c r="K15629" s="1"/>
      <c r="L15629" s="1" t="s">
        <v>132</v>
      </c>
      <c r="M15629" s="1" t="s">
        <v>11511</v>
      </c>
      <c r="N15629">
        <v>5.2218</v>
      </c>
      <c r="O15629">
        <v>5.3014039999999998</v>
      </c>
      <c r="P15629" s="1" t="s">
        <v>16065</v>
      </c>
      <c r="Q15629" s="1" t="s">
        <v>23374</v>
      </c>
    </row>
    <row r="15630" spans="1:17" x14ac:dyDescent="0.2">
      <c r="A15630">
        <v>35</v>
      </c>
      <c r="B15630" s="1" t="s">
        <v>17</v>
      </c>
      <c r="C15630" s="1" t="s">
        <v>18</v>
      </c>
      <c r="D15630" s="1" t="s">
        <v>19</v>
      </c>
      <c r="E15630" s="1" t="s">
        <v>20</v>
      </c>
      <c r="F15630" s="1" t="s">
        <v>21</v>
      </c>
      <c r="G15630" s="1" t="s">
        <v>22</v>
      </c>
      <c r="H15630" s="2">
        <v>43739</v>
      </c>
      <c r="I15630" s="2">
        <v>43830</v>
      </c>
      <c r="J15630" s="2">
        <v>43798</v>
      </c>
      <c r="K15630" s="1"/>
      <c r="L15630" s="1" t="s">
        <v>7098</v>
      </c>
      <c r="M15630" s="1" t="s">
        <v>11510</v>
      </c>
      <c r="N15630">
        <v>100.532</v>
      </c>
      <c r="O15630">
        <v>100.532</v>
      </c>
      <c r="P15630" s="1"/>
      <c r="Q15630" s="1"/>
    </row>
    <row r="15631" spans="1:17" x14ac:dyDescent="0.2">
      <c r="A15631">
        <v>35</v>
      </c>
      <c r="B15631" s="1" t="s">
        <v>17</v>
      </c>
      <c r="C15631" s="1" t="s">
        <v>18</v>
      </c>
      <c r="D15631" s="1" t="s">
        <v>19</v>
      </c>
      <c r="E15631" s="1" t="s">
        <v>20</v>
      </c>
      <c r="F15631" s="1" t="s">
        <v>21</v>
      </c>
      <c r="G15631" s="1" t="s">
        <v>22</v>
      </c>
      <c r="H15631" s="2">
        <v>43739</v>
      </c>
      <c r="I15631" s="2">
        <v>43830</v>
      </c>
      <c r="J15631" s="2">
        <v>43798</v>
      </c>
      <c r="K15631" s="1"/>
      <c r="L15631" s="1" t="s">
        <v>2741</v>
      </c>
      <c r="M15631" s="1" t="s">
        <v>11511</v>
      </c>
      <c r="N15631">
        <v>0.48</v>
      </c>
      <c r="O15631">
        <v>0.48</v>
      </c>
      <c r="P15631" s="1"/>
      <c r="Q15631" s="1"/>
    </row>
    <row r="15632" spans="1:17" x14ac:dyDescent="0.2">
      <c r="A15632">
        <v>35</v>
      </c>
      <c r="B15632" s="1" t="s">
        <v>17</v>
      </c>
      <c r="C15632" s="1" t="s">
        <v>18</v>
      </c>
      <c r="D15632" s="1" t="s">
        <v>19</v>
      </c>
      <c r="E15632" s="1" t="s">
        <v>20</v>
      </c>
      <c r="F15632" s="1" t="s">
        <v>21</v>
      </c>
      <c r="G15632" s="1" t="s">
        <v>22</v>
      </c>
      <c r="H15632" s="2">
        <v>43739</v>
      </c>
      <c r="I15632" s="2">
        <v>43830</v>
      </c>
      <c r="J15632" s="2">
        <v>43798</v>
      </c>
      <c r="K15632" s="1"/>
      <c r="L15632" s="1" t="s">
        <v>63</v>
      </c>
      <c r="M15632" s="1" t="s">
        <v>11511</v>
      </c>
      <c r="N15632">
        <v>19.672470000000001</v>
      </c>
      <c r="O15632">
        <v>26.530977</v>
      </c>
      <c r="P15632" s="1" t="s">
        <v>16066</v>
      </c>
      <c r="Q15632" s="1" t="s">
        <v>23375</v>
      </c>
    </row>
    <row r="15633" spans="1:17" x14ac:dyDescent="0.2">
      <c r="A15633">
        <v>35</v>
      </c>
      <c r="B15633" s="1" t="s">
        <v>17</v>
      </c>
      <c r="C15633" s="1" t="s">
        <v>18</v>
      </c>
      <c r="D15633" s="1" t="s">
        <v>19</v>
      </c>
      <c r="E15633" s="1" t="s">
        <v>20</v>
      </c>
      <c r="F15633" s="1" t="s">
        <v>21</v>
      </c>
      <c r="G15633" s="1" t="s">
        <v>22</v>
      </c>
      <c r="H15633" s="2">
        <v>43739</v>
      </c>
      <c r="I15633" s="2">
        <v>43830</v>
      </c>
      <c r="J15633" s="2">
        <v>43798</v>
      </c>
      <c r="K15633" s="1"/>
      <c r="L15633" s="1" t="s">
        <v>960</v>
      </c>
      <c r="M15633" s="1" t="s">
        <v>11510</v>
      </c>
      <c r="N15633">
        <v>99.637500000000003</v>
      </c>
      <c r="O15633">
        <v>99.704667999999998</v>
      </c>
      <c r="P15633" s="1"/>
      <c r="Q15633" s="1"/>
    </row>
    <row r="15634" spans="1:17" x14ac:dyDescent="0.2">
      <c r="A15634">
        <v>35</v>
      </c>
      <c r="B15634" s="1" t="s">
        <v>17</v>
      </c>
      <c r="C15634" s="1" t="s">
        <v>18</v>
      </c>
      <c r="D15634" s="1" t="s">
        <v>19</v>
      </c>
      <c r="E15634" s="1" t="s">
        <v>20</v>
      </c>
      <c r="F15634" s="1" t="s">
        <v>21</v>
      </c>
      <c r="G15634" s="1" t="s">
        <v>22</v>
      </c>
      <c r="H15634" s="2">
        <v>43739</v>
      </c>
      <c r="I15634" s="2">
        <v>43830</v>
      </c>
      <c r="J15634" s="2">
        <v>43798</v>
      </c>
      <c r="K15634" s="1"/>
      <c r="L15634" s="1" t="s">
        <v>6606</v>
      </c>
      <c r="M15634" s="1" t="s">
        <v>11511</v>
      </c>
      <c r="N15634">
        <v>0.6</v>
      </c>
      <c r="O15634">
        <v>0.6</v>
      </c>
      <c r="P15634" s="1"/>
      <c r="Q15634" s="1"/>
    </row>
    <row r="15635" spans="1:17" x14ac:dyDescent="0.2">
      <c r="A15635">
        <v>35</v>
      </c>
      <c r="B15635" s="1" t="s">
        <v>17</v>
      </c>
      <c r="C15635" s="1" t="s">
        <v>18</v>
      </c>
      <c r="D15635" s="1" t="s">
        <v>19</v>
      </c>
      <c r="E15635" s="1" t="s">
        <v>20</v>
      </c>
      <c r="F15635" s="1" t="s">
        <v>21</v>
      </c>
      <c r="G15635" s="1" t="s">
        <v>22</v>
      </c>
      <c r="H15635" s="2">
        <v>43739</v>
      </c>
      <c r="I15635" s="2">
        <v>43830</v>
      </c>
      <c r="J15635" s="2">
        <v>43798</v>
      </c>
      <c r="K15635" s="1"/>
      <c r="L15635" s="1" t="s">
        <v>1316</v>
      </c>
      <c r="M15635" s="1" t="s">
        <v>11511</v>
      </c>
      <c r="N15635">
        <v>49.712890000000002</v>
      </c>
      <c r="O15635">
        <v>54.894632999999999</v>
      </c>
      <c r="P15635" s="1" t="s">
        <v>16067</v>
      </c>
      <c r="Q15635" s="1" t="s">
        <v>23376</v>
      </c>
    </row>
    <row r="15636" spans="1:17" x14ac:dyDescent="0.2">
      <c r="A15636">
        <v>35</v>
      </c>
      <c r="B15636" s="1" t="s">
        <v>17</v>
      </c>
      <c r="C15636" s="1" t="s">
        <v>18</v>
      </c>
      <c r="D15636" s="1" t="s">
        <v>19</v>
      </c>
      <c r="E15636" s="1" t="s">
        <v>20</v>
      </c>
      <c r="F15636" s="1" t="s">
        <v>21</v>
      </c>
      <c r="G15636" s="1" t="s">
        <v>22</v>
      </c>
      <c r="H15636" s="2">
        <v>43739</v>
      </c>
      <c r="I15636" s="2">
        <v>43830</v>
      </c>
      <c r="J15636" s="2">
        <v>43798</v>
      </c>
      <c r="K15636" s="1"/>
      <c r="L15636" s="1" t="s">
        <v>7099</v>
      </c>
      <c r="M15636" s="1" t="s">
        <v>11510</v>
      </c>
      <c r="N15636">
        <v>101.15900000000001</v>
      </c>
      <c r="O15636">
        <v>101.15900000000001</v>
      </c>
      <c r="P15636" s="1"/>
      <c r="Q15636" s="1"/>
    </row>
    <row r="15637" spans="1:17" x14ac:dyDescent="0.2">
      <c r="A15637">
        <v>35</v>
      </c>
      <c r="B15637" s="1" t="s">
        <v>17</v>
      </c>
      <c r="C15637" s="1" t="s">
        <v>18</v>
      </c>
      <c r="D15637" s="1" t="s">
        <v>19</v>
      </c>
      <c r="E15637" s="1" t="s">
        <v>20</v>
      </c>
      <c r="F15637" s="1" t="s">
        <v>21</v>
      </c>
      <c r="G15637" s="1" t="s">
        <v>22</v>
      </c>
      <c r="H15637" s="2">
        <v>43739</v>
      </c>
      <c r="I15637" s="2">
        <v>43830</v>
      </c>
      <c r="J15637" s="2">
        <v>43798</v>
      </c>
      <c r="K15637" s="1"/>
      <c r="L15637" s="1" t="s">
        <v>3349</v>
      </c>
      <c r="M15637" s="1" t="s">
        <v>11511</v>
      </c>
      <c r="N15637">
        <v>3.3466670000000001</v>
      </c>
      <c r="O15637">
        <v>3.3480289999999999</v>
      </c>
      <c r="P15637" s="1" t="s">
        <v>12340</v>
      </c>
      <c r="Q15637" s="1" t="s">
        <v>13830</v>
      </c>
    </row>
    <row r="15638" spans="1:17" x14ac:dyDescent="0.2">
      <c r="A15638">
        <v>35</v>
      </c>
      <c r="B15638" s="1" t="s">
        <v>17</v>
      </c>
      <c r="C15638" s="1" t="s">
        <v>18</v>
      </c>
      <c r="D15638" s="1" t="s">
        <v>19</v>
      </c>
      <c r="E15638" s="1" t="s">
        <v>20</v>
      </c>
      <c r="F15638" s="1" t="s">
        <v>21</v>
      </c>
      <c r="G15638" s="1" t="s">
        <v>22</v>
      </c>
      <c r="H15638" s="2">
        <v>43739</v>
      </c>
      <c r="I15638" s="2">
        <v>43830</v>
      </c>
      <c r="J15638" s="2">
        <v>43798</v>
      </c>
      <c r="K15638" s="1"/>
      <c r="L15638" s="1" t="s">
        <v>1056</v>
      </c>
      <c r="M15638" s="1" t="s">
        <v>11510</v>
      </c>
      <c r="N15638">
        <v>133.36593999999999</v>
      </c>
      <c r="O15638">
        <v>133.36593999999999</v>
      </c>
      <c r="P15638" s="1" t="s">
        <v>16068</v>
      </c>
      <c r="Q15638" s="1" t="s">
        <v>23073</v>
      </c>
    </row>
    <row r="15639" spans="1:17" x14ac:dyDescent="0.2">
      <c r="A15639">
        <v>35</v>
      </c>
      <c r="B15639" s="1" t="s">
        <v>17</v>
      </c>
      <c r="C15639" s="1" t="s">
        <v>18</v>
      </c>
      <c r="D15639" s="1" t="s">
        <v>19</v>
      </c>
      <c r="E15639" s="1" t="s">
        <v>20</v>
      </c>
      <c r="F15639" s="1" t="s">
        <v>21</v>
      </c>
      <c r="G15639" s="1" t="s">
        <v>22</v>
      </c>
      <c r="H15639" s="2">
        <v>43739</v>
      </c>
      <c r="I15639" s="2">
        <v>43830</v>
      </c>
      <c r="J15639" s="2">
        <v>43798</v>
      </c>
      <c r="K15639" s="1"/>
      <c r="L15639" s="1" t="s">
        <v>7100</v>
      </c>
      <c r="M15639" s="1" t="s">
        <v>11510</v>
      </c>
      <c r="N15639">
        <v>100.758</v>
      </c>
      <c r="O15639">
        <v>100.758</v>
      </c>
      <c r="P15639" s="1"/>
      <c r="Q15639" s="1"/>
    </row>
    <row r="15640" spans="1:17" x14ac:dyDescent="0.2">
      <c r="A15640">
        <v>35</v>
      </c>
      <c r="B15640" s="1" t="s">
        <v>17</v>
      </c>
      <c r="C15640" s="1" t="s">
        <v>18</v>
      </c>
      <c r="D15640" s="1" t="s">
        <v>19</v>
      </c>
      <c r="E15640" s="1" t="s">
        <v>20</v>
      </c>
      <c r="F15640" s="1" t="s">
        <v>21</v>
      </c>
      <c r="G15640" s="1" t="s">
        <v>22</v>
      </c>
      <c r="H15640" s="2">
        <v>43739</v>
      </c>
      <c r="I15640" s="2">
        <v>43830</v>
      </c>
      <c r="J15640" s="2">
        <v>43798</v>
      </c>
      <c r="K15640" s="1"/>
      <c r="L15640" s="1" t="s">
        <v>1516</v>
      </c>
      <c r="M15640" s="1" t="s">
        <v>11511</v>
      </c>
      <c r="N15640">
        <v>5.67875</v>
      </c>
      <c r="O15640">
        <v>5.6792600000000002</v>
      </c>
      <c r="P15640" s="1" t="s">
        <v>15524</v>
      </c>
      <c r="Q15640" s="1" t="s">
        <v>18606</v>
      </c>
    </row>
    <row r="15641" spans="1:17" x14ac:dyDescent="0.2">
      <c r="A15641">
        <v>35</v>
      </c>
      <c r="B15641" s="1" t="s">
        <v>17</v>
      </c>
      <c r="C15641" s="1" t="s">
        <v>18</v>
      </c>
      <c r="D15641" s="1" t="s">
        <v>19</v>
      </c>
      <c r="E15641" s="1" t="s">
        <v>20</v>
      </c>
      <c r="F15641" s="1" t="s">
        <v>21</v>
      </c>
      <c r="G15641" s="1" t="s">
        <v>22</v>
      </c>
      <c r="H15641" s="2">
        <v>43739</v>
      </c>
      <c r="I15641" s="2">
        <v>43830</v>
      </c>
      <c r="J15641" s="2">
        <v>43798</v>
      </c>
      <c r="K15641" s="1"/>
      <c r="L15641" s="1" t="s">
        <v>1368</v>
      </c>
      <c r="M15641" s="1" t="s">
        <v>11510</v>
      </c>
      <c r="N15641">
        <v>122.2355</v>
      </c>
      <c r="O15641">
        <v>122.241125</v>
      </c>
      <c r="P15641" s="1" t="s">
        <v>16069</v>
      </c>
      <c r="Q15641" s="1" t="s">
        <v>23377</v>
      </c>
    </row>
    <row r="15642" spans="1:17" x14ac:dyDescent="0.2">
      <c r="A15642">
        <v>35</v>
      </c>
      <c r="B15642" s="1" t="s">
        <v>17</v>
      </c>
      <c r="C15642" s="1" t="s">
        <v>18</v>
      </c>
      <c r="D15642" s="1" t="s">
        <v>19</v>
      </c>
      <c r="E15642" s="1" t="s">
        <v>20</v>
      </c>
      <c r="F15642" s="1" t="s">
        <v>21</v>
      </c>
      <c r="G15642" s="1" t="s">
        <v>22</v>
      </c>
      <c r="H15642" s="2">
        <v>43739</v>
      </c>
      <c r="I15642" s="2">
        <v>43830</v>
      </c>
      <c r="J15642" s="2">
        <v>43798</v>
      </c>
      <c r="K15642" s="1"/>
      <c r="L15642" s="1" t="s">
        <v>983</v>
      </c>
      <c r="M15642" s="1" t="s">
        <v>11510</v>
      </c>
      <c r="N15642">
        <v>100.33533300000001</v>
      </c>
      <c r="O15642">
        <v>100.33500100000001</v>
      </c>
      <c r="P15642" s="1" t="s">
        <v>16070</v>
      </c>
      <c r="Q15642" s="1" t="s">
        <v>23378</v>
      </c>
    </row>
    <row r="15643" spans="1:17" x14ac:dyDescent="0.2">
      <c r="A15643">
        <v>35</v>
      </c>
      <c r="B15643" s="1" t="s">
        <v>17</v>
      </c>
      <c r="C15643" s="1" t="s">
        <v>18</v>
      </c>
      <c r="D15643" s="1" t="s">
        <v>19</v>
      </c>
      <c r="E15643" s="1" t="s">
        <v>20</v>
      </c>
      <c r="F15643" s="1" t="s">
        <v>21</v>
      </c>
      <c r="G15643" s="1" t="s">
        <v>22</v>
      </c>
      <c r="H15643" s="2">
        <v>43739</v>
      </c>
      <c r="I15643" s="2">
        <v>43830</v>
      </c>
      <c r="J15643" s="2">
        <v>43798</v>
      </c>
      <c r="K15643" s="1"/>
      <c r="L15643" s="1" t="s">
        <v>7101</v>
      </c>
      <c r="M15643" s="1" t="s">
        <v>11511</v>
      </c>
      <c r="N15643">
        <v>0.51624999999999999</v>
      </c>
      <c r="O15643">
        <v>0.51600100000000004</v>
      </c>
      <c r="P15643" s="1" t="s">
        <v>12088</v>
      </c>
      <c r="Q15643" s="1" t="s">
        <v>12109</v>
      </c>
    </row>
    <row r="15644" spans="1:17" x14ac:dyDescent="0.2">
      <c r="A15644">
        <v>35</v>
      </c>
      <c r="B15644" s="1" t="s">
        <v>17</v>
      </c>
      <c r="C15644" s="1" t="s">
        <v>18</v>
      </c>
      <c r="D15644" s="1" t="s">
        <v>19</v>
      </c>
      <c r="E15644" s="1" t="s">
        <v>20</v>
      </c>
      <c r="F15644" s="1" t="s">
        <v>21</v>
      </c>
      <c r="G15644" s="1" t="s">
        <v>22</v>
      </c>
      <c r="H15644" s="2">
        <v>43739</v>
      </c>
      <c r="I15644" s="2">
        <v>43830</v>
      </c>
      <c r="J15644" s="2">
        <v>43798</v>
      </c>
      <c r="K15644" s="1"/>
      <c r="L15644" s="1" t="s">
        <v>2203</v>
      </c>
      <c r="M15644" s="1" t="s">
        <v>11510</v>
      </c>
      <c r="N15644">
        <v>114.16523599999999</v>
      </c>
      <c r="O15644">
        <v>114.157173</v>
      </c>
      <c r="P15644" s="1" t="s">
        <v>16071</v>
      </c>
      <c r="Q15644" s="1" t="s">
        <v>23379</v>
      </c>
    </row>
    <row r="15645" spans="1:17" x14ac:dyDescent="0.2">
      <c r="A15645">
        <v>35</v>
      </c>
      <c r="B15645" s="1" t="s">
        <v>17</v>
      </c>
      <c r="C15645" s="1" t="s">
        <v>18</v>
      </c>
      <c r="D15645" s="1" t="s">
        <v>19</v>
      </c>
      <c r="E15645" s="1" t="s">
        <v>20</v>
      </c>
      <c r="F15645" s="1" t="s">
        <v>21</v>
      </c>
      <c r="G15645" s="1" t="s">
        <v>22</v>
      </c>
      <c r="H15645" s="2">
        <v>43739</v>
      </c>
      <c r="I15645" s="2">
        <v>43830</v>
      </c>
      <c r="J15645" s="2">
        <v>43798</v>
      </c>
      <c r="K15645" s="1"/>
      <c r="L15645" s="1" t="s">
        <v>2953</v>
      </c>
      <c r="M15645" s="1" t="s">
        <v>11510</v>
      </c>
      <c r="N15645">
        <v>104.819</v>
      </c>
      <c r="O15645">
        <v>104.819</v>
      </c>
      <c r="P15645" s="1"/>
      <c r="Q15645" s="1"/>
    </row>
    <row r="15646" spans="1:17" x14ac:dyDescent="0.2">
      <c r="A15646">
        <v>35</v>
      </c>
      <c r="B15646" s="1" t="s">
        <v>17</v>
      </c>
      <c r="C15646" s="1" t="s">
        <v>18</v>
      </c>
      <c r="D15646" s="1" t="s">
        <v>19</v>
      </c>
      <c r="E15646" s="1" t="s">
        <v>20</v>
      </c>
      <c r="F15646" s="1" t="s">
        <v>21</v>
      </c>
      <c r="G15646" s="1" t="s">
        <v>22</v>
      </c>
      <c r="H15646" s="2">
        <v>43739</v>
      </c>
      <c r="I15646" s="2">
        <v>43830</v>
      </c>
      <c r="J15646" s="2">
        <v>43798</v>
      </c>
      <c r="K15646" s="1"/>
      <c r="L15646" s="1" t="s">
        <v>1886</v>
      </c>
      <c r="M15646" s="1" t="s">
        <v>11511</v>
      </c>
      <c r="N15646">
        <v>1.05</v>
      </c>
      <c r="O15646">
        <v>1.05</v>
      </c>
      <c r="P15646" s="1"/>
      <c r="Q15646" s="1"/>
    </row>
    <row r="15647" spans="1:17" x14ac:dyDescent="0.2">
      <c r="A15647">
        <v>35</v>
      </c>
      <c r="B15647" s="1" t="s">
        <v>17</v>
      </c>
      <c r="C15647" s="1" t="s">
        <v>18</v>
      </c>
      <c r="D15647" s="1" t="s">
        <v>19</v>
      </c>
      <c r="E15647" s="1" t="s">
        <v>20</v>
      </c>
      <c r="F15647" s="1" t="s">
        <v>21</v>
      </c>
      <c r="G15647" s="1" t="s">
        <v>22</v>
      </c>
      <c r="H15647" s="2">
        <v>43739</v>
      </c>
      <c r="I15647" s="2">
        <v>43830</v>
      </c>
      <c r="J15647" s="2">
        <v>43798</v>
      </c>
      <c r="K15647" s="1"/>
      <c r="L15647" s="1" t="s">
        <v>501</v>
      </c>
      <c r="M15647" s="1" t="s">
        <v>11510</v>
      </c>
      <c r="N15647">
        <v>114.746362</v>
      </c>
      <c r="O15647">
        <v>114.74397500000001</v>
      </c>
      <c r="P15647" s="1" t="s">
        <v>16072</v>
      </c>
      <c r="Q15647" s="1" t="s">
        <v>23380</v>
      </c>
    </row>
    <row r="15648" spans="1:17" x14ac:dyDescent="0.2">
      <c r="A15648">
        <v>35</v>
      </c>
      <c r="B15648" s="1" t="s">
        <v>17</v>
      </c>
      <c r="C15648" s="1" t="s">
        <v>18</v>
      </c>
      <c r="D15648" s="1" t="s">
        <v>19</v>
      </c>
      <c r="E15648" s="1" t="s">
        <v>20</v>
      </c>
      <c r="F15648" s="1" t="s">
        <v>21</v>
      </c>
      <c r="G15648" s="1" t="s">
        <v>22</v>
      </c>
      <c r="H15648" s="2">
        <v>43739</v>
      </c>
      <c r="I15648" s="2">
        <v>43830</v>
      </c>
      <c r="J15648" s="2">
        <v>43798</v>
      </c>
      <c r="K15648" s="1"/>
      <c r="L15648" s="1" t="s">
        <v>986</v>
      </c>
      <c r="M15648" s="1" t="s">
        <v>11510</v>
      </c>
      <c r="N15648">
        <v>98.823499999999996</v>
      </c>
      <c r="O15648">
        <v>98.823499999999996</v>
      </c>
      <c r="P15648" s="1"/>
      <c r="Q15648" s="1"/>
    </row>
    <row r="15649" spans="1:17" x14ac:dyDescent="0.2">
      <c r="A15649">
        <v>35</v>
      </c>
      <c r="B15649" s="1" t="s">
        <v>17</v>
      </c>
      <c r="C15649" s="1" t="s">
        <v>18</v>
      </c>
      <c r="D15649" s="1" t="s">
        <v>19</v>
      </c>
      <c r="E15649" s="1" t="s">
        <v>20</v>
      </c>
      <c r="F15649" s="1" t="s">
        <v>21</v>
      </c>
      <c r="G15649" s="1" t="s">
        <v>22</v>
      </c>
      <c r="H15649" s="2">
        <v>43739</v>
      </c>
      <c r="I15649" s="2">
        <v>43830</v>
      </c>
      <c r="J15649" s="2">
        <v>43798</v>
      </c>
      <c r="K15649" s="1"/>
      <c r="L15649" s="1" t="s">
        <v>1112</v>
      </c>
      <c r="M15649" s="1" t="s">
        <v>11511</v>
      </c>
      <c r="N15649">
        <v>13.418333000000001</v>
      </c>
      <c r="O15649">
        <v>13.41869</v>
      </c>
      <c r="P15649" s="1" t="s">
        <v>16073</v>
      </c>
      <c r="Q15649" s="1" t="s">
        <v>14826</v>
      </c>
    </row>
    <row r="15650" spans="1:17" x14ac:dyDescent="0.2">
      <c r="A15650">
        <v>35</v>
      </c>
      <c r="B15650" s="1" t="s">
        <v>17</v>
      </c>
      <c r="C15650" s="1" t="s">
        <v>18</v>
      </c>
      <c r="D15650" s="1" t="s">
        <v>19</v>
      </c>
      <c r="E15650" s="1" t="s">
        <v>20</v>
      </c>
      <c r="F15650" s="1" t="s">
        <v>21</v>
      </c>
      <c r="G15650" s="1" t="s">
        <v>22</v>
      </c>
      <c r="H15650" s="2">
        <v>43739</v>
      </c>
      <c r="I15650" s="2">
        <v>43830</v>
      </c>
      <c r="J15650" s="2">
        <v>43798</v>
      </c>
      <c r="K15650" s="1"/>
      <c r="L15650" s="1" t="s">
        <v>503</v>
      </c>
      <c r="M15650" s="1" t="s">
        <v>11510</v>
      </c>
      <c r="N15650">
        <v>120.79774999999999</v>
      </c>
      <c r="O15650">
        <v>120.82888800000001</v>
      </c>
      <c r="P15650" s="1" t="s">
        <v>16074</v>
      </c>
      <c r="Q15650" s="1" t="s">
        <v>23381</v>
      </c>
    </row>
    <row r="15651" spans="1:17" x14ac:dyDescent="0.2">
      <c r="A15651">
        <v>35</v>
      </c>
      <c r="B15651" s="1" t="s">
        <v>17</v>
      </c>
      <c r="C15651" s="1" t="s">
        <v>18</v>
      </c>
      <c r="D15651" s="1" t="s">
        <v>19</v>
      </c>
      <c r="E15651" s="1" t="s">
        <v>20</v>
      </c>
      <c r="F15651" s="1" t="s">
        <v>21</v>
      </c>
      <c r="G15651" s="1" t="s">
        <v>22</v>
      </c>
      <c r="H15651" s="2">
        <v>43739</v>
      </c>
      <c r="I15651" s="2">
        <v>43830</v>
      </c>
      <c r="J15651" s="2">
        <v>43798</v>
      </c>
      <c r="K15651" s="1"/>
      <c r="L15651" s="1" t="s">
        <v>3291</v>
      </c>
      <c r="M15651" s="1" t="s">
        <v>11510</v>
      </c>
      <c r="N15651">
        <v>121.18</v>
      </c>
      <c r="O15651">
        <v>121.18</v>
      </c>
      <c r="P15651" s="1"/>
      <c r="Q15651" s="1"/>
    </row>
    <row r="15652" spans="1:17" x14ac:dyDescent="0.2">
      <c r="A15652">
        <v>35</v>
      </c>
      <c r="B15652" s="1" t="s">
        <v>17</v>
      </c>
      <c r="C15652" s="1" t="s">
        <v>18</v>
      </c>
      <c r="D15652" s="1" t="s">
        <v>19</v>
      </c>
      <c r="E15652" s="1" t="s">
        <v>20</v>
      </c>
      <c r="F15652" s="1" t="s">
        <v>21</v>
      </c>
      <c r="G15652" s="1" t="s">
        <v>22</v>
      </c>
      <c r="H15652" s="2">
        <v>43739</v>
      </c>
      <c r="I15652" s="2">
        <v>43830</v>
      </c>
      <c r="J15652" s="2">
        <v>43798</v>
      </c>
      <c r="K15652" s="1"/>
      <c r="L15652" s="1" t="s">
        <v>5068</v>
      </c>
      <c r="M15652" s="1" t="s">
        <v>11511</v>
      </c>
      <c r="N15652">
        <v>3.4566669999999999</v>
      </c>
      <c r="O15652">
        <v>3.4617010000000001</v>
      </c>
      <c r="P15652" s="1" t="s">
        <v>11613</v>
      </c>
      <c r="Q15652" s="1" t="s">
        <v>12334</v>
      </c>
    </row>
    <row r="15653" spans="1:17" x14ac:dyDescent="0.2">
      <c r="A15653">
        <v>35</v>
      </c>
      <c r="B15653" s="1" t="s">
        <v>17</v>
      </c>
      <c r="C15653" s="1" t="s">
        <v>18</v>
      </c>
      <c r="D15653" s="1" t="s">
        <v>19</v>
      </c>
      <c r="E15653" s="1" t="s">
        <v>20</v>
      </c>
      <c r="F15653" s="1" t="s">
        <v>21</v>
      </c>
      <c r="G15653" s="1" t="s">
        <v>22</v>
      </c>
      <c r="H15653" s="2">
        <v>43739</v>
      </c>
      <c r="I15653" s="2">
        <v>43830</v>
      </c>
      <c r="J15653" s="2">
        <v>43798</v>
      </c>
      <c r="K15653" s="1"/>
      <c r="L15653" s="1" t="s">
        <v>163</v>
      </c>
      <c r="M15653" s="1" t="s">
        <v>11510</v>
      </c>
      <c r="N15653">
        <v>104.26909999999999</v>
      </c>
      <c r="O15653">
        <v>104.286924</v>
      </c>
      <c r="P15653" s="1" t="s">
        <v>16075</v>
      </c>
      <c r="Q15653" s="1" t="s">
        <v>14730</v>
      </c>
    </row>
    <row r="15654" spans="1:17" x14ac:dyDescent="0.2">
      <c r="A15654">
        <v>35</v>
      </c>
      <c r="B15654" s="1" t="s">
        <v>17</v>
      </c>
      <c r="C15654" s="1" t="s">
        <v>18</v>
      </c>
      <c r="D15654" s="1" t="s">
        <v>19</v>
      </c>
      <c r="E15654" s="1" t="s">
        <v>20</v>
      </c>
      <c r="F15654" s="1" t="s">
        <v>21</v>
      </c>
      <c r="G15654" s="1" t="s">
        <v>22</v>
      </c>
      <c r="H15654" s="2">
        <v>43739</v>
      </c>
      <c r="I15654" s="2">
        <v>43830</v>
      </c>
      <c r="J15654" s="2">
        <v>43798</v>
      </c>
      <c r="K15654" s="1"/>
      <c r="L15654" s="1" t="s">
        <v>7102</v>
      </c>
      <c r="M15654" s="1" t="s">
        <v>11510</v>
      </c>
      <c r="N15654">
        <v>100.282</v>
      </c>
      <c r="O15654">
        <v>100.282</v>
      </c>
      <c r="P15654" s="1" t="s">
        <v>16076</v>
      </c>
      <c r="Q15654" s="1" t="s">
        <v>16076</v>
      </c>
    </row>
    <row r="15655" spans="1:17" x14ac:dyDescent="0.2">
      <c r="A15655">
        <v>35</v>
      </c>
      <c r="B15655" s="1" t="s">
        <v>17</v>
      </c>
      <c r="C15655" s="1" t="s">
        <v>18</v>
      </c>
      <c r="D15655" s="1" t="s">
        <v>19</v>
      </c>
      <c r="E15655" s="1" t="s">
        <v>20</v>
      </c>
      <c r="F15655" s="1" t="s">
        <v>21</v>
      </c>
      <c r="G15655" s="1" t="s">
        <v>22</v>
      </c>
      <c r="H15655" s="2">
        <v>43739</v>
      </c>
      <c r="I15655" s="2">
        <v>43830</v>
      </c>
      <c r="J15655" s="2">
        <v>43798</v>
      </c>
      <c r="K15655" s="1"/>
      <c r="L15655" s="1" t="s">
        <v>7103</v>
      </c>
      <c r="M15655" s="1" t="s">
        <v>11511</v>
      </c>
      <c r="N15655">
        <v>0.41499999999999998</v>
      </c>
      <c r="O15655">
        <v>0.41554200000000002</v>
      </c>
      <c r="P15655" s="1"/>
      <c r="Q15655" s="1"/>
    </row>
    <row r="15656" spans="1:17" x14ac:dyDescent="0.2">
      <c r="A15656">
        <v>35</v>
      </c>
      <c r="B15656" s="1" t="s">
        <v>17</v>
      </c>
      <c r="C15656" s="1" t="s">
        <v>18</v>
      </c>
      <c r="D15656" s="1" t="s">
        <v>19</v>
      </c>
      <c r="E15656" s="1" t="s">
        <v>20</v>
      </c>
      <c r="F15656" s="1" t="s">
        <v>21</v>
      </c>
      <c r="G15656" s="1" t="s">
        <v>22</v>
      </c>
      <c r="H15656" s="2">
        <v>43739</v>
      </c>
      <c r="I15656" s="2">
        <v>43830</v>
      </c>
      <c r="J15656" s="2">
        <v>43798</v>
      </c>
      <c r="K15656" s="1"/>
      <c r="L15656" s="1" t="s">
        <v>165</v>
      </c>
      <c r="M15656" s="1" t="s">
        <v>11510</v>
      </c>
      <c r="N15656">
        <v>109.069</v>
      </c>
      <c r="O15656">
        <v>109.060957</v>
      </c>
      <c r="P15656" s="1" t="s">
        <v>16077</v>
      </c>
      <c r="Q15656" s="1" t="s">
        <v>23382</v>
      </c>
    </row>
    <row r="15657" spans="1:17" x14ac:dyDescent="0.2">
      <c r="A15657">
        <v>35</v>
      </c>
      <c r="B15657" s="1" t="s">
        <v>17</v>
      </c>
      <c r="C15657" s="1" t="s">
        <v>18</v>
      </c>
      <c r="D15657" s="1" t="s">
        <v>19</v>
      </c>
      <c r="E15657" s="1" t="s">
        <v>20</v>
      </c>
      <c r="F15657" s="1" t="s">
        <v>21</v>
      </c>
      <c r="G15657" s="1" t="s">
        <v>22</v>
      </c>
      <c r="H15657" s="2">
        <v>43739</v>
      </c>
      <c r="I15657" s="2">
        <v>43830</v>
      </c>
      <c r="J15657" s="2">
        <v>43798</v>
      </c>
      <c r="K15657" s="1"/>
      <c r="L15657" s="1" t="s">
        <v>989</v>
      </c>
      <c r="M15657" s="1" t="s">
        <v>11510</v>
      </c>
      <c r="N15657">
        <v>100.119</v>
      </c>
      <c r="O15657">
        <v>100.13009099999999</v>
      </c>
      <c r="P15657" s="1"/>
      <c r="Q15657" s="1"/>
    </row>
    <row r="15658" spans="1:17" x14ac:dyDescent="0.2">
      <c r="A15658">
        <v>35</v>
      </c>
      <c r="B15658" s="1" t="s">
        <v>17</v>
      </c>
      <c r="C15658" s="1" t="s">
        <v>18</v>
      </c>
      <c r="D15658" s="1" t="s">
        <v>19</v>
      </c>
      <c r="E15658" s="1" t="s">
        <v>20</v>
      </c>
      <c r="F15658" s="1" t="s">
        <v>21</v>
      </c>
      <c r="G15658" s="1" t="s">
        <v>22</v>
      </c>
      <c r="H15658" s="2">
        <v>43739</v>
      </c>
      <c r="I15658" s="2">
        <v>43830</v>
      </c>
      <c r="J15658" s="2">
        <v>43798</v>
      </c>
      <c r="K15658" s="1"/>
      <c r="L15658" s="1" t="s">
        <v>5278</v>
      </c>
      <c r="M15658" s="1" t="s">
        <v>11511</v>
      </c>
      <c r="N15658">
        <v>42.35</v>
      </c>
      <c r="O15658">
        <v>42.35</v>
      </c>
      <c r="P15658" s="1"/>
      <c r="Q15658" s="1"/>
    </row>
    <row r="15659" spans="1:17" x14ac:dyDescent="0.2">
      <c r="A15659">
        <v>35</v>
      </c>
      <c r="B15659" s="1" t="s">
        <v>17</v>
      </c>
      <c r="C15659" s="1" t="s">
        <v>18</v>
      </c>
      <c r="D15659" s="1" t="s">
        <v>19</v>
      </c>
      <c r="E15659" s="1" t="s">
        <v>20</v>
      </c>
      <c r="F15659" s="1" t="s">
        <v>21</v>
      </c>
      <c r="G15659" s="1" t="s">
        <v>22</v>
      </c>
      <c r="H15659" s="2">
        <v>43739</v>
      </c>
      <c r="I15659" s="2">
        <v>43830</v>
      </c>
      <c r="J15659" s="2">
        <v>43798</v>
      </c>
      <c r="K15659" s="1"/>
      <c r="L15659" s="1" t="s">
        <v>693</v>
      </c>
      <c r="M15659" s="1" t="s">
        <v>11510</v>
      </c>
      <c r="N15659">
        <v>100.593</v>
      </c>
      <c r="O15659">
        <v>100.59403</v>
      </c>
      <c r="P15659" s="1" t="s">
        <v>12379</v>
      </c>
      <c r="Q15659" s="1" t="s">
        <v>23383</v>
      </c>
    </row>
    <row r="15660" spans="1:17" x14ac:dyDescent="0.2">
      <c r="A15660">
        <v>35</v>
      </c>
      <c r="B15660" s="1" t="s">
        <v>17</v>
      </c>
      <c r="C15660" s="1" t="s">
        <v>18</v>
      </c>
      <c r="D15660" s="1" t="s">
        <v>19</v>
      </c>
      <c r="E15660" s="1" t="s">
        <v>20</v>
      </c>
      <c r="F15660" s="1" t="s">
        <v>21</v>
      </c>
      <c r="G15660" s="1" t="s">
        <v>22</v>
      </c>
      <c r="H15660" s="2">
        <v>43739</v>
      </c>
      <c r="I15660" s="2">
        <v>43830</v>
      </c>
      <c r="J15660" s="2">
        <v>43798</v>
      </c>
      <c r="K15660" s="1"/>
      <c r="L15660" s="1" t="s">
        <v>7104</v>
      </c>
      <c r="M15660" s="1" t="s">
        <v>11510</v>
      </c>
      <c r="N15660">
        <v>100.985</v>
      </c>
      <c r="O15660">
        <v>100.985</v>
      </c>
      <c r="P15660" s="1"/>
      <c r="Q15660" s="1"/>
    </row>
    <row r="15661" spans="1:17" x14ac:dyDescent="0.2">
      <c r="A15661">
        <v>35</v>
      </c>
      <c r="B15661" s="1" t="s">
        <v>17</v>
      </c>
      <c r="C15661" s="1" t="s">
        <v>18</v>
      </c>
      <c r="D15661" s="1" t="s">
        <v>19</v>
      </c>
      <c r="E15661" s="1" t="s">
        <v>20</v>
      </c>
      <c r="F15661" s="1" t="s">
        <v>21</v>
      </c>
      <c r="G15661" s="1" t="s">
        <v>22</v>
      </c>
      <c r="H15661" s="2">
        <v>43739</v>
      </c>
      <c r="I15661" s="2">
        <v>43830</v>
      </c>
      <c r="J15661" s="2">
        <v>43798</v>
      </c>
      <c r="K15661" s="1"/>
      <c r="L15661" s="1" t="s">
        <v>2186</v>
      </c>
      <c r="M15661" s="1" t="s">
        <v>11511</v>
      </c>
      <c r="N15661">
        <v>0.49</v>
      </c>
      <c r="O15661">
        <v>0.48684899999999998</v>
      </c>
      <c r="P15661" s="1"/>
      <c r="Q15661" s="1"/>
    </row>
    <row r="15662" spans="1:17" x14ac:dyDescent="0.2">
      <c r="A15662">
        <v>35</v>
      </c>
      <c r="B15662" s="1" t="s">
        <v>17</v>
      </c>
      <c r="C15662" s="1" t="s">
        <v>18</v>
      </c>
      <c r="D15662" s="1" t="s">
        <v>19</v>
      </c>
      <c r="E15662" s="1" t="s">
        <v>20</v>
      </c>
      <c r="F15662" s="1" t="s">
        <v>21</v>
      </c>
      <c r="G15662" s="1" t="s">
        <v>22</v>
      </c>
      <c r="H15662" s="2">
        <v>43739</v>
      </c>
      <c r="I15662" s="2">
        <v>43830</v>
      </c>
      <c r="J15662" s="2">
        <v>43798</v>
      </c>
      <c r="K15662" s="1"/>
      <c r="L15662" s="1" t="s">
        <v>171</v>
      </c>
      <c r="M15662" s="1" t="s">
        <v>11510</v>
      </c>
      <c r="N15662">
        <v>104.10599999999999</v>
      </c>
      <c r="O15662">
        <v>104.10599999999999</v>
      </c>
      <c r="P15662" s="1"/>
      <c r="Q15662" s="1"/>
    </row>
    <row r="15663" spans="1:17" x14ac:dyDescent="0.2">
      <c r="A15663">
        <v>35</v>
      </c>
      <c r="B15663" s="1" t="s">
        <v>17</v>
      </c>
      <c r="C15663" s="1" t="s">
        <v>18</v>
      </c>
      <c r="D15663" s="1" t="s">
        <v>19</v>
      </c>
      <c r="E15663" s="1" t="s">
        <v>20</v>
      </c>
      <c r="F15663" s="1" t="s">
        <v>21</v>
      </c>
      <c r="G15663" s="1" t="s">
        <v>22</v>
      </c>
      <c r="H15663" s="2">
        <v>43739</v>
      </c>
      <c r="I15663" s="2">
        <v>43830</v>
      </c>
      <c r="J15663" s="2">
        <v>43798</v>
      </c>
      <c r="K15663" s="1"/>
      <c r="L15663" s="1" t="s">
        <v>7105</v>
      </c>
      <c r="M15663" s="1" t="s">
        <v>11510</v>
      </c>
      <c r="N15663">
        <v>104.09050000000001</v>
      </c>
      <c r="O15663">
        <v>104.09050000000001</v>
      </c>
      <c r="P15663" s="1"/>
      <c r="Q15663" s="1"/>
    </row>
    <row r="15664" spans="1:17" x14ac:dyDescent="0.2">
      <c r="A15664">
        <v>35</v>
      </c>
      <c r="B15664" s="1" t="s">
        <v>17</v>
      </c>
      <c r="C15664" s="1" t="s">
        <v>18</v>
      </c>
      <c r="D15664" s="1" t="s">
        <v>19</v>
      </c>
      <c r="E15664" s="1" t="s">
        <v>20</v>
      </c>
      <c r="F15664" s="1" t="s">
        <v>21</v>
      </c>
      <c r="G15664" s="1" t="s">
        <v>22</v>
      </c>
      <c r="H15664" s="2">
        <v>43739</v>
      </c>
      <c r="I15664" s="2">
        <v>43830</v>
      </c>
      <c r="J15664" s="2">
        <v>43798</v>
      </c>
      <c r="K15664" s="1"/>
      <c r="L15664" s="1" t="s">
        <v>7106</v>
      </c>
      <c r="M15664" s="1" t="s">
        <v>11511</v>
      </c>
      <c r="N15664">
        <v>0.94499999999999995</v>
      </c>
      <c r="O15664">
        <v>0.94502600000000003</v>
      </c>
      <c r="P15664" s="1"/>
      <c r="Q15664" s="1"/>
    </row>
    <row r="15665" spans="1:17" x14ac:dyDescent="0.2">
      <c r="A15665">
        <v>35</v>
      </c>
      <c r="B15665" s="1" t="s">
        <v>17</v>
      </c>
      <c r="C15665" s="1" t="s">
        <v>18</v>
      </c>
      <c r="D15665" s="1" t="s">
        <v>19</v>
      </c>
      <c r="E15665" s="1" t="s">
        <v>20</v>
      </c>
      <c r="F15665" s="1" t="s">
        <v>21</v>
      </c>
      <c r="G15665" s="1" t="s">
        <v>22</v>
      </c>
      <c r="H15665" s="2">
        <v>43739</v>
      </c>
      <c r="I15665" s="2">
        <v>43830</v>
      </c>
      <c r="J15665" s="2">
        <v>43798</v>
      </c>
      <c r="K15665" s="1"/>
      <c r="L15665" s="1" t="s">
        <v>507</v>
      </c>
      <c r="M15665" s="1" t="s">
        <v>11510</v>
      </c>
      <c r="N15665">
        <v>101.8021</v>
      </c>
      <c r="O15665">
        <v>101.8021</v>
      </c>
      <c r="P15665" s="1"/>
      <c r="Q15665" s="1"/>
    </row>
    <row r="15666" spans="1:17" x14ac:dyDescent="0.2">
      <c r="A15666">
        <v>35</v>
      </c>
      <c r="B15666" s="1" t="s">
        <v>17</v>
      </c>
      <c r="C15666" s="1" t="s">
        <v>18</v>
      </c>
      <c r="D15666" s="1" t="s">
        <v>19</v>
      </c>
      <c r="E15666" s="1" t="s">
        <v>20</v>
      </c>
      <c r="F15666" s="1" t="s">
        <v>21</v>
      </c>
      <c r="G15666" s="1" t="s">
        <v>22</v>
      </c>
      <c r="H15666" s="2">
        <v>43739</v>
      </c>
      <c r="I15666" s="2">
        <v>43830</v>
      </c>
      <c r="J15666" s="2">
        <v>43798</v>
      </c>
      <c r="K15666" s="1"/>
      <c r="L15666" s="1" t="s">
        <v>2961</v>
      </c>
      <c r="M15666" s="1" t="s">
        <v>11510</v>
      </c>
      <c r="N15666">
        <v>104.425</v>
      </c>
      <c r="O15666">
        <v>104.225758</v>
      </c>
      <c r="P15666" s="1" t="s">
        <v>16078</v>
      </c>
      <c r="Q15666" s="1" t="s">
        <v>14521</v>
      </c>
    </row>
    <row r="15667" spans="1:17" x14ac:dyDescent="0.2">
      <c r="A15667">
        <v>35</v>
      </c>
      <c r="B15667" s="1" t="s">
        <v>17</v>
      </c>
      <c r="C15667" s="1" t="s">
        <v>18</v>
      </c>
      <c r="D15667" s="1" t="s">
        <v>19</v>
      </c>
      <c r="E15667" s="1" t="s">
        <v>20</v>
      </c>
      <c r="F15667" s="1" t="s">
        <v>21</v>
      </c>
      <c r="G15667" s="1" t="s">
        <v>22</v>
      </c>
      <c r="H15667" s="2">
        <v>43739</v>
      </c>
      <c r="I15667" s="2">
        <v>43830</v>
      </c>
      <c r="J15667" s="2">
        <v>43798</v>
      </c>
      <c r="K15667" s="1"/>
      <c r="L15667" s="1" t="s">
        <v>7107</v>
      </c>
      <c r="M15667" s="1" t="s">
        <v>11511</v>
      </c>
      <c r="N15667">
        <v>0.17499999999999999</v>
      </c>
      <c r="O15667">
        <v>0.17571400000000001</v>
      </c>
      <c r="P15667" s="1" t="s">
        <v>14247</v>
      </c>
      <c r="Q15667" s="1" t="s">
        <v>13202</v>
      </c>
    </row>
    <row r="15668" spans="1:17" x14ac:dyDescent="0.2">
      <c r="A15668">
        <v>35</v>
      </c>
      <c r="B15668" s="1" t="s">
        <v>17</v>
      </c>
      <c r="C15668" s="1" t="s">
        <v>18</v>
      </c>
      <c r="D15668" s="1" t="s">
        <v>19</v>
      </c>
      <c r="E15668" s="1" t="s">
        <v>20</v>
      </c>
      <c r="F15668" s="1" t="s">
        <v>21</v>
      </c>
      <c r="G15668" s="1" t="s">
        <v>22</v>
      </c>
      <c r="H15668" s="2">
        <v>43739</v>
      </c>
      <c r="I15668" s="2">
        <v>43830</v>
      </c>
      <c r="J15668" s="2">
        <v>43798</v>
      </c>
      <c r="K15668" s="1"/>
      <c r="L15668" s="1" t="s">
        <v>695</v>
      </c>
      <c r="M15668" s="1" t="s">
        <v>11510</v>
      </c>
      <c r="N15668">
        <v>100.37442900000001</v>
      </c>
      <c r="O15668">
        <v>100.3737</v>
      </c>
      <c r="P15668" s="1" t="s">
        <v>16079</v>
      </c>
      <c r="Q15668" s="1" t="s">
        <v>22368</v>
      </c>
    </row>
    <row r="15669" spans="1:17" x14ac:dyDescent="0.2">
      <c r="A15669">
        <v>35</v>
      </c>
      <c r="B15669" s="1" t="s">
        <v>17</v>
      </c>
      <c r="C15669" s="1" t="s">
        <v>18</v>
      </c>
      <c r="D15669" s="1" t="s">
        <v>19</v>
      </c>
      <c r="E15669" s="1" t="s">
        <v>20</v>
      </c>
      <c r="F15669" s="1" t="s">
        <v>21</v>
      </c>
      <c r="G15669" s="1" t="s">
        <v>22</v>
      </c>
      <c r="H15669" s="2">
        <v>43739</v>
      </c>
      <c r="I15669" s="2">
        <v>43830</v>
      </c>
      <c r="J15669" s="2">
        <v>43798</v>
      </c>
      <c r="K15669" s="1"/>
      <c r="L15669" s="1" t="s">
        <v>6808</v>
      </c>
      <c r="M15669" s="1" t="s">
        <v>11510</v>
      </c>
      <c r="N15669">
        <v>107.89</v>
      </c>
      <c r="O15669">
        <v>107.87872299999999</v>
      </c>
      <c r="P15669" s="1" t="s">
        <v>16080</v>
      </c>
      <c r="Q15669" s="1" t="s">
        <v>18400</v>
      </c>
    </row>
    <row r="15670" spans="1:17" x14ac:dyDescent="0.2">
      <c r="A15670">
        <v>35</v>
      </c>
      <c r="B15670" s="1" t="s">
        <v>17</v>
      </c>
      <c r="C15670" s="1" t="s">
        <v>18</v>
      </c>
      <c r="D15670" s="1" t="s">
        <v>19</v>
      </c>
      <c r="E15670" s="1" t="s">
        <v>20</v>
      </c>
      <c r="F15670" s="1" t="s">
        <v>21</v>
      </c>
      <c r="G15670" s="1" t="s">
        <v>22</v>
      </c>
      <c r="H15670" s="2">
        <v>43739</v>
      </c>
      <c r="I15670" s="2">
        <v>43830</v>
      </c>
      <c r="J15670" s="2">
        <v>43798</v>
      </c>
      <c r="K15670" s="1"/>
      <c r="L15670" s="1" t="s">
        <v>7108</v>
      </c>
      <c r="M15670" s="1" t="s">
        <v>11511</v>
      </c>
      <c r="N15670">
        <v>13.12</v>
      </c>
      <c r="O15670">
        <v>13.12</v>
      </c>
      <c r="P15670" s="1"/>
      <c r="Q15670" s="1"/>
    </row>
    <row r="15671" spans="1:17" x14ac:dyDescent="0.2">
      <c r="A15671">
        <v>35</v>
      </c>
      <c r="B15671" s="1" t="s">
        <v>17</v>
      </c>
      <c r="C15671" s="1" t="s">
        <v>18</v>
      </c>
      <c r="D15671" s="1" t="s">
        <v>19</v>
      </c>
      <c r="E15671" s="1" t="s">
        <v>20</v>
      </c>
      <c r="F15671" s="1" t="s">
        <v>21</v>
      </c>
      <c r="G15671" s="1" t="s">
        <v>22</v>
      </c>
      <c r="H15671" s="2">
        <v>43739</v>
      </c>
      <c r="I15671" s="2">
        <v>43830</v>
      </c>
      <c r="J15671" s="2">
        <v>43798</v>
      </c>
      <c r="K15671" s="1"/>
      <c r="L15671" s="1" t="s">
        <v>509</v>
      </c>
      <c r="M15671" s="1" t="s">
        <v>11510</v>
      </c>
      <c r="N15671">
        <v>100.366113</v>
      </c>
      <c r="O15671">
        <v>100.366113</v>
      </c>
      <c r="P15671" s="1" t="s">
        <v>16081</v>
      </c>
      <c r="Q15671" s="1" t="s">
        <v>17077</v>
      </c>
    </row>
    <row r="15672" spans="1:17" x14ac:dyDescent="0.2">
      <c r="A15672">
        <v>35</v>
      </c>
      <c r="B15672" s="1" t="s">
        <v>17</v>
      </c>
      <c r="C15672" s="1" t="s">
        <v>18</v>
      </c>
      <c r="D15672" s="1" t="s">
        <v>19</v>
      </c>
      <c r="E15672" s="1" t="s">
        <v>20</v>
      </c>
      <c r="F15672" s="1" t="s">
        <v>21</v>
      </c>
      <c r="G15672" s="1" t="s">
        <v>22</v>
      </c>
      <c r="H15672" s="2">
        <v>43739</v>
      </c>
      <c r="I15672" s="2">
        <v>43830</v>
      </c>
      <c r="J15672" s="2">
        <v>43798</v>
      </c>
      <c r="K15672" s="1"/>
      <c r="L15672" s="1" t="s">
        <v>7109</v>
      </c>
      <c r="M15672" s="1" t="s">
        <v>11510</v>
      </c>
      <c r="N15672">
        <v>100</v>
      </c>
      <c r="O15672">
        <v>100</v>
      </c>
      <c r="P15672" s="1"/>
      <c r="Q15672" s="1"/>
    </row>
    <row r="15673" spans="1:17" x14ac:dyDescent="0.2">
      <c r="A15673">
        <v>35</v>
      </c>
      <c r="B15673" s="1" t="s">
        <v>17</v>
      </c>
      <c r="C15673" s="1" t="s">
        <v>18</v>
      </c>
      <c r="D15673" s="1" t="s">
        <v>19</v>
      </c>
      <c r="E15673" s="1" t="s">
        <v>20</v>
      </c>
      <c r="F15673" s="1" t="s">
        <v>21</v>
      </c>
      <c r="G15673" s="1" t="s">
        <v>22</v>
      </c>
      <c r="H15673" s="2">
        <v>43739</v>
      </c>
      <c r="I15673" s="2">
        <v>43830</v>
      </c>
      <c r="J15673" s="2">
        <v>43798</v>
      </c>
      <c r="K15673" s="1"/>
      <c r="L15673" s="1" t="s">
        <v>7110</v>
      </c>
      <c r="M15673" s="1" t="s">
        <v>11511</v>
      </c>
      <c r="N15673">
        <v>0.02</v>
      </c>
      <c r="O15673">
        <v>0.02</v>
      </c>
      <c r="P15673" s="1"/>
      <c r="Q15673" s="1"/>
    </row>
    <row r="15674" spans="1:17" x14ac:dyDescent="0.2">
      <c r="A15674">
        <v>35</v>
      </c>
      <c r="B15674" s="1" t="s">
        <v>17</v>
      </c>
      <c r="C15674" s="1" t="s">
        <v>18</v>
      </c>
      <c r="D15674" s="1" t="s">
        <v>19</v>
      </c>
      <c r="E15674" s="1" t="s">
        <v>20</v>
      </c>
      <c r="F15674" s="1" t="s">
        <v>21</v>
      </c>
      <c r="G15674" s="1" t="s">
        <v>22</v>
      </c>
      <c r="H15674" s="2">
        <v>43739</v>
      </c>
      <c r="I15674" s="2">
        <v>43830</v>
      </c>
      <c r="J15674" s="2">
        <v>43798</v>
      </c>
      <c r="K15674" s="1"/>
      <c r="L15674" s="1" t="s">
        <v>175</v>
      </c>
      <c r="M15674" s="1" t="s">
        <v>11510</v>
      </c>
      <c r="N15674">
        <v>106.97499999999999</v>
      </c>
      <c r="O15674">
        <v>106.97499999999999</v>
      </c>
      <c r="P15674" s="1"/>
      <c r="Q15674" s="1"/>
    </row>
    <row r="15675" spans="1:17" x14ac:dyDescent="0.2">
      <c r="A15675">
        <v>35</v>
      </c>
      <c r="B15675" s="1" t="s">
        <v>17</v>
      </c>
      <c r="C15675" s="1" t="s">
        <v>18</v>
      </c>
      <c r="D15675" s="1" t="s">
        <v>19</v>
      </c>
      <c r="E15675" s="1" t="s">
        <v>20</v>
      </c>
      <c r="F15675" s="1" t="s">
        <v>21</v>
      </c>
      <c r="G15675" s="1" t="s">
        <v>22</v>
      </c>
      <c r="H15675" s="2">
        <v>43739</v>
      </c>
      <c r="I15675" s="2">
        <v>43830</v>
      </c>
      <c r="J15675" s="2">
        <v>43798</v>
      </c>
      <c r="K15675" s="1"/>
      <c r="L15675" s="1" t="s">
        <v>1842</v>
      </c>
      <c r="M15675" s="1" t="s">
        <v>11510</v>
      </c>
      <c r="N15675">
        <v>101.688</v>
      </c>
      <c r="O15675">
        <v>101.688</v>
      </c>
      <c r="P15675" s="1" t="s">
        <v>16082</v>
      </c>
      <c r="Q15675" s="1" t="s">
        <v>16082</v>
      </c>
    </row>
    <row r="15676" spans="1:17" x14ac:dyDescent="0.2">
      <c r="A15676">
        <v>35</v>
      </c>
      <c r="B15676" s="1" t="s">
        <v>17</v>
      </c>
      <c r="C15676" s="1" t="s">
        <v>18</v>
      </c>
      <c r="D15676" s="1" t="s">
        <v>19</v>
      </c>
      <c r="E15676" s="1" t="s">
        <v>20</v>
      </c>
      <c r="F15676" s="1" t="s">
        <v>21</v>
      </c>
      <c r="G15676" s="1" t="s">
        <v>22</v>
      </c>
      <c r="H15676" s="2">
        <v>43739</v>
      </c>
      <c r="I15676" s="2">
        <v>43830</v>
      </c>
      <c r="J15676" s="2">
        <v>43798</v>
      </c>
      <c r="K15676" s="1"/>
      <c r="L15676" s="1" t="s">
        <v>7111</v>
      </c>
      <c r="M15676" s="1" t="s">
        <v>11511</v>
      </c>
      <c r="N15676">
        <v>3.88</v>
      </c>
      <c r="O15676">
        <v>3.8701919999999999</v>
      </c>
      <c r="P15676" s="1"/>
      <c r="Q15676" s="1"/>
    </row>
    <row r="15677" spans="1:17" x14ac:dyDescent="0.2">
      <c r="A15677">
        <v>35</v>
      </c>
      <c r="B15677" s="1" t="s">
        <v>17</v>
      </c>
      <c r="C15677" s="1" t="s">
        <v>18</v>
      </c>
      <c r="D15677" s="1" t="s">
        <v>19</v>
      </c>
      <c r="E15677" s="1" t="s">
        <v>20</v>
      </c>
      <c r="F15677" s="1" t="s">
        <v>21</v>
      </c>
      <c r="G15677" s="1" t="s">
        <v>22</v>
      </c>
      <c r="H15677" s="2">
        <v>43739</v>
      </c>
      <c r="I15677" s="2">
        <v>43830</v>
      </c>
      <c r="J15677" s="2">
        <v>43798</v>
      </c>
      <c r="K15677" s="1"/>
      <c r="L15677" s="1" t="s">
        <v>666</v>
      </c>
      <c r="M15677" s="1" t="s">
        <v>11510</v>
      </c>
      <c r="N15677">
        <v>104.69332300000001</v>
      </c>
      <c r="O15677">
        <v>104.73083200000001</v>
      </c>
      <c r="P15677" s="1" t="s">
        <v>16083</v>
      </c>
      <c r="Q15677" s="1" t="s">
        <v>23384</v>
      </c>
    </row>
    <row r="15678" spans="1:17" x14ac:dyDescent="0.2">
      <c r="A15678">
        <v>35</v>
      </c>
      <c r="B15678" s="1" t="s">
        <v>17</v>
      </c>
      <c r="C15678" s="1" t="s">
        <v>18</v>
      </c>
      <c r="D15678" s="1" t="s">
        <v>19</v>
      </c>
      <c r="E15678" s="1" t="s">
        <v>20</v>
      </c>
      <c r="F15678" s="1" t="s">
        <v>21</v>
      </c>
      <c r="G15678" s="1" t="s">
        <v>22</v>
      </c>
      <c r="H15678" s="2">
        <v>43739</v>
      </c>
      <c r="I15678" s="2">
        <v>43830</v>
      </c>
      <c r="J15678" s="2">
        <v>43798</v>
      </c>
      <c r="K15678" s="1"/>
      <c r="L15678" s="1" t="s">
        <v>7112</v>
      </c>
      <c r="M15678" s="1" t="s">
        <v>11510</v>
      </c>
      <c r="N15678">
        <v>101.476</v>
      </c>
      <c r="O15678">
        <v>101.474127</v>
      </c>
      <c r="P15678" s="1" t="s">
        <v>16084</v>
      </c>
      <c r="Q15678" s="1" t="s">
        <v>23385</v>
      </c>
    </row>
    <row r="15679" spans="1:17" x14ac:dyDescent="0.2">
      <c r="A15679">
        <v>35</v>
      </c>
      <c r="B15679" s="1" t="s">
        <v>17</v>
      </c>
      <c r="C15679" s="1" t="s">
        <v>18</v>
      </c>
      <c r="D15679" s="1" t="s">
        <v>19</v>
      </c>
      <c r="E15679" s="1" t="s">
        <v>20</v>
      </c>
      <c r="F15679" s="1" t="s">
        <v>21</v>
      </c>
      <c r="G15679" s="1" t="s">
        <v>22</v>
      </c>
      <c r="H15679" s="2">
        <v>43739</v>
      </c>
      <c r="I15679" s="2">
        <v>43830</v>
      </c>
      <c r="J15679" s="2">
        <v>43798</v>
      </c>
      <c r="K15679" s="1"/>
      <c r="L15679" s="1" t="s">
        <v>4334</v>
      </c>
      <c r="M15679" s="1" t="s">
        <v>11511</v>
      </c>
      <c r="N15679">
        <v>21.28</v>
      </c>
      <c r="O15679">
        <v>21.280861999999999</v>
      </c>
      <c r="P15679" s="1"/>
      <c r="Q15679" s="1"/>
    </row>
    <row r="15680" spans="1:17" x14ac:dyDescent="0.2">
      <c r="A15680">
        <v>35</v>
      </c>
      <c r="B15680" s="1" t="s">
        <v>17</v>
      </c>
      <c r="C15680" s="1" t="s">
        <v>18</v>
      </c>
      <c r="D15680" s="1" t="s">
        <v>19</v>
      </c>
      <c r="E15680" s="1" t="s">
        <v>20</v>
      </c>
      <c r="F15680" s="1" t="s">
        <v>21</v>
      </c>
      <c r="G15680" s="1" t="s">
        <v>22</v>
      </c>
      <c r="H15680" s="2">
        <v>43739</v>
      </c>
      <c r="I15680" s="2">
        <v>43830</v>
      </c>
      <c r="J15680" s="2">
        <v>43798</v>
      </c>
      <c r="K15680" s="1"/>
      <c r="L15680" s="1" t="s">
        <v>177</v>
      </c>
      <c r="M15680" s="1" t="s">
        <v>11510</v>
      </c>
      <c r="N15680">
        <v>102.217</v>
      </c>
      <c r="O15680">
        <v>102.217</v>
      </c>
      <c r="P15680" s="1"/>
      <c r="Q15680" s="1"/>
    </row>
    <row r="15681" spans="1:17" x14ac:dyDescent="0.2">
      <c r="A15681">
        <v>35</v>
      </c>
      <c r="B15681" s="1" t="s">
        <v>17</v>
      </c>
      <c r="C15681" s="1" t="s">
        <v>18</v>
      </c>
      <c r="D15681" s="1" t="s">
        <v>19</v>
      </c>
      <c r="E15681" s="1" t="s">
        <v>20</v>
      </c>
      <c r="F15681" s="1" t="s">
        <v>21</v>
      </c>
      <c r="G15681" s="1" t="s">
        <v>22</v>
      </c>
      <c r="H15681" s="2">
        <v>43739</v>
      </c>
      <c r="I15681" s="2">
        <v>43830</v>
      </c>
      <c r="J15681" s="2">
        <v>43798</v>
      </c>
      <c r="K15681" s="1"/>
      <c r="L15681" s="1" t="s">
        <v>4089</v>
      </c>
      <c r="M15681" s="1" t="s">
        <v>11510</v>
      </c>
      <c r="N15681">
        <v>104.557458</v>
      </c>
      <c r="O15681">
        <v>104.6236</v>
      </c>
      <c r="P15681" s="1"/>
      <c r="Q15681" s="1"/>
    </row>
    <row r="15682" spans="1:17" x14ac:dyDescent="0.2">
      <c r="A15682">
        <v>35</v>
      </c>
      <c r="B15682" s="1" t="s">
        <v>17</v>
      </c>
      <c r="C15682" s="1" t="s">
        <v>18</v>
      </c>
      <c r="D15682" s="1" t="s">
        <v>19</v>
      </c>
      <c r="E15682" s="1" t="s">
        <v>20</v>
      </c>
      <c r="F15682" s="1" t="s">
        <v>21</v>
      </c>
      <c r="G15682" s="1" t="s">
        <v>22</v>
      </c>
      <c r="H15682" s="2">
        <v>43739</v>
      </c>
      <c r="I15682" s="2">
        <v>43830</v>
      </c>
      <c r="J15682" s="2">
        <v>43798</v>
      </c>
      <c r="K15682" s="1"/>
      <c r="L15682" s="1" t="s">
        <v>5752</v>
      </c>
      <c r="M15682" s="1" t="s">
        <v>11511</v>
      </c>
      <c r="N15682">
        <v>0.36499999999999999</v>
      </c>
      <c r="O15682">
        <v>0.36339399999999999</v>
      </c>
      <c r="P15682" s="1"/>
      <c r="Q15682" s="1"/>
    </row>
    <row r="15683" spans="1:17" x14ac:dyDescent="0.2">
      <c r="A15683">
        <v>35</v>
      </c>
      <c r="B15683" s="1" t="s">
        <v>17</v>
      </c>
      <c r="C15683" s="1" t="s">
        <v>18</v>
      </c>
      <c r="D15683" s="1" t="s">
        <v>19</v>
      </c>
      <c r="E15683" s="1" t="s">
        <v>20</v>
      </c>
      <c r="F15683" s="1" t="s">
        <v>21</v>
      </c>
      <c r="G15683" s="1" t="s">
        <v>22</v>
      </c>
      <c r="H15683" s="2">
        <v>43739</v>
      </c>
      <c r="I15683" s="2">
        <v>43830</v>
      </c>
      <c r="J15683" s="2">
        <v>43798</v>
      </c>
      <c r="K15683" s="1"/>
      <c r="L15683" s="1" t="s">
        <v>179</v>
      </c>
      <c r="M15683" s="1" t="s">
        <v>11510</v>
      </c>
      <c r="N15683">
        <v>100.78</v>
      </c>
      <c r="O15683">
        <v>100.78</v>
      </c>
      <c r="P15683" s="1"/>
      <c r="Q15683" s="1"/>
    </row>
    <row r="15684" spans="1:17" x14ac:dyDescent="0.2">
      <c r="A15684">
        <v>35</v>
      </c>
      <c r="B15684" s="1" t="s">
        <v>17</v>
      </c>
      <c r="C15684" s="1" t="s">
        <v>18</v>
      </c>
      <c r="D15684" s="1" t="s">
        <v>19</v>
      </c>
      <c r="E15684" s="1" t="s">
        <v>20</v>
      </c>
      <c r="F15684" s="1" t="s">
        <v>21</v>
      </c>
      <c r="G15684" s="1" t="s">
        <v>22</v>
      </c>
      <c r="H15684" s="2">
        <v>43739</v>
      </c>
      <c r="I15684" s="2">
        <v>43830</v>
      </c>
      <c r="J15684" s="2">
        <v>43798</v>
      </c>
      <c r="K15684" s="1"/>
      <c r="L15684" s="1" t="s">
        <v>7113</v>
      </c>
      <c r="M15684" s="1" t="s">
        <v>11510</v>
      </c>
      <c r="N15684">
        <v>111.331</v>
      </c>
      <c r="O15684">
        <v>111.331</v>
      </c>
      <c r="P15684" s="1"/>
      <c r="Q15684" s="1"/>
    </row>
    <row r="15685" spans="1:17" x14ac:dyDescent="0.2">
      <c r="A15685">
        <v>35</v>
      </c>
      <c r="B15685" s="1" t="s">
        <v>17</v>
      </c>
      <c r="C15685" s="1" t="s">
        <v>18</v>
      </c>
      <c r="D15685" s="1" t="s">
        <v>19</v>
      </c>
      <c r="E15685" s="1" t="s">
        <v>20</v>
      </c>
      <c r="F15685" s="1" t="s">
        <v>21</v>
      </c>
      <c r="G15685" s="1" t="s">
        <v>22</v>
      </c>
      <c r="H15685" s="2">
        <v>43739</v>
      </c>
      <c r="I15685" s="2">
        <v>43830</v>
      </c>
      <c r="J15685" s="2">
        <v>43798</v>
      </c>
      <c r="K15685" s="1"/>
      <c r="L15685" s="1" t="s">
        <v>6611</v>
      </c>
      <c r="M15685" s="1" t="s">
        <v>11511</v>
      </c>
      <c r="N15685">
        <v>4.1633329999999997</v>
      </c>
      <c r="O15685">
        <v>4.1551619999999998</v>
      </c>
      <c r="P15685" s="1" t="s">
        <v>16085</v>
      </c>
      <c r="Q15685" s="1" t="s">
        <v>16255</v>
      </c>
    </row>
    <row r="15686" spans="1:17" x14ac:dyDescent="0.2">
      <c r="A15686">
        <v>35</v>
      </c>
      <c r="B15686" s="1" t="s">
        <v>17</v>
      </c>
      <c r="C15686" s="1" t="s">
        <v>18</v>
      </c>
      <c r="D15686" s="1" t="s">
        <v>19</v>
      </c>
      <c r="E15686" s="1" t="s">
        <v>20</v>
      </c>
      <c r="F15686" s="1" t="s">
        <v>21</v>
      </c>
      <c r="G15686" s="1" t="s">
        <v>22</v>
      </c>
      <c r="H15686" s="2">
        <v>43739</v>
      </c>
      <c r="I15686" s="2">
        <v>43830</v>
      </c>
      <c r="J15686" s="2">
        <v>43798</v>
      </c>
      <c r="K15686" s="1"/>
      <c r="L15686" s="1" t="s">
        <v>1063</v>
      </c>
      <c r="M15686" s="1" t="s">
        <v>11510</v>
      </c>
      <c r="N15686">
        <v>105.91639000000001</v>
      </c>
      <c r="O15686">
        <v>105.91639000000001</v>
      </c>
      <c r="P15686" s="1"/>
      <c r="Q15686" s="1"/>
    </row>
    <row r="15687" spans="1:17" x14ac:dyDescent="0.2">
      <c r="A15687">
        <v>35</v>
      </c>
      <c r="B15687" s="1" t="s">
        <v>17</v>
      </c>
      <c r="C15687" s="1" t="s">
        <v>18</v>
      </c>
      <c r="D15687" s="1" t="s">
        <v>19</v>
      </c>
      <c r="E15687" s="1" t="s">
        <v>20</v>
      </c>
      <c r="F15687" s="1" t="s">
        <v>21</v>
      </c>
      <c r="G15687" s="1" t="s">
        <v>22</v>
      </c>
      <c r="H15687" s="2">
        <v>43739</v>
      </c>
      <c r="I15687" s="2">
        <v>43830</v>
      </c>
      <c r="J15687" s="2">
        <v>43798</v>
      </c>
      <c r="K15687" s="1"/>
      <c r="L15687" s="1" t="s">
        <v>1473</v>
      </c>
      <c r="M15687" s="1" t="s">
        <v>11510</v>
      </c>
      <c r="N15687">
        <v>103.3445</v>
      </c>
      <c r="O15687">
        <v>103.3445</v>
      </c>
      <c r="P15687" s="1"/>
      <c r="Q15687" s="1"/>
    </row>
    <row r="15688" spans="1:17" x14ac:dyDescent="0.2">
      <c r="A15688">
        <v>35</v>
      </c>
      <c r="B15688" s="1" t="s">
        <v>17</v>
      </c>
      <c r="C15688" s="1" t="s">
        <v>18</v>
      </c>
      <c r="D15688" s="1" t="s">
        <v>19</v>
      </c>
      <c r="E15688" s="1" t="s">
        <v>20</v>
      </c>
      <c r="F15688" s="1" t="s">
        <v>21</v>
      </c>
      <c r="G15688" s="1" t="s">
        <v>22</v>
      </c>
      <c r="H15688" s="2">
        <v>43739</v>
      </c>
      <c r="I15688" s="2">
        <v>43830</v>
      </c>
      <c r="J15688" s="2">
        <v>43798</v>
      </c>
      <c r="K15688" s="1"/>
      <c r="L15688" s="1" t="s">
        <v>7114</v>
      </c>
      <c r="M15688" s="1" t="s">
        <v>11511</v>
      </c>
      <c r="N15688">
        <v>1.175</v>
      </c>
      <c r="O15688">
        <v>1.1751910000000001</v>
      </c>
      <c r="P15688" s="1"/>
      <c r="Q15688" s="1"/>
    </row>
    <row r="15689" spans="1:17" x14ac:dyDescent="0.2">
      <c r="A15689">
        <v>35</v>
      </c>
      <c r="B15689" s="1" t="s">
        <v>17</v>
      </c>
      <c r="C15689" s="1" t="s">
        <v>18</v>
      </c>
      <c r="D15689" s="1" t="s">
        <v>19</v>
      </c>
      <c r="E15689" s="1" t="s">
        <v>20</v>
      </c>
      <c r="F15689" s="1" t="s">
        <v>21</v>
      </c>
      <c r="G15689" s="1" t="s">
        <v>22</v>
      </c>
      <c r="H15689" s="2">
        <v>43739</v>
      </c>
      <c r="I15689" s="2">
        <v>43830</v>
      </c>
      <c r="J15689" s="2">
        <v>43798</v>
      </c>
      <c r="K15689" s="1"/>
      <c r="L15689" s="1" t="s">
        <v>183</v>
      </c>
      <c r="M15689" s="1" t="s">
        <v>11510</v>
      </c>
      <c r="N15689">
        <v>102.18899999999999</v>
      </c>
      <c r="O15689">
        <v>102.18899999999999</v>
      </c>
      <c r="P15689" s="1"/>
      <c r="Q15689" s="1"/>
    </row>
    <row r="15690" spans="1:17" x14ac:dyDescent="0.2">
      <c r="A15690">
        <v>35</v>
      </c>
      <c r="B15690" s="1" t="s">
        <v>17</v>
      </c>
      <c r="C15690" s="1" t="s">
        <v>18</v>
      </c>
      <c r="D15690" s="1" t="s">
        <v>19</v>
      </c>
      <c r="E15690" s="1" t="s">
        <v>20</v>
      </c>
      <c r="F15690" s="1" t="s">
        <v>21</v>
      </c>
      <c r="G15690" s="1" t="s">
        <v>22</v>
      </c>
      <c r="H15690" s="2">
        <v>43739</v>
      </c>
      <c r="I15690" s="2">
        <v>43830</v>
      </c>
      <c r="J15690" s="2">
        <v>43798</v>
      </c>
      <c r="K15690" s="1"/>
      <c r="L15690" s="1" t="s">
        <v>4043</v>
      </c>
      <c r="M15690" s="1" t="s">
        <v>11510</v>
      </c>
      <c r="N15690">
        <v>100.412333</v>
      </c>
      <c r="O15690">
        <v>100.409333</v>
      </c>
      <c r="P15690" s="1" t="s">
        <v>16086</v>
      </c>
      <c r="Q15690" s="1" t="s">
        <v>23386</v>
      </c>
    </row>
    <row r="15691" spans="1:17" x14ac:dyDescent="0.2">
      <c r="A15691">
        <v>35</v>
      </c>
      <c r="B15691" s="1" t="s">
        <v>17</v>
      </c>
      <c r="C15691" s="1" t="s">
        <v>18</v>
      </c>
      <c r="D15691" s="1" t="s">
        <v>19</v>
      </c>
      <c r="E15691" s="1" t="s">
        <v>20</v>
      </c>
      <c r="F15691" s="1" t="s">
        <v>21</v>
      </c>
      <c r="G15691" s="1" t="s">
        <v>22</v>
      </c>
      <c r="H15691" s="2">
        <v>43739</v>
      </c>
      <c r="I15691" s="2">
        <v>43830</v>
      </c>
      <c r="J15691" s="2">
        <v>43798</v>
      </c>
      <c r="K15691" s="1"/>
      <c r="L15691" s="1" t="s">
        <v>7115</v>
      </c>
      <c r="M15691" s="1" t="s">
        <v>11511</v>
      </c>
      <c r="N15691">
        <v>3.7</v>
      </c>
      <c r="O15691">
        <v>3.7</v>
      </c>
      <c r="P15691" s="1"/>
      <c r="Q15691" s="1"/>
    </row>
    <row r="15692" spans="1:17" x14ac:dyDescent="0.2">
      <c r="A15692">
        <v>35</v>
      </c>
      <c r="B15692" s="1" t="s">
        <v>17</v>
      </c>
      <c r="C15692" s="1" t="s">
        <v>18</v>
      </c>
      <c r="D15692" s="1" t="s">
        <v>19</v>
      </c>
      <c r="E15692" s="1" t="s">
        <v>20</v>
      </c>
      <c r="F15692" s="1" t="s">
        <v>21</v>
      </c>
      <c r="G15692" s="1" t="s">
        <v>22</v>
      </c>
      <c r="H15692" s="2">
        <v>43739</v>
      </c>
      <c r="I15692" s="2">
        <v>43830</v>
      </c>
      <c r="J15692" s="2">
        <v>43798</v>
      </c>
      <c r="K15692" s="1"/>
      <c r="L15692" s="1" t="s">
        <v>189</v>
      </c>
      <c r="M15692" s="1" t="s">
        <v>11510</v>
      </c>
      <c r="N15692">
        <v>99.460999999999999</v>
      </c>
      <c r="O15692">
        <v>99.460999999999999</v>
      </c>
      <c r="P15692" s="1"/>
      <c r="Q15692" s="1"/>
    </row>
    <row r="15693" spans="1:17" x14ac:dyDescent="0.2">
      <c r="A15693">
        <v>35</v>
      </c>
      <c r="B15693" s="1" t="s">
        <v>17</v>
      </c>
      <c r="C15693" s="1" t="s">
        <v>18</v>
      </c>
      <c r="D15693" s="1" t="s">
        <v>19</v>
      </c>
      <c r="E15693" s="1" t="s">
        <v>20</v>
      </c>
      <c r="F15693" s="1" t="s">
        <v>21</v>
      </c>
      <c r="G15693" s="1" t="s">
        <v>22</v>
      </c>
      <c r="H15693" s="2">
        <v>43739</v>
      </c>
      <c r="I15693" s="2">
        <v>43830</v>
      </c>
      <c r="J15693" s="2">
        <v>43798</v>
      </c>
      <c r="K15693" s="1"/>
      <c r="L15693" s="1" t="s">
        <v>118</v>
      </c>
      <c r="M15693" s="1" t="s">
        <v>11510</v>
      </c>
      <c r="N15693">
        <v>104.685</v>
      </c>
      <c r="O15693">
        <v>104.64176</v>
      </c>
      <c r="P15693" s="1"/>
      <c r="Q15693" s="1"/>
    </row>
    <row r="15694" spans="1:17" x14ac:dyDescent="0.2">
      <c r="A15694">
        <v>35</v>
      </c>
      <c r="B15694" s="1" t="s">
        <v>17</v>
      </c>
      <c r="C15694" s="1" t="s">
        <v>18</v>
      </c>
      <c r="D15694" s="1" t="s">
        <v>19</v>
      </c>
      <c r="E15694" s="1" t="s">
        <v>20</v>
      </c>
      <c r="F15694" s="1" t="s">
        <v>21</v>
      </c>
      <c r="G15694" s="1" t="s">
        <v>22</v>
      </c>
      <c r="H15694" s="2">
        <v>43739</v>
      </c>
      <c r="I15694" s="2">
        <v>43830</v>
      </c>
      <c r="J15694" s="2">
        <v>43798</v>
      </c>
      <c r="K15694" s="1"/>
      <c r="L15694" s="1" t="s">
        <v>1571</v>
      </c>
      <c r="M15694" s="1" t="s">
        <v>11511</v>
      </c>
      <c r="N15694">
        <v>3.47</v>
      </c>
      <c r="O15694">
        <v>3.4624760000000001</v>
      </c>
      <c r="P15694" s="1"/>
      <c r="Q15694" s="1"/>
    </row>
    <row r="15695" spans="1:17" x14ac:dyDescent="0.2">
      <c r="A15695">
        <v>35</v>
      </c>
      <c r="B15695" s="1" t="s">
        <v>17</v>
      </c>
      <c r="C15695" s="1" t="s">
        <v>18</v>
      </c>
      <c r="D15695" s="1" t="s">
        <v>19</v>
      </c>
      <c r="E15695" s="1" t="s">
        <v>20</v>
      </c>
      <c r="F15695" s="1" t="s">
        <v>21</v>
      </c>
      <c r="G15695" s="1" t="s">
        <v>22</v>
      </c>
      <c r="H15695" s="2">
        <v>43739</v>
      </c>
      <c r="I15695" s="2">
        <v>43830</v>
      </c>
      <c r="J15695" s="2">
        <v>43798</v>
      </c>
      <c r="K15695" s="1"/>
      <c r="L15695" s="1" t="s">
        <v>191</v>
      </c>
      <c r="M15695" s="1" t="s">
        <v>11510</v>
      </c>
      <c r="N15695">
        <v>102.57581999999999</v>
      </c>
      <c r="O15695">
        <v>102.57581999999999</v>
      </c>
      <c r="P15695" s="1"/>
      <c r="Q15695" s="1"/>
    </row>
    <row r="15696" spans="1:17" x14ac:dyDescent="0.2">
      <c r="A15696">
        <v>35</v>
      </c>
      <c r="B15696" s="1" t="s">
        <v>17</v>
      </c>
      <c r="C15696" s="1" t="s">
        <v>18</v>
      </c>
      <c r="D15696" s="1" t="s">
        <v>19</v>
      </c>
      <c r="E15696" s="1" t="s">
        <v>20</v>
      </c>
      <c r="F15696" s="1" t="s">
        <v>21</v>
      </c>
      <c r="G15696" s="1" t="s">
        <v>22</v>
      </c>
      <c r="H15696" s="2">
        <v>43739</v>
      </c>
      <c r="I15696" s="2">
        <v>43830</v>
      </c>
      <c r="J15696" s="2">
        <v>43798</v>
      </c>
      <c r="K15696" s="1"/>
      <c r="L15696" s="1" t="s">
        <v>124</v>
      </c>
      <c r="M15696" s="1" t="s">
        <v>11510</v>
      </c>
      <c r="N15696">
        <v>103.4765</v>
      </c>
      <c r="O15696">
        <v>103.45430399999999</v>
      </c>
      <c r="P15696" s="1"/>
      <c r="Q15696" s="1"/>
    </row>
    <row r="15697" spans="1:17" x14ac:dyDescent="0.2">
      <c r="A15697">
        <v>35</v>
      </c>
      <c r="B15697" s="1" t="s">
        <v>17</v>
      </c>
      <c r="C15697" s="1" t="s">
        <v>18</v>
      </c>
      <c r="D15697" s="1" t="s">
        <v>19</v>
      </c>
      <c r="E15697" s="1" t="s">
        <v>20</v>
      </c>
      <c r="F15697" s="1" t="s">
        <v>21</v>
      </c>
      <c r="G15697" s="1" t="s">
        <v>22</v>
      </c>
      <c r="H15697" s="2">
        <v>43739</v>
      </c>
      <c r="I15697" s="2">
        <v>43830</v>
      </c>
      <c r="J15697" s="2">
        <v>43798</v>
      </c>
      <c r="K15697" s="1"/>
      <c r="L15697" s="1" t="s">
        <v>3991</v>
      </c>
      <c r="M15697" s="1" t="s">
        <v>11511</v>
      </c>
      <c r="N15697">
        <v>1.39</v>
      </c>
      <c r="O15697">
        <v>1.39</v>
      </c>
      <c r="P15697" s="1"/>
      <c r="Q15697" s="1"/>
    </row>
    <row r="15698" spans="1:17" x14ac:dyDescent="0.2">
      <c r="A15698">
        <v>35</v>
      </c>
      <c r="B15698" s="1" t="s">
        <v>17</v>
      </c>
      <c r="C15698" s="1" t="s">
        <v>18</v>
      </c>
      <c r="D15698" s="1" t="s">
        <v>19</v>
      </c>
      <c r="E15698" s="1" t="s">
        <v>20</v>
      </c>
      <c r="F15698" s="1" t="s">
        <v>21</v>
      </c>
      <c r="G15698" s="1" t="s">
        <v>22</v>
      </c>
      <c r="H15698" s="2">
        <v>43739</v>
      </c>
      <c r="I15698" s="2">
        <v>43830</v>
      </c>
      <c r="J15698" s="2">
        <v>43798</v>
      </c>
      <c r="K15698" s="1"/>
      <c r="L15698" s="1" t="s">
        <v>193</v>
      </c>
      <c r="M15698" s="1" t="s">
        <v>11510</v>
      </c>
      <c r="N15698">
        <v>100.788</v>
      </c>
      <c r="O15698">
        <v>100.788</v>
      </c>
      <c r="P15698" s="1"/>
      <c r="Q15698" s="1"/>
    </row>
    <row r="15699" spans="1:17" x14ac:dyDescent="0.2">
      <c r="A15699">
        <v>35</v>
      </c>
      <c r="B15699" s="1" t="s">
        <v>17</v>
      </c>
      <c r="C15699" s="1" t="s">
        <v>18</v>
      </c>
      <c r="D15699" s="1" t="s">
        <v>19</v>
      </c>
      <c r="E15699" s="1" t="s">
        <v>20</v>
      </c>
      <c r="F15699" s="1" t="s">
        <v>21</v>
      </c>
      <c r="G15699" s="1" t="s">
        <v>22</v>
      </c>
      <c r="H15699" s="2">
        <v>43739</v>
      </c>
      <c r="I15699" s="2">
        <v>43830</v>
      </c>
      <c r="J15699" s="2">
        <v>43798</v>
      </c>
      <c r="K15699" s="1"/>
      <c r="L15699" s="1" t="s">
        <v>7116</v>
      </c>
      <c r="M15699" s="1" t="s">
        <v>11510</v>
      </c>
      <c r="N15699">
        <v>102.831333</v>
      </c>
      <c r="O15699">
        <v>102.786462</v>
      </c>
      <c r="P15699" s="1" t="s">
        <v>16087</v>
      </c>
      <c r="Q15699" s="1" t="s">
        <v>23387</v>
      </c>
    </row>
    <row r="15700" spans="1:17" x14ac:dyDescent="0.2">
      <c r="A15700">
        <v>35</v>
      </c>
      <c r="B15700" s="1" t="s">
        <v>17</v>
      </c>
      <c r="C15700" s="1" t="s">
        <v>18</v>
      </c>
      <c r="D15700" s="1" t="s">
        <v>19</v>
      </c>
      <c r="E15700" s="1" t="s">
        <v>20</v>
      </c>
      <c r="F15700" s="1" t="s">
        <v>21</v>
      </c>
      <c r="G15700" s="1" t="s">
        <v>22</v>
      </c>
      <c r="H15700" s="2">
        <v>43739</v>
      </c>
      <c r="I15700" s="2">
        <v>43830</v>
      </c>
      <c r="J15700" s="2">
        <v>43798</v>
      </c>
      <c r="K15700" s="1"/>
      <c r="L15700" s="1" t="s">
        <v>4614</v>
      </c>
      <c r="M15700" s="1" t="s">
        <v>11511</v>
      </c>
      <c r="N15700">
        <v>2.06</v>
      </c>
      <c r="O15700">
        <v>2.0630470000000001</v>
      </c>
      <c r="P15700" s="1"/>
      <c r="Q15700" s="1"/>
    </row>
    <row r="15701" spans="1:17" x14ac:dyDescent="0.2">
      <c r="A15701">
        <v>35</v>
      </c>
      <c r="B15701" s="1" t="s">
        <v>17</v>
      </c>
      <c r="C15701" s="1" t="s">
        <v>18</v>
      </c>
      <c r="D15701" s="1" t="s">
        <v>19</v>
      </c>
      <c r="E15701" s="1" t="s">
        <v>20</v>
      </c>
      <c r="F15701" s="1" t="s">
        <v>21</v>
      </c>
      <c r="G15701" s="1" t="s">
        <v>22</v>
      </c>
      <c r="H15701" s="2">
        <v>43739</v>
      </c>
      <c r="I15701" s="2">
        <v>43830</v>
      </c>
      <c r="J15701" s="2">
        <v>43798</v>
      </c>
      <c r="K15701" s="1"/>
      <c r="L15701" s="1" t="s">
        <v>674</v>
      </c>
      <c r="M15701" s="1" t="s">
        <v>11510</v>
      </c>
      <c r="N15701">
        <v>100.50828</v>
      </c>
      <c r="O15701">
        <v>100.52634399999999</v>
      </c>
      <c r="P15701" s="1" t="s">
        <v>16088</v>
      </c>
      <c r="Q15701" s="1" t="s">
        <v>23388</v>
      </c>
    </row>
    <row r="15702" spans="1:17" x14ac:dyDescent="0.2">
      <c r="A15702">
        <v>35</v>
      </c>
      <c r="B15702" s="1" t="s">
        <v>17</v>
      </c>
      <c r="C15702" s="1" t="s">
        <v>18</v>
      </c>
      <c r="D15702" s="1" t="s">
        <v>19</v>
      </c>
      <c r="E15702" s="1" t="s">
        <v>20</v>
      </c>
      <c r="F15702" s="1" t="s">
        <v>21</v>
      </c>
      <c r="G15702" s="1" t="s">
        <v>22</v>
      </c>
      <c r="H15702" s="2">
        <v>43739</v>
      </c>
      <c r="I15702" s="2">
        <v>43830</v>
      </c>
      <c r="J15702" s="2">
        <v>43798</v>
      </c>
      <c r="K15702" s="1"/>
      <c r="L15702" s="1" t="s">
        <v>4696</v>
      </c>
      <c r="M15702" s="1" t="s">
        <v>11510</v>
      </c>
      <c r="N15702">
        <v>108.87949999999999</v>
      </c>
      <c r="O15702">
        <v>108.812421</v>
      </c>
      <c r="P15702" s="1" t="s">
        <v>16089</v>
      </c>
      <c r="Q15702" s="1" t="s">
        <v>23389</v>
      </c>
    </row>
    <row r="15703" spans="1:17" x14ac:dyDescent="0.2">
      <c r="A15703">
        <v>35</v>
      </c>
      <c r="B15703" s="1" t="s">
        <v>17</v>
      </c>
      <c r="C15703" s="1" t="s">
        <v>18</v>
      </c>
      <c r="D15703" s="1" t="s">
        <v>19</v>
      </c>
      <c r="E15703" s="1" t="s">
        <v>20</v>
      </c>
      <c r="F15703" s="1" t="s">
        <v>21</v>
      </c>
      <c r="G15703" s="1" t="s">
        <v>22</v>
      </c>
      <c r="H15703" s="2">
        <v>43739</v>
      </c>
      <c r="I15703" s="2">
        <v>43830</v>
      </c>
      <c r="J15703" s="2">
        <v>43798</v>
      </c>
      <c r="K15703" s="1"/>
      <c r="L15703" s="1" t="s">
        <v>7117</v>
      </c>
      <c r="M15703" s="1" t="s">
        <v>11511</v>
      </c>
      <c r="N15703">
        <v>3.4533330000000002</v>
      </c>
      <c r="O15703">
        <v>3.4500289999999998</v>
      </c>
      <c r="P15703" s="1" t="s">
        <v>14447</v>
      </c>
      <c r="Q15703" s="1" t="s">
        <v>13332</v>
      </c>
    </row>
    <row r="15704" spans="1:17" x14ac:dyDescent="0.2">
      <c r="A15704">
        <v>35</v>
      </c>
      <c r="B15704" s="1" t="s">
        <v>17</v>
      </c>
      <c r="C15704" s="1" t="s">
        <v>18</v>
      </c>
      <c r="D15704" s="1" t="s">
        <v>19</v>
      </c>
      <c r="E15704" s="1" t="s">
        <v>20</v>
      </c>
      <c r="F15704" s="1" t="s">
        <v>21</v>
      </c>
      <c r="G15704" s="1" t="s">
        <v>22</v>
      </c>
      <c r="H15704" s="2">
        <v>43739</v>
      </c>
      <c r="I15704" s="2">
        <v>43830</v>
      </c>
      <c r="J15704" s="2">
        <v>43798</v>
      </c>
      <c r="K15704" s="1"/>
      <c r="L15704" s="1" t="s">
        <v>195</v>
      </c>
      <c r="M15704" s="1" t="s">
        <v>11510</v>
      </c>
      <c r="N15704">
        <v>124.2625</v>
      </c>
      <c r="O15704">
        <v>124.262156</v>
      </c>
      <c r="P15704" s="1" t="s">
        <v>16090</v>
      </c>
      <c r="Q15704" s="1" t="s">
        <v>23390</v>
      </c>
    </row>
    <row r="15705" spans="1:17" x14ac:dyDescent="0.2">
      <c r="A15705">
        <v>35</v>
      </c>
      <c r="B15705" s="1" t="s">
        <v>17</v>
      </c>
      <c r="C15705" s="1" t="s">
        <v>18</v>
      </c>
      <c r="D15705" s="1" t="s">
        <v>19</v>
      </c>
      <c r="E15705" s="1" t="s">
        <v>20</v>
      </c>
      <c r="F15705" s="1" t="s">
        <v>21</v>
      </c>
      <c r="G15705" s="1" t="s">
        <v>22</v>
      </c>
      <c r="H15705" s="2">
        <v>43739</v>
      </c>
      <c r="I15705" s="2">
        <v>43830</v>
      </c>
      <c r="J15705" s="2">
        <v>43798</v>
      </c>
      <c r="K15705" s="1"/>
      <c r="L15705" s="1" t="s">
        <v>7118</v>
      </c>
      <c r="M15705" s="1" t="s">
        <v>11510</v>
      </c>
      <c r="N15705">
        <v>103.86499999999999</v>
      </c>
      <c r="O15705">
        <v>103.844667</v>
      </c>
      <c r="P15705" s="1"/>
      <c r="Q15705" s="1"/>
    </row>
    <row r="15706" spans="1:17" x14ac:dyDescent="0.2">
      <c r="A15706">
        <v>35</v>
      </c>
      <c r="B15706" s="1" t="s">
        <v>17</v>
      </c>
      <c r="C15706" s="1" t="s">
        <v>18</v>
      </c>
      <c r="D15706" s="1" t="s">
        <v>19</v>
      </c>
      <c r="E15706" s="1" t="s">
        <v>20</v>
      </c>
      <c r="F15706" s="1" t="s">
        <v>21</v>
      </c>
      <c r="G15706" s="1" t="s">
        <v>22</v>
      </c>
      <c r="H15706" s="2">
        <v>43739</v>
      </c>
      <c r="I15706" s="2">
        <v>43830</v>
      </c>
      <c r="J15706" s="2">
        <v>43798</v>
      </c>
      <c r="K15706" s="1"/>
      <c r="L15706" s="1" t="s">
        <v>7119</v>
      </c>
      <c r="M15706" s="1" t="s">
        <v>11511</v>
      </c>
      <c r="N15706">
        <v>1.325</v>
      </c>
      <c r="O15706">
        <v>1.3250189999999999</v>
      </c>
      <c r="P15706" s="1"/>
      <c r="Q15706" s="1"/>
    </row>
    <row r="15707" spans="1:17" x14ac:dyDescent="0.2">
      <c r="A15707">
        <v>35</v>
      </c>
      <c r="B15707" s="1" t="s">
        <v>17</v>
      </c>
      <c r="C15707" s="1" t="s">
        <v>18</v>
      </c>
      <c r="D15707" s="1" t="s">
        <v>19</v>
      </c>
      <c r="E15707" s="1" t="s">
        <v>20</v>
      </c>
      <c r="F15707" s="1" t="s">
        <v>21</v>
      </c>
      <c r="G15707" s="1" t="s">
        <v>22</v>
      </c>
      <c r="H15707" s="2">
        <v>43739</v>
      </c>
      <c r="I15707" s="2">
        <v>43830</v>
      </c>
      <c r="J15707" s="2">
        <v>43798</v>
      </c>
      <c r="K15707" s="1"/>
      <c r="L15707" s="1" t="s">
        <v>197</v>
      </c>
      <c r="M15707" s="1" t="s">
        <v>11510</v>
      </c>
      <c r="N15707">
        <v>107.4804</v>
      </c>
      <c r="O15707">
        <v>107.460241</v>
      </c>
      <c r="P15707" s="1" t="s">
        <v>16091</v>
      </c>
      <c r="Q15707" s="1" t="s">
        <v>23391</v>
      </c>
    </row>
    <row r="15708" spans="1:17" x14ac:dyDescent="0.2">
      <c r="A15708">
        <v>35</v>
      </c>
      <c r="B15708" s="1" t="s">
        <v>17</v>
      </c>
      <c r="C15708" s="1" t="s">
        <v>18</v>
      </c>
      <c r="D15708" s="1" t="s">
        <v>19</v>
      </c>
      <c r="E15708" s="1" t="s">
        <v>20</v>
      </c>
      <c r="F15708" s="1" t="s">
        <v>21</v>
      </c>
      <c r="G15708" s="1" t="s">
        <v>22</v>
      </c>
      <c r="H15708" s="2">
        <v>43739</v>
      </c>
      <c r="I15708" s="2">
        <v>43830</v>
      </c>
      <c r="J15708" s="2">
        <v>43798</v>
      </c>
      <c r="K15708" s="1"/>
      <c r="L15708" s="1" t="s">
        <v>6581</v>
      </c>
      <c r="M15708" s="1" t="s">
        <v>11510</v>
      </c>
      <c r="N15708">
        <v>101.6995</v>
      </c>
      <c r="O15708">
        <v>101.750885</v>
      </c>
      <c r="P15708" s="1"/>
      <c r="Q15708" s="1"/>
    </row>
    <row r="15709" spans="1:17" x14ac:dyDescent="0.2">
      <c r="A15709">
        <v>35</v>
      </c>
      <c r="B15709" s="1" t="s">
        <v>17</v>
      </c>
      <c r="C15709" s="1" t="s">
        <v>18</v>
      </c>
      <c r="D15709" s="1" t="s">
        <v>19</v>
      </c>
      <c r="E15709" s="1" t="s">
        <v>20</v>
      </c>
      <c r="F15709" s="1" t="s">
        <v>21</v>
      </c>
      <c r="G15709" s="1" t="s">
        <v>22</v>
      </c>
      <c r="H15709" s="2">
        <v>43739</v>
      </c>
      <c r="I15709" s="2">
        <v>43830</v>
      </c>
      <c r="J15709" s="2">
        <v>43798</v>
      </c>
      <c r="K15709" s="1"/>
      <c r="L15709" s="1" t="s">
        <v>7120</v>
      </c>
      <c r="M15709" s="1" t="s">
        <v>11511</v>
      </c>
      <c r="N15709">
        <v>9.1999999999999993</v>
      </c>
      <c r="O15709">
        <v>9.2006899999999998</v>
      </c>
      <c r="P15709" s="1"/>
      <c r="Q15709" s="1"/>
    </row>
    <row r="15710" spans="1:17" x14ac:dyDescent="0.2">
      <c r="A15710">
        <v>35</v>
      </c>
      <c r="B15710" s="1" t="s">
        <v>17</v>
      </c>
      <c r="C15710" s="1" t="s">
        <v>18</v>
      </c>
      <c r="D15710" s="1" t="s">
        <v>19</v>
      </c>
      <c r="E15710" s="1" t="s">
        <v>20</v>
      </c>
      <c r="F15710" s="1" t="s">
        <v>21</v>
      </c>
      <c r="G15710" s="1" t="s">
        <v>22</v>
      </c>
      <c r="H15710" s="2">
        <v>43739</v>
      </c>
      <c r="I15710" s="2">
        <v>43830</v>
      </c>
      <c r="J15710" s="2">
        <v>43798</v>
      </c>
      <c r="K15710" s="1"/>
      <c r="L15710" s="1" t="s">
        <v>199</v>
      </c>
      <c r="M15710" s="1" t="s">
        <v>11510</v>
      </c>
      <c r="N15710">
        <v>102.010244</v>
      </c>
      <c r="O15710">
        <v>101.997646</v>
      </c>
      <c r="P15710" s="1" t="s">
        <v>16092</v>
      </c>
      <c r="Q15710" s="1" t="s">
        <v>23392</v>
      </c>
    </row>
    <row r="15711" spans="1:17" x14ac:dyDescent="0.2">
      <c r="A15711">
        <v>35</v>
      </c>
      <c r="B15711" s="1" t="s">
        <v>17</v>
      </c>
      <c r="C15711" s="1" t="s">
        <v>18</v>
      </c>
      <c r="D15711" s="1" t="s">
        <v>19</v>
      </c>
      <c r="E15711" s="1" t="s">
        <v>20</v>
      </c>
      <c r="F15711" s="1" t="s">
        <v>21</v>
      </c>
      <c r="G15711" s="1" t="s">
        <v>22</v>
      </c>
      <c r="H15711" s="2">
        <v>43739</v>
      </c>
      <c r="I15711" s="2">
        <v>43830</v>
      </c>
      <c r="J15711" s="2">
        <v>43798</v>
      </c>
      <c r="K15711" s="1"/>
      <c r="L15711" s="1" t="s">
        <v>2968</v>
      </c>
      <c r="M15711" s="1" t="s">
        <v>11510</v>
      </c>
      <c r="N15711">
        <v>105.175</v>
      </c>
      <c r="O15711">
        <v>105.097973</v>
      </c>
      <c r="P15711" s="1" t="s">
        <v>14796</v>
      </c>
      <c r="Q15711" s="1" t="s">
        <v>23393</v>
      </c>
    </row>
    <row r="15712" spans="1:17" x14ac:dyDescent="0.2">
      <c r="A15712">
        <v>35</v>
      </c>
      <c r="B15712" s="1" t="s">
        <v>17</v>
      </c>
      <c r="C15712" s="1" t="s">
        <v>18</v>
      </c>
      <c r="D15712" s="1" t="s">
        <v>19</v>
      </c>
      <c r="E15712" s="1" t="s">
        <v>20</v>
      </c>
      <c r="F15712" s="1" t="s">
        <v>21</v>
      </c>
      <c r="G15712" s="1" t="s">
        <v>22</v>
      </c>
      <c r="H15712" s="2">
        <v>43739</v>
      </c>
      <c r="I15712" s="2">
        <v>43830</v>
      </c>
      <c r="J15712" s="2">
        <v>43798</v>
      </c>
      <c r="K15712" s="1"/>
      <c r="L15712" s="1" t="s">
        <v>210</v>
      </c>
      <c r="M15712" s="1" t="s">
        <v>11511</v>
      </c>
      <c r="N15712">
        <v>2.2799999999999998</v>
      </c>
      <c r="O15712">
        <v>2.2808109999999999</v>
      </c>
      <c r="P15712" s="1" t="s">
        <v>11645</v>
      </c>
      <c r="Q15712" s="1" t="s">
        <v>13697</v>
      </c>
    </row>
    <row r="15713" spans="1:17" x14ac:dyDescent="0.2">
      <c r="A15713">
        <v>35</v>
      </c>
      <c r="B15713" s="1" t="s">
        <v>17</v>
      </c>
      <c r="C15713" s="1" t="s">
        <v>18</v>
      </c>
      <c r="D15713" s="1" t="s">
        <v>19</v>
      </c>
      <c r="E15713" s="1" t="s">
        <v>20</v>
      </c>
      <c r="F15713" s="1" t="s">
        <v>21</v>
      </c>
      <c r="G15713" s="1" t="s">
        <v>22</v>
      </c>
      <c r="H15713" s="2">
        <v>43739</v>
      </c>
      <c r="I15713" s="2">
        <v>43830</v>
      </c>
      <c r="J15713" s="2">
        <v>43798</v>
      </c>
      <c r="K15713" s="1"/>
      <c r="L15713" s="1" t="s">
        <v>203</v>
      </c>
      <c r="M15713" s="1" t="s">
        <v>11510</v>
      </c>
      <c r="N15713">
        <v>99.450900000000004</v>
      </c>
      <c r="O15713">
        <v>99.461848000000003</v>
      </c>
      <c r="P15713" s="1" t="s">
        <v>16093</v>
      </c>
      <c r="Q15713" s="1" t="s">
        <v>23394</v>
      </c>
    </row>
    <row r="15714" spans="1:17" x14ac:dyDescent="0.2">
      <c r="A15714">
        <v>35</v>
      </c>
      <c r="B15714" s="1" t="s">
        <v>17</v>
      </c>
      <c r="C15714" s="1" t="s">
        <v>18</v>
      </c>
      <c r="D15714" s="1" t="s">
        <v>19</v>
      </c>
      <c r="E15714" s="1" t="s">
        <v>20</v>
      </c>
      <c r="F15714" s="1" t="s">
        <v>21</v>
      </c>
      <c r="G15714" s="1" t="s">
        <v>22</v>
      </c>
      <c r="H15714" s="2">
        <v>43739</v>
      </c>
      <c r="I15714" s="2">
        <v>43830</v>
      </c>
      <c r="J15714" s="2">
        <v>43798</v>
      </c>
      <c r="K15714" s="1"/>
      <c r="L15714" s="1" t="s">
        <v>2082</v>
      </c>
      <c r="M15714" s="1" t="s">
        <v>11510</v>
      </c>
      <c r="N15714">
        <v>108.1995</v>
      </c>
      <c r="O15714">
        <v>108.1995</v>
      </c>
      <c r="P15714" s="1"/>
      <c r="Q15714" s="1"/>
    </row>
    <row r="15715" spans="1:17" x14ac:dyDescent="0.2">
      <c r="A15715">
        <v>35</v>
      </c>
      <c r="B15715" s="1" t="s">
        <v>17</v>
      </c>
      <c r="C15715" s="1" t="s">
        <v>18</v>
      </c>
      <c r="D15715" s="1" t="s">
        <v>19</v>
      </c>
      <c r="E15715" s="1" t="s">
        <v>20</v>
      </c>
      <c r="F15715" s="1" t="s">
        <v>21</v>
      </c>
      <c r="G15715" s="1" t="s">
        <v>22</v>
      </c>
      <c r="H15715" s="2">
        <v>43739</v>
      </c>
      <c r="I15715" s="2">
        <v>43830</v>
      </c>
      <c r="J15715" s="2">
        <v>43798</v>
      </c>
      <c r="K15715" s="1"/>
      <c r="L15715" s="1" t="s">
        <v>7121</v>
      </c>
      <c r="M15715" s="1" t="s">
        <v>11511</v>
      </c>
      <c r="N15715">
        <v>0.255</v>
      </c>
      <c r="O15715">
        <v>0.26934799999999998</v>
      </c>
      <c r="P15715" s="1"/>
      <c r="Q15715" s="1"/>
    </row>
    <row r="15716" spans="1:17" x14ac:dyDescent="0.2">
      <c r="A15716">
        <v>35</v>
      </c>
      <c r="B15716" s="1" t="s">
        <v>17</v>
      </c>
      <c r="C15716" s="1" t="s">
        <v>18</v>
      </c>
      <c r="D15716" s="1" t="s">
        <v>19</v>
      </c>
      <c r="E15716" s="1" t="s">
        <v>20</v>
      </c>
      <c r="F15716" s="1" t="s">
        <v>21</v>
      </c>
      <c r="G15716" s="1" t="s">
        <v>22</v>
      </c>
      <c r="H15716" s="2">
        <v>43739</v>
      </c>
      <c r="I15716" s="2">
        <v>43830</v>
      </c>
      <c r="J15716" s="2">
        <v>43798</v>
      </c>
      <c r="K15716" s="1"/>
      <c r="L15716" s="1" t="s">
        <v>517</v>
      </c>
      <c r="M15716" s="1" t="s">
        <v>11510</v>
      </c>
      <c r="N15716">
        <v>107.376</v>
      </c>
      <c r="O15716">
        <v>107.376</v>
      </c>
      <c r="P15716" s="1"/>
      <c r="Q15716" s="1"/>
    </row>
    <row r="15717" spans="1:17" x14ac:dyDescent="0.2">
      <c r="A15717">
        <v>35</v>
      </c>
      <c r="B15717" s="1" t="s">
        <v>17</v>
      </c>
      <c r="C15717" s="1" t="s">
        <v>18</v>
      </c>
      <c r="D15717" s="1" t="s">
        <v>19</v>
      </c>
      <c r="E15717" s="1" t="s">
        <v>20</v>
      </c>
      <c r="F15717" s="1" t="s">
        <v>21</v>
      </c>
      <c r="G15717" s="1" t="s">
        <v>22</v>
      </c>
      <c r="H15717" s="2">
        <v>43739</v>
      </c>
      <c r="I15717" s="2">
        <v>43830</v>
      </c>
      <c r="J15717" s="2">
        <v>43798</v>
      </c>
      <c r="K15717" s="1"/>
      <c r="L15717" s="1" t="s">
        <v>6506</v>
      </c>
      <c r="M15717" s="1" t="s">
        <v>11510</v>
      </c>
      <c r="N15717">
        <v>103.8475</v>
      </c>
      <c r="O15717">
        <v>103.8475</v>
      </c>
      <c r="P15717" s="1"/>
      <c r="Q15717" s="1"/>
    </row>
    <row r="15718" spans="1:17" x14ac:dyDescent="0.2">
      <c r="A15718">
        <v>35</v>
      </c>
      <c r="B15718" s="1" t="s">
        <v>17</v>
      </c>
      <c r="C15718" s="1" t="s">
        <v>18</v>
      </c>
      <c r="D15718" s="1" t="s">
        <v>19</v>
      </c>
      <c r="E15718" s="1" t="s">
        <v>20</v>
      </c>
      <c r="F15718" s="1" t="s">
        <v>21</v>
      </c>
      <c r="G15718" s="1" t="s">
        <v>22</v>
      </c>
      <c r="H15718" s="2">
        <v>43739</v>
      </c>
      <c r="I15718" s="2">
        <v>43830</v>
      </c>
      <c r="J15718" s="2">
        <v>43798</v>
      </c>
      <c r="K15718" s="1"/>
      <c r="L15718" s="1" t="s">
        <v>7122</v>
      </c>
      <c r="M15718" s="1" t="s">
        <v>11511</v>
      </c>
      <c r="N15718">
        <v>0.4</v>
      </c>
      <c r="O15718">
        <v>0.40084399999999998</v>
      </c>
      <c r="P15718" s="1"/>
      <c r="Q15718" s="1"/>
    </row>
    <row r="15719" spans="1:17" x14ac:dyDescent="0.2">
      <c r="A15719">
        <v>35</v>
      </c>
      <c r="B15719" s="1" t="s">
        <v>17</v>
      </c>
      <c r="C15719" s="1" t="s">
        <v>18</v>
      </c>
      <c r="D15719" s="1" t="s">
        <v>19</v>
      </c>
      <c r="E15719" s="1" t="s">
        <v>20</v>
      </c>
      <c r="F15719" s="1" t="s">
        <v>21</v>
      </c>
      <c r="G15719" s="1" t="s">
        <v>22</v>
      </c>
      <c r="H15719" s="2">
        <v>43739</v>
      </c>
      <c r="I15719" s="2">
        <v>43830</v>
      </c>
      <c r="J15719" s="2">
        <v>43798</v>
      </c>
      <c r="K15719" s="1"/>
      <c r="L15719" s="1" t="s">
        <v>205</v>
      </c>
      <c r="M15719" s="1" t="s">
        <v>11510</v>
      </c>
      <c r="N15719">
        <v>102.185</v>
      </c>
      <c r="O15719">
        <v>102.185</v>
      </c>
      <c r="P15719" s="1"/>
      <c r="Q15719" s="1"/>
    </row>
    <row r="15720" spans="1:17" x14ac:dyDescent="0.2">
      <c r="A15720">
        <v>35</v>
      </c>
      <c r="B15720" s="1" t="s">
        <v>17</v>
      </c>
      <c r="C15720" s="1" t="s">
        <v>18</v>
      </c>
      <c r="D15720" s="1" t="s">
        <v>19</v>
      </c>
      <c r="E15720" s="1" t="s">
        <v>20</v>
      </c>
      <c r="F15720" s="1" t="s">
        <v>21</v>
      </c>
      <c r="G15720" s="1" t="s">
        <v>22</v>
      </c>
      <c r="H15720" s="2">
        <v>43739</v>
      </c>
      <c r="I15720" s="2">
        <v>43830</v>
      </c>
      <c r="J15720" s="2">
        <v>43798</v>
      </c>
      <c r="K15720" s="1"/>
      <c r="L15720" s="1" t="s">
        <v>7123</v>
      </c>
      <c r="M15720" s="1" t="s">
        <v>11510</v>
      </c>
      <c r="N15720">
        <v>102.059</v>
      </c>
      <c r="O15720">
        <v>102.142368</v>
      </c>
      <c r="P15720" s="1"/>
      <c r="Q15720" s="1"/>
    </row>
    <row r="15721" spans="1:17" x14ac:dyDescent="0.2">
      <c r="A15721">
        <v>35</v>
      </c>
      <c r="B15721" s="1" t="s">
        <v>17</v>
      </c>
      <c r="C15721" s="1" t="s">
        <v>18</v>
      </c>
      <c r="D15721" s="1" t="s">
        <v>19</v>
      </c>
      <c r="E15721" s="1" t="s">
        <v>20</v>
      </c>
      <c r="F15721" s="1" t="s">
        <v>21</v>
      </c>
      <c r="G15721" s="1" t="s">
        <v>22</v>
      </c>
      <c r="H15721" s="2">
        <v>43739</v>
      </c>
      <c r="I15721" s="2">
        <v>43830</v>
      </c>
      <c r="J15721" s="2">
        <v>43798</v>
      </c>
      <c r="K15721" s="1"/>
      <c r="L15721" s="1" t="s">
        <v>1922</v>
      </c>
      <c r="M15721" s="1" t="s">
        <v>11511</v>
      </c>
      <c r="N15721">
        <v>1.115</v>
      </c>
      <c r="O15721">
        <v>1.1338569999999999</v>
      </c>
      <c r="P15721" s="1"/>
      <c r="Q15721" s="1"/>
    </row>
    <row r="15722" spans="1:17" x14ac:dyDescent="0.2">
      <c r="A15722">
        <v>35</v>
      </c>
      <c r="B15722" s="1" t="s">
        <v>17</v>
      </c>
      <c r="C15722" s="1" t="s">
        <v>18</v>
      </c>
      <c r="D15722" s="1" t="s">
        <v>19</v>
      </c>
      <c r="E15722" s="1" t="s">
        <v>20</v>
      </c>
      <c r="F15722" s="1" t="s">
        <v>21</v>
      </c>
      <c r="G15722" s="1" t="s">
        <v>22</v>
      </c>
      <c r="H15722" s="2">
        <v>43739</v>
      </c>
      <c r="I15722" s="2">
        <v>43830</v>
      </c>
      <c r="J15722" s="2">
        <v>43798</v>
      </c>
      <c r="K15722" s="1"/>
      <c r="L15722" s="1" t="s">
        <v>23</v>
      </c>
      <c r="M15722" s="1" t="s">
        <v>11510</v>
      </c>
      <c r="N15722">
        <v>103.809</v>
      </c>
      <c r="O15722">
        <v>103.809</v>
      </c>
      <c r="P15722" s="1"/>
      <c r="Q15722" s="1"/>
    </row>
    <row r="15723" spans="1:17" x14ac:dyDescent="0.2">
      <c r="A15723">
        <v>35</v>
      </c>
      <c r="B15723" s="1" t="s">
        <v>17</v>
      </c>
      <c r="C15723" s="1" t="s">
        <v>18</v>
      </c>
      <c r="D15723" s="1" t="s">
        <v>19</v>
      </c>
      <c r="E15723" s="1" t="s">
        <v>20</v>
      </c>
      <c r="F15723" s="1" t="s">
        <v>21</v>
      </c>
      <c r="G15723" s="1" t="s">
        <v>22</v>
      </c>
      <c r="H15723" s="2">
        <v>43739</v>
      </c>
      <c r="I15723" s="2">
        <v>43830</v>
      </c>
      <c r="J15723" s="2">
        <v>43798</v>
      </c>
      <c r="K15723" s="1"/>
      <c r="L15723" s="1" t="s">
        <v>3810</v>
      </c>
      <c r="M15723" s="1" t="s">
        <v>11510</v>
      </c>
      <c r="N15723">
        <v>102.2375</v>
      </c>
      <c r="O15723">
        <v>102.194681</v>
      </c>
      <c r="P15723" s="1"/>
      <c r="Q15723" s="1"/>
    </row>
    <row r="15724" spans="1:17" x14ac:dyDescent="0.2">
      <c r="A15724">
        <v>35</v>
      </c>
      <c r="B15724" s="1" t="s">
        <v>17</v>
      </c>
      <c r="C15724" s="1" t="s">
        <v>18</v>
      </c>
      <c r="D15724" s="1" t="s">
        <v>19</v>
      </c>
      <c r="E15724" s="1" t="s">
        <v>20</v>
      </c>
      <c r="F15724" s="1" t="s">
        <v>21</v>
      </c>
      <c r="G15724" s="1" t="s">
        <v>22</v>
      </c>
      <c r="H15724" s="2">
        <v>43739</v>
      </c>
      <c r="I15724" s="2">
        <v>43830</v>
      </c>
      <c r="J15724" s="2">
        <v>43798</v>
      </c>
      <c r="K15724" s="1"/>
      <c r="L15724" s="1" t="s">
        <v>7124</v>
      </c>
      <c r="M15724" s="1" t="s">
        <v>11511</v>
      </c>
      <c r="N15724">
        <v>3.78</v>
      </c>
      <c r="O15724">
        <v>3.78</v>
      </c>
      <c r="P15724" s="1"/>
      <c r="Q15724" s="1"/>
    </row>
    <row r="15725" spans="1:17" x14ac:dyDescent="0.2">
      <c r="A15725">
        <v>35</v>
      </c>
      <c r="B15725" s="1" t="s">
        <v>17</v>
      </c>
      <c r="C15725" s="1" t="s">
        <v>18</v>
      </c>
      <c r="D15725" s="1" t="s">
        <v>19</v>
      </c>
      <c r="E15725" s="1" t="s">
        <v>20</v>
      </c>
      <c r="F15725" s="1" t="s">
        <v>21</v>
      </c>
      <c r="G15725" s="1" t="s">
        <v>22</v>
      </c>
      <c r="H15725" s="2">
        <v>43739</v>
      </c>
      <c r="I15725" s="2">
        <v>43830</v>
      </c>
      <c r="J15725" s="2">
        <v>43798</v>
      </c>
      <c r="K15725" s="1"/>
      <c r="L15725" s="1" t="s">
        <v>211</v>
      </c>
      <c r="M15725" s="1" t="s">
        <v>11510</v>
      </c>
      <c r="N15725">
        <v>96.891199999999998</v>
      </c>
      <c r="O15725">
        <v>96.891199999999998</v>
      </c>
      <c r="P15725" s="1"/>
      <c r="Q15725" s="1"/>
    </row>
    <row r="15726" spans="1:17" x14ac:dyDescent="0.2">
      <c r="A15726">
        <v>35</v>
      </c>
      <c r="B15726" s="1" t="s">
        <v>17</v>
      </c>
      <c r="C15726" s="1" t="s">
        <v>18</v>
      </c>
      <c r="D15726" s="1" t="s">
        <v>19</v>
      </c>
      <c r="E15726" s="1" t="s">
        <v>20</v>
      </c>
      <c r="F15726" s="1" t="s">
        <v>21</v>
      </c>
      <c r="G15726" s="1" t="s">
        <v>22</v>
      </c>
      <c r="H15726" s="2">
        <v>43739</v>
      </c>
      <c r="I15726" s="2">
        <v>43830</v>
      </c>
      <c r="J15726" s="2">
        <v>43798</v>
      </c>
      <c r="K15726" s="1"/>
      <c r="L15726" s="1" t="s">
        <v>6046</v>
      </c>
      <c r="M15726" s="1" t="s">
        <v>11510</v>
      </c>
      <c r="N15726">
        <v>102.631</v>
      </c>
      <c r="O15726">
        <v>102.626333</v>
      </c>
      <c r="P15726" s="1"/>
      <c r="Q15726" s="1"/>
    </row>
    <row r="15727" spans="1:17" x14ac:dyDescent="0.2">
      <c r="A15727">
        <v>35</v>
      </c>
      <c r="B15727" s="1" t="s">
        <v>17</v>
      </c>
      <c r="C15727" s="1" t="s">
        <v>18</v>
      </c>
      <c r="D15727" s="1" t="s">
        <v>19</v>
      </c>
      <c r="E15727" s="1" t="s">
        <v>20</v>
      </c>
      <c r="F15727" s="1" t="s">
        <v>21</v>
      </c>
      <c r="G15727" s="1" t="s">
        <v>22</v>
      </c>
      <c r="H15727" s="2">
        <v>43739</v>
      </c>
      <c r="I15727" s="2">
        <v>43830</v>
      </c>
      <c r="J15727" s="2">
        <v>43798</v>
      </c>
      <c r="K15727" s="1"/>
      <c r="L15727" s="1" t="s">
        <v>7125</v>
      </c>
      <c r="M15727" s="1" t="s">
        <v>11511</v>
      </c>
      <c r="N15727">
        <v>1.0349999999999999</v>
      </c>
      <c r="O15727">
        <v>1.0369569999999999</v>
      </c>
      <c r="P15727" s="1"/>
      <c r="Q15727" s="1"/>
    </row>
    <row r="15728" spans="1:17" x14ac:dyDescent="0.2">
      <c r="A15728">
        <v>35</v>
      </c>
      <c r="B15728" s="1" t="s">
        <v>17</v>
      </c>
      <c r="C15728" s="1" t="s">
        <v>18</v>
      </c>
      <c r="D15728" s="1" t="s">
        <v>19</v>
      </c>
      <c r="E15728" s="1" t="s">
        <v>20</v>
      </c>
      <c r="F15728" s="1" t="s">
        <v>21</v>
      </c>
      <c r="G15728" s="1" t="s">
        <v>22</v>
      </c>
      <c r="H15728" s="2">
        <v>43739</v>
      </c>
      <c r="I15728" s="2">
        <v>43830</v>
      </c>
      <c r="J15728" s="2">
        <v>43798</v>
      </c>
      <c r="K15728" s="1"/>
      <c r="L15728" s="1" t="s">
        <v>213</v>
      </c>
      <c r="M15728" s="1" t="s">
        <v>11510</v>
      </c>
      <c r="N15728">
        <v>113.95298</v>
      </c>
      <c r="O15728">
        <v>113.82532999999999</v>
      </c>
      <c r="P15728" s="1" t="s">
        <v>16094</v>
      </c>
      <c r="Q15728" s="1" t="s">
        <v>23395</v>
      </c>
    </row>
    <row r="15729" spans="1:17" x14ac:dyDescent="0.2">
      <c r="A15729">
        <v>35</v>
      </c>
      <c r="B15729" s="1" t="s">
        <v>17</v>
      </c>
      <c r="C15729" s="1" t="s">
        <v>18</v>
      </c>
      <c r="D15729" s="1" t="s">
        <v>19</v>
      </c>
      <c r="E15729" s="1" t="s">
        <v>20</v>
      </c>
      <c r="F15729" s="1" t="s">
        <v>21</v>
      </c>
      <c r="G15729" s="1" t="s">
        <v>22</v>
      </c>
      <c r="H15729" s="2">
        <v>43739</v>
      </c>
      <c r="I15729" s="2">
        <v>43830</v>
      </c>
      <c r="J15729" s="2">
        <v>43798</v>
      </c>
      <c r="K15729" s="1"/>
      <c r="L15729" s="1" t="s">
        <v>3343</v>
      </c>
      <c r="M15729" s="1" t="s">
        <v>11510</v>
      </c>
      <c r="N15729">
        <v>103.331</v>
      </c>
      <c r="O15729">
        <v>103.324714</v>
      </c>
      <c r="P15729" s="1"/>
      <c r="Q15729" s="1"/>
    </row>
    <row r="15730" spans="1:17" x14ac:dyDescent="0.2">
      <c r="A15730">
        <v>35</v>
      </c>
      <c r="B15730" s="1" t="s">
        <v>17</v>
      </c>
      <c r="C15730" s="1" t="s">
        <v>18</v>
      </c>
      <c r="D15730" s="1" t="s">
        <v>19</v>
      </c>
      <c r="E15730" s="1" t="s">
        <v>20</v>
      </c>
      <c r="F15730" s="1" t="s">
        <v>21</v>
      </c>
      <c r="G15730" s="1" t="s">
        <v>22</v>
      </c>
      <c r="H15730" s="2">
        <v>43739</v>
      </c>
      <c r="I15730" s="2">
        <v>43830</v>
      </c>
      <c r="J15730" s="2">
        <v>43798</v>
      </c>
      <c r="K15730" s="1"/>
      <c r="L15730" s="1" t="s">
        <v>7126</v>
      </c>
      <c r="M15730" s="1" t="s">
        <v>11511</v>
      </c>
      <c r="N15730">
        <v>0.33333299999999999</v>
      </c>
      <c r="O15730">
        <v>0.34193299999999999</v>
      </c>
      <c r="P15730" s="1" t="s">
        <v>11587</v>
      </c>
      <c r="Q15730" s="1" t="s">
        <v>11633</v>
      </c>
    </row>
    <row r="15731" spans="1:17" x14ac:dyDescent="0.2">
      <c r="A15731">
        <v>35</v>
      </c>
      <c r="B15731" s="1" t="s">
        <v>17</v>
      </c>
      <c r="C15731" s="1" t="s">
        <v>18</v>
      </c>
      <c r="D15731" s="1" t="s">
        <v>19</v>
      </c>
      <c r="E15731" s="1" t="s">
        <v>20</v>
      </c>
      <c r="F15731" s="1" t="s">
        <v>21</v>
      </c>
      <c r="G15731" s="1" t="s">
        <v>22</v>
      </c>
      <c r="H15731" s="2">
        <v>43739</v>
      </c>
      <c r="I15731" s="2">
        <v>43830</v>
      </c>
      <c r="J15731" s="2">
        <v>43798</v>
      </c>
      <c r="K15731" s="1"/>
      <c r="L15731" s="1" t="s">
        <v>215</v>
      </c>
      <c r="M15731" s="1" t="s">
        <v>11510</v>
      </c>
      <c r="N15731">
        <v>107.7392</v>
      </c>
      <c r="O15731">
        <v>107.729195</v>
      </c>
      <c r="P15731" s="1" t="s">
        <v>16095</v>
      </c>
      <c r="Q15731" s="1" t="s">
        <v>23396</v>
      </c>
    </row>
    <row r="15732" spans="1:17" x14ac:dyDescent="0.2">
      <c r="A15732">
        <v>35</v>
      </c>
      <c r="B15732" s="1" t="s">
        <v>17</v>
      </c>
      <c r="C15732" s="1" t="s">
        <v>18</v>
      </c>
      <c r="D15732" s="1" t="s">
        <v>19</v>
      </c>
      <c r="E15732" s="1" t="s">
        <v>20</v>
      </c>
      <c r="F15732" s="1" t="s">
        <v>21</v>
      </c>
      <c r="G15732" s="1" t="s">
        <v>22</v>
      </c>
      <c r="H15732" s="2">
        <v>43739</v>
      </c>
      <c r="I15732" s="2">
        <v>43830</v>
      </c>
      <c r="J15732" s="2">
        <v>43798</v>
      </c>
      <c r="K15732" s="1"/>
      <c r="L15732" s="1" t="s">
        <v>1015</v>
      </c>
      <c r="M15732" s="1" t="s">
        <v>11510</v>
      </c>
      <c r="N15732">
        <v>101.629</v>
      </c>
      <c r="O15732">
        <v>101.629</v>
      </c>
      <c r="P15732" s="1"/>
      <c r="Q15732" s="1"/>
    </row>
    <row r="15733" spans="1:17" x14ac:dyDescent="0.2">
      <c r="A15733">
        <v>35</v>
      </c>
      <c r="B15733" s="1" t="s">
        <v>17</v>
      </c>
      <c r="C15733" s="1" t="s">
        <v>18</v>
      </c>
      <c r="D15733" s="1" t="s">
        <v>19</v>
      </c>
      <c r="E15733" s="1" t="s">
        <v>20</v>
      </c>
      <c r="F15733" s="1" t="s">
        <v>21</v>
      </c>
      <c r="G15733" s="1" t="s">
        <v>22</v>
      </c>
      <c r="H15733" s="2">
        <v>43739</v>
      </c>
      <c r="I15733" s="2">
        <v>43830</v>
      </c>
      <c r="J15733" s="2">
        <v>43798</v>
      </c>
      <c r="K15733" s="1"/>
      <c r="L15733" s="1" t="s">
        <v>1646</v>
      </c>
      <c r="M15733" s="1" t="s">
        <v>11511</v>
      </c>
      <c r="N15733">
        <v>1.05</v>
      </c>
      <c r="O15733">
        <v>1.052381</v>
      </c>
      <c r="P15733" s="1"/>
      <c r="Q15733" s="1"/>
    </row>
    <row r="15734" spans="1:17" x14ac:dyDescent="0.2">
      <c r="A15734">
        <v>35</v>
      </c>
      <c r="B15734" s="1" t="s">
        <v>17</v>
      </c>
      <c r="C15734" s="1" t="s">
        <v>18</v>
      </c>
      <c r="D15734" s="1" t="s">
        <v>19</v>
      </c>
      <c r="E15734" s="1" t="s">
        <v>20</v>
      </c>
      <c r="F15734" s="1" t="s">
        <v>21</v>
      </c>
      <c r="G15734" s="1" t="s">
        <v>22</v>
      </c>
      <c r="H15734" s="2">
        <v>43739</v>
      </c>
      <c r="I15734" s="2">
        <v>43830</v>
      </c>
      <c r="J15734" s="2">
        <v>43798</v>
      </c>
      <c r="K15734" s="1"/>
      <c r="L15734" s="1" t="s">
        <v>217</v>
      </c>
      <c r="M15734" s="1" t="s">
        <v>11510</v>
      </c>
      <c r="N15734">
        <v>109.598</v>
      </c>
      <c r="O15734">
        <v>109.598</v>
      </c>
      <c r="P15734" s="1"/>
      <c r="Q15734" s="1"/>
    </row>
    <row r="15735" spans="1:17" x14ac:dyDescent="0.2">
      <c r="A15735">
        <v>35</v>
      </c>
      <c r="B15735" s="1" t="s">
        <v>17</v>
      </c>
      <c r="C15735" s="1" t="s">
        <v>18</v>
      </c>
      <c r="D15735" s="1" t="s">
        <v>19</v>
      </c>
      <c r="E15735" s="1" t="s">
        <v>20</v>
      </c>
      <c r="F15735" s="1" t="s">
        <v>21</v>
      </c>
      <c r="G15735" s="1" t="s">
        <v>22</v>
      </c>
      <c r="H15735" s="2">
        <v>43739</v>
      </c>
      <c r="I15735" s="2">
        <v>43830</v>
      </c>
      <c r="J15735" s="2">
        <v>43798</v>
      </c>
      <c r="K15735" s="1"/>
      <c r="L15735" s="1" t="s">
        <v>7127</v>
      </c>
      <c r="M15735" s="1" t="s">
        <v>11510</v>
      </c>
      <c r="N15735">
        <v>99.806749999999994</v>
      </c>
      <c r="O15735">
        <v>99.871213999999995</v>
      </c>
      <c r="P15735" s="1" t="s">
        <v>16096</v>
      </c>
      <c r="Q15735" s="1" t="s">
        <v>23397</v>
      </c>
    </row>
    <row r="15736" spans="1:17" x14ac:dyDescent="0.2">
      <c r="A15736">
        <v>35</v>
      </c>
      <c r="B15736" s="1" t="s">
        <v>17</v>
      </c>
      <c r="C15736" s="1" t="s">
        <v>18</v>
      </c>
      <c r="D15736" s="1" t="s">
        <v>19</v>
      </c>
      <c r="E15736" s="1" t="s">
        <v>20</v>
      </c>
      <c r="F15736" s="1" t="s">
        <v>21</v>
      </c>
      <c r="G15736" s="1" t="s">
        <v>22</v>
      </c>
      <c r="H15736" s="2">
        <v>43739</v>
      </c>
      <c r="I15736" s="2">
        <v>43830</v>
      </c>
      <c r="J15736" s="2">
        <v>43798</v>
      </c>
      <c r="K15736" s="1"/>
      <c r="L15736" s="1" t="s">
        <v>1648</v>
      </c>
      <c r="M15736" s="1" t="s">
        <v>11511</v>
      </c>
      <c r="N15736">
        <v>0.52</v>
      </c>
      <c r="O15736">
        <v>0.53149299999999999</v>
      </c>
      <c r="P15736" s="1" t="s">
        <v>12540</v>
      </c>
      <c r="Q15736" s="1" t="s">
        <v>12077</v>
      </c>
    </row>
    <row r="15737" spans="1:17" x14ac:dyDescent="0.2">
      <c r="A15737">
        <v>35</v>
      </c>
      <c r="B15737" s="1" t="s">
        <v>17</v>
      </c>
      <c r="C15737" s="1" t="s">
        <v>18</v>
      </c>
      <c r="D15737" s="1" t="s">
        <v>19</v>
      </c>
      <c r="E15737" s="1" t="s">
        <v>20</v>
      </c>
      <c r="F15737" s="1" t="s">
        <v>21</v>
      </c>
      <c r="G15737" s="1" t="s">
        <v>22</v>
      </c>
      <c r="H15737" s="2">
        <v>43739</v>
      </c>
      <c r="I15737" s="2">
        <v>43830</v>
      </c>
      <c r="J15737" s="2">
        <v>43798</v>
      </c>
      <c r="K15737" s="1"/>
      <c r="L15737" s="1" t="s">
        <v>519</v>
      </c>
      <c r="M15737" s="1" t="s">
        <v>11510</v>
      </c>
      <c r="N15737">
        <v>100.10509999999999</v>
      </c>
      <c r="O15737">
        <v>100.106731</v>
      </c>
      <c r="P15737" s="1" t="s">
        <v>16097</v>
      </c>
      <c r="Q15737" s="1" t="s">
        <v>11845</v>
      </c>
    </row>
    <row r="15738" spans="1:17" x14ac:dyDescent="0.2">
      <c r="A15738">
        <v>35</v>
      </c>
      <c r="B15738" s="1" t="s">
        <v>17</v>
      </c>
      <c r="C15738" s="1" t="s">
        <v>18</v>
      </c>
      <c r="D15738" s="1" t="s">
        <v>19</v>
      </c>
      <c r="E15738" s="1" t="s">
        <v>20</v>
      </c>
      <c r="F15738" s="1" t="s">
        <v>21</v>
      </c>
      <c r="G15738" s="1" t="s">
        <v>22</v>
      </c>
      <c r="H15738" s="2">
        <v>43739</v>
      </c>
      <c r="I15738" s="2">
        <v>43830</v>
      </c>
      <c r="J15738" s="2">
        <v>43798</v>
      </c>
      <c r="K15738" s="1"/>
      <c r="L15738" s="1" t="s">
        <v>7128</v>
      </c>
      <c r="M15738" s="1" t="s">
        <v>11510</v>
      </c>
      <c r="N15738">
        <v>98.905000000000001</v>
      </c>
      <c r="O15738">
        <v>98.905000000000001</v>
      </c>
      <c r="P15738" s="1"/>
      <c r="Q15738" s="1"/>
    </row>
    <row r="15739" spans="1:17" x14ac:dyDescent="0.2">
      <c r="A15739">
        <v>35</v>
      </c>
      <c r="B15739" s="1" t="s">
        <v>17</v>
      </c>
      <c r="C15739" s="1" t="s">
        <v>18</v>
      </c>
      <c r="D15739" s="1" t="s">
        <v>19</v>
      </c>
      <c r="E15739" s="1" t="s">
        <v>20</v>
      </c>
      <c r="F15739" s="1" t="s">
        <v>21</v>
      </c>
      <c r="G15739" s="1" t="s">
        <v>22</v>
      </c>
      <c r="H15739" s="2">
        <v>43739</v>
      </c>
      <c r="I15739" s="2">
        <v>43830</v>
      </c>
      <c r="J15739" s="2">
        <v>43798</v>
      </c>
      <c r="K15739" s="1"/>
      <c r="L15739" s="1" t="s">
        <v>7129</v>
      </c>
      <c r="M15739" s="1" t="s">
        <v>11511</v>
      </c>
      <c r="N15739">
        <v>11.8575</v>
      </c>
      <c r="O15739">
        <v>11.857502</v>
      </c>
      <c r="P15739" s="1" t="s">
        <v>11988</v>
      </c>
      <c r="Q15739" s="1" t="s">
        <v>23398</v>
      </c>
    </row>
    <row r="15740" spans="1:17" x14ac:dyDescent="0.2">
      <c r="A15740">
        <v>35</v>
      </c>
      <c r="B15740" s="1" t="s">
        <v>17</v>
      </c>
      <c r="C15740" s="1" t="s">
        <v>18</v>
      </c>
      <c r="D15740" s="1" t="s">
        <v>19</v>
      </c>
      <c r="E15740" s="1" t="s">
        <v>20</v>
      </c>
      <c r="F15740" s="1" t="s">
        <v>21</v>
      </c>
      <c r="G15740" s="1" t="s">
        <v>22</v>
      </c>
      <c r="H15740" s="2">
        <v>43739</v>
      </c>
      <c r="I15740" s="2">
        <v>43830</v>
      </c>
      <c r="J15740" s="2">
        <v>43798</v>
      </c>
      <c r="K15740" s="1"/>
      <c r="L15740" s="1" t="s">
        <v>687</v>
      </c>
      <c r="M15740" s="1" t="s">
        <v>11510</v>
      </c>
      <c r="N15740">
        <v>103.85080000000001</v>
      </c>
      <c r="O15740">
        <v>103.817699</v>
      </c>
      <c r="P15740" s="1" t="s">
        <v>16098</v>
      </c>
      <c r="Q15740" s="1" t="s">
        <v>23399</v>
      </c>
    </row>
    <row r="15741" spans="1:17" x14ac:dyDescent="0.2">
      <c r="A15741">
        <v>35</v>
      </c>
      <c r="B15741" s="1" t="s">
        <v>17</v>
      </c>
      <c r="C15741" s="1" t="s">
        <v>18</v>
      </c>
      <c r="D15741" s="1" t="s">
        <v>19</v>
      </c>
      <c r="E15741" s="1" t="s">
        <v>20</v>
      </c>
      <c r="F15741" s="1" t="s">
        <v>21</v>
      </c>
      <c r="G15741" s="1" t="s">
        <v>22</v>
      </c>
      <c r="H15741" s="2">
        <v>43739</v>
      </c>
      <c r="I15741" s="2">
        <v>43830</v>
      </c>
      <c r="J15741" s="2">
        <v>43798</v>
      </c>
      <c r="K15741" s="1"/>
      <c r="L15741" s="1" t="s">
        <v>3816</v>
      </c>
      <c r="M15741" s="1" t="s">
        <v>11510</v>
      </c>
      <c r="N15741">
        <v>95.777000000000001</v>
      </c>
      <c r="O15741">
        <v>95.777000000000001</v>
      </c>
      <c r="P15741" s="1"/>
      <c r="Q15741" s="1"/>
    </row>
    <row r="15742" spans="1:17" x14ac:dyDescent="0.2">
      <c r="A15742">
        <v>35</v>
      </c>
      <c r="B15742" s="1" t="s">
        <v>17</v>
      </c>
      <c r="C15742" s="1" t="s">
        <v>18</v>
      </c>
      <c r="D15742" s="1" t="s">
        <v>19</v>
      </c>
      <c r="E15742" s="1" t="s">
        <v>20</v>
      </c>
      <c r="F15742" s="1" t="s">
        <v>21</v>
      </c>
      <c r="G15742" s="1" t="s">
        <v>22</v>
      </c>
      <c r="H15742" s="2">
        <v>43739</v>
      </c>
      <c r="I15742" s="2">
        <v>43830</v>
      </c>
      <c r="J15742" s="2">
        <v>43798</v>
      </c>
      <c r="K15742" s="1"/>
      <c r="L15742" s="1" t="s">
        <v>7130</v>
      </c>
      <c r="M15742" s="1" t="s">
        <v>11511</v>
      </c>
      <c r="N15742">
        <v>0.23333300000000001</v>
      </c>
      <c r="O15742">
        <v>0.23514299999999999</v>
      </c>
      <c r="P15742" s="1" t="s">
        <v>12510</v>
      </c>
      <c r="Q15742" s="1" t="s">
        <v>12291</v>
      </c>
    </row>
    <row r="15743" spans="1:17" x14ac:dyDescent="0.2">
      <c r="A15743">
        <v>35</v>
      </c>
      <c r="B15743" s="1" t="s">
        <v>17</v>
      </c>
      <c r="C15743" s="1" t="s">
        <v>18</v>
      </c>
      <c r="D15743" s="1" t="s">
        <v>19</v>
      </c>
      <c r="E15743" s="1" t="s">
        <v>20</v>
      </c>
      <c r="F15743" s="1" t="s">
        <v>21</v>
      </c>
      <c r="G15743" s="1" t="s">
        <v>22</v>
      </c>
      <c r="H15743" s="2">
        <v>43739</v>
      </c>
      <c r="I15743" s="2">
        <v>43830</v>
      </c>
      <c r="J15743" s="2">
        <v>43798</v>
      </c>
      <c r="K15743" s="1"/>
      <c r="L15743" s="1" t="s">
        <v>223</v>
      </c>
      <c r="M15743" s="1" t="s">
        <v>11510</v>
      </c>
      <c r="N15743">
        <v>116.022891</v>
      </c>
      <c r="O15743">
        <v>116.002596</v>
      </c>
      <c r="P15743" s="1" t="s">
        <v>16099</v>
      </c>
      <c r="Q15743" s="1" t="s">
        <v>23400</v>
      </c>
    </row>
    <row r="15744" spans="1:17" x14ac:dyDescent="0.2">
      <c r="A15744">
        <v>35</v>
      </c>
      <c r="B15744" s="1" t="s">
        <v>17</v>
      </c>
      <c r="C15744" s="1" t="s">
        <v>18</v>
      </c>
      <c r="D15744" s="1" t="s">
        <v>19</v>
      </c>
      <c r="E15744" s="1" t="s">
        <v>20</v>
      </c>
      <c r="F15744" s="1" t="s">
        <v>21</v>
      </c>
      <c r="G15744" s="1" t="s">
        <v>22</v>
      </c>
      <c r="H15744" s="2">
        <v>43739</v>
      </c>
      <c r="I15744" s="2">
        <v>43830</v>
      </c>
      <c r="J15744" s="2">
        <v>43798</v>
      </c>
      <c r="K15744" s="1"/>
      <c r="L15744" s="1" t="s">
        <v>2062</v>
      </c>
      <c r="M15744" s="1" t="s">
        <v>11510</v>
      </c>
      <c r="N15744">
        <v>99.804000000000002</v>
      </c>
      <c r="O15744">
        <v>99.816175999999999</v>
      </c>
      <c r="P15744" s="1" t="s">
        <v>16100</v>
      </c>
      <c r="Q15744" s="1" t="s">
        <v>23401</v>
      </c>
    </row>
    <row r="15745" spans="1:17" x14ac:dyDescent="0.2">
      <c r="A15745">
        <v>35</v>
      </c>
      <c r="B15745" s="1" t="s">
        <v>17</v>
      </c>
      <c r="C15745" s="1" t="s">
        <v>18</v>
      </c>
      <c r="D15745" s="1" t="s">
        <v>19</v>
      </c>
      <c r="E15745" s="1" t="s">
        <v>20</v>
      </c>
      <c r="F15745" s="1" t="s">
        <v>21</v>
      </c>
      <c r="G15745" s="1" t="s">
        <v>22</v>
      </c>
      <c r="H15745" s="2">
        <v>43739</v>
      </c>
      <c r="I15745" s="2">
        <v>43830</v>
      </c>
      <c r="J15745" s="2">
        <v>43798</v>
      </c>
      <c r="K15745" s="1"/>
      <c r="L15745" s="1" t="s">
        <v>845</v>
      </c>
      <c r="M15745" s="1" t="s">
        <v>11511</v>
      </c>
      <c r="N15745">
        <v>0.193462</v>
      </c>
      <c r="O15745">
        <v>0.19420899999999999</v>
      </c>
      <c r="P15745" s="1" t="s">
        <v>13361</v>
      </c>
      <c r="Q15745" s="1" t="s">
        <v>11682</v>
      </c>
    </row>
    <row r="15746" spans="1:17" x14ac:dyDescent="0.2">
      <c r="A15746">
        <v>35</v>
      </c>
      <c r="B15746" s="1" t="s">
        <v>17</v>
      </c>
      <c r="C15746" s="1" t="s">
        <v>18</v>
      </c>
      <c r="D15746" s="1" t="s">
        <v>19</v>
      </c>
      <c r="E15746" s="1" t="s">
        <v>20</v>
      </c>
      <c r="F15746" s="1" t="s">
        <v>21</v>
      </c>
      <c r="G15746" s="1" t="s">
        <v>22</v>
      </c>
      <c r="H15746" s="2">
        <v>43739</v>
      </c>
      <c r="I15746" s="2">
        <v>43830</v>
      </c>
      <c r="J15746" s="2">
        <v>43798</v>
      </c>
      <c r="K15746" s="1"/>
      <c r="L15746" s="1" t="s">
        <v>531</v>
      </c>
      <c r="M15746" s="1" t="s">
        <v>11510</v>
      </c>
      <c r="N15746">
        <v>105.39744</v>
      </c>
      <c r="O15746">
        <v>105.39744</v>
      </c>
      <c r="P15746" s="1"/>
      <c r="Q15746" s="1"/>
    </row>
    <row r="15747" spans="1:17" x14ac:dyDescent="0.2">
      <c r="A15747">
        <v>35</v>
      </c>
      <c r="B15747" s="1" t="s">
        <v>17</v>
      </c>
      <c r="C15747" s="1" t="s">
        <v>18</v>
      </c>
      <c r="D15747" s="1" t="s">
        <v>19</v>
      </c>
      <c r="E15747" s="1" t="s">
        <v>20</v>
      </c>
      <c r="F15747" s="1" t="s">
        <v>21</v>
      </c>
      <c r="G15747" s="1" t="s">
        <v>22</v>
      </c>
      <c r="H15747" s="2">
        <v>43739</v>
      </c>
      <c r="I15747" s="2">
        <v>43830</v>
      </c>
      <c r="J15747" s="2">
        <v>43798</v>
      </c>
      <c r="K15747" s="1"/>
      <c r="L15747" s="1" t="s">
        <v>3820</v>
      </c>
      <c r="M15747" s="1" t="s">
        <v>11510</v>
      </c>
      <c r="N15747">
        <v>98.5595</v>
      </c>
      <c r="O15747">
        <v>98.5595</v>
      </c>
      <c r="P15747" s="1"/>
      <c r="Q15747" s="1"/>
    </row>
    <row r="15748" spans="1:17" x14ac:dyDescent="0.2">
      <c r="A15748">
        <v>35</v>
      </c>
      <c r="B15748" s="1" t="s">
        <v>17</v>
      </c>
      <c r="C15748" s="1" t="s">
        <v>18</v>
      </c>
      <c r="D15748" s="1" t="s">
        <v>19</v>
      </c>
      <c r="E15748" s="1" t="s">
        <v>20</v>
      </c>
      <c r="F15748" s="1" t="s">
        <v>21</v>
      </c>
      <c r="G15748" s="1" t="s">
        <v>22</v>
      </c>
      <c r="H15748" s="2">
        <v>43739</v>
      </c>
      <c r="I15748" s="2">
        <v>43830</v>
      </c>
      <c r="J15748" s="2">
        <v>43798</v>
      </c>
      <c r="K15748" s="1"/>
      <c r="L15748" s="1" t="s">
        <v>7131</v>
      </c>
      <c r="M15748" s="1" t="s">
        <v>11511</v>
      </c>
      <c r="N15748">
        <v>0.23499999999999999</v>
      </c>
      <c r="O15748">
        <v>0.243617</v>
      </c>
      <c r="P15748" s="1"/>
      <c r="Q15748" s="1"/>
    </row>
    <row r="15749" spans="1:17" x14ac:dyDescent="0.2">
      <c r="A15749">
        <v>35</v>
      </c>
      <c r="B15749" s="1" t="s">
        <v>17</v>
      </c>
      <c r="C15749" s="1" t="s">
        <v>18</v>
      </c>
      <c r="D15749" s="1" t="s">
        <v>19</v>
      </c>
      <c r="E15749" s="1" t="s">
        <v>20</v>
      </c>
      <c r="F15749" s="1" t="s">
        <v>21</v>
      </c>
      <c r="G15749" s="1" t="s">
        <v>22</v>
      </c>
      <c r="H15749" s="2">
        <v>43739</v>
      </c>
      <c r="I15749" s="2">
        <v>43830</v>
      </c>
      <c r="J15749" s="2">
        <v>43798</v>
      </c>
      <c r="K15749" s="1"/>
      <c r="L15749" s="1" t="s">
        <v>227</v>
      </c>
      <c r="M15749" s="1" t="s">
        <v>11510</v>
      </c>
      <c r="N15749">
        <v>107.60299999999999</v>
      </c>
      <c r="O15749">
        <v>107.60299999999999</v>
      </c>
      <c r="P15749" s="1"/>
      <c r="Q15749" s="1"/>
    </row>
    <row r="15750" spans="1:17" x14ac:dyDescent="0.2">
      <c r="A15750">
        <v>35</v>
      </c>
      <c r="B15750" s="1" t="s">
        <v>17</v>
      </c>
      <c r="C15750" s="1" t="s">
        <v>18</v>
      </c>
      <c r="D15750" s="1" t="s">
        <v>19</v>
      </c>
      <c r="E15750" s="1" t="s">
        <v>20</v>
      </c>
      <c r="F15750" s="1" t="s">
        <v>21</v>
      </c>
      <c r="G15750" s="1" t="s">
        <v>22</v>
      </c>
      <c r="H15750" s="2">
        <v>43739</v>
      </c>
      <c r="I15750" s="2">
        <v>43830</v>
      </c>
      <c r="J15750" s="2">
        <v>43798</v>
      </c>
      <c r="K15750" s="1"/>
      <c r="L15750" s="1" t="s">
        <v>7132</v>
      </c>
      <c r="M15750" s="1" t="s">
        <v>11510</v>
      </c>
      <c r="N15750">
        <v>99.473500000000001</v>
      </c>
      <c r="O15750">
        <v>99.473500000000001</v>
      </c>
      <c r="P15750" s="1"/>
      <c r="Q15750" s="1"/>
    </row>
    <row r="15751" spans="1:17" x14ac:dyDescent="0.2">
      <c r="A15751">
        <v>35</v>
      </c>
      <c r="B15751" s="1" t="s">
        <v>17</v>
      </c>
      <c r="C15751" s="1" t="s">
        <v>18</v>
      </c>
      <c r="D15751" s="1" t="s">
        <v>19</v>
      </c>
      <c r="E15751" s="1" t="s">
        <v>20</v>
      </c>
      <c r="F15751" s="1" t="s">
        <v>21</v>
      </c>
      <c r="G15751" s="1" t="s">
        <v>22</v>
      </c>
      <c r="H15751" s="2">
        <v>43739</v>
      </c>
      <c r="I15751" s="2">
        <v>43830</v>
      </c>
      <c r="J15751" s="2">
        <v>43798</v>
      </c>
      <c r="K15751" s="1"/>
      <c r="L15751" s="1" t="s">
        <v>7133</v>
      </c>
      <c r="M15751" s="1" t="s">
        <v>11511</v>
      </c>
      <c r="N15751">
        <v>0.15</v>
      </c>
      <c r="O15751">
        <v>0.150667</v>
      </c>
      <c r="P15751" s="1"/>
      <c r="Q15751" s="1"/>
    </row>
    <row r="15752" spans="1:17" x14ac:dyDescent="0.2">
      <c r="A15752">
        <v>35</v>
      </c>
      <c r="B15752" s="1" t="s">
        <v>17</v>
      </c>
      <c r="C15752" s="1" t="s">
        <v>18</v>
      </c>
      <c r="D15752" s="1" t="s">
        <v>19</v>
      </c>
      <c r="E15752" s="1" t="s">
        <v>20</v>
      </c>
      <c r="F15752" s="1" t="s">
        <v>21</v>
      </c>
      <c r="G15752" s="1" t="s">
        <v>22</v>
      </c>
      <c r="H15752" s="2">
        <v>43739</v>
      </c>
      <c r="I15752" s="2">
        <v>43830</v>
      </c>
      <c r="J15752" s="2">
        <v>43798</v>
      </c>
      <c r="K15752" s="1"/>
      <c r="L15752" s="1" t="s">
        <v>547</v>
      </c>
      <c r="M15752" s="1" t="s">
        <v>11510</v>
      </c>
      <c r="N15752">
        <v>99.913110000000003</v>
      </c>
      <c r="O15752">
        <v>99.913110000000003</v>
      </c>
      <c r="P15752" s="1"/>
      <c r="Q15752" s="1"/>
    </row>
    <row r="15753" spans="1:17" x14ac:dyDescent="0.2">
      <c r="A15753">
        <v>35</v>
      </c>
      <c r="B15753" s="1" t="s">
        <v>17</v>
      </c>
      <c r="C15753" s="1" t="s">
        <v>18</v>
      </c>
      <c r="D15753" s="1" t="s">
        <v>19</v>
      </c>
      <c r="E15753" s="1" t="s">
        <v>20</v>
      </c>
      <c r="F15753" s="1" t="s">
        <v>21</v>
      </c>
      <c r="G15753" s="1" t="s">
        <v>22</v>
      </c>
      <c r="H15753" s="2">
        <v>43739</v>
      </c>
      <c r="I15753" s="2">
        <v>43830</v>
      </c>
      <c r="J15753" s="2">
        <v>43798</v>
      </c>
      <c r="K15753" s="1"/>
      <c r="L15753" s="1" t="s">
        <v>7134</v>
      </c>
      <c r="M15753" s="1" t="s">
        <v>11510</v>
      </c>
      <c r="N15753">
        <v>99.367000000000004</v>
      </c>
      <c r="O15753">
        <v>99.367000000000004</v>
      </c>
      <c r="P15753" s="1"/>
      <c r="Q15753" s="1"/>
    </row>
    <row r="15754" spans="1:17" x14ac:dyDescent="0.2">
      <c r="A15754">
        <v>35</v>
      </c>
      <c r="B15754" s="1" t="s">
        <v>17</v>
      </c>
      <c r="C15754" s="1" t="s">
        <v>18</v>
      </c>
      <c r="D15754" s="1" t="s">
        <v>19</v>
      </c>
      <c r="E15754" s="1" t="s">
        <v>20</v>
      </c>
      <c r="F15754" s="1" t="s">
        <v>21</v>
      </c>
      <c r="G15754" s="1" t="s">
        <v>22</v>
      </c>
      <c r="H15754" s="2">
        <v>43739</v>
      </c>
      <c r="I15754" s="2">
        <v>43830</v>
      </c>
      <c r="J15754" s="2">
        <v>43798</v>
      </c>
      <c r="K15754" s="1"/>
      <c r="L15754" s="1" t="s">
        <v>6619</v>
      </c>
      <c r="M15754" s="1" t="s">
        <v>11511</v>
      </c>
      <c r="N15754">
        <v>1.125</v>
      </c>
      <c r="O15754">
        <v>1.125319</v>
      </c>
      <c r="P15754" s="1" t="s">
        <v>11543</v>
      </c>
      <c r="Q15754" s="1" t="s">
        <v>12522</v>
      </c>
    </row>
    <row r="15755" spans="1:17" x14ac:dyDescent="0.2">
      <c r="A15755">
        <v>35</v>
      </c>
      <c r="B15755" s="1" t="s">
        <v>17</v>
      </c>
      <c r="C15755" s="1" t="s">
        <v>18</v>
      </c>
      <c r="D15755" s="1" t="s">
        <v>19</v>
      </c>
      <c r="E15755" s="1" t="s">
        <v>20</v>
      </c>
      <c r="F15755" s="1" t="s">
        <v>21</v>
      </c>
      <c r="G15755" s="1" t="s">
        <v>22</v>
      </c>
      <c r="H15755" s="2">
        <v>43739</v>
      </c>
      <c r="I15755" s="2">
        <v>43830</v>
      </c>
      <c r="J15755" s="2">
        <v>43798</v>
      </c>
      <c r="K15755" s="1"/>
      <c r="L15755" s="1" t="s">
        <v>7135</v>
      </c>
      <c r="M15755" s="1" t="s">
        <v>11510</v>
      </c>
      <c r="N15755">
        <v>104.727126</v>
      </c>
      <c r="O15755">
        <v>104.727126</v>
      </c>
      <c r="P15755" s="1"/>
      <c r="Q15755" s="1"/>
    </row>
    <row r="15756" spans="1:17" x14ac:dyDescent="0.2">
      <c r="A15756">
        <v>35</v>
      </c>
      <c r="B15756" s="1" t="s">
        <v>17</v>
      </c>
      <c r="C15756" s="1" t="s">
        <v>18</v>
      </c>
      <c r="D15756" s="1" t="s">
        <v>19</v>
      </c>
      <c r="E15756" s="1" t="s">
        <v>20</v>
      </c>
      <c r="F15756" s="1" t="s">
        <v>21</v>
      </c>
      <c r="G15756" s="1" t="s">
        <v>22</v>
      </c>
      <c r="H15756" s="2">
        <v>43739</v>
      </c>
      <c r="I15756" s="2">
        <v>43830</v>
      </c>
      <c r="J15756" s="2">
        <v>43798</v>
      </c>
      <c r="K15756" s="1"/>
      <c r="L15756" s="1" t="s">
        <v>7136</v>
      </c>
      <c r="M15756" s="1" t="s">
        <v>11510</v>
      </c>
      <c r="N15756">
        <v>99.528499999999994</v>
      </c>
      <c r="O15756">
        <v>99.508250000000004</v>
      </c>
      <c r="P15756" s="1"/>
      <c r="Q15756" s="1"/>
    </row>
    <row r="15757" spans="1:17" x14ac:dyDescent="0.2">
      <c r="A15757">
        <v>35</v>
      </c>
      <c r="B15757" s="1" t="s">
        <v>17</v>
      </c>
      <c r="C15757" s="1" t="s">
        <v>18</v>
      </c>
      <c r="D15757" s="1" t="s">
        <v>19</v>
      </c>
      <c r="E15757" s="1" t="s">
        <v>20</v>
      </c>
      <c r="F15757" s="1" t="s">
        <v>21</v>
      </c>
      <c r="G15757" s="1" t="s">
        <v>22</v>
      </c>
      <c r="H15757" s="2">
        <v>43739</v>
      </c>
      <c r="I15757" s="2">
        <v>43830</v>
      </c>
      <c r="J15757" s="2">
        <v>43798</v>
      </c>
      <c r="K15757" s="1"/>
      <c r="L15757" s="1" t="s">
        <v>246</v>
      </c>
      <c r="M15757" s="1" t="s">
        <v>11511</v>
      </c>
      <c r="N15757">
        <v>2.4649999999999999</v>
      </c>
      <c r="O15757">
        <v>2.4537140000000002</v>
      </c>
      <c r="P15757" s="1"/>
      <c r="Q15757" s="1"/>
    </row>
    <row r="15758" spans="1:17" x14ac:dyDescent="0.2">
      <c r="A15758">
        <v>35</v>
      </c>
      <c r="B15758" s="1" t="s">
        <v>17</v>
      </c>
      <c r="C15758" s="1" t="s">
        <v>18</v>
      </c>
      <c r="D15758" s="1" t="s">
        <v>19</v>
      </c>
      <c r="E15758" s="1" t="s">
        <v>20</v>
      </c>
      <c r="F15758" s="1" t="s">
        <v>21</v>
      </c>
      <c r="G15758" s="1" t="s">
        <v>22</v>
      </c>
      <c r="H15758" s="2">
        <v>43739</v>
      </c>
      <c r="I15758" s="2">
        <v>43830</v>
      </c>
      <c r="J15758" s="2">
        <v>43798</v>
      </c>
      <c r="K15758" s="1"/>
      <c r="L15758" s="1" t="s">
        <v>1606</v>
      </c>
      <c r="M15758" s="1" t="s">
        <v>11510</v>
      </c>
      <c r="N15758">
        <v>100.57850000000001</v>
      </c>
      <c r="O15758">
        <v>100.57836399999999</v>
      </c>
      <c r="P15758" s="1" t="s">
        <v>13393</v>
      </c>
      <c r="Q15758" s="1" t="s">
        <v>13016</v>
      </c>
    </row>
    <row r="15759" spans="1:17" x14ac:dyDescent="0.2">
      <c r="A15759">
        <v>35</v>
      </c>
      <c r="B15759" s="1" t="s">
        <v>17</v>
      </c>
      <c r="C15759" s="1" t="s">
        <v>18</v>
      </c>
      <c r="D15759" s="1" t="s">
        <v>19</v>
      </c>
      <c r="E15759" s="1" t="s">
        <v>20</v>
      </c>
      <c r="F15759" s="1" t="s">
        <v>21</v>
      </c>
      <c r="G15759" s="1" t="s">
        <v>22</v>
      </c>
      <c r="H15759" s="2">
        <v>43739</v>
      </c>
      <c r="I15759" s="2">
        <v>43830</v>
      </c>
      <c r="J15759" s="2">
        <v>43798</v>
      </c>
      <c r="K15759" s="1"/>
      <c r="L15759" s="1" t="s">
        <v>7137</v>
      </c>
      <c r="M15759" s="1" t="s">
        <v>11510</v>
      </c>
      <c r="N15759">
        <v>99.409000000000006</v>
      </c>
      <c r="O15759">
        <v>99.409000000000006</v>
      </c>
      <c r="P15759" s="1"/>
      <c r="Q15759" s="1"/>
    </row>
    <row r="15760" spans="1:17" x14ac:dyDescent="0.2">
      <c r="A15760">
        <v>35</v>
      </c>
      <c r="B15760" s="1" t="s">
        <v>17</v>
      </c>
      <c r="C15760" s="1" t="s">
        <v>18</v>
      </c>
      <c r="D15760" s="1" t="s">
        <v>19</v>
      </c>
      <c r="E15760" s="1" t="s">
        <v>20</v>
      </c>
      <c r="F15760" s="1" t="s">
        <v>21</v>
      </c>
      <c r="G15760" s="1" t="s">
        <v>22</v>
      </c>
      <c r="H15760" s="2">
        <v>43739</v>
      </c>
      <c r="I15760" s="2">
        <v>43830</v>
      </c>
      <c r="J15760" s="2">
        <v>43798</v>
      </c>
      <c r="K15760" s="1"/>
      <c r="L15760" s="1" t="s">
        <v>248</v>
      </c>
      <c r="M15760" s="1" t="s">
        <v>11511</v>
      </c>
      <c r="N15760">
        <v>4.13</v>
      </c>
      <c r="O15760">
        <v>4.1877190000000004</v>
      </c>
      <c r="P15760" s="1" t="s">
        <v>13254</v>
      </c>
      <c r="Q15760" s="1" t="s">
        <v>12053</v>
      </c>
    </row>
    <row r="15761" spans="1:17" x14ac:dyDescent="0.2">
      <c r="A15761">
        <v>35</v>
      </c>
      <c r="B15761" s="1" t="s">
        <v>17</v>
      </c>
      <c r="C15761" s="1" t="s">
        <v>18</v>
      </c>
      <c r="D15761" s="1" t="s">
        <v>19</v>
      </c>
      <c r="E15761" s="1" t="s">
        <v>20</v>
      </c>
      <c r="F15761" s="1" t="s">
        <v>21</v>
      </c>
      <c r="G15761" s="1" t="s">
        <v>22</v>
      </c>
      <c r="H15761" s="2">
        <v>43739</v>
      </c>
      <c r="I15761" s="2">
        <v>43830</v>
      </c>
      <c r="J15761" s="2">
        <v>43798</v>
      </c>
      <c r="K15761" s="1"/>
      <c r="L15761" s="1" t="s">
        <v>241</v>
      </c>
      <c r="M15761" s="1" t="s">
        <v>11510</v>
      </c>
      <c r="N15761">
        <v>101.815</v>
      </c>
      <c r="O15761">
        <v>101.823239</v>
      </c>
      <c r="P15761" s="1"/>
      <c r="Q15761" s="1"/>
    </row>
    <row r="15762" spans="1:17" x14ac:dyDescent="0.2">
      <c r="A15762">
        <v>35</v>
      </c>
      <c r="B15762" s="1" t="s">
        <v>17</v>
      </c>
      <c r="C15762" s="1" t="s">
        <v>18</v>
      </c>
      <c r="D15762" s="1" t="s">
        <v>19</v>
      </c>
      <c r="E15762" s="1" t="s">
        <v>20</v>
      </c>
      <c r="F15762" s="1" t="s">
        <v>21</v>
      </c>
      <c r="G15762" s="1" t="s">
        <v>22</v>
      </c>
      <c r="H15762" s="2">
        <v>43739</v>
      </c>
      <c r="I15762" s="2">
        <v>43830</v>
      </c>
      <c r="J15762" s="2">
        <v>43798</v>
      </c>
      <c r="K15762" s="1"/>
      <c r="L15762" s="1" t="s">
        <v>2976</v>
      </c>
      <c r="M15762" s="1" t="s">
        <v>11510</v>
      </c>
      <c r="N15762">
        <v>98.85</v>
      </c>
      <c r="O15762">
        <v>98.856999999999999</v>
      </c>
      <c r="P15762" s="1"/>
      <c r="Q15762" s="1"/>
    </row>
    <row r="15763" spans="1:17" x14ac:dyDescent="0.2">
      <c r="A15763">
        <v>35</v>
      </c>
      <c r="B15763" s="1" t="s">
        <v>17</v>
      </c>
      <c r="C15763" s="1" t="s">
        <v>18</v>
      </c>
      <c r="D15763" s="1" t="s">
        <v>19</v>
      </c>
      <c r="E15763" s="1" t="s">
        <v>20</v>
      </c>
      <c r="F15763" s="1" t="s">
        <v>21</v>
      </c>
      <c r="G15763" s="1" t="s">
        <v>22</v>
      </c>
      <c r="H15763" s="2">
        <v>43739</v>
      </c>
      <c r="I15763" s="2">
        <v>43830</v>
      </c>
      <c r="J15763" s="2">
        <v>43798</v>
      </c>
      <c r="K15763" s="1"/>
      <c r="L15763" s="1" t="s">
        <v>2778</v>
      </c>
      <c r="M15763" s="1" t="s">
        <v>11511</v>
      </c>
      <c r="N15763">
        <v>1.1950000000000001</v>
      </c>
      <c r="O15763">
        <v>1.192237</v>
      </c>
      <c r="P15763" s="1"/>
      <c r="Q15763" s="1"/>
    </row>
    <row r="15764" spans="1:17" x14ac:dyDescent="0.2">
      <c r="A15764">
        <v>35</v>
      </c>
      <c r="B15764" s="1" t="s">
        <v>17</v>
      </c>
      <c r="C15764" s="1" t="s">
        <v>18</v>
      </c>
      <c r="D15764" s="1" t="s">
        <v>19</v>
      </c>
      <c r="E15764" s="1" t="s">
        <v>20</v>
      </c>
      <c r="F15764" s="1" t="s">
        <v>21</v>
      </c>
      <c r="G15764" s="1" t="s">
        <v>22</v>
      </c>
      <c r="H15764" s="2">
        <v>43739</v>
      </c>
      <c r="I15764" s="2">
        <v>43830</v>
      </c>
      <c r="J15764" s="2">
        <v>43798</v>
      </c>
      <c r="K15764" s="1"/>
      <c r="L15764" s="1" t="s">
        <v>1087</v>
      </c>
      <c r="M15764" s="1" t="s">
        <v>11510</v>
      </c>
      <c r="N15764">
        <v>1.4366669999999999</v>
      </c>
      <c r="O15764">
        <v>1.4880910000000001</v>
      </c>
      <c r="P15764" s="1" t="s">
        <v>13121</v>
      </c>
      <c r="Q15764" s="1" t="s">
        <v>13440</v>
      </c>
    </row>
    <row r="15765" spans="1:17" x14ac:dyDescent="0.2">
      <c r="A15765">
        <v>35</v>
      </c>
      <c r="B15765" s="1" t="s">
        <v>17</v>
      </c>
      <c r="C15765" s="1" t="s">
        <v>18</v>
      </c>
      <c r="D15765" s="1" t="s">
        <v>19</v>
      </c>
      <c r="E15765" s="1" t="s">
        <v>20</v>
      </c>
      <c r="F15765" s="1" t="s">
        <v>21</v>
      </c>
      <c r="G15765" s="1" t="s">
        <v>22</v>
      </c>
      <c r="H15765" s="2">
        <v>43739</v>
      </c>
      <c r="I15765" s="2">
        <v>43830</v>
      </c>
      <c r="J15765" s="2">
        <v>43798</v>
      </c>
      <c r="K15765" s="1"/>
      <c r="L15765" s="1" t="s">
        <v>589</v>
      </c>
      <c r="M15765" s="1" t="s">
        <v>11510</v>
      </c>
      <c r="N15765">
        <v>102.953333</v>
      </c>
      <c r="O15765">
        <v>102.925319</v>
      </c>
      <c r="P15765" s="1" t="s">
        <v>16101</v>
      </c>
      <c r="Q15765" s="1" t="s">
        <v>18533</v>
      </c>
    </row>
    <row r="15766" spans="1:17" x14ac:dyDescent="0.2">
      <c r="A15766">
        <v>35</v>
      </c>
      <c r="B15766" s="1" t="s">
        <v>17</v>
      </c>
      <c r="C15766" s="1" t="s">
        <v>18</v>
      </c>
      <c r="D15766" s="1" t="s">
        <v>19</v>
      </c>
      <c r="E15766" s="1" t="s">
        <v>20</v>
      </c>
      <c r="F15766" s="1" t="s">
        <v>21</v>
      </c>
      <c r="G15766" s="1" t="s">
        <v>22</v>
      </c>
      <c r="H15766" s="2">
        <v>43739</v>
      </c>
      <c r="I15766" s="2">
        <v>43830</v>
      </c>
      <c r="J15766" s="2">
        <v>43798</v>
      </c>
      <c r="K15766" s="1"/>
      <c r="L15766" s="1" t="s">
        <v>1660</v>
      </c>
      <c r="M15766" s="1" t="s">
        <v>11511</v>
      </c>
      <c r="N15766">
        <v>0.45</v>
      </c>
      <c r="O15766">
        <v>0.45</v>
      </c>
      <c r="P15766" s="1"/>
      <c r="Q15766" s="1"/>
    </row>
    <row r="15767" spans="1:17" x14ac:dyDescent="0.2">
      <c r="A15767">
        <v>35</v>
      </c>
      <c r="B15767" s="1" t="s">
        <v>17</v>
      </c>
      <c r="C15767" s="1" t="s">
        <v>18</v>
      </c>
      <c r="D15767" s="1" t="s">
        <v>19</v>
      </c>
      <c r="E15767" s="1" t="s">
        <v>20</v>
      </c>
      <c r="F15767" s="1" t="s">
        <v>21</v>
      </c>
      <c r="G15767" s="1" t="s">
        <v>22</v>
      </c>
      <c r="H15767" s="2">
        <v>43739</v>
      </c>
      <c r="I15767" s="2">
        <v>43830</v>
      </c>
      <c r="J15767" s="2">
        <v>43798</v>
      </c>
      <c r="K15767" s="1"/>
      <c r="L15767" s="1" t="s">
        <v>2400</v>
      </c>
      <c r="M15767" s="1" t="s">
        <v>11510</v>
      </c>
      <c r="N15767">
        <v>113.03700000000001</v>
      </c>
      <c r="O15767">
        <v>113.015129</v>
      </c>
      <c r="P15767" s="1" t="s">
        <v>16102</v>
      </c>
      <c r="Q15767" s="1" t="s">
        <v>23402</v>
      </c>
    </row>
    <row r="15768" spans="1:17" x14ac:dyDescent="0.2">
      <c r="A15768">
        <v>35</v>
      </c>
      <c r="B15768" s="1" t="s">
        <v>17</v>
      </c>
      <c r="C15768" s="1" t="s">
        <v>18</v>
      </c>
      <c r="D15768" s="1" t="s">
        <v>19</v>
      </c>
      <c r="E15768" s="1" t="s">
        <v>20</v>
      </c>
      <c r="F15768" s="1" t="s">
        <v>21</v>
      </c>
      <c r="G15768" s="1" t="s">
        <v>22</v>
      </c>
      <c r="H15768" s="2">
        <v>43739</v>
      </c>
      <c r="I15768" s="2">
        <v>43830</v>
      </c>
      <c r="J15768" s="2">
        <v>43798</v>
      </c>
      <c r="K15768" s="1"/>
      <c r="L15768" s="1" t="s">
        <v>6515</v>
      </c>
      <c r="M15768" s="1" t="s">
        <v>11510</v>
      </c>
      <c r="N15768">
        <v>99.087000000000003</v>
      </c>
      <c r="O15768">
        <v>99.092142999999993</v>
      </c>
      <c r="P15768" s="1"/>
      <c r="Q15768" s="1"/>
    </row>
    <row r="15769" spans="1:17" x14ac:dyDescent="0.2">
      <c r="A15769">
        <v>35</v>
      </c>
      <c r="B15769" s="1" t="s">
        <v>17</v>
      </c>
      <c r="C15769" s="1" t="s">
        <v>18</v>
      </c>
      <c r="D15769" s="1" t="s">
        <v>19</v>
      </c>
      <c r="E15769" s="1" t="s">
        <v>20</v>
      </c>
      <c r="F15769" s="1" t="s">
        <v>21</v>
      </c>
      <c r="G15769" s="1" t="s">
        <v>22</v>
      </c>
      <c r="H15769" s="2">
        <v>43739</v>
      </c>
      <c r="I15769" s="2">
        <v>43830</v>
      </c>
      <c r="J15769" s="2">
        <v>43798</v>
      </c>
      <c r="K15769" s="1"/>
      <c r="L15769" s="1" t="s">
        <v>7138</v>
      </c>
      <c r="M15769" s="1" t="s">
        <v>11511</v>
      </c>
      <c r="N15769">
        <v>0.41</v>
      </c>
      <c r="O15769">
        <v>0.41</v>
      </c>
      <c r="P15769" s="1"/>
      <c r="Q15769" s="1"/>
    </row>
    <row r="15770" spans="1:17" x14ac:dyDescent="0.2">
      <c r="A15770">
        <v>35</v>
      </c>
      <c r="B15770" s="1" t="s">
        <v>17</v>
      </c>
      <c r="C15770" s="1" t="s">
        <v>18</v>
      </c>
      <c r="D15770" s="1" t="s">
        <v>19</v>
      </c>
      <c r="E15770" s="1" t="s">
        <v>20</v>
      </c>
      <c r="F15770" s="1" t="s">
        <v>21</v>
      </c>
      <c r="G15770" s="1" t="s">
        <v>22</v>
      </c>
      <c r="H15770" s="2">
        <v>43739</v>
      </c>
      <c r="I15770" s="2">
        <v>43830</v>
      </c>
      <c r="J15770" s="2">
        <v>43798</v>
      </c>
      <c r="K15770" s="1"/>
      <c r="L15770" s="1" t="s">
        <v>7139</v>
      </c>
      <c r="M15770" s="1" t="s">
        <v>11510</v>
      </c>
      <c r="N15770">
        <v>104.947</v>
      </c>
      <c r="O15770">
        <v>104.947</v>
      </c>
      <c r="P15770" s="1"/>
      <c r="Q15770" s="1"/>
    </row>
    <row r="15771" spans="1:17" x14ac:dyDescent="0.2">
      <c r="A15771">
        <v>35</v>
      </c>
      <c r="B15771" s="1" t="s">
        <v>17</v>
      </c>
      <c r="C15771" s="1" t="s">
        <v>18</v>
      </c>
      <c r="D15771" s="1" t="s">
        <v>19</v>
      </c>
      <c r="E15771" s="1" t="s">
        <v>20</v>
      </c>
      <c r="F15771" s="1" t="s">
        <v>21</v>
      </c>
      <c r="G15771" s="1" t="s">
        <v>22</v>
      </c>
      <c r="H15771" s="2">
        <v>43739</v>
      </c>
      <c r="I15771" s="2">
        <v>43830</v>
      </c>
      <c r="J15771" s="2">
        <v>43798</v>
      </c>
      <c r="K15771" s="1"/>
      <c r="L15771" s="1" t="s">
        <v>2708</v>
      </c>
      <c r="M15771" s="1" t="s">
        <v>11510</v>
      </c>
      <c r="N15771">
        <v>100.325</v>
      </c>
      <c r="O15771">
        <v>100.325</v>
      </c>
      <c r="P15771" s="1"/>
      <c r="Q15771" s="1"/>
    </row>
    <row r="15772" spans="1:17" x14ac:dyDescent="0.2">
      <c r="A15772">
        <v>35</v>
      </c>
      <c r="B15772" s="1" t="s">
        <v>17</v>
      </c>
      <c r="C15772" s="1" t="s">
        <v>18</v>
      </c>
      <c r="D15772" s="1" t="s">
        <v>19</v>
      </c>
      <c r="E15772" s="1" t="s">
        <v>20</v>
      </c>
      <c r="F15772" s="1" t="s">
        <v>21</v>
      </c>
      <c r="G15772" s="1" t="s">
        <v>22</v>
      </c>
      <c r="H15772" s="2">
        <v>43739</v>
      </c>
      <c r="I15772" s="2">
        <v>43830</v>
      </c>
      <c r="J15772" s="2">
        <v>43798</v>
      </c>
      <c r="K15772" s="1"/>
      <c r="L15772" s="1" t="s">
        <v>7140</v>
      </c>
      <c r="M15772" s="1" t="s">
        <v>11511</v>
      </c>
      <c r="N15772">
        <v>9.2200000000000006</v>
      </c>
      <c r="O15772">
        <v>9.2216269999999998</v>
      </c>
      <c r="P15772" s="1" t="s">
        <v>16103</v>
      </c>
      <c r="Q15772" s="1" t="s">
        <v>17906</v>
      </c>
    </row>
    <row r="15773" spans="1:17" x14ac:dyDescent="0.2">
      <c r="A15773">
        <v>35</v>
      </c>
      <c r="B15773" s="1" t="s">
        <v>17</v>
      </c>
      <c r="C15773" s="1" t="s">
        <v>18</v>
      </c>
      <c r="D15773" s="1" t="s">
        <v>19</v>
      </c>
      <c r="E15773" s="1" t="s">
        <v>20</v>
      </c>
      <c r="F15773" s="1" t="s">
        <v>21</v>
      </c>
      <c r="G15773" s="1" t="s">
        <v>22</v>
      </c>
      <c r="H15773" s="2">
        <v>43739</v>
      </c>
      <c r="I15773" s="2">
        <v>43830</v>
      </c>
      <c r="J15773" s="2">
        <v>43798</v>
      </c>
      <c r="K15773" s="1"/>
      <c r="L15773" s="1" t="s">
        <v>1021</v>
      </c>
      <c r="M15773" s="1" t="s">
        <v>11510</v>
      </c>
      <c r="N15773">
        <v>102.09</v>
      </c>
      <c r="O15773">
        <v>102.09</v>
      </c>
      <c r="P15773" s="1"/>
      <c r="Q15773" s="1"/>
    </row>
    <row r="15774" spans="1:17" x14ac:dyDescent="0.2">
      <c r="A15774">
        <v>35</v>
      </c>
      <c r="B15774" s="1" t="s">
        <v>17</v>
      </c>
      <c r="C15774" s="1" t="s">
        <v>18</v>
      </c>
      <c r="D15774" s="1" t="s">
        <v>19</v>
      </c>
      <c r="E15774" s="1" t="s">
        <v>20</v>
      </c>
      <c r="F15774" s="1" t="s">
        <v>21</v>
      </c>
      <c r="G15774" s="1" t="s">
        <v>22</v>
      </c>
      <c r="H15774" s="2">
        <v>43739</v>
      </c>
      <c r="I15774" s="2">
        <v>43830</v>
      </c>
      <c r="J15774" s="2">
        <v>43798</v>
      </c>
      <c r="K15774" s="1"/>
      <c r="L15774" s="1" t="s">
        <v>7141</v>
      </c>
      <c r="M15774" s="1" t="s">
        <v>11510</v>
      </c>
      <c r="N15774">
        <v>100.78749999999999</v>
      </c>
      <c r="O15774">
        <v>100.78749999999999</v>
      </c>
      <c r="P15774" s="1"/>
      <c r="Q15774" s="1"/>
    </row>
    <row r="15775" spans="1:17" x14ac:dyDescent="0.2">
      <c r="A15775">
        <v>35</v>
      </c>
      <c r="B15775" s="1" t="s">
        <v>17</v>
      </c>
      <c r="C15775" s="1" t="s">
        <v>18</v>
      </c>
      <c r="D15775" s="1" t="s">
        <v>19</v>
      </c>
      <c r="E15775" s="1" t="s">
        <v>20</v>
      </c>
      <c r="F15775" s="1" t="s">
        <v>21</v>
      </c>
      <c r="G15775" s="1" t="s">
        <v>22</v>
      </c>
      <c r="H15775" s="2">
        <v>43739</v>
      </c>
      <c r="I15775" s="2">
        <v>43830</v>
      </c>
      <c r="J15775" s="2">
        <v>43798</v>
      </c>
      <c r="K15775" s="1"/>
      <c r="L15775" s="1" t="s">
        <v>7142</v>
      </c>
      <c r="M15775" s="1" t="s">
        <v>11511</v>
      </c>
      <c r="N15775">
        <v>1.825</v>
      </c>
      <c r="O15775">
        <v>1.8251230000000001</v>
      </c>
      <c r="P15775" s="1"/>
      <c r="Q15775" s="1"/>
    </row>
    <row r="15776" spans="1:17" x14ac:dyDescent="0.2">
      <c r="A15776">
        <v>35</v>
      </c>
      <c r="B15776" s="1" t="s">
        <v>17</v>
      </c>
      <c r="C15776" s="1" t="s">
        <v>18</v>
      </c>
      <c r="D15776" s="1" t="s">
        <v>19</v>
      </c>
      <c r="E15776" s="1" t="s">
        <v>20</v>
      </c>
      <c r="F15776" s="1" t="s">
        <v>21</v>
      </c>
      <c r="G15776" s="1" t="s">
        <v>22</v>
      </c>
      <c r="H15776" s="2">
        <v>43739</v>
      </c>
      <c r="I15776" s="2">
        <v>43830</v>
      </c>
      <c r="J15776" s="2">
        <v>43798</v>
      </c>
      <c r="K15776" s="1"/>
      <c r="L15776" s="1" t="s">
        <v>5215</v>
      </c>
      <c r="M15776" s="1" t="s">
        <v>11510</v>
      </c>
      <c r="N15776">
        <v>62.02431</v>
      </c>
      <c r="O15776">
        <v>62.019973</v>
      </c>
      <c r="P15776" s="1"/>
      <c r="Q15776" s="1"/>
    </row>
    <row r="15777" spans="1:17" x14ac:dyDescent="0.2">
      <c r="A15777">
        <v>35</v>
      </c>
      <c r="B15777" s="1" t="s">
        <v>17</v>
      </c>
      <c r="C15777" s="1" t="s">
        <v>18</v>
      </c>
      <c r="D15777" s="1" t="s">
        <v>19</v>
      </c>
      <c r="E15777" s="1" t="s">
        <v>20</v>
      </c>
      <c r="F15777" s="1" t="s">
        <v>21</v>
      </c>
      <c r="G15777" s="1" t="s">
        <v>22</v>
      </c>
      <c r="H15777" s="2">
        <v>43739</v>
      </c>
      <c r="I15777" s="2">
        <v>43830</v>
      </c>
      <c r="J15777" s="2">
        <v>43798</v>
      </c>
      <c r="K15777" s="1"/>
      <c r="L15777" s="1" t="s">
        <v>7143</v>
      </c>
      <c r="M15777" s="1" t="s">
        <v>11510</v>
      </c>
      <c r="N15777">
        <v>99.911500000000004</v>
      </c>
      <c r="O15777">
        <v>99.904483999999997</v>
      </c>
      <c r="P15777" s="1"/>
      <c r="Q15777" s="1"/>
    </row>
    <row r="15778" spans="1:17" x14ac:dyDescent="0.2">
      <c r="A15778">
        <v>35</v>
      </c>
      <c r="B15778" s="1" t="s">
        <v>17</v>
      </c>
      <c r="C15778" s="1" t="s">
        <v>18</v>
      </c>
      <c r="D15778" s="1" t="s">
        <v>19</v>
      </c>
      <c r="E15778" s="1" t="s">
        <v>20</v>
      </c>
      <c r="F15778" s="1" t="s">
        <v>21</v>
      </c>
      <c r="G15778" s="1" t="s">
        <v>22</v>
      </c>
      <c r="H15778" s="2">
        <v>43739</v>
      </c>
      <c r="I15778" s="2">
        <v>43830</v>
      </c>
      <c r="J15778" s="2">
        <v>43798</v>
      </c>
      <c r="K15778" s="1"/>
      <c r="L15778" s="1" t="s">
        <v>3751</v>
      </c>
      <c r="M15778" s="1" t="s">
        <v>11511</v>
      </c>
      <c r="N15778">
        <v>4.5999999999999996</v>
      </c>
      <c r="O15778">
        <v>4.6000220000000001</v>
      </c>
      <c r="P15778" s="1"/>
      <c r="Q15778" s="1"/>
    </row>
    <row r="15779" spans="1:17" x14ac:dyDescent="0.2">
      <c r="A15779">
        <v>35</v>
      </c>
      <c r="B15779" s="1" t="s">
        <v>17</v>
      </c>
      <c r="C15779" s="1" t="s">
        <v>18</v>
      </c>
      <c r="D15779" s="1" t="s">
        <v>19</v>
      </c>
      <c r="E15779" s="1" t="s">
        <v>20</v>
      </c>
      <c r="F15779" s="1" t="s">
        <v>21</v>
      </c>
      <c r="G15779" s="1" t="s">
        <v>22</v>
      </c>
      <c r="H15779" s="2">
        <v>43739</v>
      </c>
      <c r="I15779" s="2">
        <v>43830</v>
      </c>
      <c r="J15779" s="2">
        <v>43798</v>
      </c>
      <c r="K15779" s="1"/>
      <c r="L15779" s="1" t="s">
        <v>169</v>
      </c>
      <c r="M15779" s="1" t="s">
        <v>11510</v>
      </c>
      <c r="N15779">
        <v>102.93</v>
      </c>
      <c r="O15779">
        <v>102.93</v>
      </c>
      <c r="P15779" s="1"/>
      <c r="Q15779" s="1"/>
    </row>
    <row r="15780" spans="1:17" x14ac:dyDescent="0.2">
      <c r="A15780">
        <v>35</v>
      </c>
      <c r="B15780" s="1" t="s">
        <v>17</v>
      </c>
      <c r="C15780" s="1" t="s">
        <v>18</v>
      </c>
      <c r="D15780" s="1" t="s">
        <v>19</v>
      </c>
      <c r="E15780" s="1" t="s">
        <v>20</v>
      </c>
      <c r="F15780" s="1" t="s">
        <v>21</v>
      </c>
      <c r="G15780" s="1" t="s">
        <v>22</v>
      </c>
      <c r="H15780" s="2">
        <v>43739</v>
      </c>
      <c r="I15780" s="2">
        <v>43830</v>
      </c>
      <c r="J15780" s="2">
        <v>43798</v>
      </c>
      <c r="K15780" s="1"/>
      <c r="L15780" s="1" t="s">
        <v>7144</v>
      </c>
      <c r="M15780" s="1" t="s">
        <v>11511</v>
      </c>
      <c r="N15780">
        <v>71.02</v>
      </c>
      <c r="O15780">
        <v>71.02</v>
      </c>
      <c r="P15780" s="1"/>
      <c r="Q15780" s="1"/>
    </row>
    <row r="15781" spans="1:17" x14ac:dyDescent="0.2">
      <c r="A15781">
        <v>35</v>
      </c>
      <c r="B15781" s="1" t="s">
        <v>17</v>
      </c>
      <c r="C15781" s="1" t="s">
        <v>18</v>
      </c>
      <c r="D15781" s="1" t="s">
        <v>19</v>
      </c>
      <c r="E15781" s="1" t="s">
        <v>20</v>
      </c>
      <c r="F15781" s="1" t="s">
        <v>21</v>
      </c>
      <c r="G15781" s="1" t="s">
        <v>22</v>
      </c>
      <c r="H15781" s="2">
        <v>43739</v>
      </c>
      <c r="I15781" s="2">
        <v>43830</v>
      </c>
      <c r="J15781" s="2">
        <v>43798</v>
      </c>
      <c r="K15781" s="1"/>
      <c r="L15781" s="1" t="s">
        <v>7145</v>
      </c>
      <c r="M15781" s="1" t="s">
        <v>11510</v>
      </c>
      <c r="N15781">
        <v>87.110726999999997</v>
      </c>
      <c r="O15781">
        <v>87.110726999999997</v>
      </c>
      <c r="P15781" s="1"/>
      <c r="Q15781" s="1"/>
    </row>
    <row r="15782" spans="1:17" x14ac:dyDescent="0.2">
      <c r="A15782">
        <v>35</v>
      </c>
      <c r="B15782" s="1" t="s">
        <v>17</v>
      </c>
      <c r="C15782" s="1" t="s">
        <v>18</v>
      </c>
      <c r="D15782" s="1" t="s">
        <v>19</v>
      </c>
      <c r="E15782" s="1" t="s">
        <v>20</v>
      </c>
      <c r="F15782" s="1" t="s">
        <v>21</v>
      </c>
      <c r="G15782" s="1" t="s">
        <v>22</v>
      </c>
      <c r="H15782" s="2">
        <v>43739</v>
      </c>
      <c r="I15782" s="2">
        <v>43830</v>
      </c>
      <c r="J15782" s="2">
        <v>43798</v>
      </c>
      <c r="K15782" s="1"/>
      <c r="L15782" s="1" t="s">
        <v>7146</v>
      </c>
      <c r="M15782" s="1" t="s">
        <v>11511</v>
      </c>
      <c r="N15782">
        <v>1.915</v>
      </c>
      <c r="O15782">
        <v>1.91564</v>
      </c>
      <c r="P15782" s="1"/>
      <c r="Q15782" s="1"/>
    </row>
    <row r="15783" spans="1:17" x14ac:dyDescent="0.2">
      <c r="A15783">
        <v>35</v>
      </c>
      <c r="B15783" s="1" t="s">
        <v>17</v>
      </c>
      <c r="C15783" s="1" t="s">
        <v>18</v>
      </c>
      <c r="D15783" s="1" t="s">
        <v>19</v>
      </c>
      <c r="E15783" s="1" t="s">
        <v>20</v>
      </c>
      <c r="F15783" s="1" t="s">
        <v>21</v>
      </c>
      <c r="G15783" s="1" t="s">
        <v>22</v>
      </c>
      <c r="H15783" s="2">
        <v>43739</v>
      </c>
      <c r="I15783" s="2">
        <v>43830</v>
      </c>
      <c r="J15783" s="2">
        <v>43798</v>
      </c>
      <c r="K15783" s="1"/>
      <c r="L15783" s="1" t="s">
        <v>4689</v>
      </c>
      <c r="M15783" s="1" t="s">
        <v>11510</v>
      </c>
      <c r="N15783">
        <v>85.67</v>
      </c>
      <c r="O15783">
        <v>85.67</v>
      </c>
      <c r="P15783" s="1"/>
      <c r="Q15783" s="1"/>
    </row>
    <row r="15784" spans="1:17" x14ac:dyDescent="0.2">
      <c r="A15784">
        <v>35</v>
      </c>
      <c r="B15784" s="1" t="s">
        <v>17</v>
      </c>
      <c r="C15784" s="1" t="s">
        <v>18</v>
      </c>
      <c r="D15784" s="1" t="s">
        <v>19</v>
      </c>
      <c r="E15784" s="1" t="s">
        <v>20</v>
      </c>
      <c r="F15784" s="1" t="s">
        <v>21</v>
      </c>
      <c r="G15784" s="1" t="s">
        <v>22</v>
      </c>
      <c r="H15784" s="2">
        <v>43739</v>
      </c>
      <c r="I15784" s="2">
        <v>43830</v>
      </c>
      <c r="J15784" s="2">
        <v>43798</v>
      </c>
      <c r="K15784" s="1"/>
      <c r="L15784" s="1" t="s">
        <v>7147</v>
      </c>
      <c r="M15784" s="1" t="s">
        <v>11511</v>
      </c>
      <c r="N15784">
        <v>3.4649999999999999</v>
      </c>
      <c r="O15784">
        <v>3.578449</v>
      </c>
      <c r="P15784" s="1" t="s">
        <v>13311</v>
      </c>
      <c r="Q15784" s="1" t="s">
        <v>16124</v>
      </c>
    </row>
    <row r="15785" spans="1:17" x14ac:dyDescent="0.2">
      <c r="A15785">
        <v>35</v>
      </c>
      <c r="B15785" s="1" t="s">
        <v>17</v>
      </c>
      <c r="C15785" s="1" t="s">
        <v>18</v>
      </c>
      <c r="D15785" s="1" t="s">
        <v>19</v>
      </c>
      <c r="E15785" s="1" t="s">
        <v>20</v>
      </c>
      <c r="F15785" s="1" t="s">
        <v>21</v>
      </c>
      <c r="G15785" s="1" t="s">
        <v>22</v>
      </c>
      <c r="H15785" s="2">
        <v>43739</v>
      </c>
      <c r="I15785" s="2">
        <v>43830</v>
      </c>
      <c r="J15785" s="2">
        <v>43798</v>
      </c>
      <c r="K15785" s="1"/>
      <c r="L15785" s="1" t="s">
        <v>661</v>
      </c>
      <c r="M15785" s="1" t="s">
        <v>11510</v>
      </c>
      <c r="N15785">
        <v>99.784999999999997</v>
      </c>
      <c r="O15785">
        <v>99.784999999999997</v>
      </c>
      <c r="P15785" s="1"/>
      <c r="Q15785" s="1"/>
    </row>
    <row r="15786" spans="1:17" x14ac:dyDescent="0.2">
      <c r="A15786">
        <v>35</v>
      </c>
      <c r="B15786" s="1" t="s">
        <v>17</v>
      </c>
      <c r="C15786" s="1" t="s">
        <v>18</v>
      </c>
      <c r="D15786" s="1" t="s">
        <v>19</v>
      </c>
      <c r="E15786" s="1" t="s">
        <v>20</v>
      </c>
      <c r="F15786" s="1" t="s">
        <v>21</v>
      </c>
      <c r="G15786" s="1" t="s">
        <v>22</v>
      </c>
      <c r="H15786" s="2">
        <v>43739</v>
      </c>
      <c r="I15786" s="2">
        <v>43830</v>
      </c>
      <c r="J15786" s="2">
        <v>43798</v>
      </c>
      <c r="K15786" s="1"/>
      <c r="L15786" s="1" t="s">
        <v>4698</v>
      </c>
      <c r="M15786" s="1" t="s">
        <v>11511</v>
      </c>
      <c r="N15786">
        <v>6.894444</v>
      </c>
      <c r="O15786">
        <v>6.9685499999999996</v>
      </c>
      <c r="P15786" s="1" t="s">
        <v>14802</v>
      </c>
      <c r="Q15786" s="1" t="s">
        <v>12943</v>
      </c>
    </row>
    <row r="15787" spans="1:17" x14ac:dyDescent="0.2">
      <c r="A15787">
        <v>35</v>
      </c>
      <c r="B15787" s="1" t="s">
        <v>17</v>
      </c>
      <c r="C15787" s="1" t="s">
        <v>18</v>
      </c>
      <c r="D15787" s="1" t="s">
        <v>19</v>
      </c>
      <c r="E15787" s="1" t="s">
        <v>20</v>
      </c>
      <c r="F15787" s="1" t="s">
        <v>21</v>
      </c>
      <c r="G15787" s="1" t="s">
        <v>22</v>
      </c>
      <c r="H15787" s="2">
        <v>43739</v>
      </c>
      <c r="I15787" s="2">
        <v>43830</v>
      </c>
      <c r="J15787" s="2">
        <v>43798</v>
      </c>
      <c r="K15787" s="1"/>
      <c r="L15787" s="1" t="s">
        <v>5857</v>
      </c>
      <c r="M15787" s="1" t="s">
        <v>11510</v>
      </c>
      <c r="N15787">
        <v>111.90375</v>
      </c>
      <c r="O15787">
        <v>111.903516</v>
      </c>
      <c r="P15787" s="1" t="s">
        <v>16104</v>
      </c>
      <c r="Q15787" s="1" t="s">
        <v>23403</v>
      </c>
    </row>
    <row r="15788" spans="1:17" x14ac:dyDescent="0.2">
      <c r="A15788">
        <v>35</v>
      </c>
      <c r="B15788" s="1" t="s">
        <v>17</v>
      </c>
      <c r="C15788" s="1" t="s">
        <v>18</v>
      </c>
      <c r="D15788" s="1" t="s">
        <v>19</v>
      </c>
      <c r="E15788" s="1" t="s">
        <v>20</v>
      </c>
      <c r="F15788" s="1" t="s">
        <v>21</v>
      </c>
      <c r="G15788" s="1" t="s">
        <v>22</v>
      </c>
      <c r="H15788" s="2">
        <v>43739</v>
      </c>
      <c r="I15788" s="2">
        <v>43830</v>
      </c>
      <c r="J15788" s="2">
        <v>43798</v>
      </c>
      <c r="K15788" s="1"/>
      <c r="L15788" s="1" t="s">
        <v>7148</v>
      </c>
      <c r="M15788" s="1" t="s">
        <v>11511</v>
      </c>
      <c r="N15788">
        <v>0.96499999999999997</v>
      </c>
      <c r="O15788">
        <v>0.96564799999999995</v>
      </c>
      <c r="P15788" s="1"/>
      <c r="Q15788" s="1"/>
    </row>
    <row r="15789" spans="1:17" x14ac:dyDescent="0.2">
      <c r="A15789">
        <v>35</v>
      </c>
      <c r="B15789" s="1" t="s">
        <v>17</v>
      </c>
      <c r="C15789" s="1" t="s">
        <v>18</v>
      </c>
      <c r="D15789" s="1" t="s">
        <v>19</v>
      </c>
      <c r="E15789" s="1" t="s">
        <v>20</v>
      </c>
      <c r="F15789" s="1" t="s">
        <v>21</v>
      </c>
      <c r="G15789" s="1" t="s">
        <v>22</v>
      </c>
      <c r="H15789" s="2">
        <v>43739</v>
      </c>
      <c r="I15789" s="2">
        <v>43830</v>
      </c>
      <c r="J15789" s="2">
        <v>43798</v>
      </c>
      <c r="K15789" s="1"/>
      <c r="L15789" s="1" t="s">
        <v>1320</v>
      </c>
      <c r="M15789" s="1" t="s">
        <v>11510</v>
      </c>
      <c r="N15789">
        <v>108.935667</v>
      </c>
      <c r="O15789">
        <v>108.93565</v>
      </c>
      <c r="P15789" s="1" t="s">
        <v>16105</v>
      </c>
      <c r="Q15789" s="1" t="s">
        <v>17646</v>
      </c>
    </row>
    <row r="15790" spans="1:17" x14ac:dyDescent="0.2">
      <c r="A15790">
        <v>35</v>
      </c>
      <c r="B15790" s="1" t="s">
        <v>17</v>
      </c>
      <c r="C15790" s="1" t="s">
        <v>18</v>
      </c>
      <c r="D15790" s="1" t="s">
        <v>19</v>
      </c>
      <c r="E15790" s="1" t="s">
        <v>20</v>
      </c>
      <c r="F15790" s="1" t="s">
        <v>21</v>
      </c>
      <c r="G15790" s="1" t="s">
        <v>22</v>
      </c>
      <c r="H15790" s="2">
        <v>43739</v>
      </c>
      <c r="I15790" s="2">
        <v>43830</v>
      </c>
      <c r="J15790" s="2">
        <v>43798</v>
      </c>
      <c r="K15790" s="1"/>
      <c r="L15790" s="1" t="s">
        <v>7149</v>
      </c>
      <c r="M15790" s="1" t="s">
        <v>11511</v>
      </c>
      <c r="N15790">
        <v>0.82499999999999996</v>
      </c>
      <c r="O15790">
        <v>0.82503000000000004</v>
      </c>
      <c r="P15790" s="1"/>
      <c r="Q15790" s="1"/>
    </row>
    <row r="15791" spans="1:17" x14ac:dyDescent="0.2">
      <c r="A15791">
        <v>35</v>
      </c>
      <c r="B15791" s="1" t="s">
        <v>17</v>
      </c>
      <c r="C15791" s="1" t="s">
        <v>18</v>
      </c>
      <c r="D15791" s="1" t="s">
        <v>19</v>
      </c>
      <c r="E15791" s="1" t="s">
        <v>20</v>
      </c>
      <c r="F15791" s="1" t="s">
        <v>21</v>
      </c>
      <c r="G15791" s="1" t="s">
        <v>22</v>
      </c>
      <c r="H15791" s="2">
        <v>43739</v>
      </c>
      <c r="I15791" s="2">
        <v>43830</v>
      </c>
      <c r="J15791" s="2">
        <v>43798</v>
      </c>
      <c r="K15791" s="1"/>
      <c r="L15791" s="1" t="s">
        <v>1322</v>
      </c>
      <c r="M15791" s="1" t="s">
        <v>11510</v>
      </c>
      <c r="N15791">
        <v>110.3245</v>
      </c>
      <c r="O15791">
        <v>110.330375</v>
      </c>
      <c r="P15791" s="1"/>
      <c r="Q15791" s="1"/>
    </row>
    <row r="15792" spans="1:17" x14ac:dyDescent="0.2">
      <c r="A15792">
        <v>35</v>
      </c>
      <c r="B15792" s="1" t="s">
        <v>17</v>
      </c>
      <c r="C15792" s="1" t="s">
        <v>18</v>
      </c>
      <c r="D15792" s="1" t="s">
        <v>19</v>
      </c>
      <c r="E15792" s="1" t="s">
        <v>20</v>
      </c>
      <c r="F15792" s="1" t="s">
        <v>21</v>
      </c>
      <c r="G15792" s="1" t="s">
        <v>22</v>
      </c>
      <c r="H15792" s="2">
        <v>43739</v>
      </c>
      <c r="I15792" s="2">
        <v>43830</v>
      </c>
      <c r="J15792" s="2">
        <v>43798</v>
      </c>
      <c r="K15792" s="1"/>
      <c r="L15792" s="1" t="s">
        <v>3420</v>
      </c>
      <c r="M15792" s="1" t="s">
        <v>11511</v>
      </c>
      <c r="N15792">
        <v>7.6040000000000001</v>
      </c>
      <c r="O15792">
        <v>7.4990990000000002</v>
      </c>
      <c r="P15792" s="1" t="s">
        <v>16106</v>
      </c>
      <c r="Q15792" s="1" t="s">
        <v>17673</v>
      </c>
    </row>
    <row r="15793" spans="1:17" x14ac:dyDescent="0.2">
      <c r="A15793">
        <v>35</v>
      </c>
      <c r="B15793" s="1" t="s">
        <v>17</v>
      </c>
      <c r="C15793" s="1" t="s">
        <v>18</v>
      </c>
      <c r="D15793" s="1" t="s">
        <v>19</v>
      </c>
      <c r="E15793" s="1" t="s">
        <v>20</v>
      </c>
      <c r="F15793" s="1" t="s">
        <v>21</v>
      </c>
      <c r="G15793" s="1" t="s">
        <v>22</v>
      </c>
      <c r="H15793" s="2">
        <v>43739</v>
      </c>
      <c r="I15793" s="2">
        <v>43830</v>
      </c>
      <c r="J15793" s="2">
        <v>43798</v>
      </c>
      <c r="K15793" s="1"/>
      <c r="L15793" s="1" t="s">
        <v>142</v>
      </c>
      <c r="M15793" s="1" t="s">
        <v>11510</v>
      </c>
      <c r="N15793">
        <v>107.36176</v>
      </c>
      <c r="O15793">
        <v>107.41454</v>
      </c>
      <c r="P15793" s="1" t="s">
        <v>16107</v>
      </c>
      <c r="Q15793" s="1" t="s">
        <v>19533</v>
      </c>
    </row>
    <row r="15794" spans="1:17" x14ac:dyDescent="0.2">
      <c r="A15794">
        <v>35</v>
      </c>
      <c r="B15794" s="1" t="s">
        <v>17</v>
      </c>
      <c r="C15794" s="1" t="s">
        <v>18</v>
      </c>
      <c r="D15794" s="1" t="s">
        <v>19</v>
      </c>
      <c r="E15794" s="1" t="s">
        <v>20</v>
      </c>
      <c r="F15794" s="1" t="s">
        <v>21</v>
      </c>
      <c r="G15794" s="1" t="s">
        <v>22</v>
      </c>
      <c r="H15794" s="2">
        <v>43739</v>
      </c>
      <c r="I15794" s="2">
        <v>43830</v>
      </c>
      <c r="J15794" s="2">
        <v>43798</v>
      </c>
      <c r="K15794" s="1"/>
      <c r="L15794" s="1" t="s">
        <v>1688</v>
      </c>
      <c r="M15794" s="1" t="s">
        <v>11511</v>
      </c>
      <c r="N15794">
        <v>0.95499999999999996</v>
      </c>
      <c r="O15794">
        <v>0.96445000000000003</v>
      </c>
      <c r="P15794" s="1"/>
      <c r="Q15794" s="1"/>
    </row>
    <row r="15795" spans="1:17" x14ac:dyDescent="0.2">
      <c r="A15795">
        <v>35</v>
      </c>
      <c r="B15795" s="1" t="s">
        <v>17</v>
      </c>
      <c r="C15795" s="1" t="s">
        <v>18</v>
      </c>
      <c r="D15795" s="1" t="s">
        <v>19</v>
      </c>
      <c r="E15795" s="1" t="s">
        <v>20</v>
      </c>
      <c r="F15795" s="1" t="s">
        <v>21</v>
      </c>
      <c r="G15795" s="1" t="s">
        <v>22</v>
      </c>
      <c r="H15795" s="2">
        <v>43739</v>
      </c>
      <c r="I15795" s="2">
        <v>43830</v>
      </c>
      <c r="J15795" s="2">
        <v>43798</v>
      </c>
      <c r="K15795" s="1"/>
      <c r="L15795" s="1" t="s">
        <v>3864</v>
      </c>
      <c r="M15795" s="1" t="s">
        <v>11510</v>
      </c>
      <c r="N15795">
        <v>105.6932</v>
      </c>
      <c r="O15795">
        <v>105.70668499999999</v>
      </c>
      <c r="P15795" s="1" t="s">
        <v>16108</v>
      </c>
      <c r="Q15795" s="1" t="s">
        <v>23404</v>
      </c>
    </row>
    <row r="15796" spans="1:17" x14ac:dyDescent="0.2">
      <c r="A15796">
        <v>35</v>
      </c>
      <c r="B15796" s="1" t="s">
        <v>17</v>
      </c>
      <c r="C15796" s="1" t="s">
        <v>18</v>
      </c>
      <c r="D15796" s="1" t="s">
        <v>19</v>
      </c>
      <c r="E15796" s="1" t="s">
        <v>20</v>
      </c>
      <c r="F15796" s="1" t="s">
        <v>21</v>
      </c>
      <c r="G15796" s="1" t="s">
        <v>22</v>
      </c>
      <c r="H15796" s="2">
        <v>43739</v>
      </c>
      <c r="I15796" s="2">
        <v>43830</v>
      </c>
      <c r="J15796" s="2">
        <v>43798</v>
      </c>
      <c r="K15796" s="1"/>
      <c r="L15796" s="1" t="s">
        <v>7150</v>
      </c>
      <c r="M15796" s="1" t="s">
        <v>11511</v>
      </c>
      <c r="N15796">
        <v>20.76</v>
      </c>
      <c r="O15796">
        <v>20.760005</v>
      </c>
      <c r="P15796" s="1"/>
      <c r="Q15796" s="1"/>
    </row>
    <row r="15797" spans="1:17" x14ac:dyDescent="0.2">
      <c r="A15797">
        <v>35</v>
      </c>
      <c r="B15797" s="1" t="s">
        <v>17</v>
      </c>
      <c r="C15797" s="1" t="s">
        <v>18</v>
      </c>
      <c r="D15797" s="1" t="s">
        <v>19</v>
      </c>
      <c r="E15797" s="1" t="s">
        <v>20</v>
      </c>
      <c r="F15797" s="1" t="s">
        <v>21</v>
      </c>
      <c r="G15797" s="1" t="s">
        <v>22</v>
      </c>
      <c r="H15797" s="2">
        <v>43739</v>
      </c>
      <c r="I15797" s="2">
        <v>43830</v>
      </c>
      <c r="J15797" s="2">
        <v>43798</v>
      </c>
      <c r="K15797" s="1"/>
      <c r="L15797" s="1" t="s">
        <v>1622</v>
      </c>
      <c r="M15797" s="1" t="s">
        <v>11510</v>
      </c>
      <c r="N15797">
        <v>107.86175</v>
      </c>
      <c r="O15797">
        <v>107.822159</v>
      </c>
      <c r="P15797" s="1"/>
      <c r="Q15797" s="1"/>
    </row>
    <row r="15798" spans="1:17" x14ac:dyDescent="0.2">
      <c r="A15798">
        <v>35</v>
      </c>
      <c r="B15798" s="1" t="s">
        <v>17</v>
      </c>
      <c r="C15798" s="1" t="s">
        <v>18</v>
      </c>
      <c r="D15798" s="1" t="s">
        <v>19</v>
      </c>
      <c r="E15798" s="1" t="s">
        <v>20</v>
      </c>
      <c r="F15798" s="1" t="s">
        <v>21</v>
      </c>
      <c r="G15798" s="1" t="s">
        <v>22</v>
      </c>
      <c r="H15798" s="2">
        <v>43739</v>
      </c>
      <c r="I15798" s="2">
        <v>43830</v>
      </c>
      <c r="J15798" s="2">
        <v>43798</v>
      </c>
      <c r="K15798" s="1"/>
      <c r="L15798" s="1" t="s">
        <v>7151</v>
      </c>
      <c r="M15798" s="1" t="s">
        <v>11511</v>
      </c>
      <c r="N15798">
        <v>2.753333</v>
      </c>
      <c r="O15798">
        <v>2.754715</v>
      </c>
      <c r="P15798" s="1" t="s">
        <v>13728</v>
      </c>
      <c r="Q15798" s="1" t="s">
        <v>13906</v>
      </c>
    </row>
    <row r="15799" spans="1:17" x14ac:dyDescent="0.2">
      <c r="A15799">
        <v>35</v>
      </c>
      <c r="B15799" s="1" t="s">
        <v>17</v>
      </c>
      <c r="C15799" s="1" t="s">
        <v>18</v>
      </c>
      <c r="D15799" s="1" t="s">
        <v>19</v>
      </c>
      <c r="E15799" s="1" t="s">
        <v>20</v>
      </c>
      <c r="F15799" s="1" t="s">
        <v>21</v>
      </c>
      <c r="G15799" s="1" t="s">
        <v>22</v>
      </c>
      <c r="H15799" s="2">
        <v>43739</v>
      </c>
      <c r="I15799" s="2">
        <v>43830</v>
      </c>
      <c r="J15799" s="2">
        <v>43798</v>
      </c>
      <c r="K15799" s="1"/>
      <c r="L15799" s="1" t="s">
        <v>7152</v>
      </c>
      <c r="M15799" s="1" t="s">
        <v>11510</v>
      </c>
      <c r="N15799">
        <v>120.58881</v>
      </c>
      <c r="O15799">
        <v>120.58881</v>
      </c>
      <c r="P15799" s="1"/>
      <c r="Q15799" s="1"/>
    </row>
    <row r="15800" spans="1:17" x14ac:dyDescent="0.2">
      <c r="A15800">
        <v>35</v>
      </c>
      <c r="B15800" s="1" t="s">
        <v>17</v>
      </c>
      <c r="C15800" s="1" t="s">
        <v>18</v>
      </c>
      <c r="D15800" s="1" t="s">
        <v>19</v>
      </c>
      <c r="E15800" s="1" t="s">
        <v>20</v>
      </c>
      <c r="F15800" s="1" t="s">
        <v>21</v>
      </c>
      <c r="G15800" s="1" t="s">
        <v>22</v>
      </c>
      <c r="H15800" s="2">
        <v>43739</v>
      </c>
      <c r="I15800" s="2">
        <v>43830</v>
      </c>
      <c r="J15800" s="2">
        <v>43798</v>
      </c>
      <c r="K15800" s="1"/>
      <c r="L15800" s="1" t="s">
        <v>7153</v>
      </c>
      <c r="M15800" s="1" t="s">
        <v>11511</v>
      </c>
      <c r="N15800">
        <v>2.52</v>
      </c>
      <c r="O15800">
        <v>2.5375000000000001</v>
      </c>
      <c r="P15800" s="1"/>
      <c r="Q15800" s="1"/>
    </row>
    <row r="15801" spans="1:17" x14ac:dyDescent="0.2">
      <c r="A15801">
        <v>35</v>
      </c>
      <c r="B15801" s="1" t="s">
        <v>17</v>
      </c>
      <c r="C15801" s="1" t="s">
        <v>18</v>
      </c>
      <c r="D15801" s="1" t="s">
        <v>19</v>
      </c>
      <c r="E15801" s="1" t="s">
        <v>20</v>
      </c>
      <c r="F15801" s="1" t="s">
        <v>21</v>
      </c>
      <c r="G15801" s="1" t="s">
        <v>22</v>
      </c>
      <c r="H15801" s="2">
        <v>43739</v>
      </c>
      <c r="I15801" s="2">
        <v>43830</v>
      </c>
      <c r="J15801" s="2">
        <v>43798</v>
      </c>
      <c r="K15801" s="1"/>
      <c r="L15801" s="1" t="s">
        <v>2536</v>
      </c>
      <c r="M15801" s="1" t="s">
        <v>11510</v>
      </c>
      <c r="N15801">
        <v>138.179</v>
      </c>
      <c r="O15801">
        <v>138.179</v>
      </c>
      <c r="P15801" s="1"/>
      <c r="Q15801" s="1"/>
    </row>
    <row r="15802" spans="1:17" x14ac:dyDescent="0.2">
      <c r="A15802">
        <v>35</v>
      </c>
      <c r="B15802" s="1" t="s">
        <v>17</v>
      </c>
      <c r="C15802" s="1" t="s">
        <v>18</v>
      </c>
      <c r="D15802" s="1" t="s">
        <v>19</v>
      </c>
      <c r="E15802" s="1" t="s">
        <v>20</v>
      </c>
      <c r="F15802" s="1" t="s">
        <v>21</v>
      </c>
      <c r="G15802" s="1" t="s">
        <v>22</v>
      </c>
      <c r="H15802" s="2">
        <v>43739</v>
      </c>
      <c r="I15802" s="2">
        <v>43830</v>
      </c>
      <c r="J15802" s="2">
        <v>43798</v>
      </c>
      <c r="K15802" s="1"/>
      <c r="L15802" s="1" t="s">
        <v>5100</v>
      </c>
      <c r="M15802" s="1" t="s">
        <v>11511</v>
      </c>
      <c r="N15802">
        <v>0.9</v>
      </c>
      <c r="O15802">
        <v>0.91406200000000004</v>
      </c>
      <c r="P15802" s="1" t="s">
        <v>14436</v>
      </c>
      <c r="Q15802" s="1" t="s">
        <v>13592</v>
      </c>
    </row>
    <row r="15803" spans="1:17" x14ac:dyDescent="0.2">
      <c r="A15803">
        <v>35</v>
      </c>
      <c r="B15803" s="1" t="s">
        <v>17</v>
      </c>
      <c r="C15803" s="1" t="s">
        <v>18</v>
      </c>
      <c r="D15803" s="1" t="s">
        <v>19</v>
      </c>
      <c r="E15803" s="1" t="s">
        <v>20</v>
      </c>
      <c r="F15803" s="1" t="s">
        <v>21</v>
      </c>
      <c r="G15803" s="1" t="s">
        <v>22</v>
      </c>
      <c r="H15803" s="2">
        <v>43739</v>
      </c>
      <c r="I15803" s="2">
        <v>43830</v>
      </c>
      <c r="J15803" s="2">
        <v>43798</v>
      </c>
      <c r="K15803" s="1"/>
      <c r="L15803" s="1" t="s">
        <v>3870</v>
      </c>
      <c r="M15803" s="1" t="s">
        <v>11510</v>
      </c>
      <c r="N15803">
        <v>113.58</v>
      </c>
      <c r="O15803">
        <v>113.58</v>
      </c>
      <c r="P15803" s="1"/>
      <c r="Q15803" s="1"/>
    </row>
    <row r="15804" spans="1:17" x14ac:dyDescent="0.2">
      <c r="A15804">
        <v>35</v>
      </c>
      <c r="B15804" s="1" t="s">
        <v>17</v>
      </c>
      <c r="C15804" s="1" t="s">
        <v>18</v>
      </c>
      <c r="D15804" s="1" t="s">
        <v>19</v>
      </c>
      <c r="E15804" s="1" t="s">
        <v>20</v>
      </c>
      <c r="F15804" s="1" t="s">
        <v>21</v>
      </c>
      <c r="G15804" s="1" t="s">
        <v>22</v>
      </c>
      <c r="H15804" s="2">
        <v>43739</v>
      </c>
      <c r="I15804" s="2">
        <v>43830</v>
      </c>
      <c r="J15804" s="2">
        <v>43798</v>
      </c>
      <c r="K15804" s="1"/>
      <c r="L15804" s="1" t="s">
        <v>1690</v>
      </c>
      <c r="M15804" s="1" t="s">
        <v>11511</v>
      </c>
      <c r="N15804">
        <v>1.3149999999999999</v>
      </c>
      <c r="O15804">
        <v>1.5162659999999999</v>
      </c>
      <c r="P15804" s="1"/>
      <c r="Q15804" s="1"/>
    </row>
    <row r="15805" spans="1:17" x14ac:dyDescent="0.2">
      <c r="A15805">
        <v>35</v>
      </c>
      <c r="B15805" s="1" t="s">
        <v>17</v>
      </c>
      <c r="C15805" s="1" t="s">
        <v>18</v>
      </c>
      <c r="D15805" s="1" t="s">
        <v>19</v>
      </c>
      <c r="E15805" s="1" t="s">
        <v>20</v>
      </c>
      <c r="F15805" s="1" t="s">
        <v>21</v>
      </c>
      <c r="G15805" s="1" t="s">
        <v>22</v>
      </c>
      <c r="H15805" s="2">
        <v>43739</v>
      </c>
      <c r="I15805" s="2">
        <v>43830</v>
      </c>
      <c r="J15805" s="2">
        <v>43798</v>
      </c>
      <c r="K15805" s="1"/>
      <c r="L15805" s="1" t="s">
        <v>1709</v>
      </c>
      <c r="M15805" s="1" t="s">
        <v>11510</v>
      </c>
      <c r="N15805">
        <v>117.9575</v>
      </c>
      <c r="O15805">
        <v>117.955167</v>
      </c>
      <c r="P15805" s="1" t="s">
        <v>16109</v>
      </c>
      <c r="Q15805" s="1" t="s">
        <v>23405</v>
      </c>
    </row>
    <row r="15806" spans="1:17" x14ac:dyDescent="0.2">
      <c r="A15806">
        <v>35</v>
      </c>
      <c r="B15806" s="1" t="s">
        <v>17</v>
      </c>
      <c r="C15806" s="1" t="s">
        <v>18</v>
      </c>
      <c r="D15806" s="1" t="s">
        <v>19</v>
      </c>
      <c r="E15806" s="1" t="s">
        <v>20</v>
      </c>
      <c r="F15806" s="1" t="s">
        <v>21</v>
      </c>
      <c r="G15806" s="1" t="s">
        <v>22</v>
      </c>
      <c r="H15806" s="2">
        <v>43739</v>
      </c>
      <c r="I15806" s="2">
        <v>43830</v>
      </c>
      <c r="J15806" s="2">
        <v>43798</v>
      </c>
      <c r="K15806" s="1"/>
      <c r="L15806" s="1" t="s">
        <v>3423</v>
      </c>
      <c r="M15806" s="1" t="s">
        <v>11511</v>
      </c>
      <c r="N15806">
        <v>0.23499999999999999</v>
      </c>
      <c r="O15806">
        <v>0.27406599999999998</v>
      </c>
      <c r="P15806" s="1"/>
      <c r="Q15806" s="1"/>
    </row>
    <row r="15807" spans="1:17" x14ac:dyDescent="0.2">
      <c r="A15807">
        <v>35</v>
      </c>
      <c r="B15807" s="1" t="s">
        <v>17</v>
      </c>
      <c r="C15807" s="1" t="s">
        <v>18</v>
      </c>
      <c r="D15807" s="1" t="s">
        <v>19</v>
      </c>
      <c r="E15807" s="1" t="s">
        <v>20</v>
      </c>
      <c r="F15807" s="1" t="s">
        <v>21</v>
      </c>
      <c r="G15807" s="1" t="s">
        <v>22</v>
      </c>
      <c r="H15807" s="2">
        <v>43739</v>
      </c>
      <c r="I15807" s="2">
        <v>43830</v>
      </c>
      <c r="J15807" s="2">
        <v>43798</v>
      </c>
      <c r="K15807" s="1"/>
      <c r="L15807" s="1" t="s">
        <v>145</v>
      </c>
      <c r="M15807" s="1" t="s">
        <v>11510</v>
      </c>
      <c r="N15807">
        <v>108.723</v>
      </c>
      <c r="O15807">
        <v>108.70300400000001</v>
      </c>
      <c r="P15807" s="1" t="s">
        <v>16110</v>
      </c>
      <c r="Q15807" s="1" t="s">
        <v>23406</v>
      </c>
    </row>
    <row r="15808" spans="1:17" x14ac:dyDescent="0.2">
      <c r="A15808">
        <v>35</v>
      </c>
      <c r="B15808" s="1" t="s">
        <v>17</v>
      </c>
      <c r="C15808" s="1" t="s">
        <v>18</v>
      </c>
      <c r="D15808" s="1" t="s">
        <v>19</v>
      </c>
      <c r="E15808" s="1" t="s">
        <v>20</v>
      </c>
      <c r="F15808" s="1" t="s">
        <v>21</v>
      </c>
      <c r="G15808" s="1" t="s">
        <v>22</v>
      </c>
      <c r="H15808" s="2">
        <v>43739</v>
      </c>
      <c r="I15808" s="2">
        <v>43830</v>
      </c>
      <c r="J15808" s="2">
        <v>43798</v>
      </c>
      <c r="K15808" s="1"/>
      <c r="L15808" s="1" t="s">
        <v>7154</v>
      </c>
      <c r="M15808" s="1" t="s">
        <v>11511</v>
      </c>
      <c r="N15808">
        <v>0.23</v>
      </c>
      <c r="O15808">
        <v>0.23</v>
      </c>
      <c r="P15808" s="1"/>
      <c r="Q15808" s="1"/>
    </row>
    <row r="15809" spans="1:17" x14ac:dyDescent="0.2">
      <c r="A15809">
        <v>35</v>
      </c>
      <c r="B15809" s="1" t="s">
        <v>17</v>
      </c>
      <c r="C15809" s="1" t="s">
        <v>18</v>
      </c>
      <c r="D15809" s="1" t="s">
        <v>19</v>
      </c>
      <c r="E15809" s="1" t="s">
        <v>20</v>
      </c>
      <c r="F15809" s="1" t="s">
        <v>21</v>
      </c>
      <c r="G15809" s="1" t="s">
        <v>22</v>
      </c>
      <c r="H15809" s="2">
        <v>43739</v>
      </c>
      <c r="I15809" s="2">
        <v>43830</v>
      </c>
      <c r="J15809" s="2">
        <v>43798</v>
      </c>
      <c r="K15809" s="1"/>
      <c r="L15809" s="1" t="s">
        <v>271</v>
      </c>
      <c r="M15809" s="1" t="s">
        <v>11510</v>
      </c>
      <c r="N15809">
        <v>106.45255</v>
      </c>
      <c r="O15809">
        <v>106.46584300000001</v>
      </c>
      <c r="P15809" s="1"/>
      <c r="Q15809" s="1"/>
    </row>
    <row r="15810" spans="1:17" x14ac:dyDescent="0.2">
      <c r="A15810">
        <v>35</v>
      </c>
      <c r="B15810" s="1" t="s">
        <v>17</v>
      </c>
      <c r="C15810" s="1" t="s">
        <v>18</v>
      </c>
      <c r="D15810" s="1" t="s">
        <v>19</v>
      </c>
      <c r="E15810" s="1" t="s">
        <v>20</v>
      </c>
      <c r="F15810" s="1" t="s">
        <v>21</v>
      </c>
      <c r="G15810" s="1" t="s">
        <v>22</v>
      </c>
      <c r="H15810" s="2">
        <v>43739</v>
      </c>
      <c r="I15810" s="2">
        <v>43830</v>
      </c>
      <c r="J15810" s="2">
        <v>43798</v>
      </c>
      <c r="K15810" s="1"/>
      <c r="L15810" s="1" t="s">
        <v>7155</v>
      </c>
      <c r="M15810" s="1" t="s">
        <v>11511</v>
      </c>
      <c r="N15810">
        <v>1.94</v>
      </c>
      <c r="O15810">
        <v>1.994969</v>
      </c>
      <c r="P15810" s="1" t="s">
        <v>11913</v>
      </c>
      <c r="Q15810" s="1" t="s">
        <v>12245</v>
      </c>
    </row>
    <row r="15811" spans="1:17" x14ac:dyDescent="0.2">
      <c r="A15811">
        <v>35</v>
      </c>
      <c r="B15811" s="1" t="s">
        <v>17</v>
      </c>
      <c r="C15811" s="1" t="s">
        <v>18</v>
      </c>
      <c r="D15811" s="1" t="s">
        <v>19</v>
      </c>
      <c r="E15811" s="1" t="s">
        <v>20</v>
      </c>
      <c r="F15811" s="1" t="s">
        <v>21</v>
      </c>
      <c r="G15811" s="1" t="s">
        <v>22</v>
      </c>
      <c r="H15811" s="2">
        <v>43739</v>
      </c>
      <c r="I15811" s="2">
        <v>43830</v>
      </c>
      <c r="J15811" s="2">
        <v>43798</v>
      </c>
      <c r="K15811" s="1"/>
      <c r="L15811" s="1" t="s">
        <v>3877</v>
      </c>
      <c r="M15811" s="1" t="s">
        <v>11510</v>
      </c>
      <c r="N15811">
        <v>100.6476</v>
      </c>
      <c r="O15811">
        <v>100.645883</v>
      </c>
      <c r="P15811" s="1"/>
      <c r="Q15811" s="1"/>
    </row>
    <row r="15812" spans="1:17" x14ac:dyDescent="0.2">
      <c r="A15812">
        <v>35</v>
      </c>
      <c r="B15812" s="1" t="s">
        <v>17</v>
      </c>
      <c r="C15812" s="1" t="s">
        <v>18</v>
      </c>
      <c r="D15812" s="1" t="s">
        <v>19</v>
      </c>
      <c r="E15812" s="1" t="s">
        <v>20</v>
      </c>
      <c r="F15812" s="1" t="s">
        <v>21</v>
      </c>
      <c r="G15812" s="1" t="s">
        <v>22</v>
      </c>
      <c r="H15812" s="2">
        <v>43739</v>
      </c>
      <c r="I15812" s="2">
        <v>43830</v>
      </c>
      <c r="J15812" s="2">
        <v>43798</v>
      </c>
      <c r="K15812" s="1"/>
      <c r="L15812" s="1" t="s">
        <v>4712</v>
      </c>
      <c r="M15812" s="1" t="s">
        <v>11511</v>
      </c>
      <c r="N15812">
        <v>0.18</v>
      </c>
      <c r="O15812">
        <v>0.18030599999999999</v>
      </c>
      <c r="P15812" s="1" t="s">
        <v>14247</v>
      </c>
      <c r="Q15812" s="1" t="s">
        <v>11682</v>
      </c>
    </row>
    <row r="15813" spans="1:17" x14ac:dyDescent="0.2">
      <c r="A15813">
        <v>35</v>
      </c>
      <c r="B15813" s="1" t="s">
        <v>17</v>
      </c>
      <c r="C15813" s="1" t="s">
        <v>18</v>
      </c>
      <c r="D15813" s="1" t="s">
        <v>19</v>
      </c>
      <c r="E15813" s="1" t="s">
        <v>20</v>
      </c>
      <c r="F15813" s="1" t="s">
        <v>21</v>
      </c>
      <c r="G15813" s="1" t="s">
        <v>22</v>
      </c>
      <c r="H15813" s="2">
        <v>43739</v>
      </c>
      <c r="I15813" s="2">
        <v>43830</v>
      </c>
      <c r="J15813" s="2">
        <v>43798</v>
      </c>
      <c r="K15813" s="1"/>
      <c r="L15813" s="1" t="s">
        <v>7156</v>
      </c>
      <c r="M15813" s="1" t="s">
        <v>11510</v>
      </c>
      <c r="N15813">
        <v>108.998</v>
      </c>
      <c r="O15813">
        <v>109.00463999999999</v>
      </c>
      <c r="P15813" s="1"/>
      <c r="Q15813" s="1"/>
    </row>
    <row r="15814" spans="1:17" x14ac:dyDescent="0.2">
      <c r="A15814">
        <v>35</v>
      </c>
      <c r="B15814" s="1" t="s">
        <v>17</v>
      </c>
      <c r="C15814" s="1" t="s">
        <v>18</v>
      </c>
      <c r="D15814" s="1" t="s">
        <v>19</v>
      </c>
      <c r="E15814" s="1" t="s">
        <v>20</v>
      </c>
      <c r="F15814" s="1" t="s">
        <v>21</v>
      </c>
      <c r="G15814" s="1" t="s">
        <v>22</v>
      </c>
      <c r="H15814" s="2">
        <v>43739</v>
      </c>
      <c r="I15814" s="2">
        <v>43830</v>
      </c>
      <c r="J15814" s="2">
        <v>43798</v>
      </c>
      <c r="K15814" s="1"/>
      <c r="L15814" s="1" t="s">
        <v>7157</v>
      </c>
      <c r="M15814" s="1" t="s">
        <v>11511</v>
      </c>
      <c r="N15814">
        <v>1.8005</v>
      </c>
      <c r="O15814">
        <v>3.5994000000000002</v>
      </c>
      <c r="P15814" s="1"/>
      <c r="Q15814" s="1"/>
    </row>
    <row r="15815" spans="1:17" x14ac:dyDescent="0.2">
      <c r="A15815">
        <v>35</v>
      </c>
      <c r="B15815" s="1" t="s">
        <v>17</v>
      </c>
      <c r="C15815" s="1" t="s">
        <v>18</v>
      </c>
      <c r="D15815" s="1" t="s">
        <v>19</v>
      </c>
      <c r="E15815" s="1" t="s">
        <v>20</v>
      </c>
      <c r="F15815" s="1" t="s">
        <v>21</v>
      </c>
      <c r="G15815" s="1" t="s">
        <v>22</v>
      </c>
      <c r="H15815" s="2">
        <v>43739</v>
      </c>
      <c r="I15815" s="2">
        <v>43830</v>
      </c>
      <c r="J15815" s="2">
        <v>43798</v>
      </c>
      <c r="K15815" s="1"/>
      <c r="L15815" s="1" t="s">
        <v>7158</v>
      </c>
      <c r="M15815" s="1" t="s">
        <v>11510</v>
      </c>
      <c r="N15815">
        <v>21.581838000000001</v>
      </c>
      <c r="O15815">
        <v>21.587349</v>
      </c>
      <c r="P15815" s="1" t="s">
        <v>16111</v>
      </c>
      <c r="Q15815" s="1" t="s">
        <v>23407</v>
      </c>
    </row>
    <row r="15816" spans="1:17" x14ac:dyDescent="0.2">
      <c r="A15816">
        <v>35</v>
      </c>
      <c r="B15816" s="1" t="s">
        <v>17</v>
      </c>
      <c r="C15816" s="1" t="s">
        <v>18</v>
      </c>
      <c r="D15816" s="1" t="s">
        <v>19</v>
      </c>
      <c r="E15816" s="1" t="s">
        <v>20</v>
      </c>
      <c r="F15816" s="1" t="s">
        <v>21</v>
      </c>
      <c r="G15816" s="1" t="s">
        <v>22</v>
      </c>
      <c r="H15816" s="2">
        <v>43739</v>
      </c>
      <c r="I15816" s="2">
        <v>43830</v>
      </c>
      <c r="J15816" s="2">
        <v>43798</v>
      </c>
      <c r="K15816" s="1"/>
      <c r="L15816" s="1" t="s">
        <v>7159</v>
      </c>
      <c r="M15816" s="1" t="s">
        <v>11511</v>
      </c>
      <c r="N15816">
        <v>41.13</v>
      </c>
      <c r="O15816">
        <v>41.058315</v>
      </c>
      <c r="P15816" s="1" t="s">
        <v>16112</v>
      </c>
      <c r="Q15816" s="1" t="s">
        <v>23408</v>
      </c>
    </row>
    <row r="15817" spans="1:17" x14ac:dyDescent="0.2">
      <c r="A15817">
        <v>35</v>
      </c>
      <c r="B15817" s="1" t="s">
        <v>17</v>
      </c>
      <c r="C15817" s="1" t="s">
        <v>18</v>
      </c>
      <c r="D15817" s="1" t="s">
        <v>19</v>
      </c>
      <c r="E15817" s="1" t="s">
        <v>20</v>
      </c>
      <c r="F15817" s="1" t="s">
        <v>21</v>
      </c>
      <c r="G15817" s="1" t="s">
        <v>22</v>
      </c>
      <c r="H15817" s="2">
        <v>43739</v>
      </c>
      <c r="I15817" s="2">
        <v>43830</v>
      </c>
      <c r="J15817" s="2">
        <v>43798</v>
      </c>
      <c r="K15817" s="1"/>
      <c r="L15817" s="1" t="s">
        <v>283</v>
      </c>
      <c r="M15817" s="1" t="s">
        <v>11510</v>
      </c>
      <c r="N15817">
        <v>21.538318</v>
      </c>
      <c r="O15817">
        <v>21.538305999999999</v>
      </c>
      <c r="P15817" s="1" t="s">
        <v>16113</v>
      </c>
      <c r="Q15817" s="1" t="s">
        <v>23409</v>
      </c>
    </row>
    <row r="15818" spans="1:17" x14ac:dyDescent="0.2">
      <c r="A15818">
        <v>35</v>
      </c>
      <c r="B15818" s="1" t="s">
        <v>17</v>
      </c>
      <c r="C15818" s="1" t="s">
        <v>18</v>
      </c>
      <c r="D15818" s="1" t="s">
        <v>19</v>
      </c>
      <c r="E15818" s="1" t="s">
        <v>20</v>
      </c>
      <c r="F15818" s="1" t="s">
        <v>21</v>
      </c>
      <c r="G15818" s="1" t="s">
        <v>22</v>
      </c>
      <c r="H15818" s="2">
        <v>43739</v>
      </c>
      <c r="I15818" s="2">
        <v>43830</v>
      </c>
      <c r="J15818" s="2">
        <v>43798</v>
      </c>
      <c r="K15818" s="1"/>
      <c r="L15818" s="1" t="s">
        <v>352</v>
      </c>
      <c r="M15818" s="1" t="s">
        <v>11511</v>
      </c>
      <c r="N15818">
        <v>4.6399999999999997</v>
      </c>
      <c r="O15818">
        <v>4.6430100000000003</v>
      </c>
      <c r="P15818" s="1"/>
      <c r="Q15818" s="1"/>
    </row>
    <row r="15819" spans="1:17" x14ac:dyDescent="0.2">
      <c r="A15819">
        <v>35</v>
      </c>
      <c r="B15819" s="1" t="s">
        <v>17</v>
      </c>
      <c r="C15819" s="1" t="s">
        <v>18</v>
      </c>
      <c r="D15819" s="1" t="s">
        <v>19</v>
      </c>
      <c r="E15819" s="1" t="s">
        <v>20</v>
      </c>
      <c r="F15819" s="1" t="s">
        <v>21</v>
      </c>
      <c r="G15819" s="1" t="s">
        <v>22</v>
      </c>
      <c r="H15819" s="2">
        <v>43739</v>
      </c>
      <c r="I15819" s="2">
        <v>43830</v>
      </c>
      <c r="J15819" s="2">
        <v>43798</v>
      </c>
      <c r="K15819" s="1"/>
      <c r="L15819" s="1" t="s">
        <v>5313</v>
      </c>
      <c r="M15819" s="1" t="s">
        <v>11510</v>
      </c>
      <c r="N15819">
        <v>96.348569999999995</v>
      </c>
      <c r="O15819">
        <v>96.339608999999996</v>
      </c>
      <c r="P15819" s="1"/>
      <c r="Q15819" s="1"/>
    </row>
    <row r="15820" spans="1:17" x14ac:dyDescent="0.2">
      <c r="A15820">
        <v>35</v>
      </c>
      <c r="B15820" s="1" t="s">
        <v>17</v>
      </c>
      <c r="C15820" s="1" t="s">
        <v>18</v>
      </c>
      <c r="D15820" s="1" t="s">
        <v>19</v>
      </c>
      <c r="E15820" s="1" t="s">
        <v>20</v>
      </c>
      <c r="F15820" s="1" t="s">
        <v>21</v>
      </c>
      <c r="G15820" s="1" t="s">
        <v>22</v>
      </c>
      <c r="H15820" s="2">
        <v>43739</v>
      </c>
      <c r="I15820" s="2">
        <v>43830</v>
      </c>
      <c r="J15820" s="2">
        <v>43798</v>
      </c>
      <c r="K15820" s="1"/>
      <c r="L15820" s="1" t="s">
        <v>7160</v>
      </c>
      <c r="M15820" s="1" t="s">
        <v>11511</v>
      </c>
      <c r="N15820">
        <v>0.343333</v>
      </c>
      <c r="O15820">
        <v>0.37657499999999999</v>
      </c>
      <c r="P15820" s="1" t="s">
        <v>11587</v>
      </c>
      <c r="Q15820" s="1" t="s">
        <v>11964</v>
      </c>
    </row>
    <row r="15821" spans="1:17" x14ac:dyDescent="0.2">
      <c r="A15821">
        <v>35</v>
      </c>
      <c r="B15821" s="1" t="s">
        <v>17</v>
      </c>
      <c r="C15821" s="1" t="s">
        <v>18</v>
      </c>
      <c r="D15821" s="1" t="s">
        <v>19</v>
      </c>
      <c r="E15821" s="1" t="s">
        <v>20</v>
      </c>
      <c r="F15821" s="1" t="s">
        <v>21</v>
      </c>
      <c r="G15821" s="1" t="s">
        <v>22</v>
      </c>
      <c r="H15821" s="2">
        <v>43739</v>
      </c>
      <c r="I15821" s="2">
        <v>43830</v>
      </c>
      <c r="J15821" s="2">
        <v>43798</v>
      </c>
      <c r="K15821" s="1"/>
      <c r="L15821" s="1" t="s">
        <v>7161</v>
      </c>
      <c r="M15821" s="1" t="s">
        <v>11510</v>
      </c>
      <c r="N15821">
        <v>91.120200999999994</v>
      </c>
      <c r="O15821">
        <v>91.120200999999994</v>
      </c>
      <c r="P15821" s="1"/>
      <c r="Q15821" s="1"/>
    </row>
    <row r="15822" spans="1:17" x14ac:dyDescent="0.2">
      <c r="A15822">
        <v>35</v>
      </c>
      <c r="B15822" s="1" t="s">
        <v>17</v>
      </c>
      <c r="C15822" s="1" t="s">
        <v>18</v>
      </c>
      <c r="D15822" s="1" t="s">
        <v>19</v>
      </c>
      <c r="E15822" s="1" t="s">
        <v>20</v>
      </c>
      <c r="F15822" s="1" t="s">
        <v>21</v>
      </c>
      <c r="G15822" s="1" t="s">
        <v>22</v>
      </c>
      <c r="H15822" s="2">
        <v>43739</v>
      </c>
      <c r="I15822" s="2">
        <v>43830</v>
      </c>
      <c r="J15822" s="2">
        <v>43798</v>
      </c>
      <c r="K15822" s="1"/>
      <c r="L15822" s="1" t="s">
        <v>4714</v>
      </c>
      <c r="M15822" s="1" t="s">
        <v>11511</v>
      </c>
      <c r="N15822">
        <v>0.223333</v>
      </c>
      <c r="O15822">
        <v>0.21195800000000001</v>
      </c>
      <c r="P15822" s="1" t="s">
        <v>12243</v>
      </c>
      <c r="Q15822" s="1" t="s">
        <v>11682</v>
      </c>
    </row>
    <row r="15823" spans="1:17" x14ac:dyDescent="0.2">
      <c r="A15823">
        <v>35</v>
      </c>
      <c r="B15823" s="1" t="s">
        <v>17</v>
      </c>
      <c r="C15823" s="1" t="s">
        <v>18</v>
      </c>
      <c r="D15823" s="1" t="s">
        <v>19</v>
      </c>
      <c r="E15823" s="1" t="s">
        <v>20</v>
      </c>
      <c r="F15823" s="1" t="s">
        <v>21</v>
      </c>
      <c r="G15823" s="1" t="s">
        <v>22</v>
      </c>
      <c r="H15823" s="2">
        <v>43739</v>
      </c>
      <c r="I15823" s="2">
        <v>43830</v>
      </c>
      <c r="J15823" s="2">
        <v>43798</v>
      </c>
      <c r="K15823" s="1"/>
      <c r="L15823" s="1" t="s">
        <v>7162</v>
      </c>
      <c r="M15823" s="1" t="s">
        <v>11510</v>
      </c>
      <c r="N15823">
        <v>90.757603000000003</v>
      </c>
      <c r="O15823">
        <v>90.755120000000005</v>
      </c>
      <c r="P15823" s="1"/>
      <c r="Q15823" s="1"/>
    </row>
    <row r="15824" spans="1:17" x14ac:dyDescent="0.2">
      <c r="A15824">
        <v>35</v>
      </c>
      <c r="B15824" s="1" t="s">
        <v>17</v>
      </c>
      <c r="C15824" s="1" t="s">
        <v>18</v>
      </c>
      <c r="D15824" s="1" t="s">
        <v>19</v>
      </c>
      <c r="E15824" s="1" t="s">
        <v>20</v>
      </c>
      <c r="F15824" s="1" t="s">
        <v>21</v>
      </c>
      <c r="G15824" s="1" t="s">
        <v>22</v>
      </c>
      <c r="H15824" s="2">
        <v>43739</v>
      </c>
      <c r="I15824" s="2">
        <v>43830</v>
      </c>
      <c r="J15824" s="2">
        <v>43798</v>
      </c>
      <c r="K15824" s="1"/>
      <c r="L15824" s="1" t="s">
        <v>7163</v>
      </c>
      <c r="M15824" s="1" t="s">
        <v>11511</v>
      </c>
      <c r="N15824">
        <v>2.09</v>
      </c>
      <c r="O15824">
        <v>2.0904310000000002</v>
      </c>
      <c r="P15824" s="1"/>
      <c r="Q15824" s="1"/>
    </row>
    <row r="15825" spans="1:17" x14ac:dyDescent="0.2">
      <c r="A15825">
        <v>35</v>
      </c>
      <c r="B15825" s="1" t="s">
        <v>17</v>
      </c>
      <c r="C15825" s="1" t="s">
        <v>18</v>
      </c>
      <c r="D15825" s="1" t="s">
        <v>19</v>
      </c>
      <c r="E15825" s="1" t="s">
        <v>20</v>
      </c>
      <c r="F15825" s="1" t="s">
        <v>21</v>
      </c>
      <c r="G15825" s="1" t="s">
        <v>22</v>
      </c>
      <c r="H15825" s="2">
        <v>43739</v>
      </c>
      <c r="I15825" s="2">
        <v>43830</v>
      </c>
      <c r="J15825" s="2">
        <v>43798</v>
      </c>
      <c r="K15825" s="1"/>
      <c r="L15825" s="1" t="s">
        <v>988</v>
      </c>
      <c r="M15825" s="1" t="s">
        <v>11510</v>
      </c>
      <c r="N15825">
        <v>90.370605999999995</v>
      </c>
      <c r="O15825">
        <v>90.367276000000004</v>
      </c>
      <c r="P15825" s="1"/>
      <c r="Q15825" s="1"/>
    </row>
    <row r="15826" spans="1:17" x14ac:dyDescent="0.2">
      <c r="A15826">
        <v>35</v>
      </c>
      <c r="B15826" s="1" t="s">
        <v>17</v>
      </c>
      <c r="C15826" s="1" t="s">
        <v>18</v>
      </c>
      <c r="D15826" s="1" t="s">
        <v>19</v>
      </c>
      <c r="E15826" s="1" t="s">
        <v>20</v>
      </c>
      <c r="F15826" s="1" t="s">
        <v>21</v>
      </c>
      <c r="G15826" s="1" t="s">
        <v>22</v>
      </c>
      <c r="H15826" s="2">
        <v>43739</v>
      </c>
      <c r="I15826" s="2">
        <v>43830</v>
      </c>
      <c r="J15826" s="2">
        <v>43798</v>
      </c>
      <c r="K15826" s="1"/>
      <c r="L15826" s="1" t="s">
        <v>1715</v>
      </c>
      <c r="M15826" s="1" t="s">
        <v>11511</v>
      </c>
      <c r="N15826">
        <v>7.4642860000000004</v>
      </c>
      <c r="O15826">
        <v>7.2910389999999996</v>
      </c>
      <c r="P15826" s="1" t="s">
        <v>16114</v>
      </c>
      <c r="Q15826" s="1" t="s">
        <v>13266</v>
      </c>
    </row>
    <row r="15827" spans="1:17" x14ac:dyDescent="0.2">
      <c r="A15827">
        <v>35</v>
      </c>
      <c r="B15827" s="1" t="s">
        <v>17</v>
      </c>
      <c r="C15827" s="1" t="s">
        <v>18</v>
      </c>
      <c r="D15827" s="1" t="s">
        <v>19</v>
      </c>
      <c r="E15827" s="1" t="s">
        <v>20</v>
      </c>
      <c r="F15827" s="1" t="s">
        <v>21</v>
      </c>
      <c r="G15827" s="1" t="s">
        <v>22</v>
      </c>
      <c r="H15827" s="2">
        <v>43739</v>
      </c>
      <c r="I15827" s="2">
        <v>43830</v>
      </c>
      <c r="J15827" s="2">
        <v>43798</v>
      </c>
      <c r="K15827" s="1"/>
      <c r="L15827" s="1" t="s">
        <v>7164</v>
      </c>
      <c r="M15827" s="1" t="s">
        <v>11510</v>
      </c>
      <c r="N15827">
        <v>91.760808999999995</v>
      </c>
      <c r="O15827">
        <v>91.760808999999995</v>
      </c>
      <c r="P15827" s="1"/>
      <c r="Q15827" s="1"/>
    </row>
    <row r="15828" spans="1:17" x14ac:dyDescent="0.2">
      <c r="A15828">
        <v>35</v>
      </c>
      <c r="B15828" s="1" t="s">
        <v>17</v>
      </c>
      <c r="C15828" s="1" t="s">
        <v>18</v>
      </c>
      <c r="D15828" s="1" t="s">
        <v>19</v>
      </c>
      <c r="E15828" s="1" t="s">
        <v>20</v>
      </c>
      <c r="F15828" s="1" t="s">
        <v>21</v>
      </c>
      <c r="G15828" s="1" t="s">
        <v>22</v>
      </c>
      <c r="H15828" s="2">
        <v>43739</v>
      </c>
      <c r="I15828" s="2">
        <v>43830</v>
      </c>
      <c r="J15828" s="2">
        <v>43798</v>
      </c>
      <c r="K15828" s="1"/>
      <c r="L15828" s="1" t="s">
        <v>4723</v>
      </c>
      <c r="M15828" s="1" t="s">
        <v>11511</v>
      </c>
      <c r="N15828">
        <v>4.0549999999999997</v>
      </c>
      <c r="O15828">
        <v>4.1478429999999999</v>
      </c>
      <c r="P15828" s="1"/>
      <c r="Q15828" s="1"/>
    </row>
    <row r="15829" spans="1:17" x14ac:dyDescent="0.2">
      <c r="A15829">
        <v>35</v>
      </c>
      <c r="B15829" s="1" t="s">
        <v>17</v>
      </c>
      <c r="C15829" s="1" t="s">
        <v>18</v>
      </c>
      <c r="D15829" s="1" t="s">
        <v>19</v>
      </c>
      <c r="E15829" s="1" t="s">
        <v>20</v>
      </c>
      <c r="F15829" s="1" t="s">
        <v>21</v>
      </c>
      <c r="G15829" s="1" t="s">
        <v>22</v>
      </c>
      <c r="H15829" s="2">
        <v>43739</v>
      </c>
      <c r="I15829" s="2">
        <v>43830</v>
      </c>
      <c r="J15829" s="2">
        <v>43798</v>
      </c>
      <c r="K15829" s="1"/>
      <c r="L15829" s="1" t="s">
        <v>7165</v>
      </c>
      <c r="M15829" s="1" t="s">
        <v>11510</v>
      </c>
      <c r="N15829">
        <v>100.571</v>
      </c>
      <c r="O15829">
        <v>100.572091</v>
      </c>
      <c r="P15829" s="1"/>
      <c r="Q15829" s="1"/>
    </row>
    <row r="15830" spans="1:17" x14ac:dyDescent="0.2">
      <c r="A15830">
        <v>35</v>
      </c>
      <c r="B15830" s="1" t="s">
        <v>17</v>
      </c>
      <c r="C15830" s="1" t="s">
        <v>18</v>
      </c>
      <c r="D15830" s="1" t="s">
        <v>19</v>
      </c>
      <c r="E15830" s="1" t="s">
        <v>20</v>
      </c>
      <c r="F15830" s="1" t="s">
        <v>21</v>
      </c>
      <c r="G15830" s="1" t="s">
        <v>22</v>
      </c>
      <c r="H15830" s="2">
        <v>43739</v>
      </c>
      <c r="I15830" s="2">
        <v>43830</v>
      </c>
      <c r="J15830" s="2">
        <v>43798</v>
      </c>
      <c r="K15830" s="1"/>
      <c r="L15830" s="1" t="s">
        <v>4724</v>
      </c>
      <c r="M15830" s="1" t="s">
        <v>11511</v>
      </c>
      <c r="N15830">
        <v>1.2166669999999999</v>
      </c>
      <c r="O15830">
        <v>1.2169669999999999</v>
      </c>
      <c r="P15830" s="1" t="s">
        <v>11912</v>
      </c>
      <c r="Q15830" s="1" t="s">
        <v>13384</v>
      </c>
    </row>
    <row r="15831" spans="1:17" x14ac:dyDescent="0.2">
      <c r="A15831">
        <v>35</v>
      </c>
      <c r="B15831" s="1" t="s">
        <v>17</v>
      </c>
      <c r="C15831" s="1" t="s">
        <v>18</v>
      </c>
      <c r="D15831" s="1" t="s">
        <v>19</v>
      </c>
      <c r="E15831" s="1" t="s">
        <v>20</v>
      </c>
      <c r="F15831" s="1" t="s">
        <v>21</v>
      </c>
      <c r="G15831" s="1" t="s">
        <v>22</v>
      </c>
      <c r="H15831" s="2">
        <v>43739</v>
      </c>
      <c r="I15831" s="2">
        <v>43830</v>
      </c>
      <c r="J15831" s="2">
        <v>43798</v>
      </c>
      <c r="K15831" s="1"/>
      <c r="L15831" s="1" t="s">
        <v>1617</v>
      </c>
      <c r="M15831" s="1" t="s">
        <v>11510</v>
      </c>
      <c r="N15831">
        <v>99.21</v>
      </c>
      <c r="O15831">
        <v>99.21</v>
      </c>
      <c r="P15831" s="1"/>
      <c r="Q15831" s="1"/>
    </row>
    <row r="15832" spans="1:17" x14ac:dyDescent="0.2">
      <c r="A15832">
        <v>35</v>
      </c>
      <c r="B15832" s="1" t="s">
        <v>17</v>
      </c>
      <c r="C15832" s="1" t="s">
        <v>18</v>
      </c>
      <c r="D15832" s="1" t="s">
        <v>19</v>
      </c>
      <c r="E15832" s="1" t="s">
        <v>20</v>
      </c>
      <c r="F15832" s="1" t="s">
        <v>21</v>
      </c>
      <c r="G15832" s="1" t="s">
        <v>22</v>
      </c>
      <c r="H15832" s="2">
        <v>43739</v>
      </c>
      <c r="I15832" s="2">
        <v>43830</v>
      </c>
      <c r="J15832" s="2">
        <v>43798</v>
      </c>
      <c r="K15832" s="1"/>
      <c r="L15832" s="1" t="s">
        <v>7166</v>
      </c>
      <c r="M15832" s="1" t="s">
        <v>11511</v>
      </c>
      <c r="N15832">
        <v>2.4550000000000001</v>
      </c>
      <c r="O15832">
        <v>2.7182849999999998</v>
      </c>
      <c r="P15832" s="1"/>
      <c r="Q15832" s="1"/>
    </row>
    <row r="15833" spans="1:17" x14ac:dyDescent="0.2">
      <c r="A15833">
        <v>35</v>
      </c>
      <c r="B15833" s="1" t="s">
        <v>17</v>
      </c>
      <c r="C15833" s="1" t="s">
        <v>18</v>
      </c>
      <c r="D15833" s="1" t="s">
        <v>19</v>
      </c>
      <c r="E15833" s="1" t="s">
        <v>20</v>
      </c>
      <c r="F15833" s="1" t="s">
        <v>21</v>
      </c>
      <c r="G15833" s="1" t="s">
        <v>22</v>
      </c>
      <c r="H15833" s="2">
        <v>43739</v>
      </c>
      <c r="I15833" s="2">
        <v>43830</v>
      </c>
      <c r="J15833" s="2">
        <v>43798</v>
      </c>
      <c r="K15833" s="1"/>
      <c r="L15833" s="1" t="s">
        <v>4980</v>
      </c>
      <c r="M15833" s="1" t="s">
        <v>11510</v>
      </c>
      <c r="N15833">
        <v>101.44</v>
      </c>
      <c r="O15833">
        <v>101.44</v>
      </c>
      <c r="P15833" s="1"/>
      <c r="Q15833" s="1"/>
    </row>
    <row r="15834" spans="1:17" x14ac:dyDescent="0.2">
      <c r="A15834">
        <v>35</v>
      </c>
      <c r="B15834" s="1" t="s">
        <v>17</v>
      </c>
      <c r="C15834" s="1" t="s">
        <v>18</v>
      </c>
      <c r="D15834" s="1" t="s">
        <v>19</v>
      </c>
      <c r="E15834" s="1" t="s">
        <v>20</v>
      </c>
      <c r="F15834" s="1" t="s">
        <v>21</v>
      </c>
      <c r="G15834" s="1" t="s">
        <v>22</v>
      </c>
      <c r="H15834" s="2">
        <v>43739</v>
      </c>
      <c r="I15834" s="2">
        <v>43830</v>
      </c>
      <c r="J15834" s="2">
        <v>43798</v>
      </c>
      <c r="K15834" s="1"/>
      <c r="L15834" s="1" t="s">
        <v>7167</v>
      </c>
      <c r="M15834" s="1" t="s">
        <v>11511</v>
      </c>
      <c r="N15834">
        <v>0.53</v>
      </c>
      <c r="O15834">
        <v>0.534717</v>
      </c>
      <c r="P15834" s="1"/>
      <c r="Q15834" s="1"/>
    </row>
    <row r="15835" spans="1:17" x14ac:dyDescent="0.2">
      <c r="A15835">
        <v>35</v>
      </c>
      <c r="B15835" s="1" t="s">
        <v>17</v>
      </c>
      <c r="C15835" s="1" t="s">
        <v>18</v>
      </c>
      <c r="D15835" s="1" t="s">
        <v>19</v>
      </c>
      <c r="E15835" s="1" t="s">
        <v>20</v>
      </c>
      <c r="F15835" s="1" t="s">
        <v>21</v>
      </c>
      <c r="G15835" s="1" t="s">
        <v>22</v>
      </c>
      <c r="H15835" s="2">
        <v>43739</v>
      </c>
      <c r="I15835" s="2">
        <v>43830</v>
      </c>
      <c r="J15835" s="2">
        <v>43798</v>
      </c>
      <c r="K15835" s="1"/>
      <c r="L15835" s="1" t="s">
        <v>293</v>
      </c>
      <c r="M15835" s="1" t="s">
        <v>11510</v>
      </c>
      <c r="N15835">
        <v>101.96</v>
      </c>
      <c r="O15835">
        <v>101.96</v>
      </c>
      <c r="P15835" s="1"/>
      <c r="Q15835" s="1"/>
    </row>
    <row r="15836" spans="1:17" x14ac:dyDescent="0.2">
      <c r="A15836">
        <v>35</v>
      </c>
      <c r="B15836" s="1" t="s">
        <v>17</v>
      </c>
      <c r="C15836" s="1" t="s">
        <v>18</v>
      </c>
      <c r="D15836" s="1" t="s">
        <v>19</v>
      </c>
      <c r="E15836" s="1" t="s">
        <v>20</v>
      </c>
      <c r="F15836" s="1" t="s">
        <v>21</v>
      </c>
      <c r="G15836" s="1" t="s">
        <v>22</v>
      </c>
      <c r="H15836" s="2">
        <v>43739</v>
      </c>
      <c r="I15836" s="2">
        <v>43830</v>
      </c>
      <c r="J15836" s="2">
        <v>43798</v>
      </c>
      <c r="K15836" s="1"/>
      <c r="L15836" s="1" t="s">
        <v>7168</v>
      </c>
      <c r="M15836" s="1" t="s">
        <v>11511</v>
      </c>
      <c r="N15836">
        <v>0.22500000000000001</v>
      </c>
      <c r="O15836">
        <v>0.197745</v>
      </c>
      <c r="P15836" s="1"/>
      <c r="Q15836" s="1"/>
    </row>
    <row r="15837" spans="1:17" x14ac:dyDescent="0.2">
      <c r="A15837">
        <v>35</v>
      </c>
      <c r="B15837" s="1" t="s">
        <v>17</v>
      </c>
      <c r="C15837" s="1" t="s">
        <v>18</v>
      </c>
      <c r="D15837" s="1" t="s">
        <v>19</v>
      </c>
      <c r="E15837" s="1" t="s">
        <v>20</v>
      </c>
      <c r="F15837" s="1" t="s">
        <v>21</v>
      </c>
      <c r="G15837" s="1" t="s">
        <v>22</v>
      </c>
      <c r="H15837" s="2">
        <v>43739</v>
      </c>
      <c r="I15837" s="2">
        <v>43830</v>
      </c>
      <c r="J15837" s="2">
        <v>43798</v>
      </c>
      <c r="K15837" s="1"/>
      <c r="L15837" s="1" t="s">
        <v>709</v>
      </c>
      <c r="M15837" s="1" t="s">
        <v>11510</v>
      </c>
      <c r="N15837">
        <v>101.11</v>
      </c>
      <c r="O15837">
        <v>101.11</v>
      </c>
      <c r="P15837" s="1"/>
      <c r="Q15837" s="1"/>
    </row>
    <row r="15838" spans="1:17" x14ac:dyDescent="0.2">
      <c r="A15838">
        <v>35</v>
      </c>
      <c r="B15838" s="1" t="s">
        <v>17</v>
      </c>
      <c r="C15838" s="1" t="s">
        <v>18</v>
      </c>
      <c r="D15838" s="1" t="s">
        <v>19</v>
      </c>
      <c r="E15838" s="1" t="s">
        <v>20</v>
      </c>
      <c r="F15838" s="1" t="s">
        <v>21</v>
      </c>
      <c r="G15838" s="1" t="s">
        <v>22</v>
      </c>
      <c r="H15838" s="2">
        <v>43739</v>
      </c>
      <c r="I15838" s="2">
        <v>43830</v>
      </c>
      <c r="J15838" s="2">
        <v>43798</v>
      </c>
      <c r="K15838" s="1"/>
      <c r="L15838" s="1" t="s">
        <v>4729</v>
      </c>
      <c r="M15838" s="1" t="s">
        <v>11511</v>
      </c>
      <c r="N15838">
        <v>2.97</v>
      </c>
      <c r="O15838">
        <v>2.9821550000000001</v>
      </c>
      <c r="P15838" s="1"/>
      <c r="Q15838" s="1"/>
    </row>
    <row r="15839" spans="1:17" x14ac:dyDescent="0.2">
      <c r="A15839">
        <v>35</v>
      </c>
      <c r="B15839" s="1" t="s">
        <v>17</v>
      </c>
      <c r="C15839" s="1" t="s">
        <v>18</v>
      </c>
      <c r="D15839" s="1" t="s">
        <v>19</v>
      </c>
      <c r="E15839" s="1" t="s">
        <v>20</v>
      </c>
      <c r="F15839" s="1" t="s">
        <v>21</v>
      </c>
      <c r="G15839" s="1" t="s">
        <v>22</v>
      </c>
      <c r="H15839" s="2">
        <v>43739</v>
      </c>
      <c r="I15839" s="2">
        <v>43830</v>
      </c>
      <c r="J15839" s="2">
        <v>43798</v>
      </c>
      <c r="K15839" s="1"/>
      <c r="L15839" s="1" t="s">
        <v>711</v>
      </c>
      <c r="M15839" s="1" t="s">
        <v>11510</v>
      </c>
      <c r="N15839">
        <v>115.41</v>
      </c>
      <c r="O15839">
        <v>115.41</v>
      </c>
      <c r="P15839" s="1"/>
      <c r="Q15839" s="1"/>
    </row>
    <row r="15840" spans="1:17" x14ac:dyDescent="0.2">
      <c r="A15840">
        <v>35</v>
      </c>
      <c r="B15840" s="1" t="s">
        <v>17</v>
      </c>
      <c r="C15840" s="1" t="s">
        <v>18</v>
      </c>
      <c r="D15840" s="1" t="s">
        <v>19</v>
      </c>
      <c r="E15840" s="1" t="s">
        <v>20</v>
      </c>
      <c r="F15840" s="1" t="s">
        <v>21</v>
      </c>
      <c r="G15840" s="1" t="s">
        <v>22</v>
      </c>
      <c r="H15840" s="2">
        <v>43739</v>
      </c>
      <c r="I15840" s="2">
        <v>43830</v>
      </c>
      <c r="J15840" s="2">
        <v>43798</v>
      </c>
      <c r="K15840" s="1"/>
      <c r="L15840" s="1" t="s">
        <v>7169</v>
      </c>
      <c r="M15840" s="1" t="s">
        <v>11511</v>
      </c>
      <c r="N15840">
        <v>9.36</v>
      </c>
      <c r="O15840">
        <v>9.3599490000000003</v>
      </c>
      <c r="P15840" s="1"/>
      <c r="Q15840" s="1"/>
    </row>
    <row r="15841" spans="1:17" x14ac:dyDescent="0.2">
      <c r="A15841">
        <v>35</v>
      </c>
      <c r="B15841" s="1" t="s">
        <v>17</v>
      </c>
      <c r="C15841" s="1" t="s">
        <v>18</v>
      </c>
      <c r="D15841" s="1" t="s">
        <v>19</v>
      </c>
      <c r="E15841" s="1" t="s">
        <v>20</v>
      </c>
      <c r="F15841" s="1" t="s">
        <v>21</v>
      </c>
      <c r="G15841" s="1" t="s">
        <v>22</v>
      </c>
      <c r="H15841" s="2">
        <v>43739</v>
      </c>
      <c r="I15841" s="2">
        <v>43830</v>
      </c>
      <c r="J15841" s="2">
        <v>43798</v>
      </c>
      <c r="K15841" s="1"/>
      <c r="L15841" s="1" t="s">
        <v>4749</v>
      </c>
      <c r="M15841" s="1" t="s">
        <v>11510</v>
      </c>
      <c r="N15841">
        <v>114.11</v>
      </c>
      <c r="O15841">
        <v>114.11</v>
      </c>
      <c r="P15841" s="1" t="s">
        <v>16115</v>
      </c>
      <c r="Q15841" s="1" t="s">
        <v>16115</v>
      </c>
    </row>
    <row r="15842" spans="1:17" x14ac:dyDescent="0.2">
      <c r="A15842">
        <v>35</v>
      </c>
      <c r="B15842" s="1" t="s">
        <v>17</v>
      </c>
      <c r="C15842" s="1" t="s">
        <v>18</v>
      </c>
      <c r="D15842" s="1" t="s">
        <v>19</v>
      </c>
      <c r="E15842" s="1" t="s">
        <v>20</v>
      </c>
      <c r="F15842" s="1" t="s">
        <v>21</v>
      </c>
      <c r="G15842" s="1" t="s">
        <v>22</v>
      </c>
      <c r="H15842" s="2">
        <v>43739</v>
      </c>
      <c r="I15842" s="2">
        <v>43830</v>
      </c>
      <c r="J15842" s="2">
        <v>43798</v>
      </c>
      <c r="K15842" s="1"/>
      <c r="L15842" s="1" t="s">
        <v>927</v>
      </c>
      <c r="M15842" s="1" t="s">
        <v>11511</v>
      </c>
      <c r="N15842">
        <v>2.1166670000000001</v>
      </c>
      <c r="O15842">
        <v>2.1167090000000002</v>
      </c>
      <c r="P15842" s="1" t="s">
        <v>11952</v>
      </c>
      <c r="Q15842" s="1" t="s">
        <v>12976</v>
      </c>
    </row>
    <row r="15843" spans="1:17" x14ac:dyDescent="0.2">
      <c r="A15843">
        <v>35</v>
      </c>
      <c r="B15843" s="1" t="s">
        <v>17</v>
      </c>
      <c r="C15843" s="1" t="s">
        <v>18</v>
      </c>
      <c r="D15843" s="1" t="s">
        <v>19</v>
      </c>
      <c r="E15843" s="1" t="s">
        <v>20</v>
      </c>
      <c r="F15843" s="1" t="s">
        <v>21</v>
      </c>
      <c r="G15843" s="1" t="s">
        <v>22</v>
      </c>
      <c r="H15843" s="2">
        <v>43739</v>
      </c>
      <c r="I15843" s="2">
        <v>43830</v>
      </c>
      <c r="J15843" s="2">
        <v>43798</v>
      </c>
      <c r="K15843" s="1"/>
      <c r="L15843" s="1" t="s">
        <v>1129</v>
      </c>
      <c r="M15843" s="1" t="s">
        <v>11510</v>
      </c>
      <c r="N15843">
        <v>105.61</v>
      </c>
      <c r="O15843">
        <v>105.61</v>
      </c>
      <c r="P15843" s="1"/>
      <c r="Q15843" s="1"/>
    </row>
    <row r="15844" spans="1:17" x14ac:dyDescent="0.2">
      <c r="A15844">
        <v>35</v>
      </c>
      <c r="B15844" s="1" t="s">
        <v>17</v>
      </c>
      <c r="C15844" s="1" t="s">
        <v>18</v>
      </c>
      <c r="D15844" s="1" t="s">
        <v>19</v>
      </c>
      <c r="E15844" s="1" t="s">
        <v>20</v>
      </c>
      <c r="F15844" s="1" t="s">
        <v>21</v>
      </c>
      <c r="G15844" s="1" t="s">
        <v>22</v>
      </c>
      <c r="H15844" s="2">
        <v>43739</v>
      </c>
      <c r="I15844" s="2">
        <v>43830</v>
      </c>
      <c r="J15844" s="2">
        <v>43798</v>
      </c>
      <c r="K15844" s="1"/>
      <c r="L15844" s="1" t="s">
        <v>4735</v>
      </c>
      <c r="M15844" s="1" t="s">
        <v>11511</v>
      </c>
      <c r="N15844">
        <v>1.026667</v>
      </c>
      <c r="O15844">
        <v>1.0399119999999999</v>
      </c>
      <c r="P15844" s="1" t="s">
        <v>12522</v>
      </c>
      <c r="Q15844" s="1" t="s">
        <v>13595</v>
      </c>
    </row>
    <row r="15845" spans="1:17" x14ac:dyDescent="0.2">
      <c r="A15845">
        <v>35</v>
      </c>
      <c r="B15845" s="1" t="s">
        <v>17</v>
      </c>
      <c r="C15845" s="1" t="s">
        <v>18</v>
      </c>
      <c r="D15845" s="1" t="s">
        <v>19</v>
      </c>
      <c r="E15845" s="1" t="s">
        <v>20</v>
      </c>
      <c r="F15845" s="1" t="s">
        <v>21</v>
      </c>
      <c r="G15845" s="1" t="s">
        <v>22</v>
      </c>
      <c r="H15845" s="2">
        <v>43739</v>
      </c>
      <c r="I15845" s="2">
        <v>43830</v>
      </c>
      <c r="J15845" s="2">
        <v>43798</v>
      </c>
      <c r="K15845" s="1"/>
      <c r="L15845" s="1" t="s">
        <v>7170</v>
      </c>
      <c r="M15845" s="1" t="s">
        <v>11510</v>
      </c>
      <c r="N15845">
        <v>100.68</v>
      </c>
      <c r="O15845">
        <v>100.68</v>
      </c>
      <c r="P15845" s="1"/>
      <c r="Q15845" s="1"/>
    </row>
    <row r="15846" spans="1:17" x14ac:dyDescent="0.2">
      <c r="A15846">
        <v>35</v>
      </c>
      <c r="B15846" s="1" t="s">
        <v>17</v>
      </c>
      <c r="C15846" s="1" t="s">
        <v>18</v>
      </c>
      <c r="D15846" s="1" t="s">
        <v>19</v>
      </c>
      <c r="E15846" s="1" t="s">
        <v>20</v>
      </c>
      <c r="F15846" s="1" t="s">
        <v>21</v>
      </c>
      <c r="G15846" s="1" t="s">
        <v>22</v>
      </c>
      <c r="H15846" s="2">
        <v>43739</v>
      </c>
      <c r="I15846" s="2">
        <v>43830</v>
      </c>
      <c r="J15846" s="2">
        <v>43798</v>
      </c>
      <c r="K15846" s="1"/>
      <c r="L15846" s="1" t="s">
        <v>7171</v>
      </c>
      <c r="M15846" s="1" t="s">
        <v>11511</v>
      </c>
      <c r="N15846">
        <v>0.59</v>
      </c>
      <c r="O15846">
        <v>0.59</v>
      </c>
      <c r="P15846" s="1"/>
      <c r="Q15846" s="1"/>
    </row>
    <row r="15847" spans="1:17" x14ac:dyDescent="0.2">
      <c r="A15847">
        <v>35</v>
      </c>
      <c r="B15847" s="1" t="s">
        <v>17</v>
      </c>
      <c r="C15847" s="1" t="s">
        <v>18</v>
      </c>
      <c r="D15847" s="1" t="s">
        <v>19</v>
      </c>
      <c r="E15847" s="1" t="s">
        <v>20</v>
      </c>
      <c r="F15847" s="1" t="s">
        <v>21</v>
      </c>
      <c r="G15847" s="1" t="s">
        <v>22</v>
      </c>
      <c r="H15847" s="2">
        <v>43739</v>
      </c>
      <c r="I15847" s="2">
        <v>43830</v>
      </c>
      <c r="J15847" s="2">
        <v>43798</v>
      </c>
      <c r="K15847" s="1"/>
      <c r="L15847" s="1" t="s">
        <v>297</v>
      </c>
      <c r="M15847" s="1" t="s">
        <v>11510</v>
      </c>
      <c r="N15847">
        <v>100.24</v>
      </c>
      <c r="O15847">
        <v>100.27333299999999</v>
      </c>
      <c r="P15847" s="1"/>
      <c r="Q15847" s="1"/>
    </row>
    <row r="15848" spans="1:17" x14ac:dyDescent="0.2">
      <c r="A15848">
        <v>35</v>
      </c>
      <c r="B15848" s="1" t="s">
        <v>17</v>
      </c>
      <c r="C15848" s="1" t="s">
        <v>18</v>
      </c>
      <c r="D15848" s="1" t="s">
        <v>19</v>
      </c>
      <c r="E15848" s="1" t="s">
        <v>20</v>
      </c>
      <c r="F15848" s="1" t="s">
        <v>21</v>
      </c>
      <c r="G15848" s="1" t="s">
        <v>22</v>
      </c>
      <c r="H15848" s="2">
        <v>43739</v>
      </c>
      <c r="I15848" s="2">
        <v>43830</v>
      </c>
      <c r="J15848" s="2">
        <v>43798</v>
      </c>
      <c r="K15848" s="1"/>
      <c r="L15848" s="1" t="s">
        <v>1727</v>
      </c>
      <c r="M15848" s="1" t="s">
        <v>11511</v>
      </c>
      <c r="N15848">
        <v>1.1111759999999999</v>
      </c>
      <c r="O15848">
        <v>1.117416</v>
      </c>
      <c r="P15848" s="1" t="s">
        <v>12653</v>
      </c>
      <c r="Q15848" s="1" t="s">
        <v>11672</v>
      </c>
    </row>
    <row r="15849" spans="1:17" x14ac:dyDescent="0.2">
      <c r="A15849">
        <v>35</v>
      </c>
      <c r="B15849" s="1" t="s">
        <v>17</v>
      </c>
      <c r="C15849" s="1" t="s">
        <v>18</v>
      </c>
      <c r="D15849" s="1" t="s">
        <v>19</v>
      </c>
      <c r="E15849" s="1" t="s">
        <v>20</v>
      </c>
      <c r="F15849" s="1" t="s">
        <v>21</v>
      </c>
      <c r="G15849" s="1" t="s">
        <v>22</v>
      </c>
      <c r="H15849" s="2">
        <v>43739</v>
      </c>
      <c r="I15849" s="2">
        <v>43830</v>
      </c>
      <c r="J15849" s="2">
        <v>43798</v>
      </c>
      <c r="K15849" s="1"/>
      <c r="L15849" s="1" t="s">
        <v>3425</v>
      </c>
      <c r="M15849" s="1" t="s">
        <v>11510</v>
      </c>
      <c r="N15849">
        <v>100.860333</v>
      </c>
      <c r="O15849">
        <v>100.860111</v>
      </c>
      <c r="P15849" s="1" t="s">
        <v>16116</v>
      </c>
      <c r="Q15849" s="1" t="s">
        <v>14814</v>
      </c>
    </row>
    <row r="15850" spans="1:17" x14ac:dyDescent="0.2">
      <c r="A15850">
        <v>35</v>
      </c>
      <c r="B15850" s="1" t="s">
        <v>17</v>
      </c>
      <c r="C15850" s="1" t="s">
        <v>18</v>
      </c>
      <c r="D15850" s="1" t="s">
        <v>19</v>
      </c>
      <c r="E15850" s="1" t="s">
        <v>20</v>
      </c>
      <c r="F15850" s="1" t="s">
        <v>21</v>
      </c>
      <c r="G15850" s="1" t="s">
        <v>22</v>
      </c>
      <c r="H15850" s="2">
        <v>43739</v>
      </c>
      <c r="I15850" s="2">
        <v>43830</v>
      </c>
      <c r="J15850" s="2">
        <v>43798</v>
      </c>
      <c r="K15850" s="1"/>
      <c r="L15850" s="1" t="s">
        <v>7172</v>
      </c>
      <c r="M15850" s="1" t="s">
        <v>11511</v>
      </c>
      <c r="N15850">
        <v>4.2549999999999999</v>
      </c>
      <c r="O15850">
        <v>4.2559740000000001</v>
      </c>
      <c r="P15850" s="1"/>
      <c r="Q15850" s="1"/>
    </row>
    <row r="15851" spans="1:17" x14ac:dyDescent="0.2">
      <c r="A15851">
        <v>35</v>
      </c>
      <c r="B15851" s="1" t="s">
        <v>17</v>
      </c>
      <c r="C15851" s="1" t="s">
        <v>18</v>
      </c>
      <c r="D15851" s="1" t="s">
        <v>19</v>
      </c>
      <c r="E15851" s="1" t="s">
        <v>20</v>
      </c>
      <c r="F15851" s="1" t="s">
        <v>21</v>
      </c>
      <c r="G15851" s="1" t="s">
        <v>22</v>
      </c>
      <c r="H15851" s="2">
        <v>43739</v>
      </c>
      <c r="I15851" s="2">
        <v>43830</v>
      </c>
      <c r="J15851" s="2">
        <v>43798</v>
      </c>
      <c r="K15851" s="1"/>
      <c r="L15851" s="1" t="s">
        <v>7173</v>
      </c>
      <c r="M15851" s="1" t="s">
        <v>11510</v>
      </c>
      <c r="N15851">
        <v>103.759</v>
      </c>
      <c r="O15851">
        <v>103.772059</v>
      </c>
      <c r="P15851" s="1" t="s">
        <v>16117</v>
      </c>
      <c r="Q15851" s="1" t="s">
        <v>23410</v>
      </c>
    </row>
    <row r="15852" spans="1:17" x14ac:dyDescent="0.2">
      <c r="A15852">
        <v>35</v>
      </c>
      <c r="B15852" s="1" t="s">
        <v>17</v>
      </c>
      <c r="C15852" s="1" t="s">
        <v>18</v>
      </c>
      <c r="D15852" s="1" t="s">
        <v>19</v>
      </c>
      <c r="E15852" s="1" t="s">
        <v>20</v>
      </c>
      <c r="F15852" s="1" t="s">
        <v>21</v>
      </c>
      <c r="G15852" s="1" t="s">
        <v>22</v>
      </c>
      <c r="H15852" s="2">
        <v>43739</v>
      </c>
      <c r="I15852" s="2">
        <v>43830</v>
      </c>
      <c r="J15852" s="2">
        <v>43798</v>
      </c>
      <c r="K15852" s="1"/>
      <c r="L15852" s="1" t="s">
        <v>2825</v>
      </c>
      <c r="M15852" s="1" t="s">
        <v>11511</v>
      </c>
      <c r="N15852">
        <v>1.0633330000000001</v>
      </c>
      <c r="O15852">
        <v>1.0732170000000001</v>
      </c>
      <c r="P15852" s="1" t="s">
        <v>12522</v>
      </c>
      <c r="Q15852" s="1" t="s">
        <v>12759</v>
      </c>
    </row>
    <row r="15853" spans="1:17" x14ac:dyDescent="0.2">
      <c r="A15853">
        <v>35</v>
      </c>
      <c r="B15853" s="1" t="s">
        <v>17</v>
      </c>
      <c r="C15853" s="1" t="s">
        <v>18</v>
      </c>
      <c r="D15853" s="1" t="s">
        <v>19</v>
      </c>
      <c r="E15853" s="1" t="s">
        <v>20</v>
      </c>
      <c r="F15853" s="1" t="s">
        <v>21</v>
      </c>
      <c r="G15853" s="1" t="s">
        <v>22</v>
      </c>
      <c r="H15853" s="2">
        <v>43739</v>
      </c>
      <c r="I15853" s="2">
        <v>43830</v>
      </c>
      <c r="J15853" s="2">
        <v>43798</v>
      </c>
      <c r="K15853" s="1"/>
      <c r="L15853" s="1" t="s">
        <v>3427</v>
      </c>
      <c r="M15853" s="1" t="s">
        <v>11510</v>
      </c>
      <c r="N15853">
        <v>111.749</v>
      </c>
      <c r="O15853">
        <v>111.783265</v>
      </c>
      <c r="P15853" s="1" t="s">
        <v>16118</v>
      </c>
      <c r="Q15853" s="1" t="s">
        <v>23411</v>
      </c>
    </row>
    <row r="15854" spans="1:17" x14ac:dyDescent="0.2">
      <c r="A15854">
        <v>35</v>
      </c>
      <c r="B15854" s="1" t="s">
        <v>17</v>
      </c>
      <c r="C15854" s="1" t="s">
        <v>18</v>
      </c>
      <c r="D15854" s="1" t="s">
        <v>19</v>
      </c>
      <c r="E15854" s="1" t="s">
        <v>20</v>
      </c>
      <c r="F15854" s="1" t="s">
        <v>21</v>
      </c>
      <c r="G15854" s="1" t="s">
        <v>22</v>
      </c>
      <c r="H15854" s="2">
        <v>43739</v>
      </c>
      <c r="I15854" s="2">
        <v>43830</v>
      </c>
      <c r="J15854" s="2">
        <v>43798</v>
      </c>
      <c r="K15854" s="1"/>
      <c r="L15854" s="1" t="s">
        <v>3459</v>
      </c>
      <c r="M15854" s="1" t="s">
        <v>11511</v>
      </c>
      <c r="N15854">
        <v>6.1033330000000001</v>
      </c>
      <c r="O15854">
        <v>6.1839469999999999</v>
      </c>
      <c r="P15854" s="1" t="s">
        <v>16119</v>
      </c>
      <c r="Q15854" s="1" t="s">
        <v>14303</v>
      </c>
    </row>
    <row r="15855" spans="1:17" x14ac:dyDescent="0.2">
      <c r="A15855">
        <v>35</v>
      </c>
      <c r="B15855" s="1" t="s">
        <v>17</v>
      </c>
      <c r="C15855" s="1" t="s">
        <v>18</v>
      </c>
      <c r="D15855" s="1" t="s">
        <v>19</v>
      </c>
      <c r="E15855" s="1" t="s">
        <v>20</v>
      </c>
      <c r="F15855" s="1" t="s">
        <v>21</v>
      </c>
      <c r="G15855" s="1" t="s">
        <v>22</v>
      </c>
      <c r="H15855" s="2">
        <v>43739</v>
      </c>
      <c r="I15855" s="2">
        <v>43830</v>
      </c>
      <c r="J15855" s="2">
        <v>43798</v>
      </c>
      <c r="K15855" s="1"/>
      <c r="L15855" s="1" t="s">
        <v>7174</v>
      </c>
      <c r="M15855" s="1" t="s">
        <v>11510</v>
      </c>
      <c r="N15855">
        <v>100.4982</v>
      </c>
      <c r="O15855">
        <v>100.49821300000001</v>
      </c>
      <c r="P15855" s="1"/>
      <c r="Q15855" s="1"/>
    </row>
    <row r="15856" spans="1:17" x14ac:dyDescent="0.2">
      <c r="A15856">
        <v>35</v>
      </c>
      <c r="B15856" s="1" t="s">
        <v>17</v>
      </c>
      <c r="C15856" s="1" t="s">
        <v>18</v>
      </c>
      <c r="D15856" s="1" t="s">
        <v>19</v>
      </c>
      <c r="E15856" s="1" t="s">
        <v>20</v>
      </c>
      <c r="F15856" s="1" t="s">
        <v>21</v>
      </c>
      <c r="G15856" s="1" t="s">
        <v>22</v>
      </c>
      <c r="H15856" s="2">
        <v>43739</v>
      </c>
      <c r="I15856" s="2">
        <v>43830</v>
      </c>
      <c r="J15856" s="2">
        <v>43798</v>
      </c>
      <c r="K15856" s="1"/>
      <c r="L15856" s="1" t="s">
        <v>7175</v>
      </c>
      <c r="M15856" s="1" t="s">
        <v>11511</v>
      </c>
      <c r="N15856">
        <v>1.855</v>
      </c>
      <c r="O15856">
        <v>1.855013</v>
      </c>
      <c r="P15856" s="1"/>
      <c r="Q15856" s="1"/>
    </row>
    <row r="15857" spans="1:17" x14ac:dyDescent="0.2">
      <c r="A15857">
        <v>35</v>
      </c>
      <c r="B15857" s="1" t="s">
        <v>17</v>
      </c>
      <c r="C15857" s="1" t="s">
        <v>18</v>
      </c>
      <c r="D15857" s="1" t="s">
        <v>19</v>
      </c>
      <c r="E15857" s="1" t="s">
        <v>20</v>
      </c>
      <c r="F15857" s="1" t="s">
        <v>21</v>
      </c>
      <c r="G15857" s="1" t="s">
        <v>22</v>
      </c>
      <c r="H15857" s="2">
        <v>43739</v>
      </c>
      <c r="I15857" s="2">
        <v>43830</v>
      </c>
      <c r="J15857" s="2">
        <v>43798</v>
      </c>
      <c r="K15857" s="1"/>
      <c r="L15857" s="1" t="s">
        <v>1134</v>
      </c>
      <c r="M15857" s="1" t="s">
        <v>11510</v>
      </c>
      <c r="N15857">
        <v>100.819</v>
      </c>
      <c r="O15857">
        <v>100.81964000000001</v>
      </c>
      <c r="P15857" s="1" t="s">
        <v>16120</v>
      </c>
      <c r="Q15857" s="1" t="s">
        <v>23412</v>
      </c>
    </row>
    <row r="15858" spans="1:17" x14ac:dyDescent="0.2">
      <c r="A15858">
        <v>35</v>
      </c>
      <c r="B15858" s="1" t="s">
        <v>17</v>
      </c>
      <c r="C15858" s="1" t="s">
        <v>18</v>
      </c>
      <c r="D15858" s="1" t="s">
        <v>19</v>
      </c>
      <c r="E15858" s="1" t="s">
        <v>20</v>
      </c>
      <c r="F15858" s="1" t="s">
        <v>21</v>
      </c>
      <c r="G15858" s="1" t="s">
        <v>22</v>
      </c>
      <c r="H15858" s="2">
        <v>43739</v>
      </c>
      <c r="I15858" s="2">
        <v>43830</v>
      </c>
      <c r="J15858" s="2">
        <v>43798</v>
      </c>
      <c r="K15858" s="1"/>
      <c r="L15858" s="1" t="s">
        <v>2699</v>
      </c>
      <c r="M15858" s="1" t="s">
        <v>11511</v>
      </c>
      <c r="N15858">
        <v>2.15</v>
      </c>
      <c r="O15858">
        <v>2.1500469999999998</v>
      </c>
      <c r="P15858" s="1"/>
      <c r="Q15858" s="1"/>
    </row>
    <row r="15859" spans="1:17" x14ac:dyDescent="0.2">
      <c r="A15859">
        <v>35</v>
      </c>
      <c r="B15859" s="1" t="s">
        <v>17</v>
      </c>
      <c r="C15859" s="1" t="s">
        <v>18</v>
      </c>
      <c r="D15859" s="1" t="s">
        <v>19</v>
      </c>
      <c r="E15859" s="1" t="s">
        <v>20</v>
      </c>
      <c r="F15859" s="1" t="s">
        <v>21</v>
      </c>
      <c r="G15859" s="1" t="s">
        <v>22</v>
      </c>
      <c r="H15859" s="2">
        <v>43739</v>
      </c>
      <c r="I15859" s="2">
        <v>43830</v>
      </c>
      <c r="J15859" s="2">
        <v>43798</v>
      </c>
      <c r="K15859" s="1"/>
      <c r="L15859" s="1" t="s">
        <v>299</v>
      </c>
      <c r="M15859" s="1" t="s">
        <v>11510</v>
      </c>
      <c r="N15859">
        <v>100.078</v>
      </c>
      <c r="O15859">
        <v>100.11543399999999</v>
      </c>
      <c r="P15859" s="1"/>
      <c r="Q15859" s="1"/>
    </row>
    <row r="15860" spans="1:17" x14ac:dyDescent="0.2">
      <c r="A15860">
        <v>35</v>
      </c>
      <c r="B15860" s="1" t="s">
        <v>17</v>
      </c>
      <c r="C15860" s="1" t="s">
        <v>18</v>
      </c>
      <c r="D15860" s="1" t="s">
        <v>19</v>
      </c>
      <c r="E15860" s="1" t="s">
        <v>20</v>
      </c>
      <c r="F15860" s="1" t="s">
        <v>21</v>
      </c>
      <c r="G15860" s="1" t="s">
        <v>22</v>
      </c>
      <c r="H15860" s="2">
        <v>43739</v>
      </c>
      <c r="I15860" s="2">
        <v>43830</v>
      </c>
      <c r="J15860" s="2">
        <v>43798</v>
      </c>
      <c r="K15860" s="1"/>
      <c r="L15860" s="1" t="s">
        <v>7176</v>
      </c>
      <c r="M15860" s="1" t="s">
        <v>11511</v>
      </c>
      <c r="N15860">
        <v>0.30111100000000002</v>
      </c>
      <c r="O15860">
        <v>0.270264</v>
      </c>
      <c r="P15860" s="1" t="s">
        <v>11557</v>
      </c>
      <c r="Q15860" s="1" t="s">
        <v>12067</v>
      </c>
    </row>
    <row r="15861" spans="1:17" x14ac:dyDescent="0.2">
      <c r="A15861">
        <v>35</v>
      </c>
      <c r="B15861" s="1" t="s">
        <v>17</v>
      </c>
      <c r="C15861" s="1" t="s">
        <v>18</v>
      </c>
      <c r="D15861" s="1" t="s">
        <v>19</v>
      </c>
      <c r="E15861" s="1" t="s">
        <v>20</v>
      </c>
      <c r="F15861" s="1" t="s">
        <v>21</v>
      </c>
      <c r="G15861" s="1" t="s">
        <v>22</v>
      </c>
      <c r="H15861" s="2">
        <v>43739</v>
      </c>
      <c r="I15861" s="2">
        <v>43830</v>
      </c>
      <c r="J15861" s="2">
        <v>43798</v>
      </c>
      <c r="K15861" s="1"/>
      <c r="L15861" s="1" t="s">
        <v>4996</v>
      </c>
      <c r="M15861" s="1" t="s">
        <v>11510</v>
      </c>
      <c r="N15861">
        <v>102.429</v>
      </c>
      <c r="O15861">
        <v>102.429</v>
      </c>
      <c r="P15861" s="1"/>
      <c r="Q15861" s="1"/>
    </row>
    <row r="15862" spans="1:17" x14ac:dyDescent="0.2">
      <c r="A15862">
        <v>35</v>
      </c>
      <c r="B15862" s="1" t="s">
        <v>17</v>
      </c>
      <c r="C15862" s="1" t="s">
        <v>18</v>
      </c>
      <c r="D15862" s="1" t="s">
        <v>19</v>
      </c>
      <c r="E15862" s="1" t="s">
        <v>20</v>
      </c>
      <c r="F15862" s="1" t="s">
        <v>21</v>
      </c>
      <c r="G15862" s="1" t="s">
        <v>22</v>
      </c>
      <c r="H15862" s="2">
        <v>43739</v>
      </c>
      <c r="I15862" s="2">
        <v>43830</v>
      </c>
      <c r="J15862" s="2">
        <v>43798</v>
      </c>
      <c r="K15862" s="1"/>
      <c r="L15862" s="1" t="s">
        <v>7177</v>
      </c>
      <c r="M15862" s="1" t="s">
        <v>11511</v>
      </c>
      <c r="N15862">
        <v>15.61</v>
      </c>
      <c r="O15862">
        <v>15.614853</v>
      </c>
      <c r="P15862" s="1"/>
      <c r="Q15862" s="1"/>
    </row>
    <row r="15863" spans="1:17" x14ac:dyDescent="0.2">
      <c r="A15863">
        <v>35</v>
      </c>
      <c r="B15863" s="1" t="s">
        <v>17</v>
      </c>
      <c r="C15863" s="1" t="s">
        <v>18</v>
      </c>
      <c r="D15863" s="1" t="s">
        <v>19</v>
      </c>
      <c r="E15863" s="1" t="s">
        <v>20</v>
      </c>
      <c r="F15863" s="1" t="s">
        <v>21</v>
      </c>
      <c r="G15863" s="1" t="s">
        <v>22</v>
      </c>
      <c r="H15863" s="2">
        <v>43739</v>
      </c>
      <c r="I15863" s="2">
        <v>43830</v>
      </c>
      <c r="J15863" s="2">
        <v>43798</v>
      </c>
      <c r="K15863" s="1"/>
      <c r="L15863" s="1" t="s">
        <v>303</v>
      </c>
      <c r="M15863" s="1" t="s">
        <v>11510</v>
      </c>
      <c r="N15863">
        <v>102.92</v>
      </c>
      <c r="O15863">
        <v>102.92</v>
      </c>
      <c r="P15863" s="1"/>
      <c r="Q15863" s="1"/>
    </row>
    <row r="15864" spans="1:17" x14ac:dyDescent="0.2">
      <c r="A15864">
        <v>35</v>
      </c>
      <c r="B15864" s="1" t="s">
        <v>17</v>
      </c>
      <c r="C15864" s="1" t="s">
        <v>18</v>
      </c>
      <c r="D15864" s="1" t="s">
        <v>19</v>
      </c>
      <c r="E15864" s="1" t="s">
        <v>20</v>
      </c>
      <c r="F15864" s="1" t="s">
        <v>21</v>
      </c>
      <c r="G15864" s="1" t="s">
        <v>22</v>
      </c>
      <c r="H15864" s="2">
        <v>43739</v>
      </c>
      <c r="I15864" s="2">
        <v>43830</v>
      </c>
      <c r="J15864" s="2">
        <v>43798</v>
      </c>
      <c r="K15864" s="1"/>
      <c r="L15864" s="1" t="s">
        <v>7178</v>
      </c>
      <c r="M15864" s="1" t="s">
        <v>11511</v>
      </c>
      <c r="N15864">
        <v>176.63499999999999</v>
      </c>
      <c r="O15864">
        <v>176.63499999999999</v>
      </c>
      <c r="P15864" s="1"/>
      <c r="Q15864" s="1"/>
    </row>
    <row r="15865" spans="1:17" x14ac:dyDescent="0.2">
      <c r="A15865">
        <v>35</v>
      </c>
      <c r="B15865" s="1" t="s">
        <v>17</v>
      </c>
      <c r="C15865" s="1" t="s">
        <v>18</v>
      </c>
      <c r="D15865" s="1" t="s">
        <v>19</v>
      </c>
      <c r="E15865" s="1" t="s">
        <v>20</v>
      </c>
      <c r="F15865" s="1" t="s">
        <v>21</v>
      </c>
      <c r="G15865" s="1" t="s">
        <v>22</v>
      </c>
      <c r="H15865" s="2">
        <v>43739</v>
      </c>
      <c r="I15865" s="2">
        <v>43830</v>
      </c>
      <c r="J15865" s="2">
        <v>43798</v>
      </c>
      <c r="K15865" s="1"/>
      <c r="L15865" s="1" t="s">
        <v>2084</v>
      </c>
      <c r="M15865" s="1" t="s">
        <v>11510</v>
      </c>
      <c r="N15865">
        <v>100.426</v>
      </c>
      <c r="O15865">
        <v>100.422667</v>
      </c>
      <c r="P15865" s="1"/>
      <c r="Q15865" s="1"/>
    </row>
    <row r="15866" spans="1:17" x14ac:dyDescent="0.2">
      <c r="A15866">
        <v>35</v>
      </c>
      <c r="B15866" s="1" t="s">
        <v>17</v>
      </c>
      <c r="C15866" s="1" t="s">
        <v>18</v>
      </c>
      <c r="D15866" s="1" t="s">
        <v>19</v>
      </c>
      <c r="E15866" s="1" t="s">
        <v>20</v>
      </c>
      <c r="F15866" s="1" t="s">
        <v>21</v>
      </c>
      <c r="G15866" s="1" t="s">
        <v>22</v>
      </c>
      <c r="H15866" s="2">
        <v>43739</v>
      </c>
      <c r="I15866" s="2">
        <v>43830</v>
      </c>
      <c r="J15866" s="2">
        <v>43798</v>
      </c>
      <c r="K15866" s="1"/>
      <c r="L15866" s="1" t="s">
        <v>7179</v>
      </c>
      <c r="M15866" s="1" t="s">
        <v>11511</v>
      </c>
      <c r="N15866">
        <v>24.87</v>
      </c>
      <c r="O15866">
        <v>24.87</v>
      </c>
      <c r="P15866" s="1" t="s">
        <v>16121</v>
      </c>
      <c r="Q15866" s="1" t="s">
        <v>16121</v>
      </c>
    </row>
    <row r="15867" spans="1:17" x14ac:dyDescent="0.2">
      <c r="A15867">
        <v>35</v>
      </c>
      <c r="B15867" s="1" t="s">
        <v>17</v>
      </c>
      <c r="C15867" s="1" t="s">
        <v>18</v>
      </c>
      <c r="D15867" s="1" t="s">
        <v>19</v>
      </c>
      <c r="E15867" s="1" t="s">
        <v>20</v>
      </c>
      <c r="F15867" s="1" t="s">
        <v>21</v>
      </c>
      <c r="G15867" s="1" t="s">
        <v>22</v>
      </c>
      <c r="H15867" s="2">
        <v>43739</v>
      </c>
      <c r="I15867" s="2">
        <v>43830</v>
      </c>
      <c r="J15867" s="2">
        <v>43798</v>
      </c>
      <c r="K15867" s="1"/>
      <c r="L15867" s="1" t="s">
        <v>7180</v>
      </c>
      <c r="M15867" s="1" t="s">
        <v>11510</v>
      </c>
      <c r="N15867">
        <v>101.688</v>
      </c>
      <c r="O15867">
        <v>101.688</v>
      </c>
      <c r="P15867" s="1"/>
      <c r="Q15867" s="1"/>
    </row>
    <row r="15868" spans="1:17" x14ac:dyDescent="0.2">
      <c r="A15868">
        <v>35</v>
      </c>
      <c r="B15868" s="1" t="s">
        <v>17</v>
      </c>
      <c r="C15868" s="1" t="s">
        <v>18</v>
      </c>
      <c r="D15868" s="1" t="s">
        <v>19</v>
      </c>
      <c r="E15868" s="1" t="s">
        <v>20</v>
      </c>
      <c r="F15868" s="1" t="s">
        <v>21</v>
      </c>
      <c r="G15868" s="1" t="s">
        <v>22</v>
      </c>
      <c r="H15868" s="2">
        <v>43739</v>
      </c>
      <c r="I15868" s="2">
        <v>43830</v>
      </c>
      <c r="J15868" s="2">
        <v>43798</v>
      </c>
      <c r="K15868" s="1"/>
      <c r="L15868" s="1" t="s">
        <v>2312</v>
      </c>
      <c r="M15868" s="1" t="s">
        <v>11511</v>
      </c>
      <c r="N15868">
        <v>3.3866670000000001</v>
      </c>
      <c r="O15868">
        <v>3.4582799999999998</v>
      </c>
      <c r="P15868" s="1" t="s">
        <v>11668</v>
      </c>
      <c r="Q15868" s="1" t="s">
        <v>12546</v>
      </c>
    </row>
    <row r="15869" spans="1:17" x14ac:dyDescent="0.2">
      <c r="A15869">
        <v>35</v>
      </c>
      <c r="B15869" s="1" t="s">
        <v>17</v>
      </c>
      <c r="C15869" s="1" t="s">
        <v>18</v>
      </c>
      <c r="D15869" s="1" t="s">
        <v>19</v>
      </c>
      <c r="E15869" s="1" t="s">
        <v>20</v>
      </c>
      <c r="F15869" s="1" t="s">
        <v>21</v>
      </c>
      <c r="G15869" s="1" t="s">
        <v>22</v>
      </c>
      <c r="H15869" s="2">
        <v>43739</v>
      </c>
      <c r="I15869" s="2">
        <v>43830</v>
      </c>
      <c r="J15869" s="2">
        <v>43798</v>
      </c>
      <c r="K15869" s="1"/>
      <c r="L15869" s="1" t="s">
        <v>7181</v>
      </c>
      <c r="M15869" s="1" t="s">
        <v>11510</v>
      </c>
      <c r="N15869">
        <v>104.0615</v>
      </c>
      <c r="O15869">
        <v>104.0615</v>
      </c>
      <c r="P15869" s="1"/>
      <c r="Q15869" s="1"/>
    </row>
    <row r="15870" spans="1:17" x14ac:dyDescent="0.2">
      <c r="A15870">
        <v>35</v>
      </c>
      <c r="B15870" s="1" t="s">
        <v>17</v>
      </c>
      <c r="C15870" s="1" t="s">
        <v>18</v>
      </c>
      <c r="D15870" s="1" t="s">
        <v>19</v>
      </c>
      <c r="E15870" s="1" t="s">
        <v>20</v>
      </c>
      <c r="F15870" s="1" t="s">
        <v>21</v>
      </c>
      <c r="G15870" s="1" t="s">
        <v>22</v>
      </c>
      <c r="H15870" s="2">
        <v>43739</v>
      </c>
      <c r="I15870" s="2">
        <v>43830</v>
      </c>
      <c r="J15870" s="2">
        <v>43798</v>
      </c>
      <c r="K15870" s="1"/>
      <c r="L15870" s="1" t="s">
        <v>7182</v>
      </c>
      <c r="M15870" s="1" t="s">
        <v>11511</v>
      </c>
      <c r="N15870">
        <v>2.0733329999999999</v>
      </c>
      <c r="O15870">
        <v>2.0687890000000002</v>
      </c>
      <c r="P15870" s="1" t="s">
        <v>13281</v>
      </c>
      <c r="Q15870" s="1" t="s">
        <v>13648</v>
      </c>
    </row>
    <row r="15871" spans="1:17" x14ac:dyDescent="0.2">
      <c r="A15871">
        <v>35</v>
      </c>
      <c r="B15871" s="1" t="s">
        <v>17</v>
      </c>
      <c r="C15871" s="1" t="s">
        <v>18</v>
      </c>
      <c r="D15871" s="1" t="s">
        <v>19</v>
      </c>
      <c r="E15871" s="1" t="s">
        <v>20</v>
      </c>
      <c r="F15871" s="1" t="s">
        <v>21</v>
      </c>
      <c r="G15871" s="1" t="s">
        <v>22</v>
      </c>
      <c r="H15871" s="2">
        <v>43739</v>
      </c>
      <c r="I15871" s="2">
        <v>43830</v>
      </c>
      <c r="J15871" s="2">
        <v>43798</v>
      </c>
      <c r="K15871" s="1"/>
      <c r="L15871" s="1" t="s">
        <v>313</v>
      </c>
      <c r="M15871" s="1" t="s">
        <v>11510</v>
      </c>
      <c r="N15871">
        <v>105.532</v>
      </c>
      <c r="O15871">
        <v>105.372195</v>
      </c>
      <c r="P15871" s="1"/>
      <c r="Q15871" s="1"/>
    </row>
    <row r="15872" spans="1:17" x14ac:dyDescent="0.2">
      <c r="A15872">
        <v>35</v>
      </c>
      <c r="B15872" s="1" t="s">
        <v>17</v>
      </c>
      <c r="C15872" s="1" t="s">
        <v>18</v>
      </c>
      <c r="D15872" s="1" t="s">
        <v>19</v>
      </c>
      <c r="E15872" s="1" t="s">
        <v>20</v>
      </c>
      <c r="F15872" s="1" t="s">
        <v>21</v>
      </c>
      <c r="G15872" s="1" t="s">
        <v>22</v>
      </c>
      <c r="H15872" s="2">
        <v>43739</v>
      </c>
      <c r="I15872" s="2">
        <v>43830</v>
      </c>
      <c r="J15872" s="2">
        <v>43798</v>
      </c>
      <c r="K15872" s="1"/>
      <c r="L15872" s="1" t="s">
        <v>7183</v>
      </c>
      <c r="M15872" s="1" t="s">
        <v>11511</v>
      </c>
      <c r="N15872">
        <v>0.85</v>
      </c>
      <c r="O15872">
        <v>0.86988200000000004</v>
      </c>
      <c r="P15872" s="1"/>
      <c r="Q15872" s="1"/>
    </row>
    <row r="15873" spans="1:17" x14ac:dyDescent="0.2">
      <c r="A15873">
        <v>35</v>
      </c>
      <c r="B15873" s="1" t="s">
        <v>17</v>
      </c>
      <c r="C15873" s="1" t="s">
        <v>18</v>
      </c>
      <c r="D15873" s="1" t="s">
        <v>19</v>
      </c>
      <c r="E15873" s="1" t="s">
        <v>20</v>
      </c>
      <c r="F15873" s="1" t="s">
        <v>21</v>
      </c>
      <c r="G15873" s="1" t="s">
        <v>22</v>
      </c>
      <c r="H15873" s="2">
        <v>43739</v>
      </c>
      <c r="I15873" s="2">
        <v>43830</v>
      </c>
      <c r="J15873" s="2">
        <v>43798</v>
      </c>
      <c r="K15873" s="1"/>
      <c r="L15873" s="1" t="s">
        <v>1638</v>
      </c>
      <c r="M15873" s="1" t="s">
        <v>11510</v>
      </c>
      <c r="N15873">
        <v>98.48</v>
      </c>
      <c r="O15873">
        <v>98.48</v>
      </c>
      <c r="P15873" s="1"/>
      <c r="Q15873" s="1"/>
    </row>
    <row r="15874" spans="1:17" x14ac:dyDescent="0.2">
      <c r="A15874">
        <v>35</v>
      </c>
      <c r="B15874" s="1" t="s">
        <v>17</v>
      </c>
      <c r="C15874" s="1" t="s">
        <v>18</v>
      </c>
      <c r="D15874" s="1" t="s">
        <v>19</v>
      </c>
      <c r="E15874" s="1" t="s">
        <v>20</v>
      </c>
      <c r="F15874" s="1" t="s">
        <v>21</v>
      </c>
      <c r="G15874" s="1" t="s">
        <v>22</v>
      </c>
      <c r="H15874" s="2">
        <v>43739</v>
      </c>
      <c r="I15874" s="2">
        <v>43830</v>
      </c>
      <c r="J15874" s="2">
        <v>43798</v>
      </c>
      <c r="K15874" s="1"/>
      <c r="L15874" s="1" t="s">
        <v>4750</v>
      </c>
      <c r="M15874" s="1" t="s">
        <v>11511</v>
      </c>
      <c r="N15874">
        <v>2.2816670000000001</v>
      </c>
      <c r="O15874">
        <v>2.2768139999999999</v>
      </c>
      <c r="P15874" s="1" t="s">
        <v>14980</v>
      </c>
      <c r="Q15874" s="1" t="s">
        <v>11910</v>
      </c>
    </row>
    <row r="15875" spans="1:17" x14ac:dyDescent="0.2">
      <c r="A15875">
        <v>35</v>
      </c>
      <c r="B15875" s="1" t="s">
        <v>17</v>
      </c>
      <c r="C15875" s="1" t="s">
        <v>18</v>
      </c>
      <c r="D15875" s="1" t="s">
        <v>19</v>
      </c>
      <c r="E15875" s="1" t="s">
        <v>20</v>
      </c>
      <c r="F15875" s="1" t="s">
        <v>21</v>
      </c>
      <c r="G15875" s="1" t="s">
        <v>22</v>
      </c>
      <c r="H15875" s="2">
        <v>43739</v>
      </c>
      <c r="I15875" s="2">
        <v>43830</v>
      </c>
      <c r="J15875" s="2">
        <v>43798</v>
      </c>
      <c r="K15875" s="1"/>
      <c r="L15875" s="1" t="s">
        <v>1640</v>
      </c>
      <c r="M15875" s="1" t="s">
        <v>11510</v>
      </c>
      <c r="N15875">
        <v>198.92869999999999</v>
      </c>
      <c r="O15875">
        <v>199.17160000000001</v>
      </c>
      <c r="P15875" s="1"/>
      <c r="Q15875" s="1"/>
    </row>
    <row r="15876" spans="1:17" x14ac:dyDescent="0.2">
      <c r="A15876">
        <v>35</v>
      </c>
      <c r="B15876" s="1" t="s">
        <v>17</v>
      </c>
      <c r="C15876" s="1" t="s">
        <v>18</v>
      </c>
      <c r="D15876" s="1" t="s">
        <v>19</v>
      </c>
      <c r="E15876" s="1" t="s">
        <v>20</v>
      </c>
      <c r="F15876" s="1" t="s">
        <v>21</v>
      </c>
      <c r="G15876" s="1" t="s">
        <v>22</v>
      </c>
      <c r="H15876" s="2">
        <v>43739</v>
      </c>
      <c r="I15876" s="2">
        <v>43830</v>
      </c>
      <c r="J15876" s="2">
        <v>43798</v>
      </c>
      <c r="K15876" s="1"/>
      <c r="L15876" s="1" t="s">
        <v>7184</v>
      </c>
      <c r="M15876" s="1" t="s">
        <v>11511</v>
      </c>
      <c r="N15876">
        <v>0.69</v>
      </c>
      <c r="O15876">
        <v>0.69</v>
      </c>
      <c r="P15876" s="1"/>
      <c r="Q15876" s="1"/>
    </row>
    <row r="15877" spans="1:17" x14ac:dyDescent="0.2">
      <c r="A15877">
        <v>35</v>
      </c>
      <c r="B15877" s="1" t="s">
        <v>17</v>
      </c>
      <c r="C15877" s="1" t="s">
        <v>18</v>
      </c>
      <c r="D15877" s="1" t="s">
        <v>19</v>
      </c>
      <c r="E15877" s="1" t="s">
        <v>20</v>
      </c>
      <c r="F15877" s="1" t="s">
        <v>21</v>
      </c>
      <c r="G15877" s="1" t="s">
        <v>22</v>
      </c>
      <c r="H15877" s="2">
        <v>43739</v>
      </c>
      <c r="I15877" s="2">
        <v>43830</v>
      </c>
      <c r="J15877" s="2">
        <v>43798</v>
      </c>
      <c r="K15877" s="1"/>
      <c r="L15877" s="1" t="s">
        <v>3659</v>
      </c>
      <c r="M15877" s="1" t="s">
        <v>11510</v>
      </c>
      <c r="N15877">
        <v>87.792145000000005</v>
      </c>
      <c r="O15877">
        <v>87.772036</v>
      </c>
      <c r="P15877" s="1" t="s">
        <v>16122</v>
      </c>
      <c r="Q15877" s="1" t="s">
        <v>23413</v>
      </c>
    </row>
    <row r="15878" spans="1:17" x14ac:dyDescent="0.2">
      <c r="A15878">
        <v>35</v>
      </c>
      <c r="B15878" s="1" t="s">
        <v>17</v>
      </c>
      <c r="C15878" s="1" t="s">
        <v>18</v>
      </c>
      <c r="D15878" s="1" t="s">
        <v>19</v>
      </c>
      <c r="E15878" s="1" t="s">
        <v>20</v>
      </c>
      <c r="F15878" s="1" t="s">
        <v>21</v>
      </c>
      <c r="G15878" s="1" t="s">
        <v>22</v>
      </c>
      <c r="H15878" s="2">
        <v>43739</v>
      </c>
      <c r="I15878" s="2">
        <v>43830</v>
      </c>
      <c r="J15878" s="2">
        <v>43798</v>
      </c>
      <c r="K15878" s="1"/>
      <c r="L15878" s="1" t="s">
        <v>6034</v>
      </c>
      <c r="M15878" s="1" t="s">
        <v>11511</v>
      </c>
      <c r="N15878">
        <v>1.4650000000000001</v>
      </c>
      <c r="O15878">
        <v>1.4651540000000001</v>
      </c>
      <c r="P15878" s="1"/>
      <c r="Q15878" s="1"/>
    </row>
    <row r="15879" spans="1:17" x14ac:dyDescent="0.2">
      <c r="A15879">
        <v>35</v>
      </c>
      <c r="B15879" s="1" t="s">
        <v>17</v>
      </c>
      <c r="C15879" s="1" t="s">
        <v>18</v>
      </c>
      <c r="D15879" s="1" t="s">
        <v>19</v>
      </c>
      <c r="E15879" s="1" t="s">
        <v>20</v>
      </c>
      <c r="F15879" s="1" t="s">
        <v>21</v>
      </c>
      <c r="G15879" s="1" t="s">
        <v>22</v>
      </c>
      <c r="H15879" s="2">
        <v>43739</v>
      </c>
      <c r="I15879" s="2">
        <v>43830</v>
      </c>
      <c r="J15879" s="2">
        <v>43798</v>
      </c>
      <c r="K15879" s="1"/>
      <c r="L15879" s="1" t="s">
        <v>3661</v>
      </c>
      <c r="M15879" s="1" t="s">
        <v>11510</v>
      </c>
      <c r="N15879">
        <v>105.75233299999999</v>
      </c>
      <c r="O15879">
        <v>105.74115399999999</v>
      </c>
      <c r="P15879" s="1" t="s">
        <v>16123</v>
      </c>
      <c r="Q15879" s="1" t="s">
        <v>23414</v>
      </c>
    </row>
    <row r="15880" spans="1:17" x14ac:dyDescent="0.2">
      <c r="A15880">
        <v>35</v>
      </c>
      <c r="B15880" s="1" t="s">
        <v>17</v>
      </c>
      <c r="C15880" s="1" t="s">
        <v>18</v>
      </c>
      <c r="D15880" s="1" t="s">
        <v>19</v>
      </c>
      <c r="E15880" s="1" t="s">
        <v>20</v>
      </c>
      <c r="F15880" s="1" t="s">
        <v>21</v>
      </c>
      <c r="G15880" s="1" t="s">
        <v>22</v>
      </c>
      <c r="H15880" s="2">
        <v>43739</v>
      </c>
      <c r="I15880" s="2">
        <v>43830</v>
      </c>
      <c r="J15880" s="2">
        <v>43798</v>
      </c>
      <c r="K15880" s="1"/>
      <c r="L15880" s="1" t="s">
        <v>7185</v>
      </c>
      <c r="M15880" s="1" t="s">
        <v>11511</v>
      </c>
      <c r="N15880">
        <v>4.22</v>
      </c>
      <c r="O15880">
        <v>4.2359710000000002</v>
      </c>
      <c r="P15880" s="1" t="s">
        <v>12197</v>
      </c>
      <c r="Q15880" s="1" t="s">
        <v>12697</v>
      </c>
    </row>
    <row r="15881" spans="1:17" x14ac:dyDescent="0.2">
      <c r="A15881">
        <v>35</v>
      </c>
      <c r="B15881" s="1" t="s">
        <v>17</v>
      </c>
      <c r="C15881" s="1" t="s">
        <v>18</v>
      </c>
      <c r="D15881" s="1" t="s">
        <v>19</v>
      </c>
      <c r="E15881" s="1" t="s">
        <v>20</v>
      </c>
      <c r="F15881" s="1" t="s">
        <v>21</v>
      </c>
      <c r="G15881" s="1" t="s">
        <v>22</v>
      </c>
      <c r="H15881" s="2">
        <v>43739</v>
      </c>
      <c r="I15881" s="2">
        <v>43830</v>
      </c>
      <c r="J15881" s="2">
        <v>43798</v>
      </c>
      <c r="K15881" s="1"/>
      <c r="L15881" s="1" t="s">
        <v>2764</v>
      </c>
      <c r="M15881" s="1" t="s">
        <v>11510</v>
      </c>
      <c r="N15881">
        <v>83.6</v>
      </c>
      <c r="O15881">
        <v>83.313636000000002</v>
      </c>
      <c r="P15881" s="1"/>
      <c r="Q15881" s="1"/>
    </row>
    <row r="15882" spans="1:17" x14ac:dyDescent="0.2">
      <c r="A15882">
        <v>35</v>
      </c>
      <c r="B15882" s="1" t="s">
        <v>17</v>
      </c>
      <c r="C15882" s="1" t="s">
        <v>18</v>
      </c>
      <c r="D15882" s="1" t="s">
        <v>19</v>
      </c>
      <c r="E15882" s="1" t="s">
        <v>20</v>
      </c>
      <c r="F15882" s="1" t="s">
        <v>21</v>
      </c>
      <c r="G15882" s="1" t="s">
        <v>22</v>
      </c>
      <c r="H15882" s="2">
        <v>43739</v>
      </c>
      <c r="I15882" s="2">
        <v>43830</v>
      </c>
      <c r="J15882" s="2">
        <v>43798</v>
      </c>
      <c r="K15882" s="1"/>
      <c r="L15882" s="1" t="s">
        <v>7186</v>
      </c>
      <c r="M15882" s="1" t="s">
        <v>11511</v>
      </c>
      <c r="N15882">
        <v>0.33500000000000002</v>
      </c>
      <c r="O15882">
        <v>0.336866</v>
      </c>
      <c r="P15882" s="1"/>
      <c r="Q15882" s="1"/>
    </row>
    <row r="15883" spans="1:17" x14ac:dyDescent="0.2">
      <c r="A15883">
        <v>35</v>
      </c>
      <c r="B15883" s="1" t="s">
        <v>17</v>
      </c>
      <c r="C15883" s="1" t="s">
        <v>18</v>
      </c>
      <c r="D15883" s="1" t="s">
        <v>19</v>
      </c>
      <c r="E15883" s="1" t="s">
        <v>20</v>
      </c>
      <c r="F15883" s="1" t="s">
        <v>21</v>
      </c>
      <c r="G15883" s="1" t="s">
        <v>22</v>
      </c>
      <c r="H15883" s="2">
        <v>43739</v>
      </c>
      <c r="I15883" s="2">
        <v>43830</v>
      </c>
      <c r="J15883" s="2">
        <v>43798</v>
      </c>
      <c r="K15883" s="1"/>
      <c r="L15883" s="1" t="s">
        <v>3441</v>
      </c>
      <c r="M15883" s="1" t="s">
        <v>11510</v>
      </c>
      <c r="N15883">
        <v>104.087667</v>
      </c>
      <c r="O15883">
        <v>104.08782600000001</v>
      </c>
      <c r="P15883" s="1" t="s">
        <v>14680</v>
      </c>
      <c r="Q15883" s="1" t="s">
        <v>23415</v>
      </c>
    </row>
    <row r="15884" spans="1:17" x14ac:dyDescent="0.2">
      <c r="A15884">
        <v>35</v>
      </c>
      <c r="B15884" s="1" t="s">
        <v>17</v>
      </c>
      <c r="C15884" s="1" t="s">
        <v>18</v>
      </c>
      <c r="D15884" s="1" t="s">
        <v>19</v>
      </c>
      <c r="E15884" s="1" t="s">
        <v>20</v>
      </c>
      <c r="F15884" s="1" t="s">
        <v>21</v>
      </c>
      <c r="G15884" s="1" t="s">
        <v>22</v>
      </c>
      <c r="H15884" s="2">
        <v>43739</v>
      </c>
      <c r="I15884" s="2">
        <v>43830</v>
      </c>
      <c r="J15884" s="2">
        <v>43798</v>
      </c>
      <c r="K15884" s="1"/>
      <c r="L15884" s="1" t="s">
        <v>3482</v>
      </c>
      <c r="M15884" s="1" t="s">
        <v>11511</v>
      </c>
      <c r="N15884">
        <v>0.375</v>
      </c>
      <c r="O15884">
        <v>0.37666699999999997</v>
      </c>
      <c r="P15884" s="1"/>
      <c r="Q15884" s="1"/>
    </row>
    <row r="15885" spans="1:17" x14ac:dyDescent="0.2">
      <c r="A15885">
        <v>35</v>
      </c>
      <c r="B15885" s="1" t="s">
        <v>17</v>
      </c>
      <c r="C15885" s="1" t="s">
        <v>18</v>
      </c>
      <c r="D15885" s="1" t="s">
        <v>19</v>
      </c>
      <c r="E15885" s="1" t="s">
        <v>20</v>
      </c>
      <c r="F15885" s="1" t="s">
        <v>21</v>
      </c>
      <c r="G15885" s="1" t="s">
        <v>22</v>
      </c>
      <c r="H15885" s="2">
        <v>43739</v>
      </c>
      <c r="I15885" s="2">
        <v>43830</v>
      </c>
      <c r="J15885" s="2">
        <v>43798</v>
      </c>
      <c r="K15885" s="1"/>
      <c r="L15885" s="1" t="s">
        <v>3443</v>
      </c>
      <c r="M15885" s="1" t="s">
        <v>11510</v>
      </c>
      <c r="N15885">
        <v>106.645</v>
      </c>
      <c r="O15885">
        <v>106.645</v>
      </c>
      <c r="P15885" s="1"/>
      <c r="Q15885" s="1"/>
    </row>
    <row r="15886" spans="1:17" x14ac:dyDescent="0.2">
      <c r="A15886">
        <v>35</v>
      </c>
      <c r="B15886" s="1" t="s">
        <v>17</v>
      </c>
      <c r="C15886" s="1" t="s">
        <v>18</v>
      </c>
      <c r="D15886" s="1" t="s">
        <v>19</v>
      </c>
      <c r="E15886" s="1" t="s">
        <v>20</v>
      </c>
      <c r="F15886" s="1" t="s">
        <v>21</v>
      </c>
      <c r="G15886" s="1" t="s">
        <v>22</v>
      </c>
      <c r="H15886" s="2">
        <v>43739</v>
      </c>
      <c r="I15886" s="2">
        <v>43830</v>
      </c>
      <c r="J15886" s="2">
        <v>43798</v>
      </c>
      <c r="K15886" s="1"/>
      <c r="L15886" s="1" t="s">
        <v>2390</v>
      </c>
      <c r="M15886" s="1" t="s">
        <v>11511</v>
      </c>
      <c r="N15886">
        <v>2.335</v>
      </c>
      <c r="O15886">
        <v>2.3329879999999998</v>
      </c>
      <c r="P15886" s="1"/>
      <c r="Q15886" s="1"/>
    </row>
    <row r="15887" spans="1:17" x14ac:dyDescent="0.2">
      <c r="A15887">
        <v>35</v>
      </c>
      <c r="B15887" s="1" t="s">
        <v>17</v>
      </c>
      <c r="C15887" s="1" t="s">
        <v>18</v>
      </c>
      <c r="D15887" s="1" t="s">
        <v>19</v>
      </c>
      <c r="E15887" s="1" t="s">
        <v>20</v>
      </c>
      <c r="F15887" s="1" t="s">
        <v>21</v>
      </c>
      <c r="G15887" s="1" t="s">
        <v>22</v>
      </c>
      <c r="H15887" s="2">
        <v>43739</v>
      </c>
      <c r="I15887" s="2">
        <v>43830</v>
      </c>
      <c r="J15887" s="2">
        <v>43798</v>
      </c>
      <c r="K15887" s="1"/>
      <c r="L15887" s="1" t="s">
        <v>319</v>
      </c>
      <c r="M15887" s="1" t="s">
        <v>11510</v>
      </c>
      <c r="N15887">
        <v>102.014</v>
      </c>
      <c r="O15887">
        <v>102.014</v>
      </c>
      <c r="P15887" s="1"/>
      <c r="Q15887" s="1"/>
    </row>
    <row r="15888" spans="1:17" x14ac:dyDescent="0.2">
      <c r="A15888">
        <v>35</v>
      </c>
      <c r="B15888" s="1" t="s">
        <v>17</v>
      </c>
      <c r="C15888" s="1" t="s">
        <v>18</v>
      </c>
      <c r="D15888" s="1" t="s">
        <v>19</v>
      </c>
      <c r="E15888" s="1" t="s">
        <v>20</v>
      </c>
      <c r="F15888" s="1" t="s">
        <v>21</v>
      </c>
      <c r="G15888" s="1" t="s">
        <v>22</v>
      </c>
      <c r="H15888" s="2">
        <v>43739</v>
      </c>
      <c r="I15888" s="2">
        <v>43830</v>
      </c>
      <c r="J15888" s="2">
        <v>43798</v>
      </c>
      <c r="K15888" s="1"/>
      <c r="L15888" s="1" t="s">
        <v>7187</v>
      </c>
      <c r="M15888" s="1" t="s">
        <v>11511</v>
      </c>
      <c r="N15888">
        <v>3.056667</v>
      </c>
      <c r="O15888">
        <v>3.099958</v>
      </c>
      <c r="P15888" s="1" t="s">
        <v>16124</v>
      </c>
      <c r="Q15888" s="1" t="s">
        <v>16690</v>
      </c>
    </row>
    <row r="15889" spans="1:17" x14ac:dyDescent="0.2">
      <c r="A15889">
        <v>35</v>
      </c>
      <c r="B15889" s="1" t="s">
        <v>17</v>
      </c>
      <c r="C15889" s="1" t="s">
        <v>18</v>
      </c>
      <c r="D15889" s="1" t="s">
        <v>19</v>
      </c>
      <c r="E15889" s="1" t="s">
        <v>20</v>
      </c>
      <c r="F15889" s="1" t="s">
        <v>21</v>
      </c>
      <c r="G15889" s="1" t="s">
        <v>22</v>
      </c>
      <c r="H15889" s="2">
        <v>43739</v>
      </c>
      <c r="I15889" s="2">
        <v>43830</v>
      </c>
      <c r="J15889" s="2">
        <v>43798</v>
      </c>
      <c r="K15889" s="1"/>
      <c r="L15889" s="1" t="s">
        <v>7188</v>
      </c>
      <c r="M15889" s="1" t="s">
        <v>11510</v>
      </c>
      <c r="N15889">
        <v>99.804000000000002</v>
      </c>
      <c r="O15889">
        <v>99.804000000000002</v>
      </c>
      <c r="P15889" s="1"/>
      <c r="Q15889" s="1"/>
    </row>
    <row r="15890" spans="1:17" x14ac:dyDescent="0.2">
      <c r="A15890">
        <v>35</v>
      </c>
      <c r="B15890" s="1" t="s">
        <v>17</v>
      </c>
      <c r="C15890" s="1" t="s">
        <v>18</v>
      </c>
      <c r="D15890" s="1" t="s">
        <v>19</v>
      </c>
      <c r="E15890" s="1" t="s">
        <v>20</v>
      </c>
      <c r="F15890" s="1" t="s">
        <v>21</v>
      </c>
      <c r="G15890" s="1" t="s">
        <v>22</v>
      </c>
      <c r="H15890" s="2">
        <v>43739</v>
      </c>
      <c r="I15890" s="2">
        <v>43830</v>
      </c>
      <c r="J15890" s="2">
        <v>43798</v>
      </c>
      <c r="K15890" s="1"/>
      <c r="L15890" s="1" t="s">
        <v>7189</v>
      </c>
      <c r="M15890" s="1" t="s">
        <v>11511</v>
      </c>
      <c r="N15890">
        <v>0.3</v>
      </c>
      <c r="O15890">
        <v>0.3</v>
      </c>
      <c r="P15890" s="1"/>
      <c r="Q15890" s="1"/>
    </row>
    <row r="15891" spans="1:17" x14ac:dyDescent="0.2">
      <c r="A15891">
        <v>35</v>
      </c>
      <c r="B15891" s="1" t="s">
        <v>17</v>
      </c>
      <c r="C15891" s="1" t="s">
        <v>18</v>
      </c>
      <c r="D15891" s="1" t="s">
        <v>19</v>
      </c>
      <c r="E15891" s="1" t="s">
        <v>20</v>
      </c>
      <c r="F15891" s="1" t="s">
        <v>21</v>
      </c>
      <c r="G15891" s="1" t="s">
        <v>22</v>
      </c>
      <c r="H15891" s="2">
        <v>43739</v>
      </c>
      <c r="I15891" s="2">
        <v>43830</v>
      </c>
      <c r="J15891" s="2">
        <v>43798</v>
      </c>
      <c r="K15891" s="1"/>
      <c r="L15891" s="1" t="s">
        <v>7190</v>
      </c>
      <c r="M15891" s="1" t="s">
        <v>11510</v>
      </c>
      <c r="N15891">
        <v>99.620500000000007</v>
      </c>
      <c r="O15891">
        <v>99.620500000000007</v>
      </c>
      <c r="P15891" s="1"/>
      <c r="Q15891" s="1"/>
    </row>
    <row r="15892" spans="1:17" x14ac:dyDescent="0.2">
      <c r="A15892">
        <v>35</v>
      </c>
      <c r="B15892" s="1" t="s">
        <v>17</v>
      </c>
      <c r="C15892" s="1" t="s">
        <v>18</v>
      </c>
      <c r="D15892" s="1" t="s">
        <v>19</v>
      </c>
      <c r="E15892" s="1" t="s">
        <v>20</v>
      </c>
      <c r="F15892" s="1" t="s">
        <v>21</v>
      </c>
      <c r="G15892" s="1" t="s">
        <v>22</v>
      </c>
      <c r="H15892" s="2">
        <v>43739</v>
      </c>
      <c r="I15892" s="2">
        <v>43830</v>
      </c>
      <c r="J15892" s="2">
        <v>43798</v>
      </c>
      <c r="K15892" s="1"/>
      <c r="L15892" s="1" t="s">
        <v>7191</v>
      </c>
      <c r="M15892" s="1" t="s">
        <v>11511</v>
      </c>
      <c r="N15892">
        <v>0.54500000000000004</v>
      </c>
      <c r="O15892">
        <v>0.54575899999999999</v>
      </c>
      <c r="P15892" s="1"/>
      <c r="Q15892" s="1"/>
    </row>
    <row r="15893" spans="1:17" x14ac:dyDescent="0.2">
      <c r="A15893">
        <v>35</v>
      </c>
      <c r="B15893" s="1" t="s">
        <v>17</v>
      </c>
      <c r="C15893" s="1" t="s">
        <v>18</v>
      </c>
      <c r="D15893" s="1" t="s">
        <v>19</v>
      </c>
      <c r="E15893" s="1" t="s">
        <v>20</v>
      </c>
      <c r="F15893" s="1" t="s">
        <v>21</v>
      </c>
      <c r="G15893" s="1" t="s">
        <v>22</v>
      </c>
      <c r="H15893" s="2">
        <v>43739</v>
      </c>
      <c r="I15893" s="2">
        <v>43830</v>
      </c>
      <c r="J15893" s="2">
        <v>43798</v>
      </c>
      <c r="K15893" s="1"/>
      <c r="L15893" s="1" t="s">
        <v>123</v>
      </c>
      <c r="M15893" s="1" t="s">
        <v>11510</v>
      </c>
      <c r="N15893">
        <v>108.15</v>
      </c>
      <c r="O15893">
        <v>108.15</v>
      </c>
      <c r="P15893" s="1"/>
      <c r="Q15893" s="1"/>
    </row>
    <row r="15894" spans="1:17" x14ac:dyDescent="0.2">
      <c r="A15894">
        <v>35</v>
      </c>
      <c r="B15894" s="1" t="s">
        <v>17</v>
      </c>
      <c r="C15894" s="1" t="s">
        <v>18</v>
      </c>
      <c r="D15894" s="1" t="s">
        <v>19</v>
      </c>
      <c r="E15894" s="1" t="s">
        <v>20</v>
      </c>
      <c r="F15894" s="1" t="s">
        <v>21</v>
      </c>
      <c r="G15894" s="1" t="s">
        <v>22</v>
      </c>
      <c r="H15894" s="2">
        <v>43739</v>
      </c>
      <c r="I15894" s="2">
        <v>43830</v>
      </c>
      <c r="J15894" s="2">
        <v>43798</v>
      </c>
      <c r="K15894" s="1"/>
      <c r="L15894" s="1" t="s">
        <v>4445</v>
      </c>
      <c r="M15894" s="1" t="s">
        <v>11511</v>
      </c>
      <c r="N15894">
        <v>35.54</v>
      </c>
      <c r="O15894">
        <v>35.540179999999999</v>
      </c>
      <c r="P15894" s="1"/>
      <c r="Q15894" s="1"/>
    </row>
    <row r="15895" spans="1:17" x14ac:dyDescent="0.2">
      <c r="A15895">
        <v>35</v>
      </c>
      <c r="B15895" s="1" t="s">
        <v>17</v>
      </c>
      <c r="C15895" s="1" t="s">
        <v>18</v>
      </c>
      <c r="D15895" s="1" t="s">
        <v>19</v>
      </c>
      <c r="E15895" s="1" t="s">
        <v>20</v>
      </c>
      <c r="F15895" s="1" t="s">
        <v>21</v>
      </c>
      <c r="G15895" s="1" t="s">
        <v>22</v>
      </c>
      <c r="H15895" s="2">
        <v>43739</v>
      </c>
      <c r="I15895" s="2">
        <v>43830</v>
      </c>
      <c r="J15895" s="2">
        <v>43798</v>
      </c>
      <c r="K15895" s="1"/>
      <c r="L15895" s="1" t="s">
        <v>325</v>
      </c>
      <c r="M15895" s="1" t="s">
        <v>11510</v>
      </c>
      <c r="N15895">
        <v>99.582333000000006</v>
      </c>
      <c r="O15895">
        <v>99.511360999999994</v>
      </c>
      <c r="P15895" s="1" t="s">
        <v>16125</v>
      </c>
      <c r="Q15895" s="1" t="s">
        <v>23416</v>
      </c>
    </row>
    <row r="15896" spans="1:17" x14ac:dyDescent="0.2">
      <c r="A15896">
        <v>35</v>
      </c>
      <c r="B15896" s="1" t="s">
        <v>17</v>
      </c>
      <c r="C15896" s="1" t="s">
        <v>18</v>
      </c>
      <c r="D15896" s="1" t="s">
        <v>19</v>
      </c>
      <c r="E15896" s="1" t="s">
        <v>20</v>
      </c>
      <c r="F15896" s="1" t="s">
        <v>21</v>
      </c>
      <c r="G15896" s="1" t="s">
        <v>22</v>
      </c>
      <c r="H15896" s="2">
        <v>43739</v>
      </c>
      <c r="I15896" s="2">
        <v>43830</v>
      </c>
      <c r="J15896" s="2">
        <v>43798</v>
      </c>
      <c r="K15896" s="1"/>
      <c r="L15896" s="1" t="s">
        <v>1353</v>
      </c>
      <c r="M15896" s="1" t="s">
        <v>11511</v>
      </c>
      <c r="N15896">
        <v>4.1180000000000003</v>
      </c>
      <c r="O15896">
        <v>4.0715110000000001</v>
      </c>
      <c r="P15896" s="1" t="s">
        <v>13403</v>
      </c>
      <c r="Q15896" s="1" t="s">
        <v>15722</v>
      </c>
    </row>
    <row r="15897" spans="1:17" x14ac:dyDescent="0.2">
      <c r="A15897">
        <v>35</v>
      </c>
      <c r="B15897" s="1" t="s">
        <v>17</v>
      </c>
      <c r="C15897" s="1" t="s">
        <v>18</v>
      </c>
      <c r="D15897" s="1" t="s">
        <v>19</v>
      </c>
      <c r="E15897" s="1" t="s">
        <v>20</v>
      </c>
      <c r="F15897" s="1" t="s">
        <v>21</v>
      </c>
      <c r="G15897" s="1" t="s">
        <v>22</v>
      </c>
      <c r="H15897" s="2">
        <v>43739</v>
      </c>
      <c r="I15897" s="2">
        <v>43830</v>
      </c>
      <c r="J15897" s="2">
        <v>43798</v>
      </c>
      <c r="K15897" s="1"/>
      <c r="L15897" s="1" t="s">
        <v>4448</v>
      </c>
      <c r="M15897" s="1" t="s">
        <v>11510</v>
      </c>
      <c r="N15897">
        <v>100.57745</v>
      </c>
      <c r="O15897">
        <v>100.577212</v>
      </c>
      <c r="P15897" s="1" t="s">
        <v>13016</v>
      </c>
      <c r="Q15897" s="1" t="s">
        <v>23417</v>
      </c>
    </row>
    <row r="15898" spans="1:17" x14ac:dyDescent="0.2">
      <c r="A15898">
        <v>35</v>
      </c>
      <c r="B15898" s="1" t="s">
        <v>17</v>
      </c>
      <c r="C15898" s="1" t="s">
        <v>18</v>
      </c>
      <c r="D15898" s="1" t="s">
        <v>19</v>
      </c>
      <c r="E15898" s="1" t="s">
        <v>20</v>
      </c>
      <c r="F15898" s="1" t="s">
        <v>21</v>
      </c>
      <c r="G15898" s="1" t="s">
        <v>22</v>
      </c>
      <c r="H15898" s="2">
        <v>43739</v>
      </c>
      <c r="I15898" s="2">
        <v>43830</v>
      </c>
      <c r="J15898" s="2">
        <v>43798</v>
      </c>
      <c r="K15898" s="1"/>
      <c r="L15898" s="1" t="s">
        <v>1356</v>
      </c>
      <c r="M15898" s="1" t="s">
        <v>11511</v>
      </c>
      <c r="N15898">
        <v>0.24</v>
      </c>
      <c r="O15898">
        <v>0.24</v>
      </c>
      <c r="P15898" s="1"/>
      <c r="Q15898" s="1"/>
    </row>
    <row r="15899" spans="1:17" x14ac:dyDescent="0.2">
      <c r="A15899">
        <v>35</v>
      </c>
      <c r="B15899" s="1" t="s">
        <v>17</v>
      </c>
      <c r="C15899" s="1" t="s">
        <v>18</v>
      </c>
      <c r="D15899" s="1" t="s">
        <v>19</v>
      </c>
      <c r="E15899" s="1" t="s">
        <v>20</v>
      </c>
      <c r="F15899" s="1" t="s">
        <v>21</v>
      </c>
      <c r="G15899" s="1" t="s">
        <v>22</v>
      </c>
      <c r="H15899" s="2">
        <v>43739</v>
      </c>
      <c r="I15899" s="2">
        <v>43830</v>
      </c>
      <c r="J15899" s="2">
        <v>43798</v>
      </c>
      <c r="K15899" s="1"/>
      <c r="L15899" s="1" t="s">
        <v>1987</v>
      </c>
      <c r="M15899" s="1" t="s">
        <v>11511</v>
      </c>
      <c r="N15899">
        <v>1.9750000000000001</v>
      </c>
      <c r="O15899">
        <v>1.970858</v>
      </c>
      <c r="P15899" s="1"/>
      <c r="Q15899" s="1"/>
    </row>
    <row r="15900" spans="1:17" x14ac:dyDescent="0.2">
      <c r="A15900">
        <v>35</v>
      </c>
      <c r="B15900" s="1" t="s">
        <v>17</v>
      </c>
      <c r="C15900" s="1" t="s">
        <v>18</v>
      </c>
      <c r="D15900" s="1" t="s">
        <v>19</v>
      </c>
      <c r="E15900" s="1" t="s">
        <v>20</v>
      </c>
      <c r="F15900" s="1" t="s">
        <v>21</v>
      </c>
      <c r="G15900" s="1" t="s">
        <v>22</v>
      </c>
      <c r="H15900" s="2">
        <v>43739</v>
      </c>
      <c r="I15900" s="2">
        <v>43830</v>
      </c>
      <c r="J15900" s="2">
        <v>43798</v>
      </c>
      <c r="K15900" s="1"/>
      <c r="L15900" s="1" t="s">
        <v>4451</v>
      </c>
      <c r="M15900" s="1" t="s">
        <v>11511</v>
      </c>
      <c r="N15900">
        <v>4.3533330000000001</v>
      </c>
      <c r="O15900">
        <v>4.2800380000000002</v>
      </c>
      <c r="P15900" s="1" t="s">
        <v>13736</v>
      </c>
      <c r="Q15900" s="1" t="s">
        <v>13953</v>
      </c>
    </row>
    <row r="15901" spans="1:17" x14ac:dyDescent="0.2">
      <c r="A15901">
        <v>35</v>
      </c>
      <c r="B15901" s="1" t="s">
        <v>17</v>
      </c>
      <c r="C15901" s="1" t="s">
        <v>18</v>
      </c>
      <c r="D15901" s="1" t="s">
        <v>19</v>
      </c>
      <c r="E15901" s="1" t="s">
        <v>20</v>
      </c>
      <c r="F15901" s="1" t="s">
        <v>21</v>
      </c>
      <c r="G15901" s="1" t="s">
        <v>22</v>
      </c>
      <c r="H15901" s="2">
        <v>43739</v>
      </c>
      <c r="I15901" s="2">
        <v>43830</v>
      </c>
      <c r="J15901" s="2">
        <v>43798</v>
      </c>
      <c r="K15901" s="1"/>
      <c r="L15901" s="1" t="s">
        <v>5040</v>
      </c>
      <c r="M15901" s="1" t="s">
        <v>11510</v>
      </c>
      <c r="N15901">
        <v>109.1</v>
      </c>
      <c r="O15901">
        <v>109.1</v>
      </c>
      <c r="P15901" s="1"/>
      <c r="Q15901" s="1"/>
    </row>
    <row r="15902" spans="1:17" x14ac:dyDescent="0.2">
      <c r="A15902">
        <v>35</v>
      </c>
      <c r="B15902" s="1" t="s">
        <v>17</v>
      </c>
      <c r="C15902" s="1" t="s">
        <v>18</v>
      </c>
      <c r="D15902" s="1" t="s">
        <v>19</v>
      </c>
      <c r="E15902" s="1" t="s">
        <v>20</v>
      </c>
      <c r="F15902" s="1" t="s">
        <v>21</v>
      </c>
      <c r="G15902" s="1" t="s">
        <v>22</v>
      </c>
      <c r="H15902" s="2">
        <v>43739</v>
      </c>
      <c r="I15902" s="2">
        <v>43830</v>
      </c>
      <c r="J15902" s="2">
        <v>43798</v>
      </c>
      <c r="K15902" s="1"/>
      <c r="L15902" s="1" t="s">
        <v>574</v>
      </c>
      <c r="M15902" s="1" t="s">
        <v>11510</v>
      </c>
      <c r="N15902">
        <v>105.82841999999999</v>
      </c>
      <c r="O15902">
        <v>105.81751</v>
      </c>
      <c r="P15902" s="1" t="s">
        <v>16126</v>
      </c>
      <c r="Q15902" s="1" t="s">
        <v>23418</v>
      </c>
    </row>
    <row r="15903" spans="1:17" x14ac:dyDescent="0.2">
      <c r="A15903">
        <v>35</v>
      </c>
      <c r="B15903" s="1" t="s">
        <v>17</v>
      </c>
      <c r="C15903" s="1" t="s">
        <v>18</v>
      </c>
      <c r="D15903" s="1" t="s">
        <v>19</v>
      </c>
      <c r="E15903" s="1" t="s">
        <v>20</v>
      </c>
      <c r="F15903" s="1" t="s">
        <v>21</v>
      </c>
      <c r="G15903" s="1" t="s">
        <v>22</v>
      </c>
      <c r="H15903" s="2">
        <v>43739</v>
      </c>
      <c r="I15903" s="2">
        <v>43830</v>
      </c>
      <c r="J15903" s="2">
        <v>43798</v>
      </c>
      <c r="K15903" s="1"/>
      <c r="L15903" s="1" t="s">
        <v>4456</v>
      </c>
      <c r="M15903" s="1" t="s">
        <v>11510</v>
      </c>
      <c r="N15903">
        <v>101.82</v>
      </c>
      <c r="O15903">
        <v>101.82</v>
      </c>
      <c r="P15903" s="1"/>
      <c r="Q15903" s="1"/>
    </row>
    <row r="15904" spans="1:17" x14ac:dyDescent="0.2">
      <c r="A15904">
        <v>35</v>
      </c>
      <c r="B15904" s="1" t="s">
        <v>17</v>
      </c>
      <c r="C15904" s="1" t="s">
        <v>18</v>
      </c>
      <c r="D15904" s="1" t="s">
        <v>19</v>
      </c>
      <c r="E15904" s="1" t="s">
        <v>20</v>
      </c>
      <c r="F15904" s="1" t="s">
        <v>21</v>
      </c>
      <c r="G15904" s="1" t="s">
        <v>22</v>
      </c>
      <c r="H15904" s="2">
        <v>43739</v>
      </c>
      <c r="I15904" s="2">
        <v>43830</v>
      </c>
      <c r="J15904" s="2">
        <v>43798</v>
      </c>
      <c r="K15904" s="1"/>
      <c r="L15904" s="1" t="s">
        <v>700</v>
      </c>
      <c r="M15904" s="1" t="s">
        <v>11510</v>
      </c>
      <c r="N15904">
        <v>103.57389999999999</v>
      </c>
      <c r="O15904">
        <v>103.610283</v>
      </c>
      <c r="P15904" s="1"/>
      <c r="Q15904" s="1"/>
    </row>
    <row r="15905" spans="1:17" x14ac:dyDescent="0.2">
      <c r="A15905">
        <v>35</v>
      </c>
      <c r="B15905" s="1" t="s">
        <v>17</v>
      </c>
      <c r="C15905" s="1" t="s">
        <v>18</v>
      </c>
      <c r="D15905" s="1" t="s">
        <v>19</v>
      </c>
      <c r="E15905" s="1" t="s">
        <v>20</v>
      </c>
      <c r="F15905" s="1" t="s">
        <v>21</v>
      </c>
      <c r="G15905" s="1" t="s">
        <v>22</v>
      </c>
      <c r="H15905" s="2">
        <v>43739</v>
      </c>
      <c r="I15905" s="2">
        <v>43830</v>
      </c>
      <c r="J15905" s="2">
        <v>43798</v>
      </c>
      <c r="K15905" s="1"/>
      <c r="L15905" s="1" t="s">
        <v>1147</v>
      </c>
      <c r="M15905" s="1" t="s">
        <v>11510</v>
      </c>
      <c r="N15905">
        <v>100.12</v>
      </c>
      <c r="O15905">
        <v>100.12</v>
      </c>
      <c r="P15905" s="1"/>
      <c r="Q15905" s="1"/>
    </row>
    <row r="15906" spans="1:17" x14ac:dyDescent="0.2">
      <c r="A15906">
        <v>35</v>
      </c>
      <c r="B15906" s="1" t="s">
        <v>17</v>
      </c>
      <c r="C15906" s="1" t="s">
        <v>18</v>
      </c>
      <c r="D15906" s="1" t="s">
        <v>19</v>
      </c>
      <c r="E15906" s="1" t="s">
        <v>20</v>
      </c>
      <c r="F15906" s="1" t="s">
        <v>21</v>
      </c>
      <c r="G15906" s="1" t="s">
        <v>22</v>
      </c>
      <c r="H15906" s="2">
        <v>43739</v>
      </c>
      <c r="I15906" s="2">
        <v>43830</v>
      </c>
      <c r="J15906" s="2">
        <v>43798</v>
      </c>
      <c r="K15906" s="1"/>
      <c r="L15906" s="1" t="s">
        <v>2183</v>
      </c>
      <c r="M15906" s="1" t="s">
        <v>11510</v>
      </c>
      <c r="N15906">
        <v>101.5716</v>
      </c>
      <c r="O15906">
        <v>101.575588</v>
      </c>
      <c r="P15906" s="1" t="s">
        <v>16127</v>
      </c>
      <c r="Q15906" s="1" t="s">
        <v>23419</v>
      </c>
    </row>
    <row r="15907" spans="1:17" x14ac:dyDescent="0.2">
      <c r="A15907">
        <v>35</v>
      </c>
      <c r="B15907" s="1" t="s">
        <v>17</v>
      </c>
      <c r="C15907" s="1" t="s">
        <v>18</v>
      </c>
      <c r="D15907" s="1" t="s">
        <v>19</v>
      </c>
      <c r="E15907" s="1" t="s">
        <v>20</v>
      </c>
      <c r="F15907" s="1" t="s">
        <v>21</v>
      </c>
      <c r="G15907" s="1" t="s">
        <v>22</v>
      </c>
      <c r="H15907" s="2">
        <v>43739</v>
      </c>
      <c r="I15907" s="2">
        <v>43830</v>
      </c>
      <c r="J15907" s="2">
        <v>43798</v>
      </c>
      <c r="K15907" s="1"/>
      <c r="L15907" s="1" t="s">
        <v>1988</v>
      </c>
      <c r="M15907" s="1" t="s">
        <v>11510</v>
      </c>
      <c r="N15907">
        <v>110.14</v>
      </c>
      <c r="O15907">
        <v>110.14</v>
      </c>
      <c r="P15907" s="1"/>
      <c r="Q15907" s="1"/>
    </row>
    <row r="15908" spans="1:17" x14ac:dyDescent="0.2">
      <c r="A15908">
        <v>35</v>
      </c>
      <c r="B15908" s="1" t="s">
        <v>17</v>
      </c>
      <c r="C15908" s="1" t="s">
        <v>18</v>
      </c>
      <c r="D15908" s="1" t="s">
        <v>19</v>
      </c>
      <c r="E15908" s="1" t="s">
        <v>20</v>
      </c>
      <c r="F15908" s="1" t="s">
        <v>21</v>
      </c>
      <c r="G15908" s="1" t="s">
        <v>22</v>
      </c>
      <c r="H15908" s="2">
        <v>43739</v>
      </c>
      <c r="I15908" s="2">
        <v>43830</v>
      </c>
      <c r="J15908" s="2">
        <v>43798</v>
      </c>
      <c r="K15908" s="1"/>
      <c r="L15908" s="1" t="s">
        <v>3507</v>
      </c>
      <c r="M15908" s="1" t="s">
        <v>11511</v>
      </c>
      <c r="N15908">
        <v>246.783333</v>
      </c>
      <c r="O15908">
        <v>246.905552</v>
      </c>
      <c r="P15908" s="1" t="s">
        <v>16128</v>
      </c>
      <c r="Q15908" s="1" t="s">
        <v>23420</v>
      </c>
    </row>
    <row r="15909" spans="1:17" x14ac:dyDescent="0.2">
      <c r="A15909">
        <v>35</v>
      </c>
      <c r="B15909" s="1" t="s">
        <v>17</v>
      </c>
      <c r="C15909" s="1" t="s">
        <v>18</v>
      </c>
      <c r="D15909" s="1" t="s">
        <v>19</v>
      </c>
      <c r="E15909" s="1" t="s">
        <v>20</v>
      </c>
      <c r="F15909" s="1" t="s">
        <v>21</v>
      </c>
      <c r="G15909" s="1" t="s">
        <v>22</v>
      </c>
      <c r="H15909" s="2">
        <v>43739</v>
      </c>
      <c r="I15909" s="2">
        <v>43830</v>
      </c>
      <c r="J15909" s="2">
        <v>43798</v>
      </c>
      <c r="K15909" s="1"/>
      <c r="L15909" s="1" t="s">
        <v>1149</v>
      </c>
      <c r="M15909" s="1" t="s">
        <v>11510</v>
      </c>
      <c r="N15909">
        <v>108.98</v>
      </c>
      <c r="O15909">
        <v>108.98</v>
      </c>
      <c r="P15909" s="1"/>
      <c r="Q15909" s="1"/>
    </row>
    <row r="15910" spans="1:17" x14ac:dyDescent="0.2">
      <c r="A15910">
        <v>35</v>
      </c>
      <c r="B15910" s="1" t="s">
        <v>17</v>
      </c>
      <c r="C15910" s="1" t="s">
        <v>18</v>
      </c>
      <c r="D15910" s="1" t="s">
        <v>19</v>
      </c>
      <c r="E15910" s="1" t="s">
        <v>20</v>
      </c>
      <c r="F15910" s="1" t="s">
        <v>21</v>
      </c>
      <c r="G15910" s="1" t="s">
        <v>22</v>
      </c>
      <c r="H15910" s="2">
        <v>43739</v>
      </c>
      <c r="I15910" s="2">
        <v>43830</v>
      </c>
      <c r="J15910" s="2">
        <v>43798</v>
      </c>
      <c r="K15910" s="1"/>
      <c r="L15910" s="1" t="s">
        <v>2410</v>
      </c>
      <c r="M15910" s="1" t="s">
        <v>11511</v>
      </c>
      <c r="N15910">
        <v>5.1033330000000001</v>
      </c>
      <c r="O15910">
        <v>5.2980520000000002</v>
      </c>
      <c r="P15910" s="1" t="s">
        <v>16129</v>
      </c>
      <c r="Q15910" s="1" t="s">
        <v>14123</v>
      </c>
    </row>
    <row r="15911" spans="1:17" x14ac:dyDescent="0.2">
      <c r="A15911">
        <v>35</v>
      </c>
      <c r="B15911" s="1" t="s">
        <v>17</v>
      </c>
      <c r="C15911" s="1" t="s">
        <v>18</v>
      </c>
      <c r="D15911" s="1" t="s">
        <v>19</v>
      </c>
      <c r="E15911" s="1" t="s">
        <v>20</v>
      </c>
      <c r="F15911" s="1" t="s">
        <v>21</v>
      </c>
      <c r="G15911" s="1" t="s">
        <v>22</v>
      </c>
      <c r="H15911" s="2">
        <v>43739</v>
      </c>
      <c r="I15911" s="2">
        <v>43830</v>
      </c>
      <c r="J15911" s="2">
        <v>43798</v>
      </c>
      <c r="K15911" s="1"/>
      <c r="L15911" s="1" t="s">
        <v>1989</v>
      </c>
      <c r="M15911" s="1" t="s">
        <v>11510</v>
      </c>
      <c r="N15911">
        <v>106.96</v>
      </c>
      <c r="O15911">
        <v>106.96</v>
      </c>
      <c r="P15911" s="1" t="s">
        <v>16130</v>
      </c>
      <c r="Q15911" s="1" t="s">
        <v>16130</v>
      </c>
    </row>
    <row r="15912" spans="1:17" x14ac:dyDescent="0.2">
      <c r="A15912">
        <v>35</v>
      </c>
      <c r="B15912" s="1" t="s">
        <v>17</v>
      </c>
      <c r="C15912" s="1" t="s">
        <v>18</v>
      </c>
      <c r="D15912" s="1" t="s">
        <v>19</v>
      </c>
      <c r="E15912" s="1" t="s">
        <v>20</v>
      </c>
      <c r="F15912" s="1" t="s">
        <v>21</v>
      </c>
      <c r="G15912" s="1" t="s">
        <v>22</v>
      </c>
      <c r="H15912" s="2">
        <v>43739</v>
      </c>
      <c r="I15912" s="2">
        <v>43830</v>
      </c>
      <c r="J15912" s="2">
        <v>43798</v>
      </c>
      <c r="K15912" s="1"/>
      <c r="L15912" s="1" t="s">
        <v>3835</v>
      </c>
      <c r="M15912" s="1" t="s">
        <v>11511</v>
      </c>
      <c r="N15912">
        <v>1.45</v>
      </c>
      <c r="O15912">
        <v>1.45</v>
      </c>
      <c r="P15912" s="1"/>
      <c r="Q15912" s="1"/>
    </row>
    <row r="15913" spans="1:17" x14ac:dyDescent="0.2">
      <c r="A15913">
        <v>35</v>
      </c>
      <c r="B15913" s="1" t="s">
        <v>17</v>
      </c>
      <c r="C15913" s="1" t="s">
        <v>18</v>
      </c>
      <c r="D15913" s="1" t="s">
        <v>19</v>
      </c>
      <c r="E15913" s="1" t="s">
        <v>20</v>
      </c>
      <c r="F15913" s="1" t="s">
        <v>21</v>
      </c>
      <c r="G15913" s="1" t="s">
        <v>22</v>
      </c>
      <c r="H15913" s="2">
        <v>43739</v>
      </c>
      <c r="I15913" s="2">
        <v>43830</v>
      </c>
      <c r="J15913" s="2">
        <v>43798</v>
      </c>
      <c r="K15913" s="1"/>
      <c r="L15913" s="1" t="s">
        <v>1991</v>
      </c>
      <c r="M15913" s="1" t="s">
        <v>11510</v>
      </c>
      <c r="N15913">
        <v>107.77</v>
      </c>
      <c r="O15913">
        <v>107.77</v>
      </c>
      <c r="P15913" s="1"/>
      <c r="Q15913" s="1"/>
    </row>
    <row r="15914" spans="1:17" x14ac:dyDescent="0.2">
      <c r="A15914">
        <v>35</v>
      </c>
      <c r="B15914" s="1" t="s">
        <v>17</v>
      </c>
      <c r="C15914" s="1" t="s">
        <v>18</v>
      </c>
      <c r="D15914" s="1" t="s">
        <v>19</v>
      </c>
      <c r="E15914" s="1" t="s">
        <v>20</v>
      </c>
      <c r="F15914" s="1" t="s">
        <v>21</v>
      </c>
      <c r="G15914" s="1" t="s">
        <v>22</v>
      </c>
      <c r="H15914" s="2">
        <v>43739</v>
      </c>
      <c r="I15914" s="2">
        <v>43830</v>
      </c>
      <c r="J15914" s="2">
        <v>43794</v>
      </c>
      <c r="K15914" s="1"/>
      <c r="L15914" s="1" t="s">
        <v>7192</v>
      </c>
      <c r="M15914" s="1" t="s">
        <v>11511</v>
      </c>
      <c r="N15914">
        <v>2.52</v>
      </c>
      <c r="O15914">
        <v>2.5042209999999998</v>
      </c>
      <c r="P15914" s="1"/>
      <c r="Q15914" s="1"/>
    </row>
    <row r="15915" spans="1:17" x14ac:dyDescent="0.2">
      <c r="A15915">
        <v>35</v>
      </c>
      <c r="B15915" s="1" t="s">
        <v>17</v>
      </c>
      <c r="C15915" s="1" t="s">
        <v>18</v>
      </c>
      <c r="D15915" s="1" t="s">
        <v>19</v>
      </c>
      <c r="E15915" s="1" t="s">
        <v>20</v>
      </c>
      <c r="F15915" s="1" t="s">
        <v>21</v>
      </c>
      <c r="G15915" s="1" t="s">
        <v>22</v>
      </c>
      <c r="H15915" s="2">
        <v>43739</v>
      </c>
      <c r="I15915" s="2">
        <v>43830</v>
      </c>
      <c r="J15915" s="2">
        <v>43794</v>
      </c>
      <c r="K15915" s="1"/>
      <c r="L15915" s="1" t="s">
        <v>4959</v>
      </c>
      <c r="M15915" s="1" t="s">
        <v>11510</v>
      </c>
      <c r="N15915">
        <v>106.3785</v>
      </c>
      <c r="O15915">
        <v>106.3785</v>
      </c>
      <c r="P15915" s="1"/>
      <c r="Q15915" s="1"/>
    </row>
    <row r="15916" spans="1:17" x14ac:dyDescent="0.2">
      <c r="A15916">
        <v>35</v>
      </c>
      <c r="B15916" s="1" t="s">
        <v>17</v>
      </c>
      <c r="C15916" s="1" t="s">
        <v>18</v>
      </c>
      <c r="D15916" s="1" t="s">
        <v>19</v>
      </c>
      <c r="E15916" s="1" t="s">
        <v>20</v>
      </c>
      <c r="F15916" s="1" t="s">
        <v>21</v>
      </c>
      <c r="G15916" s="1" t="s">
        <v>22</v>
      </c>
      <c r="H15916" s="2">
        <v>43739</v>
      </c>
      <c r="I15916" s="2">
        <v>43830</v>
      </c>
      <c r="J15916" s="2">
        <v>43794</v>
      </c>
      <c r="K15916" s="1"/>
      <c r="L15916" s="1" t="s">
        <v>7193</v>
      </c>
      <c r="M15916" s="1" t="s">
        <v>11511</v>
      </c>
      <c r="N15916">
        <v>1.42</v>
      </c>
      <c r="O15916">
        <v>1.42</v>
      </c>
      <c r="P15916" s="1"/>
      <c r="Q15916" s="1"/>
    </row>
    <row r="15917" spans="1:17" x14ac:dyDescent="0.2">
      <c r="A15917">
        <v>35</v>
      </c>
      <c r="B15917" s="1" t="s">
        <v>17</v>
      </c>
      <c r="C15917" s="1" t="s">
        <v>18</v>
      </c>
      <c r="D15917" s="1" t="s">
        <v>19</v>
      </c>
      <c r="E15917" s="1" t="s">
        <v>20</v>
      </c>
      <c r="F15917" s="1" t="s">
        <v>21</v>
      </c>
      <c r="G15917" s="1" t="s">
        <v>22</v>
      </c>
      <c r="H15917" s="2">
        <v>43739</v>
      </c>
      <c r="I15917" s="2">
        <v>43830</v>
      </c>
      <c r="J15917" s="2">
        <v>43794</v>
      </c>
      <c r="K15917" s="1"/>
      <c r="L15917" s="1" t="s">
        <v>533</v>
      </c>
      <c r="M15917" s="1" t="s">
        <v>11510</v>
      </c>
      <c r="N15917">
        <v>100.11462</v>
      </c>
      <c r="O15917">
        <v>100.114132</v>
      </c>
      <c r="P15917" s="1" t="s">
        <v>16131</v>
      </c>
      <c r="Q15917" s="1" t="s">
        <v>23421</v>
      </c>
    </row>
    <row r="15918" spans="1:17" x14ac:dyDescent="0.2">
      <c r="A15918">
        <v>35</v>
      </c>
      <c r="B15918" s="1" t="s">
        <v>17</v>
      </c>
      <c r="C15918" s="1" t="s">
        <v>18</v>
      </c>
      <c r="D15918" s="1" t="s">
        <v>19</v>
      </c>
      <c r="E15918" s="1" t="s">
        <v>20</v>
      </c>
      <c r="F15918" s="1" t="s">
        <v>21</v>
      </c>
      <c r="G15918" s="1" t="s">
        <v>22</v>
      </c>
      <c r="H15918" s="2">
        <v>43739</v>
      </c>
      <c r="I15918" s="2">
        <v>43830</v>
      </c>
      <c r="J15918" s="2">
        <v>43794</v>
      </c>
      <c r="K15918" s="1"/>
      <c r="L15918" s="1" t="s">
        <v>7194</v>
      </c>
      <c r="M15918" s="1" t="s">
        <v>11511</v>
      </c>
      <c r="N15918">
        <v>2.6</v>
      </c>
      <c r="O15918">
        <v>2.6098460000000001</v>
      </c>
      <c r="P15918" s="1"/>
      <c r="Q15918" s="1"/>
    </row>
    <row r="15919" spans="1:17" x14ac:dyDescent="0.2">
      <c r="A15919">
        <v>35</v>
      </c>
      <c r="B15919" s="1" t="s">
        <v>17</v>
      </c>
      <c r="C15919" s="1" t="s">
        <v>18</v>
      </c>
      <c r="D15919" s="1" t="s">
        <v>19</v>
      </c>
      <c r="E15919" s="1" t="s">
        <v>20</v>
      </c>
      <c r="F15919" s="1" t="s">
        <v>21</v>
      </c>
      <c r="G15919" s="1" t="s">
        <v>22</v>
      </c>
      <c r="H15919" s="2">
        <v>43739</v>
      </c>
      <c r="I15919" s="2">
        <v>43830</v>
      </c>
      <c r="J15919" s="2">
        <v>43794</v>
      </c>
      <c r="K15919" s="1"/>
      <c r="L15919" s="1" t="s">
        <v>689</v>
      </c>
      <c r="M15919" s="1" t="s">
        <v>11510</v>
      </c>
      <c r="N15919">
        <v>100.01</v>
      </c>
      <c r="O15919">
        <v>100.01</v>
      </c>
      <c r="P15919" s="1"/>
      <c r="Q15919" s="1"/>
    </row>
    <row r="15920" spans="1:17" x14ac:dyDescent="0.2">
      <c r="A15920">
        <v>35</v>
      </c>
      <c r="B15920" s="1" t="s">
        <v>17</v>
      </c>
      <c r="C15920" s="1" t="s">
        <v>18</v>
      </c>
      <c r="D15920" s="1" t="s">
        <v>19</v>
      </c>
      <c r="E15920" s="1" t="s">
        <v>20</v>
      </c>
      <c r="F15920" s="1" t="s">
        <v>21</v>
      </c>
      <c r="G15920" s="1" t="s">
        <v>22</v>
      </c>
      <c r="H15920" s="2">
        <v>43739</v>
      </c>
      <c r="I15920" s="2">
        <v>43830</v>
      </c>
      <c r="J15920" s="2">
        <v>43794</v>
      </c>
      <c r="K15920" s="1"/>
      <c r="L15920" s="1" t="s">
        <v>7195</v>
      </c>
      <c r="M15920" s="1" t="s">
        <v>11511</v>
      </c>
      <c r="N15920">
        <v>2.4266670000000001</v>
      </c>
      <c r="O15920">
        <v>2.4309069999999999</v>
      </c>
      <c r="P15920" s="1" t="s">
        <v>13100</v>
      </c>
      <c r="Q15920" s="1" t="s">
        <v>11645</v>
      </c>
    </row>
    <row r="15921" spans="1:17" x14ac:dyDescent="0.2">
      <c r="A15921">
        <v>35</v>
      </c>
      <c r="B15921" s="1" t="s">
        <v>17</v>
      </c>
      <c r="C15921" s="1" t="s">
        <v>18</v>
      </c>
      <c r="D15921" s="1" t="s">
        <v>19</v>
      </c>
      <c r="E15921" s="1" t="s">
        <v>20</v>
      </c>
      <c r="F15921" s="1" t="s">
        <v>21</v>
      </c>
      <c r="G15921" s="1" t="s">
        <v>22</v>
      </c>
      <c r="H15921" s="2">
        <v>43739</v>
      </c>
      <c r="I15921" s="2">
        <v>43830</v>
      </c>
      <c r="J15921" s="2">
        <v>43794</v>
      </c>
      <c r="K15921" s="1"/>
      <c r="L15921" s="1" t="s">
        <v>535</v>
      </c>
      <c r="M15921" s="1" t="s">
        <v>11510</v>
      </c>
      <c r="N15921">
        <v>100.09770899999999</v>
      </c>
      <c r="O15921">
        <v>100.093773</v>
      </c>
      <c r="P15921" s="1" t="s">
        <v>16132</v>
      </c>
      <c r="Q15921" s="1" t="s">
        <v>15019</v>
      </c>
    </row>
    <row r="15922" spans="1:17" x14ac:dyDescent="0.2">
      <c r="A15922">
        <v>35</v>
      </c>
      <c r="B15922" s="1" t="s">
        <v>17</v>
      </c>
      <c r="C15922" s="1" t="s">
        <v>18</v>
      </c>
      <c r="D15922" s="1" t="s">
        <v>19</v>
      </c>
      <c r="E15922" s="1" t="s">
        <v>20</v>
      </c>
      <c r="F15922" s="1" t="s">
        <v>21</v>
      </c>
      <c r="G15922" s="1" t="s">
        <v>22</v>
      </c>
      <c r="H15922" s="2">
        <v>43739</v>
      </c>
      <c r="I15922" s="2">
        <v>43830</v>
      </c>
      <c r="J15922" s="2">
        <v>43794</v>
      </c>
      <c r="K15922" s="1"/>
      <c r="L15922" s="1" t="s">
        <v>7196</v>
      </c>
      <c r="M15922" s="1" t="s">
        <v>11511</v>
      </c>
      <c r="N15922">
        <v>1.405</v>
      </c>
      <c r="O15922">
        <v>1.4011370000000001</v>
      </c>
      <c r="P15922" s="1" t="s">
        <v>12975</v>
      </c>
      <c r="Q15922" s="1" t="s">
        <v>12336</v>
      </c>
    </row>
    <row r="15923" spans="1:17" x14ac:dyDescent="0.2">
      <c r="A15923">
        <v>35</v>
      </c>
      <c r="B15923" s="1" t="s">
        <v>17</v>
      </c>
      <c r="C15923" s="1" t="s">
        <v>18</v>
      </c>
      <c r="D15923" s="1" t="s">
        <v>19</v>
      </c>
      <c r="E15923" s="1" t="s">
        <v>20</v>
      </c>
      <c r="F15923" s="1" t="s">
        <v>21</v>
      </c>
      <c r="G15923" s="1" t="s">
        <v>22</v>
      </c>
      <c r="H15923" s="2">
        <v>43739</v>
      </c>
      <c r="I15923" s="2">
        <v>43830</v>
      </c>
      <c r="J15923" s="2">
        <v>43794</v>
      </c>
      <c r="K15923" s="1"/>
      <c r="L15923" s="1" t="s">
        <v>6311</v>
      </c>
      <c r="M15923" s="1" t="s">
        <v>11510</v>
      </c>
      <c r="N15923">
        <v>100.00147</v>
      </c>
      <c r="O15923">
        <v>100.00147</v>
      </c>
      <c r="P15923" s="1"/>
      <c r="Q15923" s="1"/>
    </row>
    <row r="15924" spans="1:17" x14ac:dyDescent="0.2">
      <c r="A15924">
        <v>35</v>
      </c>
      <c r="B15924" s="1" t="s">
        <v>17</v>
      </c>
      <c r="C15924" s="1" t="s">
        <v>18</v>
      </c>
      <c r="D15924" s="1" t="s">
        <v>19</v>
      </c>
      <c r="E15924" s="1" t="s">
        <v>20</v>
      </c>
      <c r="F15924" s="1" t="s">
        <v>21</v>
      </c>
      <c r="G15924" s="1" t="s">
        <v>22</v>
      </c>
      <c r="H15924" s="2">
        <v>43739</v>
      </c>
      <c r="I15924" s="2">
        <v>43830</v>
      </c>
      <c r="J15924" s="2">
        <v>43794</v>
      </c>
      <c r="K15924" s="1"/>
      <c r="L15924" s="1" t="s">
        <v>7197</v>
      </c>
      <c r="M15924" s="1" t="s">
        <v>11511</v>
      </c>
      <c r="N15924">
        <v>1.8433330000000001</v>
      </c>
      <c r="O15924">
        <v>1.843345</v>
      </c>
      <c r="P15924" s="1" t="s">
        <v>11883</v>
      </c>
      <c r="Q15924" s="1" t="s">
        <v>12141</v>
      </c>
    </row>
    <row r="15925" spans="1:17" x14ac:dyDescent="0.2">
      <c r="A15925">
        <v>35</v>
      </c>
      <c r="B15925" s="1" t="s">
        <v>17</v>
      </c>
      <c r="C15925" s="1" t="s">
        <v>18</v>
      </c>
      <c r="D15925" s="1" t="s">
        <v>19</v>
      </c>
      <c r="E15925" s="1" t="s">
        <v>20</v>
      </c>
      <c r="F15925" s="1" t="s">
        <v>21</v>
      </c>
      <c r="G15925" s="1" t="s">
        <v>22</v>
      </c>
      <c r="H15925" s="2">
        <v>43739</v>
      </c>
      <c r="I15925" s="2">
        <v>43830</v>
      </c>
      <c r="J15925" s="2">
        <v>43794</v>
      </c>
      <c r="K15925" s="1"/>
      <c r="L15925" s="1" t="s">
        <v>537</v>
      </c>
      <c r="M15925" s="1" t="s">
        <v>11510</v>
      </c>
      <c r="N15925">
        <v>100.10129999999999</v>
      </c>
      <c r="O15925">
        <v>100.10129999999999</v>
      </c>
      <c r="P15925" s="1"/>
      <c r="Q15925" s="1"/>
    </row>
    <row r="15926" spans="1:17" x14ac:dyDescent="0.2">
      <c r="A15926">
        <v>35</v>
      </c>
      <c r="B15926" s="1" t="s">
        <v>17</v>
      </c>
      <c r="C15926" s="1" t="s">
        <v>18</v>
      </c>
      <c r="D15926" s="1" t="s">
        <v>19</v>
      </c>
      <c r="E15926" s="1" t="s">
        <v>20</v>
      </c>
      <c r="F15926" s="1" t="s">
        <v>21</v>
      </c>
      <c r="G15926" s="1" t="s">
        <v>22</v>
      </c>
      <c r="H15926" s="2">
        <v>43739</v>
      </c>
      <c r="I15926" s="2">
        <v>43830</v>
      </c>
      <c r="J15926" s="2">
        <v>43794</v>
      </c>
      <c r="K15926" s="1"/>
      <c r="L15926" s="1" t="s">
        <v>926</v>
      </c>
      <c r="M15926" s="1" t="s">
        <v>11511</v>
      </c>
      <c r="N15926">
        <v>1.85</v>
      </c>
      <c r="O15926">
        <v>1.85</v>
      </c>
      <c r="P15926" s="1"/>
      <c r="Q15926" s="1"/>
    </row>
    <row r="15927" spans="1:17" x14ac:dyDescent="0.2">
      <c r="A15927">
        <v>35</v>
      </c>
      <c r="B15927" s="1" t="s">
        <v>17</v>
      </c>
      <c r="C15927" s="1" t="s">
        <v>18</v>
      </c>
      <c r="D15927" s="1" t="s">
        <v>19</v>
      </c>
      <c r="E15927" s="1" t="s">
        <v>20</v>
      </c>
      <c r="F15927" s="1" t="s">
        <v>21</v>
      </c>
      <c r="G15927" s="1" t="s">
        <v>22</v>
      </c>
      <c r="H15927" s="2">
        <v>43739</v>
      </c>
      <c r="I15927" s="2">
        <v>43830</v>
      </c>
      <c r="J15927" s="2">
        <v>43794</v>
      </c>
      <c r="K15927" s="1"/>
      <c r="L15927" s="1" t="s">
        <v>541</v>
      </c>
      <c r="M15927" s="1" t="s">
        <v>11510</v>
      </c>
      <c r="N15927">
        <v>100.11641</v>
      </c>
      <c r="O15927">
        <v>100.11641</v>
      </c>
      <c r="P15927" s="1"/>
      <c r="Q15927" s="1"/>
    </row>
    <row r="15928" spans="1:17" x14ac:dyDescent="0.2">
      <c r="A15928">
        <v>35</v>
      </c>
      <c r="B15928" s="1" t="s">
        <v>17</v>
      </c>
      <c r="C15928" s="1" t="s">
        <v>18</v>
      </c>
      <c r="D15928" s="1" t="s">
        <v>19</v>
      </c>
      <c r="E15928" s="1" t="s">
        <v>20</v>
      </c>
      <c r="F15928" s="1" t="s">
        <v>21</v>
      </c>
      <c r="G15928" s="1" t="s">
        <v>22</v>
      </c>
      <c r="H15928" s="2">
        <v>43739</v>
      </c>
      <c r="I15928" s="2">
        <v>43830</v>
      </c>
      <c r="J15928" s="2">
        <v>43794</v>
      </c>
      <c r="K15928" s="1"/>
      <c r="L15928" s="1" t="s">
        <v>7198</v>
      </c>
      <c r="M15928" s="1" t="s">
        <v>11511</v>
      </c>
      <c r="N15928">
        <v>0.74666699999999997</v>
      </c>
      <c r="O15928">
        <v>0.74883900000000003</v>
      </c>
      <c r="P15928" s="1" t="s">
        <v>12837</v>
      </c>
      <c r="Q15928" s="1" t="s">
        <v>12170</v>
      </c>
    </row>
    <row r="15929" spans="1:17" x14ac:dyDescent="0.2">
      <c r="A15929">
        <v>35</v>
      </c>
      <c r="B15929" s="1" t="s">
        <v>17</v>
      </c>
      <c r="C15929" s="1" t="s">
        <v>18</v>
      </c>
      <c r="D15929" s="1" t="s">
        <v>19</v>
      </c>
      <c r="E15929" s="1" t="s">
        <v>20</v>
      </c>
      <c r="F15929" s="1" t="s">
        <v>21</v>
      </c>
      <c r="G15929" s="1" t="s">
        <v>22</v>
      </c>
      <c r="H15929" s="2">
        <v>43739</v>
      </c>
      <c r="I15929" s="2">
        <v>43830</v>
      </c>
      <c r="J15929" s="2">
        <v>43794</v>
      </c>
      <c r="K15929" s="1"/>
      <c r="L15929" s="1" t="s">
        <v>545</v>
      </c>
      <c r="M15929" s="1" t="s">
        <v>11510</v>
      </c>
      <c r="N15929">
        <v>100.12050000000001</v>
      </c>
      <c r="O15929">
        <v>100.12050000000001</v>
      </c>
      <c r="P15929" s="1"/>
      <c r="Q15929" s="1"/>
    </row>
    <row r="15930" spans="1:17" x14ac:dyDescent="0.2">
      <c r="A15930">
        <v>35</v>
      </c>
      <c r="B15930" s="1" t="s">
        <v>17</v>
      </c>
      <c r="C15930" s="1" t="s">
        <v>18</v>
      </c>
      <c r="D15930" s="1" t="s">
        <v>19</v>
      </c>
      <c r="E15930" s="1" t="s">
        <v>20</v>
      </c>
      <c r="F15930" s="1" t="s">
        <v>21</v>
      </c>
      <c r="G15930" s="1" t="s">
        <v>22</v>
      </c>
      <c r="H15930" s="2">
        <v>43739</v>
      </c>
      <c r="I15930" s="2">
        <v>43830</v>
      </c>
      <c r="J15930" s="2">
        <v>43794</v>
      </c>
      <c r="K15930" s="1"/>
      <c r="L15930" s="1" t="s">
        <v>942</v>
      </c>
      <c r="M15930" s="1" t="s">
        <v>11511</v>
      </c>
      <c r="N15930">
        <v>4.4999999999999998E-2</v>
      </c>
      <c r="O15930">
        <v>4.4999999999999998E-2</v>
      </c>
      <c r="P15930" s="1"/>
      <c r="Q15930" s="1"/>
    </row>
    <row r="15931" spans="1:17" x14ac:dyDescent="0.2">
      <c r="A15931">
        <v>35</v>
      </c>
      <c r="B15931" s="1" t="s">
        <v>17</v>
      </c>
      <c r="C15931" s="1" t="s">
        <v>18</v>
      </c>
      <c r="D15931" s="1" t="s">
        <v>19</v>
      </c>
      <c r="E15931" s="1" t="s">
        <v>20</v>
      </c>
      <c r="F15931" s="1" t="s">
        <v>21</v>
      </c>
      <c r="G15931" s="1" t="s">
        <v>22</v>
      </c>
      <c r="H15931" s="2">
        <v>43739</v>
      </c>
      <c r="I15931" s="2">
        <v>43830</v>
      </c>
      <c r="J15931" s="2">
        <v>43794</v>
      </c>
      <c r="K15931" s="1"/>
      <c r="L15931" s="1" t="s">
        <v>549</v>
      </c>
      <c r="M15931" s="1" t="s">
        <v>11510</v>
      </c>
      <c r="N15931">
        <v>100.13076</v>
      </c>
      <c r="O15931">
        <v>100.125905</v>
      </c>
      <c r="P15931" s="1" t="s">
        <v>16133</v>
      </c>
      <c r="Q15931" s="1" t="s">
        <v>23422</v>
      </c>
    </row>
    <row r="15932" spans="1:17" x14ac:dyDescent="0.2">
      <c r="A15932">
        <v>35</v>
      </c>
      <c r="B15932" s="1" t="s">
        <v>17</v>
      </c>
      <c r="C15932" s="1" t="s">
        <v>18</v>
      </c>
      <c r="D15932" s="1" t="s">
        <v>19</v>
      </c>
      <c r="E15932" s="1" t="s">
        <v>20</v>
      </c>
      <c r="F15932" s="1" t="s">
        <v>21</v>
      </c>
      <c r="G15932" s="1" t="s">
        <v>22</v>
      </c>
      <c r="H15932" s="2">
        <v>43739</v>
      </c>
      <c r="I15932" s="2">
        <v>43830</v>
      </c>
      <c r="J15932" s="2">
        <v>43794</v>
      </c>
      <c r="K15932" s="1"/>
      <c r="L15932" s="1" t="s">
        <v>7199</v>
      </c>
      <c r="M15932" s="1" t="s">
        <v>11511</v>
      </c>
      <c r="N15932">
        <v>0.04</v>
      </c>
      <c r="O15932">
        <v>0.04</v>
      </c>
      <c r="P15932" s="1"/>
      <c r="Q15932" s="1"/>
    </row>
    <row r="15933" spans="1:17" x14ac:dyDescent="0.2">
      <c r="A15933">
        <v>35</v>
      </c>
      <c r="B15933" s="1" t="s">
        <v>17</v>
      </c>
      <c r="C15933" s="1" t="s">
        <v>18</v>
      </c>
      <c r="D15933" s="1" t="s">
        <v>19</v>
      </c>
      <c r="E15933" s="1" t="s">
        <v>20</v>
      </c>
      <c r="F15933" s="1" t="s">
        <v>21</v>
      </c>
      <c r="G15933" s="1" t="s">
        <v>22</v>
      </c>
      <c r="H15933" s="2">
        <v>43739</v>
      </c>
      <c r="I15933" s="2">
        <v>43830</v>
      </c>
      <c r="J15933" s="2">
        <v>43794</v>
      </c>
      <c r="K15933" s="1"/>
      <c r="L15933" s="1" t="s">
        <v>1274</v>
      </c>
      <c r="M15933" s="1" t="s">
        <v>11510</v>
      </c>
      <c r="N15933">
        <v>97.75</v>
      </c>
      <c r="O15933">
        <v>97.75</v>
      </c>
      <c r="P15933" s="1"/>
      <c r="Q15933" s="1"/>
    </row>
    <row r="15934" spans="1:17" x14ac:dyDescent="0.2">
      <c r="A15934">
        <v>35</v>
      </c>
      <c r="B15934" s="1" t="s">
        <v>17</v>
      </c>
      <c r="C15934" s="1" t="s">
        <v>18</v>
      </c>
      <c r="D15934" s="1" t="s">
        <v>19</v>
      </c>
      <c r="E15934" s="1" t="s">
        <v>20</v>
      </c>
      <c r="F15934" s="1" t="s">
        <v>21</v>
      </c>
      <c r="G15934" s="1" t="s">
        <v>22</v>
      </c>
      <c r="H15934" s="2">
        <v>43739</v>
      </c>
      <c r="I15934" s="2">
        <v>43830</v>
      </c>
      <c r="J15934" s="2">
        <v>43794</v>
      </c>
      <c r="K15934" s="1"/>
      <c r="L15934" s="1" t="s">
        <v>1727</v>
      </c>
      <c r="M15934" s="1" t="s">
        <v>11511</v>
      </c>
      <c r="N15934">
        <v>0.83199999999999996</v>
      </c>
      <c r="O15934">
        <v>0.81479800000000002</v>
      </c>
      <c r="P15934" s="1" t="s">
        <v>12242</v>
      </c>
      <c r="Q15934" s="1" t="s">
        <v>11880</v>
      </c>
    </row>
    <row r="15935" spans="1:17" x14ac:dyDescent="0.2">
      <c r="A15935">
        <v>35</v>
      </c>
      <c r="B15935" s="1" t="s">
        <v>17</v>
      </c>
      <c r="C15935" s="1" t="s">
        <v>18</v>
      </c>
      <c r="D15935" s="1" t="s">
        <v>19</v>
      </c>
      <c r="E15935" s="1" t="s">
        <v>20</v>
      </c>
      <c r="F15935" s="1" t="s">
        <v>21</v>
      </c>
      <c r="G15935" s="1" t="s">
        <v>22</v>
      </c>
      <c r="H15935" s="2">
        <v>43739</v>
      </c>
      <c r="I15935" s="2">
        <v>43830</v>
      </c>
      <c r="J15935" s="2">
        <v>43794</v>
      </c>
      <c r="K15935" s="1"/>
      <c r="L15935" s="1" t="s">
        <v>913</v>
      </c>
      <c r="M15935" s="1" t="s">
        <v>11510</v>
      </c>
      <c r="N15935">
        <v>100.14421</v>
      </c>
      <c r="O15935">
        <v>100.14421</v>
      </c>
      <c r="P15935" s="1" t="s">
        <v>16134</v>
      </c>
      <c r="Q15935" s="1" t="s">
        <v>16134</v>
      </c>
    </row>
    <row r="15936" spans="1:17" x14ac:dyDescent="0.2">
      <c r="A15936">
        <v>35</v>
      </c>
      <c r="B15936" s="1" t="s">
        <v>17</v>
      </c>
      <c r="C15936" s="1" t="s">
        <v>18</v>
      </c>
      <c r="D15936" s="1" t="s">
        <v>19</v>
      </c>
      <c r="E15936" s="1" t="s">
        <v>20</v>
      </c>
      <c r="F15936" s="1" t="s">
        <v>21</v>
      </c>
      <c r="G15936" s="1" t="s">
        <v>22</v>
      </c>
      <c r="H15936" s="2">
        <v>43739</v>
      </c>
      <c r="I15936" s="2">
        <v>43830</v>
      </c>
      <c r="J15936" s="2">
        <v>43794</v>
      </c>
      <c r="K15936" s="1"/>
      <c r="L15936" s="1" t="s">
        <v>1265</v>
      </c>
      <c r="M15936" s="1" t="s">
        <v>11511</v>
      </c>
      <c r="N15936">
        <v>0.35499999999999998</v>
      </c>
      <c r="O15936">
        <v>0.35507</v>
      </c>
      <c r="P15936" s="1"/>
      <c r="Q15936" s="1"/>
    </row>
    <row r="15937" spans="1:17" x14ac:dyDescent="0.2">
      <c r="A15937">
        <v>35</v>
      </c>
      <c r="B15937" s="1" t="s">
        <v>17</v>
      </c>
      <c r="C15937" s="1" t="s">
        <v>18</v>
      </c>
      <c r="D15937" s="1" t="s">
        <v>19</v>
      </c>
      <c r="E15937" s="1" t="s">
        <v>20</v>
      </c>
      <c r="F15937" s="1" t="s">
        <v>21</v>
      </c>
      <c r="G15937" s="1" t="s">
        <v>22</v>
      </c>
      <c r="H15937" s="2">
        <v>43739</v>
      </c>
      <c r="I15937" s="2">
        <v>43830</v>
      </c>
      <c r="J15937" s="2">
        <v>43794</v>
      </c>
      <c r="K15937" s="1"/>
      <c r="L15937" s="1" t="s">
        <v>1397</v>
      </c>
      <c r="M15937" s="1" t="s">
        <v>11510</v>
      </c>
      <c r="N15937">
        <v>100.10214999999999</v>
      </c>
      <c r="O15937">
        <v>100.10214999999999</v>
      </c>
      <c r="P15937" s="1"/>
      <c r="Q15937" s="1"/>
    </row>
    <row r="15938" spans="1:17" x14ac:dyDescent="0.2">
      <c r="A15938">
        <v>35</v>
      </c>
      <c r="B15938" s="1" t="s">
        <v>17</v>
      </c>
      <c r="C15938" s="1" t="s">
        <v>18</v>
      </c>
      <c r="D15938" s="1" t="s">
        <v>19</v>
      </c>
      <c r="E15938" s="1" t="s">
        <v>20</v>
      </c>
      <c r="F15938" s="1" t="s">
        <v>21</v>
      </c>
      <c r="G15938" s="1" t="s">
        <v>22</v>
      </c>
      <c r="H15938" s="2">
        <v>43739</v>
      </c>
      <c r="I15938" s="2">
        <v>43830</v>
      </c>
      <c r="J15938" s="2">
        <v>43794</v>
      </c>
      <c r="K15938" s="1"/>
      <c r="L15938" s="1" t="s">
        <v>7200</v>
      </c>
      <c r="M15938" s="1" t="s">
        <v>11511</v>
      </c>
      <c r="N15938">
        <v>0.89</v>
      </c>
      <c r="O15938">
        <v>0.89</v>
      </c>
      <c r="P15938" s="1"/>
      <c r="Q15938" s="1"/>
    </row>
    <row r="15939" spans="1:17" x14ac:dyDescent="0.2">
      <c r="A15939">
        <v>35</v>
      </c>
      <c r="B15939" s="1" t="s">
        <v>17</v>
      </c>
      <c r="C15939" s="1" t="s">
        <v>18</v>
      </c>
      <c r="D15939" s="1" t="s">
        <v>19</v>
      </c>
      <c r="E15939" s="1" t="s">
        <v>20</v>
      </c>
      <c r="F15939" s="1" t="s">
        <v>21</v>
      </c>
      <c r="G15939" s="1" t="s">
        <v>22</v>
      </c>
      <c r="H15939" s="2">
        <v>43739</v>
      </c>
      <c r="I15939" s="2">
        <v>43830</v>
      </c>
      <c r="J15939" s="2">
        <v>43794</v>
      </c>
      <c r="K15939" s="1"/>
      <c r="L15939" s="1" t="s">
        <v>1399</v>
      </c>
      <c r="M15939" s="1" t="s">
        <v>11510</v>
      </c>
      <c r="N15939">
        <v>99.665000000000006</v>
      </c>
      <c r="O15939">
        <v>99.648750000000007</v>
      </c>
      <c r="P15939" s="1" t="s">
        <v>16135</v>
      </c>
      <c r="Q15939" s="1" t="s">
        <v>12005</v>
      </c>
    </row>
    <row r="15940" spans="1:17" x14ac:dyDescent="0.2">
      <c r="A15940">
        <v>35</v>
      </c>
      <c r="B15940" s="1" t="s">
        <v>17</v>
      </c>
      <c r="C15940" s="1" t="s">
        <v>18</v>
      </c>
      <c r="D15940" s="1" t="s">
        <v>19</v>
      </c>
      <c r="E15940" s="1" t="s">
        <v>20</v>
      </c>
      <c r="F15940" s="1" t="s">
        <v>21</v>
      </c>
      <c r="G15940" s="1" t="s">
        <v>22</v>
      </c>
      <c r="H15940" s="2">
        <v>43739</v>
      </c>
      <c r="I15940" s="2">
        <v>43830</v>
      </c>
      <c r="J15940" s="2">
        <v>43794</v>
      </c>
      <c r="K15940" s="1"/>
      <c r="L15940" s="1" t="s">
        <v>5616</v>
      </c>
      <c r="M15940" s="1" t="s">
        <v>11511</v>
      </c>
      <c r="N15940">
        <v>33.145000000000003</v>
      </c>
      <c r="O15940">
        <v>33.144737999999997</v>
      </c>
      <c r="P15940" s="1"/>
      <c r="Q15940" s="1"/>
    </row>
    <row r="15941" spans="1:17" x14ac:dyDescent="0.2">
      <c r="A15941">
        <v>35</v>
      </c>
      <c r="B15941" s="1" t="s">
        <v>17</v>
      </c>
      <c r="C15941" s="1" t="s">
        <v>18</v>
      </c>
      <c r="D15941" s="1" t="s">
        <v>19</v>
      </c>
      <c r="E15941" s="1" t="s">
        <v>20</v>
      </c>
      <c r="F15941" s="1" t="s">
        <v>21</v>
      </c>
      <c r="G15941" s="1" t="s">
        <v>22</v>
      </c>
      <c r="H15941" s="2">
        <v>43739</v>
      </c>
      <c r="I15941" s="2">
        <v>43830</v>
      </c>
      <c r="J15941" s="2">
        <v>43794</v>
      </c>
      <c r="K15941" s="1"/>
      <c r="L15941" s="1" t="s">
        <v>2308</v>
      </c>
      <c r="M15941" s="1" t="s">
        <v>11510</v>
      </c>
      <c r="N15941">
        <v>99.905600000000007</v>
      </c>
      <c r="O15941">
        <v>99.900206999999995</v>
      </c>
      <c r="P15941" s="1" t="s">
        <v>16136</v>
      </c>
      <c r="Q15941" s="1" t="s">
        <v>23423</v>
      </c>
    </row>
    <row r="15942" spans="1:17" x14ac:dyDescent="0.2">
      <c r="A15942">
        <v>35</v>
      </c>
      <c r="B15942" s="1" t="s">
        <v>17</v>
      </c>
      <c r="C15942" s="1" t="s">
        <v>18</v>
      </c>
      <c r="D15942" s="1" t="s">
        <v>19</v>
      </c>
      <c r="E15942" s="1" t="s">
        <v>20</v>
      </c>
      <c r="F15942" s="1" t="s">
        <v>21</v>
      </c>
      <c r="G15942" s="1" t="s">
        <v>22</v>
      </c>
      <c r="H15942" s="2">
        <v>43739</v>
      </c>
      <c r="I15942" s="2">
        <v>43830</v>
      </c>
      <c r="J15942" s="2">
        <v>43794</v>
      </c>
      <c r="K15942" s="1"/>
      <c r="L15942" s="1" t="s">
        <v>2825</v>
      </c>
      <c r="M15942" s="1" t="s">
        <v>11511</v>
      </c>
      <c r="N15942">
        <v>0.88400000000000001</v>
      </c>
      <c r="O15942">
        <v>0.90522499999999995</v>
      </c>
      <c r="P15942" s="1" t="s">
        <v>13405</v>
      </c>
      <c r="Q15942" s="1" t="s">
        <v>13575</v>
      </c>
    </row>
    <row r="15943" spans="1:17" x14ac:dyDescent="0.2">
      <c r="A15943">
        <v>35</v>
      </c>
      <c r="B15943" s="1" t="s">
        <v>17</v>
      </c>
      <c r="C15943" s="1" t="s">
        <v>18</v>
      </c>
      <c r="D15943" s="1" t="s">
        <v>19</v>
      </c>
      <c r="E15943" s="1" t="s">
        <v>20</v>
      </c>
      <c r="F15943" s="1" t="s">
        <v>21</v>
      </c>
      <c r="G15943" s="1" t="s">
        <v>22</v>
      </c>
      <c r="H15943" s="2">
        <v>43739</v>
      </c>
      <c r="I15943" s="2">
        <v>43830</v>
      </c>
      <c r="J15943" s="2">
        <v>43794</v>
      </c>
      <c r="K15943" s="1"/>
      <c r="L15943" s="1" t="s">
        <v>1401</v>
      </c>
      <c r="M15943" s="1" t="s">
        <v>11510</v>
      </c>
      <c r="N15943">
        <v>100.14443</v>
      </c>
      <c r="O15943">
        <v>100.144031</v>
      </c>
      <c r="P15943" s="1" t="s">
        <v>16137</v>
      </c>
      <c r="Q15943" s="1" t="s">
        <v>23424</v>
      </c>
    </row>
    <row r="15944" spans="1:17" x14ac:dyDescent="0.2">
      <c r="A15944">
        <v>35</v>
      </c>
      <c r="B15944" s="1" t="s">
        <v>17</v>
      </c>
      <c r="C15944" s="1" t="s">
        <v>18</v>
      </c>
      <c r="D15944" s="1" t="s">
        <v>19</v>
      </c>
      <c r="E15944" s="1" t="s">
        <v>20</v>
      </c>
      <c r="F15944" s="1" t="s">
        <v>21</v>
      </c>
      <c r="G15944" s="1" t="s">
        <v>22</v>
      </c>
      <c r="H15944" s="2">
        <v>43739</v>
      </c>
      <c r="I15944" s="2">
        <v>43830</v>
      </c>
      <c r="J15944" s="2">
        <v>43794</v>
      </c>
      <c r="K15944" s="1"/>
      <c r="L15944" s="1" t="s">
        <v>2699</v>
      </c>
      <c r="M15944" s="1" t="s">
        <v>11511</v>
      </c>
      <c r="N15944">
        <v>2.5550000000000002</v>
      </c>
      <c r="O15944">
        <v>2.555088</v>
      </c>
      <c r="P15944" s="1"/>
      <c r="Q15944" s="1"/>
    </row>
    <row r="15945" spans="1:17" x14ac:dyDescent="0.2">
      <c r="A15945">
        <v>35</v>
      </c>
      <c r="B15945" s="1" t="s">
        <v>17</v>
      </c>
      <c r="C15945" s="1" t="s">
        <v>18</v>
      </c>
      <c r="D15945" s="1" t="s">
        <v>19</v>
      </c>
      <c r="E15945" s="1" t="s">
        <v>20</v>
      </c>
      <c r="F15945" s="1" t="s">
        <v>21</v>
      </c>
      <c r="G15945" s="1" t="s">
        <v>22</v>
      </c>
      <c r="H15945" s="2">
        <v>43739</v>
      </c>
      <c r="I15945" s="2">
        <v>43830</v>
      </c>
      <c r="J15945" s="2">
        <v>43794</v>
      </c>
      <c r="K15945" s="1"/>
      <c r="L15945" s="1" t="s">
        <v>1405</v>
      </c>
      <c r="M15945" s="1" t="s">
        <v>11510</v>
      </c>
      <c r="N15945">
        <v>99.787000000000006</v>
      </c>
      <c r="O15945">
        <v>99.787000000000006</v>
      </c>
      <c r="P15945" s="1"/>
      <c r="Q15945" s="1"/>
    </row>
    <row r="15946" spans="1:17" x14ac:dyDescent="0.2">
      <c r="A15946">
        <v>35</v>
      </c>
      <c r="B15946" s="1" t="s">
        <v>17</v>
      </c>
      <c r="C15946" s="1" t="s">
        <v>18</v>
      </c>
      <c r="D15946" s="1" t="s">
        <v>19</v>
      </c>
      <c r="E15946" s="1" t="s">
        <v>20</v>
      </c>
      <c r="F15946" s="1" t="s">
        <v>21</v>
      </c>
      <c r="G15946" s="1" t="s">
        <v>22</v>
      </c>
      <c r="H15946" s="2">
        <v>43739</v>
      </c>
      <c r="I15946" s="2">
        <v>43830</v>
      </c>
      <c r="J15946" s="2">
        <v>43794</v>
      </c>
      <c r="K15946" s="1"/>
      <c r="L15946" s="1" t="s">
        <v>2829</v>
      </c>
      <c r="M15946" s="1" t="s">
        <v>11511</v>
      </c>
      <c r="N15946">
        <v>3.3250000000000002</v>
      </c>
      <c r="O15946">
        <v>3.3609619999999998</v>
      </c>
      <c r="P15946" s="1"/>
      <c r="Q15946" s="1"/>
    </row>
    <row r="15947" spans="1:17" x14ac:dyDescent="0.2">
      <c r="A15947">
        <v>35</v>
      </c>
      <c r="B15947" s="1" t="s">
        <v>17</v>
      </c>
      <c r="C15947" s="1" t="s">
        <v>18</v>
      </c>
      <c r="D15947" s="1" t="s">
        <v>19</v>
      </c>
      <c r="E15947" s="1" t="s">
        <v>20</v>
      </c>
      <c r="F15947" s="1" t="s">
        <v>21</v>
      </c>
      <c r="G15947" s="1" t="s">
        <v>22</v>
      </c>
      <c r="H15947" s="2">
        <v>43739</v>
      </c>
      <c r="I15947" s="2">
        <v>43830</v>
      </c>
      <c r="J15947" s="2">
        <v>43794</v>
      </c>
      <c r="K15947" s="1"/>
      <c r="L15947" s="1" t="s">
        <v>1790</v>
      </c>
      <c r="M15947" s="1" t="s">
        <v>11510</v>
      </c>
      <c r="N15947">
        <v>97.230801999999997</v>
      </c>
      <c r="O15947">
        <v>97.232530999999994</v>
      </c>
      <c r="P15947" s="1" t="s">
        <v>16138</v>
      </c>
      <c r="Q15947" s="1" t="s">
        <v>23425</v>
      </c>
    </row>
    <row r="15948" spans="1:17" x14ac:dyDescent="0.2">
      <c r="A15948">
        <v>35</v>
      </c>
      <c r="B15948" s="1" t="s">
        <v>17</v>
      </c>
      <c r="C15948" s="1" t="s">
        <v>18</v>
      </c>
      <c r="D15948" s="1" t="s">
        <v>19</v>
      </c>
      <c r="E15948" s="1" t="s">
        <v>20</v>
      </c>
      <c r="F15948" s="1" t="s">
        <v>21</v>
      </c>
      <c r="G15948" s="1" t="s">
        <v>22</v>
      </c>
      <c r="H15948" s="2">
        <v>43739</v>
      </c>
      <c r="I15948" s="2">
        <v>43830</v>
      </c>
      <c r="J15948" s="2">
        <v>43794</v>
      </c>
      <c r="K15948" s="1"/>
      <c r="L15948" s="1" t="s">
        <v>3796</v>
      </c>
      <c r="M15948" s="1" t="s">
        <v>11511</v>
      </c>
      <c r="N15948">
        <v>167</v>
      </c>
      <c r="O15948">
        <v>167.000101</v>
      </c>
      <c r="P15948" s="1"/>
      <c r="Q15948" s="1"/>
    </row>
    <row r="15949" spans="1:17" x14ac:dyDescent="0.2">
      <c r="A15949">
        <v>35</v>
      </c>
      <c r="B15949" s="1" t="s">
        <v>17</v>
      </c>
      <c r="C15949" s="1" t="s">
        <v>18</v>
      </c>
      <c r="D15949" s="1" t="s">
        <v>19</v>
      </c>
      <c r="E15949" s="1" t="s">
        <v>20</v>
      </c>
      <c r="F15949" s="1" t="s">
        <v>21</v>
      </c>
      <c r="G15949" s="1" t="s">
        <v>22</v>
      </c>
      <c r="H15949" s="2">
        <v>43739</v>
      </c>
      <c r="I15949" s="2">
        <v>43830</v>
      </c>
      <c r="J15949" s="2">
        <v>43794</v>
      </c>
      <c r="K15949" s="1"/>
      <c r="L15949" s="1" t="s">
        <v>5943</v>
      </c>
      <c r="M15949" s="1" t="s">
        <v>11510</v>
      </c>
      <c r="N15949">
        <v>99.340934000000004</v>
      </c>
      <c r="O15949">
        <v>99.344719999999995</v>
      </c>
      <c r="P15949" s="1"/>
      <c r="Q15949" s="1"/>
    </row>
    <row r="15950" spans="1:17" x14ac:dyDescent="0.2">
      <c r="A15950">
        <v>35</v>
      </c>
      <c r="B15950" s="1" t="s">
        <v>17</v>
      </c>
      <c r="C15950" s="1" t="s">
        <v>18</v>
      </c>
      <c r="D15950" s="1" t="s">
        <v>19</v>
      </c>
      <c r="E15950" s="1" t="s">
        <v>20</v>
      </c>
      <c r="F15950" s="1" t="s">
        <v>21</v>
      </c>
      <c r="G15950" s="1" t="s">
        <v>22</v>
      </c>
      <c r="H15950" s="2">
        <v>43739</v>
      </c>
      <c r="I15950" s="2">
        <v>43830</v>
      </c>
      <c r="J15950" s="2">
        <v>43794</v>
      </c>
      <c r="K15950" s="1"/>
      <c r="L15950" s="1" t="s">
        <v>7201</v>
      </c>
      <c r="M15950" s="1" t="s">
        <v>11511</v>
      </c>
      <c r="N15950">
        <v>18.565000000000001</v>
      </c>
      <c r="O15950">
        <v>18.565066000000002</v>
      </c>
      <c r="P15950" s="1"/>
      <c r="Q15950" s="1"/>
    </row>
    <row r="15951" spans="1:17" x14ac:dyDescent="0.2">
      <c r="A15951">
        <v>35</v>
      </c>
      <c r="B15951" s="1" t="s">
        <v>17</v>
      </c>
      <c r="C15951" s="1" t="s">
        <v>18</v>
      </c>
      <c r="D15951" s="1" t="s">
        <v>19</v>
      </c>
      <c r="E15951" s="1" t="s">
        <v>20</v>
      </c>
      <c r="F15951" s="1" t="s">
        <v>21</v>
      </c>
      <c r="G15951" s="1" t="s">
        <v>22</v>
      </c>
      <c r="H15951" s="2">
        <v>43739</v>
      </c>
      <c r="I15951" s="2">
        <v>43830</v>
      </c>
      <c r="J15951" s="2">
        <v>43794</v>
      </c>
      <c r="K15951" s="1"/>
      <c r="L15951" s="1" t="s">
        <v>7202</v>
      </c>
      <c r="M15951" s="1" t="s">
        <v>11510</v>
      </c>
      <c r="N15951">
        <v>91.817314999999994</v>
      </c>
      <c r="O15951">
        <v>91.801417000000001</v>
      </c>
      <c r="P15951" s="1"/>
      <c r="Q15951" s="1"/>
    </row>
    <row r="15952" spans="1:17" x14ac:dyDescent="0.2">
      <c r="A15952">
        <v>35</v>
      </c>
      <c r="B15952" s="1" t="s">
        <v>17</v>
      </c>
      <c r="C15952" s="1" t="s">
        <v>18</v>
      </c>
      <c r="D15952" s="1" t="s">
        <v>19</v>
      </c>
      <c r="E15952" s="1" t="s">
        <v>20</v>
      </c>
      <c r="F15952" s="1" t="s">
        <v>21</v>
      </c>
      <c r="G15952" s="1" t="s">
        <v>22</v>
      </c>
      <c r="H15952" s="2">
        <v>43739</v>
      </c>
      <c r="I15952" s="2">
        <v>43830</v>
      </c>
      <c r="J15952" s="2">
        <v>43794</v>
      </c>
      <c r="K15952" s="1"/>
      <c r="L15952" s="1" t="s">
        <v>7203</v>
      </c>
      <c r="M15952" s="1" t="s">
        <v>11511</v>
      </c>
      <c r="N15952">
        <v>342.78500000000003</v>
      </c>
      <c r="O15952">
        <v>342.785079</v>
      </c>
      <c r="P15952" s="1"/>
      <c r="Q15952" s="1"/>
    </row>
    <row r="15953" spans="1:17" x14ac:dyDescent="0.2">
      <c r="A15953">
        <v>35</v>
      </c>
      <c r="B15953" s="1" t="s">
        <v>17</v>
      </c>
      <c r="C15953" s="1" t="s">
        <v>18</v>
      </c>
      <c r="D15953" s="1" t="s">
        <v>19</v>
      </c>
      <c r="E15953" s="1" t="s">
        <v>20</v>
      </c>
      <c r="F15953" s="1" t="s">
        <v>21</v>
      </c>
      <c r="G15953" s="1" t="s">
        <v>22</v>
      </c>
      <c r="H15953" s="2">
        <v>43739</v>
      </c>
      <c r="I15953" s="2">
        <v>43830</v>
      </c>
      <c r="J15953" s="2">
        <v>43794</v>
      </c>
      <c r="K15953" s="1"/>
      <c r="L15953" s="1" t="s">
        <v>7204</v>
      </c>
      <c r="M15953" s="1" t="s">
        <v>11510</v>
      </c>
      <c r="N15953">
        <v>103.10599999999999</v>
      </c>
      <c r="O15953">
        <v>103.155286</v>
      </c>
      <c r="P15953" s="1"/>
      <c r="Q15953" s="1"/>
    </row>
    <row r="15954" spans="1:17" x14ac:dyDescent="0.2">
      <c r="A15954">
        <v>35</v>
      </c>
      <c r="B15954" s="1" t="s">
        <v>17</v>
      </c>
      <c r="C15954" s="1" t="s">
        <v>18</v>
      </c>
      <c r="D15954" s="1" t="s">
        <v>19</v>
      </c>
      <c r="E15954" s="1" t="s">
        <v>20</v>
      </c>
      <c r="F15954" s="1" t="s">
        <v>21</v>
      </c>
      <c r="G15954" s="1" t="s">
        <v>22</v>
      </c>
      <c r="H15954" s="2">
        <v>43739</v>
      </c>
      <c r="I15954" s="2">
        <v>43830</v>
      </c>
      <c r="J15954" s="2">
        <v>43794</v>
      </c>
      <c r="K15954" s="1"/>
      <c r="L15954" s="1" t="s">
        <v>7205</v>
      </c>
      <c r="M15954" s="1" t="s">
        <v>11511</v>
      </c>
      <c r="N15954">
        <v>189.47</v>
      </c>
      <c r="O15954">
        <v>189.47001299999999</v>
      </c>
      <c r="P15954" s="1"/>
      <c r="Q15954" s="1"/>
    </row>
    <row r="15955" spans="1:17" x14ac:dyDescent="0.2">
      <c r="A15955">
        <v>35</v>
      </c>
      <c r="B15955" s="1" t="s">
        <v>17</v>
      </c>
      <c r="C15955" s="1" t="s">
        <v>18</v>
      </c>
      <c r="D15955" s="1" t="s">
        <v>19</v>
      </c>
      <c r="E15955" s="1" t="s">
        <v>20</v>
      </c>
      <c r="F15955" s="1" t="s">
        <v>21</v>
      </c>
      <c r="G15955" s="1" t="s">
        <v>22</v>
      </c>
      <c r="H15955" s="2">
        <v>43739</v>
      </c>
      <c r="I15955" s="2">
        <v>43830</v>
      </c>
      <c r="J15955" s="2">
        <v>43794</v>
      </c>
      <c r="K15955" s="1"/>
      <c r="L15955" s="1" t="s">
        <v>7206</v>
      </c>
      <c r="M15955" s="1" t="s">
        <v>11510</v>
      </c>
      <c r="N15955">
        <v>120.0455</v>
      </c>
      <c r="O15955">
        <v>120.0455</v>
      </c>
      <c r="P15955" s="1"/>
      <c r="Q15955" s="1"/>
    </row>
    <row r="15956" spans="1:17" x14ac:dyDescent="0.2">
      <c r="A15956">
        <v>35</v>
      </c>
      <c r="B15956" s="1" t="s">
        <v>17</v>
      </c>
      <c r="C15956" s="1" t="s">
        <v>18</v>
      </c>
      <c r="D15956" s="1" t="s">
        <v>19</v>
      </c>
      <c r="E15956" s="1" t="s">
        <v>20</v>
      </c>
      <c r="F15956" s="1" t="s">
        <v>21</v>
      </c>
      <c r="G15956" s="1" t="s">
        <v>22</v>
      </c>
      <c r="H15956" s="2">
        <v>43739</v>
      </c>
      <c r="I15956" s="2">
        <v>43830</v>
      </c>
      <c r="J15956" s="2">
        <v>43794</v>
      </c>
      <c r="K15956" s="1"/>
      <c r="L15956" s="1" t="s">
        <v>7207</v>
      </c>
      <c r="M15956" s="1" t="s">
        <v>11511</v>
      </c>
      <c r="N15956">
        <v>18.7</v>
      </c>
      <c r="O15956">
        <v>18.7</v>
      </c>
      <c r="P15956" s="1"/>
      <c r="Q15956" s="1"/>
    </row>
    <row r="15957" spans="1:17" x14ac:dyDescent="0.2">
      <c r="A15957">
        <v>35</v>
      </c>
      <c r="B15957" s="1" t="s">
        <v>17</v>
      </c>
      <c r="C15957" s="1" t="s">
        <v>18</v>
      </c>
      <c r="D15957" s="1" t="s">
        <v>19</v>
      </c>
      <c r="E15957" s="1" t="s">
        <v>20</v>
      </c>
      <c r="F15957" s="1" t="s">
        <v>21</v>
      </c>
      <c r="G15957" s="1" t="s">
        <v>22</v>
      </c>
      <c r="H15957" s="2">
        <v>43739</v>
      </c>
      <c r="I15957" s="2">
        <v>43830</v>
      </c>
      <c r="J15957" s="2">
        <v>43794</v>
      </c>
      <c r="K15957" s="1"/>
      <c r="L15957" s="1" t="s">
        <v>7208</v>
      </c>
      <c r="M15957" s="1" t="s">
        <v>11510</v>
      </c>
      <c r="N15957">
        <v>96.566134000000005</v>
      </c>
      <c r="O15957">
        <v>96.523740000000004</v>
      </c>
      <c r="P15957" s="1"/>
      <c r="Q15957" s="1"/>
    </row>
    <row r="15958" spans="1:17" x14ac:dyDescent="0.2">
      <c r="A15958">
        <v>35</v>
      </c>
      <c r="B15958" s="1" t="s">
        <v>17</v>
      </c>
      <c r="C15958" s="1" t="s">
        <v>18</v>
      </c>
      <c r="D15958" s="1" t="s">
        <v>19</v>
      </c>
      <c r="E15958" s="1" t="s">
        <v>20</v>
      </c>
      <c r="F15958" s="1" t="s">
        <v>21</v>
      </c>
      <c r="G15958" s="1" t="s">
        <v>22</v>
      </c>
      <c r="H15958" s="2">
        <v>43739</v>
      </c>
      <c r="I15958" s="2">
        <v>43830</v>
      </c>
      <c r="J15958" s="2">
        <v>43794</v>
      </c>
      <c r="K15958" s="1"/>
      <c r="L15958" s="1" t="s">
        <v>7209</v>
      </c>
      <c r="M15958" s="1" t="s">
        <v>11511</v>
      </c>
      <c r="N15958">
        <v>0.15</v>
      </c>
      <c r="O15958">
        <v>0.15</v>
      </c>
      <c r="P15958" s="1"/>
      <c r="Q15958" s="1"/>
    </row>
    <row r="15959" spans="1:17" x14ac:dyDescent="0.2">
      <c r="A15959">
        <v>35</v>
      </c>
      <c r="B15959" s="1" t="s">
        <v>17</v>
      </c>
      <c r="C15959" s="1" t="s">
        <v>18</v>
      </c>
      <c r="D15959" s="1" t="s">
        <v>19</v>
      </c>
      <c r="E15959" s="1" t="s">
        <v>20</v>
      </c>
      <c r="F15959" s="1" t="s">
        <v>21</v>
      </c>
      <c r="G15959" s="1" t="s">
        <v>22</v>
      </c>
      <c r="H15959" s="2">
        <v>43739</v>
      </c>
      <c r="I15959" s="2">
        <v>43830</v>
      </c>
      <c r="J15959" s="2">
        <v>43794</v>
      </c>
      <c r="K15959" s="1"/>
      <c r="L15959" s="1" t="s">
        <v>5591</v>
      </c>
      <c r="M15959" s="1" t="s">
        <v>11510</v>
      </c>
      <c r="N15959">
        <v>106.075</v>
      </c>
      <c r="O15959">
        <v>106.075</v>
      </c>
      <c r="P15959" s="1"/>
      <c r="Q15959" s="1"/>
    </row>
    <row r="15960" spans="1:17" x14ac:dyDescent="0.2">
      <c r="A15960">
        <v>35</v>
      </c>
      <c r="B15960" s="1" t="s">
        <v>17</v>
      </c>
      <c r="C15960" s="1" t="s">
        <v>18</v>
      </c>
      <c r="D15960" s="1" t="s">
        <v>19</v>
      </c>
      <c r="E15960" s="1" t="s">
        <v>20</v>
      </c>
      <c r="F15960" s="1" t="s">
        <v>21</v>
      </c>
      <c r="G15960" s="1" t="s">
        <v>22</v>
      </c>
      <c r="H15960" s="2">
        <v>43739</v>
      </c>
      <c r="I15960" s="2">
        <v>43830</v>
      </c>
      <c r="J15960" s="2">
        <v>43794</v>
      </c>
      <c r="K15960" s="1"/>
      <c r="L15960" s="1" t="s">
        <v>5826</v>
      </c>
      <c r="M15960" s="1" t="s">
        <v>11511</v>
      </c>
      <c r="N15960">
        <v>1.33</v>
      </c>
      <c r="O15960">
        <v>1.33</v>
      </c>
      <c r="P15960" s="1"/>
      <c r="Q15960" s="1"/>
    </row>
    <row r="15961" spans="1:17" x14ac:dyDescent="0.2">
      <c r="A15961">
        <v>35</v>
      </c>
      <c r="B15961" s="1" t="s">
        <v>17</v>
      </c>
      <c r="C15961" s="1" t="s">
        <v>18</v>
      </c>
      <c r="D15961" s="1" t="s">
        <v>19</v>
      </c>
      <c r="E15961" s="1" t="s">
        <v>20</v>
      </c>
      <c r="F15961" s="1" t="s">
        <v>21</v>
      </c>
      <c r="G15961" s="1" t="s">
        <v>22</v>
      </c>
      <c r="H15961" s="2">
        <v>43739</v>
      </c>
      <c r="I15961" s="2">
        <v>43830</v>
      </c>
      <c r="J15961" s="2">
        <v>43794</v>
      </c>
      <c r="K15961" s="1"/>
      <c r="L15961" s="1" t="s">
        <v>25</v>
      </c>
      <c r="M15961" s="1" t="s">
        <v>11510</v>
      </c>
      <c r="N15961">
        <v>100.825</v>
      </c>
      <c r="O15961">
        <v>100.80172399999999</v>
      </c>
      <c r="P15961" s="1"/>
      <c r="Q15961" s="1"/>
    </row>
    <row r="15962" spans="1:17" x14ac:dyDescent="0.2">
      <c r="A15962">
        <v>35</v>
      </c>
      <c r="B15962" s="1" t="s">
        <v>17</v>
      </c>
      <c r="C15962" s="1" t="s">
        <v>18</v>
      </c>
      <c r="D15962" s="1" t="s">
        <v>19</v>
      </c>
      <c r="E15962" s="1" t="s">
        <v>20</v>
      </c>
      <c r="F15962" s="1" t="s">
        <v>21</v>
      </c>
      <c r="G15962" s="1" t="s">
        <v>22</v>
      </c>
      <c r="H15962" s="2">
        <v>43739</v>
      </c>
      <c r="I15962" s="2">
        <v>43830</v>
      </c>
      <c r="J15962" s="2">
        <v>43794</v>
      </c>
      <c r="K15962" s="1"/>
      <c r="L15962" s="1" t="s">
        <v>7186</v>
      </c>
      <c r="M15962" s="1" t="s">
        <v>11511</v>
      </c>
      <c r="N15962">
        <v>0.35</v>
      </c>
      <c r="O15962">
        <v>0.33039299999999999</v>
      </c>
      <c r="P15962" s="1" t="s">
        <v>11711</v>
      </c>
      <c r="Q15962" s="1" t="s">
        <v>12130</v>
      </c>
    </row>
    <row r="15963" spans="1:17" x14ac:dyDescent="0.2">
      <c r="A15963">
        <v>35</v>
      </c>
      <c r="B15963" s="1" t="s">
        <v>17</v>
      </c>
      <c r="C15963" s="1" t="s">
        <v>18</v>
      </c>
      <c r="D15963" s="1" t="s">
        <v>19</v>
      </c>
      <c r="E15963" s="1" t="s">
        <v>20</v>
      </c>
      <c r="F15963" s="1" t="s">
        <v>21</v>
      </c>
      <c r="G15963" s="1" t="s">
        <v>22</v>
      </c>
      <c r="H15963" s="2">
        <v>43739</v>
      </c>
      <c r="I15963" s="2">
        <v>43830</v>
      </c>
      <c r="J15963" s="2">
        <v>43794</v>
      </c>
      <c r="K15963" s="1"/>
      <c r="L15963" s="1" t="s">
        <v>7210</v>
      </c>
      <c r="M15963" s="1" t="s">
        <v>11510</v>
      </c>
      <c r="N15963">
        <v>63.075313999999999</v>
      </c>
      <c r="O15963">
        <v>63.075313999999999</v>
      </c>
      <c r="P15963" s="1"/>
      <c r="Q15963" s="1"/>
    </row>
    <row r="15964" spans="1:17" x14ac:dyDescent="0.2">
      <c r="A15964">
        <v>35</v>
      </c>
      <c r="B15964" s="1" t="s">
        <v>17</v>
      </c>
      <c r="C15964" s="1" t="s">
        <v>18</v>
      </c>
      <c r="D15964" s="1" t="s">
        <v>19</v>
      </c>
      <c r="E15964" s="1" t="s">
        <v>20</v>
      </c>
      <c r="F15964" s="1" t="s">
        <v>21</v>
      </c>
      <c r="G15964" s="1" t="s">
        <v>22</v>
      </c>
      <c r="H15964" s="2">
        <v>43739</v>
      </c>
      <c r="I15964" s="2">
        <v>43830</v>
      </c>
      <c r="J15964" s="2">
        <v>43794</v>
      </c>
      <c r="K15964" s="1"/>
      <c r="L15964" s="1" t="s">
        <v>3812</v>
      </c>
      <c r="M15964" s="1" t="s">
        <v>11511</v>
      </c>
      <c r="N15964">
        <v>1.472</v>
      </c>
      <c r="O15964">
        <v>1.4825390000000001</v>
      </c>
      <c r="P15964" s="1" t="s">
        <v>12221</v>
      </c>
      <c r="Q15964" s="1" t="s">
        <v>11545</v>
      </c>
    </row>
    <row r="15965" spans="1:17" x14ac:dyDescent="0.2">
      <c r="A15965">
        <v>35</v>
      </c>
      <c r="B15965" s="1" t="s">
        <v>17</v>
      </c>
      <c r="C15965" s="1" t="s">
        <v>18</v>
      </c>
      <c r="D15965" s="1" t="s">
        <v>19</v>
      </c>
      <c r="E15965" s="1" t="s">
        <v>20</v>
      </c>
      <c r="F15965" s="1" t="s">
        <v>21</v>
      </c>
      <c r="G15965" s="1" t="s">
        <v>22</v>
      </c>
      <c r="H15965" s="2">
        <v>43739</v>
      </c>
      <c r="I15965" s="2">
        <v>43830</v>
      </c>
      <c r="J15965" s="2">
        <v>43794</v>
      </c>
      <c r="K15965" s="1"/>
      <c r="L15965" s="1" t="s">
        <v>1433</v>
      </c>
      <c r="M15965" s="1" t="s">
        <v>11510</v>
      </c>
      <c r="N15965">
        <v>100.69499999999999</v>
      </c>
      <c r="O15965">
        <v>100.69551</v>
      </c>
      <c r="P15965" s="1"/>
      <c r="Q15965" s="1"/>
    </row>
    <row r="15966" spans="1:17" x14ac:dyDescent="0.2">
      <c r="A15966">
        <v>35</v>
      </c>
      <c r="B15966" s="1" t="s">
        <v>17</v>
      </c>
      <c r="C15966" s="1" t="s">
        <v>18</v>
      </c>
      <c r="D15966" s="1" t="s">
        <v>19</v>
      </c>
      <c r="E15966" s="1" t="s">
        <v>20</v>
      </c>
      <c r="F15966" s="1" t="s">
        <v>21</v>
      </c>
      <c r="G15966" s="1" t="s">
        <v>22</v>
      </c>
      <c r="H15966" s="2">
        <v>43739</v>
      </c>
      <c r="I15966" s="2">
        <v>43830</v>
      </c>
      <c r="J15966" s="2">
        <v>43794</v>
      </c>
      <c r="K15966" s="1"/>
      <c r="L15966" s="1" t="s">
        <v>3484</v>
      </c>
      <c r="M15966" s="1" t="s">
        <v>11511</v>
      </c>
      <c r="N15966">
        <v>8.02</v>
      </c>
      <c r="O15966">
        <v>8.02</v>
      </c>
      <c r="P15966" s="1"/>
      <c r="Q15966" s="1"/>
    </row>
    <row r="15967" spans="1:17" x14ac:dyDescent="0.2">
      <c r="A15967">
        <v>35</v>
      </c>
      <c r="B15967" s="1" t="s">
        <v>17</v>
      </c>
      <c r="C15967" s="1" t="s">
        <v>18</v>
      </c>
      <c r="D15967" s="1" t="s">
        <v>19</v>
      </c>
      <c r="E15967" s="1" t="s">
        <v>20</v>
      </c>
      <c r="F15967" s="1" t="s">
        <v>21</v>
      </c>
      <c r="G15967" s="1" t="s">
        <v>22</v>
      </c>
      <c r="H15967" s="2">
        <v>43739</v>
      </c>
      <c r="I15967" s="2">
        <v>43830</v>
      </c>
      <c r="J15967" s="2">
        <v>43794</v>
      </c>
      <c r="K15967" s="1"/>
      <c r="L15967" s="1" t="s">
        <v>3261</v>
      </c>
      <c r="M15967" s="1" t="s">
        <v>11510</v>
      </c>
      <c r="N15967">
        <v>101.336</v>
      </c>
      <c r="O15967">
        <v>101.336</v>
      </c>
      <c r="P15967" s="1"/>
      <c r="Q15967" s="1"/>
    </row>
    <row r="15968" spans="1:17" x14ac:dyDescent="0.2">
      <c r="A15968">
        <v>35</v>
      </c>
      <c r="B15968" s="1" t="s">
        <v>17</v>
      </c>
      <c r="C15968" s="1" t="s">
        <v>18</v>
      </c>
      <c r="D15968" s="1" t="s">
        <v>19</v>
      </c>
      <c r="E15968" s="1" t="s">
        <v>20</v>
      </c>
      <c r="F15968" s="1" t="s">
        <v>21</v>
      </c>
      <c r="G15968" s="1" t="s">
        <v>22</v>
      </c>
      <c r="H15968" s="2">
        <v>43739</v>
      </c>
      <c r="I15968" s="2">
        <v>43830</v>
      </c>
      <c r="J15968" s="2">
        <v>43794</v>
      </c>
      <c r="K15968" s="1"/>
      <c r="L15968" s="1" t="s">
        <v>7211</v>
      </c>
      <c r="M15968" s="1" t="s">
        <v>11511</v>
      </c>
      <c r="N15968">
        <v>3.02</v>
      </c>
      <c r="O15968">
        <v>3.02</v>
      </c>
      <c r="P15968" s="1"/>
      <c r="Q15968" s="1"/>
    </row>
    <row r="15969" spans="1:17" x14ac:dyDescent="0.2">
      <c r="A15969">
        <v>35</v>
      </c>
      <c r="B15969" s="1" t="s">
        <v>17</v>
      </c>
      <c r="C15969" s="1" t="s">
        <v>18</v>
      </c>
      <c r="D15969" s="1" t="s">
        <v>19</v>
      </c>
      <c r="E15969" s="1" t="s">
        <v>20</v>
      </c>
      <c r="F15969" s="1" t="s">
        <v>21</v>
      </c>
      <c r="G15969" s="1" t="s">
        <v>22</v>
      </c>
      <c r="H15969" s="2">
        <v>43739</v>
      </c>
      <c r="I15969" s="2">
        <v>43830</v>
      </c>
      <c r="J15969" s="2">
        <v>43794</v>
      </c>
      <c r="K15969" s="1"/>
      <c r="L15969" s="1" t="s">
        <v>1439</v>
      </c>
      <c r="M15969" s="1" t="s">
        <v>11510</v>
      </c>
      <c r="N15969">
        <v>101.613</v>
      </c>
      <c r="O15969">
        <v>101.513952</v>
      </c>
      <c r="P15969" s="1"/>
      <c r="Q15969" s="1"/>
    </row>
    <row r="15970" spans="1:17" x14ac:dyDescent="0.2">
      <c r="A15970">
        <v>35</v>
      </c>
      <c r="B15970" s="1" t="s">
        <v>17</v>
      </c>
      <c r="C15970" s="1" t="s">
        <v>18</v>
      </c>
      <c r="D15970" s="1" t="s">
        <v>19</v>
      </c>
      <c r="E15970" s="1" t="s">
        <v>20</v>
      </c>
      <c r="F15970" s="1" t="s">
        <v>21</v>
      </c>
      <c r="G15970" s="1" t="s">
        <v>22</v>
      </c>
      <c r="H15970" s="2">
        <v>43739</v>
      </c>
      <c r="I15970" s="2">
        <v>43830</v>
      </c>
      <c r="J15970" s="2">
        <v>43794</v>
      </c>
      <c r="K15970" s="1"/>
      <c r="L15970" s="1" t="s">
        <v>7212</v>
      </c>
      <c r="M15970" s="1" t="s">
        <v>11511</v>
      </c>
      <c r="N15970">
        <v>1.2749999999999999</v>
      </c>
      <c r="O15970">
        <v>1.286457</v>
      </c>
      <c r="P15970" s="1"/>
      <c r="Q15970" s="1"/>
    </row>
    <row r="15971" spans="1:17" x14ac:dyDescent="0.2">
      <c r="A15971">
        <v>35</v>
      </c>
      <c r="B15971" s="1" t="s">
        <v>17</v>
      </c>
      <c r="C15971" s="1" t="s">
        <v>18</v>
      </c>
      <c r="D15971" s="1" t="s">
        <v>19</v>
      </c>
      <c r="E15971" s="1" t="s">
        <v>20</v>
      </c>
      <c r="F15971" s="1" t="s">
        <v>21</v>
      </c>
      <c r="G15971" s="1" t="s">
        <v>22</v>
      </c>
      <c r="H15971" s="2">
        <v>43739</v>
      </c>
      <c r="I15971" s="2">
        <v>43830</v>
      </c>
      <c r="J15971" s="2">
        <v>43794</v>
      </c>
      <c r="K15971" s="1"/>
      <c r="L15971" s="1" t="s">
        <v>3560</v>
      </c>
      <c r="M15971" s="1" t="s">
        <v>11510</v>
      </c>
      <c r="N15971">
        <v>100.62325</v>
      </c>
      <c r="O15971">
        <v>100.626266</v>
      </c>
      <c r="P15971" s="1" t="s">
        <v>16139</v>
      </c>
      <c r="Q15971" s="1" t="s">
        <v>16057</v>
      </c>
    </row>
    <row r="15972" spans="1:17" x14ac:dyDescent="0.2">
      <c r="A15972">
        <v>35</v>
      </c>
      <c r="B15972" s="1" t="s">
        <v>17</v>
      </c>
      <c r="C15972" s="1" t="s">
        <v>18</v>
      </c>
      <c r="D15972" s="1" t="s">
        <v>19</v>
      </c>
      <c r="E15972" s="1" t="s">
        <v>20</v>
      </c>
      <c r="F15972" s="1" t="s">
        <v>21</v>
      </c>
      <c r="G15972" s="1" t="s">
        <v>22</v>
      </c>
      <c r="H15972" s="2">
        <v>43739</v>
      </c>
      <c r="I15972" s="2">
        <v>43830</v>
      </c>
      <c r="J15972" s="2">
        <v>43794</v>
      </c>
      <c r="K15972" s="1"/>
      <c r="L15972" s="1" t="s">
        <v>3496</v>
      </c>
      <c r="M15972" s="1" t="s">
        <v>11511</v>
      </c>
      <c r="N15972">
        <v>3.61</v>
      </c>
      <c r="O15972">
        <v>3.5628359999999999</v>
      </c>
      <c r="P15972" s="1" t="s">
        <v>13501</v>
      </c>
      <c r="Q15972" s="1" t="s">
        <v>14452</v>
      </c>
    </row>
    <row r="15973" spans="1:17" x14ac:dyDescent="0.2">
      <c r="A15973">
        <v>35</v>
      </c>
      <c r="B15973" s="1" t="s">
        <v>17</v>
      </c>
      <c r="C15973" s="1" t="s">
        <v>18</v>
      </c>
      <c r="D15973" s="1" t="s">
        <v>19</v>
      </c>
      <c r="E15973" s="1" t="s">
        <v>20</v>
      </c>
      <c r="F15973" s="1" t="s">
        <v>21</v>
      </c>
      <c r="G15973" s="1" t="s">
        <v>22</v>
      </c>
      <c r="H15973" s="2">
        <v>43739</v>
      </c>
      <c r="I15973" s="2">
        <v>43830</v>
      </c>
      <c r="J15973" s="2">
        <v>43794</v>
      </c>
      <c r="K15973" s="1"/>
      <c r="L15973" s="1" t="s">
        <v>4783</v>
      </c>
      <c r="M15973" s="1" t="s">
        <v>11510</v>
      </c>
      <c r="N15973">
        <v>101.227333</v>
      </c>
      <c r="O15973">
        <v>101.231966</v>
      </c>
      <c r="P15973" s="1" t="s">
        <v>16140</v>
      </c>
      <c r="Q15973" s="1" t="s">
        <v>23426</v>
      </c>
    </row>
    <row r="15974" spans="1:17" x14ac:dyDescent="0.2">
      <c r="A15974">
        <v>35</v>
      </c>
      <c r="B15974" s="1" t="s">
        <v>17</v>
      </c>
      <c r="C15974" s="1" t="s">
        <v>18</v>
      </c>
      <c r="D15974" s="1" t="s">
        <v>19</v>
      </c>
      <c r="E15974" s="1" t="s">
        <v>20</v>
      </c>
      <c r="F15974" s="1" t="s">
        <v>21</v>
      </c>
      <c r="G15974" s="1" t="s">
        <v>22</v>
      </c>
      <c r="H15974" s="2">
        <v>43739</v>
      </c>
      <c r="I15974" s="2">
        <v>43830</v>
      </c>
      <c r="J15974" s="2">
        <v>43794</v>
      </c>
      <c r="K15974" s="1"/>
      <c r="L15974" s="1" t="s">
        <v>3824</v>
      </c>
      <c r="M15974" s="1" t="s">
        <v>11511</v>
      </c>
      <c r="N15974">
        <v>1.44</v>
      </c>
      <c r="O15974">
        <v>1.44</v>
      </c>
      <c r="P15974" s="1"/>
      <c r="Q15974" s="1"/>
    </row>
    <row r="15975" spans="1:17" x14ac:dyDescent="0.2">
      <c r="A15975">
        <v>35</v>
      </c>
      <c r="B15975" s="1" t="s">
        <v>17</v>
      </c>
      <c r="C15975" s="1" t="s">
        <v>18</v>
      </c>
      <c r="D15975" s="1" t="s">
        <v>19</v>
      </c>
      <c r="E15975" s="1" t="s">
        <v>20</v>
      </c>
      <c r="F15975" s="1" t="s">
        <v>21</v>
      </c>
      <c r="G15975" s="1" t="s">
        <v>22</v>
      </c>
      <c r="H15975" s="2">
        <v>43739</v>
      </c>
      <c r="I15975" s="2">
        <v>43830</v>
      </c>
      <c r="J15975" s="2">
        <v>43794</v>
      </c>
      <c r="K15975" s="1"/>
      <c r="L15975" s="1" t="s">
        <v>7213</v>
      </c>
      <c r="M15975" s="1" t="s">
        <v>11510</v>
      </c>
      <c r="N15975">
        <v>107.87609</v>
      </c>
      <c r="O15975">
        <v>107.87609</v>
      </c>
      <c r="P15975" s="1"/>
      <c r="Q15975" s="1"/>
    </row>
    <row r="15976" spans="1:17" x14ac:dyDescent="0.2">
      <c r="A15976">
        <v>35</v>
      </c>
      <c r="B15976" s="1" t="s">
        <v>17</v>
      </c>
      <c r="C15976" s="1" t="s">
        <v>18</v>
      </c>
      <c r="D15976" s="1" t="s">
        <v>19</v>
      </c>
      <c r="E15976" s="1" t="s">
        <v>20</v>
      </c>
      <c r="F15976" s="1" t="s">
        <v>21</v>
      </c>
      <c r="G15976" s="1" t="s">
        <v>22</v>
      </c>
      <c r="H15976" s="2">
        <v>43739</v>
      </c>
      <c r="I15976" s="2">
        <v>43830</v>
      </c>
      <c r="J15976" s="2">
        <v>43794</v>
      </c>
      <c r="K15976" s="1"/>
      <c r="L15976" s="1" t="s">
        <v>4446</v>
      </c>
      <c r="M15976" s="1" t="s">
        <v>11511</v>
      </c>
      <c r="N15976">
        <v>1.9650000000000001</v>
      </c>
      <c r="O15976">
        <v>1.963581</v>
      </c>
      <c r="P15976" s="1"/>
      <c r="Q15976" s="1"/>
    </row>
    <row r="15977" spans="1:17" x14ac:dyDescent="0.2">
      <c r="A15977">
        <v>35</v>
      </c>
      <c r="B15977" s="1" t="s">
        <v>17</v>
      </c>
      <c r="C15977" s="1" t="s">
        <v>18</v>
      </c>
      <c r="D15977" s="1" t="s">
        <v>19</v>
      </c>
      <c r="E15977" s="1" t="s">
        <v>20</v>
      </c>
      <c r="F15977" s="1" t="s">
        <v>21</v>
      </c>
      <c r="G15977" s="1" t="s">
        <v>22</v>
      </c>
      <c r="H15977" s="2">
        <v>43739</v>
      </c>
      <c r="I15977" s="2">
        <v>43830</v>
      </c>
      <c r="J15977" s="2">
        <v>43794</v>
      </c>
      <c r="K15977" s="1"/>
      <c r="L15977" s="1" t="s">
        <v>2409</v>
      </c>
      <c r="M15977" s="1" t="s">
        <v>11510</v>
      </c>
      <c r="N15977">
        <v>101.0835</v>
      </c>
      <c r="O15977">
        <v>101.082759</v>
      </c>
      <c r="P15977" s="1"/>
      <c r="Q15977" s="1"/>
    </row>
    <row r="15978" spans="1:17" x14ac:dyDescent="0.2">
      <c r="A15978">
        <v>35</v>
      </c>
      <c r="B15978" s="1" t="s">
        <v>17</v>
      </c>
      <c r="C15978" s="1" t="s">
        <v>18</v>
      </c>
      <c r="D15978" s="1" t="s">
        <v>19</v>
      </c>
      <c r="E15978" s="1" t="s">
        <v>20</v>
      </c>
      <c r="F15978" s="1" t="s">
        <v>21</v>
      </c>
      <c r="G15978" s="1" t="s">
        <v>22</v>
      </c>
      <c r="H15978" s="2">
        <v>43739</v>
      </c>
      <c r="I15978" s="2">
        <v>43830</v>
      </c>
      <c r="J15978" s="2">
        <v>43794</v>
      </c>
      <c r="K15978" s="1"/>
      <c r="L15978" s="1" t="s">
        <v>1353</v>
      </c>
      <c r="M15978" s="1" t="s">
        <v>11511</v>
      </c>
      <c r="N15978">
        <v>3.76</v>
      </c>
      <c r="O15978">
        <v>3.7789100000000002</v>
      </c>
      <c r="P15978" s="1" t="s">
        <v>13251</v>
      </c>
      <c r="Q15978" s="1" t="s">
        <v>13451</v>
      </c>
    </row>
    <row r="15979" spans="1:17" x14ac:dyDescent="0.2">
      <c r="A15979">
        <v>35</v>
      </c>
      <c r="B15979" s="1" t="s">
        <v>17</v>
      </c>
      <c r="C15979" s="1" t="s">
        <v>18</v>
      </c>
      <c r="D15979" s="1" t="s">
        <v>19</v>
      </c>
      <c r="E15979" s="1" t="s">
        <v>20</v>
      </c>
      <c r="F15979" s="1" t="s">
        <v>21</v>
      </c>
      <c r="G15979" s="1" t="s">
        <v>22</v>
      </c>
      <c r="H15979" s="2">
        <v>43739</v>
      </c>
      <c r="I15979" s="2">
        <v>43830</v>
      </c>
      <c r="J15979" s="2">
        <v>43794</v>
      </c>
      <c r="K15979" s="1"/>
      <c r="L15979" s="1" t="s">
        <v>1323</v>
      </c>
      <c r="M15979" s="1" t="s">
        <v>11510</v>
      </c>
      <c r="N15979">
        <v>109.14066699999999</v>
      </c>
      <c r="O15979">
        <v>109.120212</v>
      </c>
      <c r="P15979" s="1" t="s">
        <v>16141</v>
      </c>
      <c r="Q15979" s="1" t="s">
        <v>23427</v>
      </c>
    </row>
    <row r="15980" spans="1:17" x14ac:dyDescent="0.2">
      <c r="A15980">
        <v>35</v>
      </c>
      <c r="B15980" s="1" t="s">
        <v>17</v>
      </c>
      <c r="C15980" s="1" t="s">
        <v>18</v>
      </c>
      <c r="D15980" s="1" t="s">
        <v>19</v>
      </c>
      <c r="E15980" s="1" t="s">
        <v>20</v>
      </c>
      <c r="F15980" s="1" t="s">
        <v>21</v>
      </c>
      <c r="G15980" s="1" t="s">
        <v>22</v>
      </c>
      <c r="H15980" s="2">
        <v>43739</v>
      </c>
      <c r="I15980" s="2">
        <v>43830</v>
      </c>
      <c r="J15980" s="2">
        <v>43794</v>
      </c>
      <c r="K15980" s="1"/>
      <c r="L15980" s="1" t="s">
        <v>7214</v>
      </c>
      <c r="M15980" s="1" t="s">
        <v>11511</v>
      </c>
      <c r="N15980">
        <v>5.67</v>
      </c>
      <c r="O15980">
        <v>5.67</v>
      </c>
      <c r="P15980" s="1"/>
      <c r="Q15980" s="1"/>
    </row>
    <row r="15981" spans="1:17" x14ac:dyDescent="0.2">
      <c r="A15981">
        <v>35</v>
      </c>
      <c r="B15981" s="1" t="s">
        <v>17</v>
      </c>
      <c r="C15981" s="1" t="s">
        <v>18</v>
      </c>
      <c r="D15981" s="1" t="s">
        <v>19</v>
      </c>
      <c r="E15981" s="1" t="s">
        <v>20</v>
      </c>
      <c r="F15981" s="1" t="s">
        <v>21</v>
      </c>
      <c r="G15981" s="1" t="s">
        <v>22</v>
      </c>
      <c r="H15981" s="2">
        <v>43739</v>
      </c>
      <c r="I15981" s="2">
        <v>43830</v>
      </c>
      <c r="J15981" s="2">
        <v>43794</v>
      </c>
      <c r="K15981" s="1"/>
      <c r="L15981" s="1" t="s">
        <v>61</v>
      </c>
      <c r="M15981" s="1" t="s">
        <v>11510</v>
      </c>
      <c r="N15981">
        <v>102.375333</v>
      </c>
      <c r="O15981">
        <v>102.381321</v>
      </c>
      <c r="P15981" s="1" t="s">
        <v>12642</v>
      </c>
      <c r="Q15981" s="1" t="s">
        <v>23428</v>
      </c>
    </row>
    <row r="15982" spans="1:17" x14ac:dyDescent="0.2">
      <c r="A15982">
        <v>35</v>
      </c>
      <c r="B15982" s="1" t="s">
        <v>17</v>
      </c>
      <c r="C15982" s="1" t="s">
        <v>18</v>
      </c>
      <c r="D15982" s="1" t="s">
        <v>19</v>
      </c>
      <c r="E15982" s="1" t="s">
        <v>20</v>
      </c>
      <c r="F15982" s="1" t="s">
        <v>21</v>
      </c>
      <c r="G15982" s="1" t="s">
        <v>22</v>
      </c>
      <c r="H15982" s="2">
        <v>43739</v>
      </c>
      <c r="I15982" s="2">
        <v>43830</v>
      </c>
      <c r="J15982" s="2">
        <v>43794</v>
      </c>
      <c r="K15982" s="1"/>
      <c r="L15982" s="1" t="s">
        <v>3507</v>
      </c>
      <c r="M15982" s="1" t="s">
        <v>11511</v>
      </c>
      <c r="N15982">
        <v>245.375</v>
      </c>
      <c r="O15982">
        <v>245.402411</v>
      </c>
      <c r="P15982" s="1"/>
      <c r="Q15982" s="1"/>
    </row>
    <row r="15983" spans="1:17" x14ac:dyDescent="0.2">
      <c r="A15983">
        <v>35</v>
      </c>
      <c r="B15983" s="1" t="s">
        <v>17</v>
      </c>
      <c r="C15983" s="1" t="s">
        <v>18</v>
      </c>
      <c r="D15983" s="1" t="s">
        <v>19</v>
      </c>
      <c r="E15983" s="1" t="s">
        <v>20</v>
      </c>
      <c r="F15983" s="1" t="s">
        <v>21</v>
      </c>
      <c r="G15983" s="1" t="s">
        <v>22</v>
      </c>
      <c r="H15983" s="2">
        <v>43739</v>
      </c>
      <c r="I15983" s="2">
        <v>43830</v>
      </c>
      <c r="J15983" s="2">
        <v>43794</v>
      </c>
      <c r="K15983" s="1"/>
      <c r="L15983" s="1" t="s">
        <v>67</v>
      </c>
      <c r="M15983" s="1" t="s">
        <v>11510</v>
      </c>
      <c r="N15983">
        <v>100.1485</v>
      </c>
      <c r="O15983">
        <v>100.117188</v>
      </c>
      <c r="P15983" s="1"/>
      <c r="Q15983" s="1"/>
    </row>
    <row r="15984" spans="1:17" x14ac:dyDescent="0.2">
      <c r="A15984">
        <v>35</v>
      </c>
      <c r="B15984" s="1" t="s">
        <v>17</v>
      </c>
      <c r="C15984" s="1" t="s">
        <v>18</v>
      </c>
      <c r="D15984" s="1" t="s">
        <v>19</v>
      </c>
      <c r="E15984" s="1" t="s">
        <v>20</v>
      </c>
      <c r="F15984" s="1" t="s">
        <v>21</v>
      </c>
      <c r="G15984" s="1" t="s">
        <v>22</v>
      </c>
      <c r="H15984" s="2">
        <v>43739</v>
      </c>
      <c r="I15984" s="2">
        <v>43830</v>
      </c>
      <c r="J15984" s="2">
        <v>43794</v>
      </c>
      <c r="K15984" s="1"/>
      <c r="L15984" s="1" t="s">
        <v>7215</v>
      </c>
      <c r="M15984" s="1" t="s">
        <v>11511</v>
      </c>
      <c r="N15984">
        <v>0.83499999999999996</v>
      </c>
      <c r="O15984">
        <v>0.83646699999999996</v>
      </c>
      <c r="P15984" s="1"/>
      <c r="Q15984" s="1"/>
    </row>
    <row r="15985" spans="1:17" x14ac:dyDescent="0.2">
      <c r="A15985">
        <v>35</v>
      </c>
      <c r="B15985" s="1" t="s">
        <v>17</v>
      </c>
      <c r="C15985" s="1" t="s">
        <v>18</v>
      </c>
      <c r="D15985" s="1" t="s">
        <v>19</v>
      </c>
      <c r="E15985" s="1" t="s">
        <v>20</v>
      </c>
      <c r="F15985" s="1" t="s">
        <v>21</v>
      </c>
      <c r="G15985" s="1" t="s">
        <v>22</v>
      </c>
      <c r="H15985" s="2">
        <v>43739</v>
      </c>
      <c r="I15985" s="2">
        <v>43830</v>
      </c>
      <c r="J15985" s="2">
        <v>43794</v>
      </c>
      <c r="K15985" s="1"/>
      <c r="L15985" s="1" t="s">
        <v>3267</v>
      </c>
      <c r="M15985" s="1" t="s">
        <v>11510</v>
      </c>
      <c r="N15985">
        <v>107.82466700000001</v>
      </c>
      <c r="O15985">
        <v>107.79552</v>
      </c>
      <c r="P15985" s="1" t="s">
        <v>16142</v>
      </c>
      <c r="Q15985" s="1" t="s">
        <v>23429</v>
      </c>
    </row>
    <row r="15986" spans="1:17" x14ac:dyDescent="0.2">
      <c r="A15986">
        <v>35</v>
      </c>
      <c r="B15986" s="1" t="s">
        <v>17</v>
      </c>
      <c r="C15986" s="1" t="s">
        <v>18</v>
      </c>
      <c r="D15986" s="1" t="s">
        <v>19</v>
      </c>
      <c r="E15986" s="1" t="s">
        <v>20</v>
      </c>
      <c r="F15986" s="1" t="s">
        <v>21</v>
      </c>
      <c r="G15986" s="1" t="s">
        <v>22</v>
      </c>
      <c r="H15986" s="2">
        <v>43739</v>
      </c>
      <c r="I15986" s="2">
        <v>43830</v>
      </c>
      <c r="J15986" s="2">
        <v>43794</v>
      </c>
      <c r="K15986" s="1"/>
      <c r="L15986" s="1" t="s">
        <v>7216</v>
      </c>
      <c r="M15986" s="1" t="s">
        <v>11511</v>
      </c>
      <c r="N15986">
        <v>7.476667</v>
      </c>
      <c r="O15986">
        <v>7.4763250000000001</v>
      </c>
      <c r="P15986" s="1" t="s">
        <v>15868</v>
      </c>
      <c r="Q15986" s="1" t="s">
        <v>14090</v>
      </c>
    </row>
    <row r="15987" spans="1:17" x14ac:dyDescent="0.2">
      <c r="A15987">
        <v>35</v>
      </c>
      <c r="B15987" s="1" t="s">
        <v>17</v>
      </c>
      <c r="C15987" s="1" t="s">
        <v>18</v>
      </c>
      <c r="D15987" s="1" t="s">
        <v>19</v>
      </c>
      <c r="E15987" s="1" t="s">
        <v>20</v>
      </c>
      <c r="F15987" s="1" t="s">
        <v>21</v>
      </c>
      <c r="G15987" s="1" t="s">
        <v>22</v>
      </c>
      <c r="H15987" s="2">
        <v>43739</v>
      </c>
      <c r="I15987" s="2">
        <v>43830</v>
      </c>
      <c r="J15987" s="2">
        <v>43794</v>
      </c>
      <c r="K15987" s="1"/>
      <c r="L15987" s="1" t="s">
        <v>249</v>
      </c>
      <c r="M15987" s="1" t="s">
        <v>11510</v>
      </c>
      <c r="N15987">
        <v>109.08366700000001</v>
      </c>
      <c r="O15987">
        <v>108.803059</v>
      </c>
      <c r="P15987" s="1" t="s">
        <v>16143</v>
      </c>
      <c r="Q15987" s="1" t="s">
        <v>21217</v>
      </c>
    </row>
    <row r="15988" spans="1:17" x14ac:dyDescent="0.2">
      <c r="A15988">
        <v>35</v>
      </c>
      <c r="B15988" s="1" t="s">
        <v>17</v>
      </c>
      <c r="C15988" s="1" t="s">
        <v>18</v>
      </c>
      <c r="D15988" s="1" t="s">
        <v>19</v>
      </c>
      <c r="E15988" s="1" t="s">
        <v>20</v>
      </c>
      <c r="F15988" s="1" t="s">
        <v>21</v>
      </c>
      <c r="G15988" s="1" t="s">
        <v>22</v>
      </c>
      <c r="H15988" s="2">
        <v>43739</v>
      </c>
      <c r="I15988" s="2">
        <v>43830</v>
      </c>
      <c r="J15988" s="2">
        <v>43794</v>
      </c>
      <c r="K15988" s="1"/>
      <c r="L15988" s="1" t="s">
        <v>4466</v>
      </c>
      <c r="M15988" s="1" t="s">
        <v>11511</v>
      </c>
      <c r="N15988">
        <v>2.875</v>
      </c>
      <c r="O15988">
        <v>2.8873180000000001</v>
      </c>
      <c r="P15988" s="1" t="s">
        <v>12233</v>
      </c>
      <c r="Q15988" s="1" t="s">
        <v>11551</v>
      </c>
    </row>
    <row r="15989" spans="1:17" x14ac:dyDescent="0.2">
      <c r="A15989">
        <v>35</v>
      </c>
      <c r="B15989" s="1" t="s">
        <v>17</v>
      </c>
      <c r="C15989" s="1" t="s">
        <v>18</v>
      </c>
      <c r="D15989" s="1" t="s">
        <v>19</v>
      </c>
      <c r="E15989" s="1" t="s">
        <v>20</v>
      </c>
      <c r="F15989" s="1" t="s">
        <v>21</v>
      </c>
      <c r="G15989" s="1" t="s">
        <v>22</v>
      </c>
      <c r="H15989" s="2">
        <v>43739</v>
      </c>
      <c r="I15989" s="2">
        <v>43830</v>
      </c>
      <c r="J15989" s="2">
        <v>43794</v>
      </c>
      <c r="K15989" s="1"/>
      <c r="L15989" s="1" t="s">
        <v>953</v>
      </c>
      <c r="M15989" s="1" t="s">
        <v>11510</v>
      </c>
      <c r="N15989">
        <v>112.375</v>
      </c>
      <c r="O15989">
        <v>112.291667</v>
      </c>
      <c r="P15989" s="1"/>
      <c r="Q15989" s="1"/>
    </row>
    <row r="15990" spans="1:17" x14ac:dyDescent="0.2">
      <c r="A15990">
        <v>35</v>
      </c>
      <c r="B15990" s="1" t="s">
        <v>17</v>
      </c>
      <c r="C15990" s="1" t="s">
        <v>18</v>
      </c>
      <c r="D15990" s="1" t="s">
        <v>19</v>
      </c>
      <c r="E15990" s="1" t="s">
        <v>20</v>
      </c>
      <c r="F15990" s="1" t="s">
        <v>21</v>
      </c>
      <c r="G15990" s="1" t="s">
        <v>22</v>
      </c>
      <c r="H15990" s="2">
        <v>43739</v>
      </c>
      <c r="I15990" s="2">
        <v>43830</v>
      </c>
      <c r="J15990" s="2">
        <v>43794</v>
      </c>
      <c r="K15990" s="1"/>
      <c r="L15990" s="1" t="s">
        <v>7005</v>
      </c>
      <c r="M15990" s="1" t="s">
        <v>11511</v>
      </c>
      <c r="N15990">
        <v>3.4649999999999999</v>
      </c>
      <c r="O15990">
        <v>3.5102229999999999</v>
      </c>
      <c r="P15990" s="1"/>
      <c r="Q15990" s="1"/>
    </row>
    <row r="15991" spans="1:17" x14ac:dyDescent="0.2">
      <c r="A15991">
        <v>35</v>
      </c>
      <c r="B15991" s="1" t="s">
        <v>17</v>
      </c>
      <c r="C15991" s="1" t="s">
        <v>18</v>
      </c>
      <c r="D15991" s="1" t="s">
        <v>19</v>
      </c>
      <c r="E15991" s="1" t="s">
        <v>20</v>
      </c>
      <c r="F15991" s="1" t="s">
        <v>21</v>
      </c>
      <c r="G15991" s="1" t="s">
        <v>22</v>
      </c>
      <c r="H15991" s="2">
        <v>43739</v>
      </c>
      <c r="I15991" s="2">
        <v>43830</v>
      </c>
      <c r="J15991" s="2">
        <v>43794</v>
      </c>
      <c r="K15991" s="1"/>
      <c r="L15991" s="1" t="s">
        <v>76</v>
      </c>
      <c r="M15991" s="1" t="s">
        <v>11510</v>
      </c>
      <c r="N15991">
        <v>109.755</v>
      </c>
      <c r="O15991">
        <v>109.71</v>
      </c>
      <c r="P15991" s="1"/>
      <c r="Q15991" s="1"/>
    </row>
    <row r="15992" spans="1:17" x14ac:dyDescent="0.2">
      <c r="A15992">
        <v>35</v>
      </c>
      <c r="B15992" s="1" t="s">
        <v>17</v>
      </c>
      <c r="C15992" s="1" t="s">
        <v>18</v>
      </c>
      <c r="D15992" s="1" t="s">
        <v>19</v>
      </c>
      <c r="E15992" s="1" t="s">
        <v>20</v>
      </c>
      <c r="F15992" s="1" t="s">
        <v>21</v>
      </c>
      <c r="G15992" s="1" t="s">
        <v>22</v>
      </c>
      <c r="H15992" s="2">
        <v>43739</v>
      </c>
      <c r="I15992" s="2">
        <v>43830</v>
      </c>
      <c r="J15992" s="2">
        <v>43794</v>
      </c>
      <c r="K15992" s="1"/>
      <c r="L15992" s="1" t="s">
        <v>7217</v>
      </c>
      <c r="M15992" s="1" t="s">
        <v>11511</v>
      </c>
      <c r="N15992">
        <v>2.1524999999999999</v>
      </c>
      <c r="O15992">
        <v>2.1630729999999998</v>
      </c>
      <c r="P15992" s="1" t="s">
        <v>12667</v>
      </c>
      <c r="Q15992" s="1" t="s">
        <v>11567</v>
      </c>
    </row>
    <row r="15993" spans="1:17" x14ac:dyDescent="0.2">
      <c r="A15993">
        <v>35</v>
      </c>
      <c r="B15993" s="1" t="s">
        <v>17</v>
      </c>
      <c r="C15993" s="1" t="s">
        <v>18</v>
      </c>
      <c r="D15993" s="1" t="s">
        <v>19</v>
      </c>
      <c r="E15993" s="1" t="s">
        <v>20</v>
      </c>
      <c r="F15993" s="1" t="s">
        <v>21</v>
      </c>
      <c r="G15993" s="1" t="s">
        <v>22</v>
      </c>
      <c r="H15993" s="2">
        <v>43739</v>
      </c>
      <c r="I15993" s="2">
        <v>43830</v>
      </c>
      <c r="J15993" s="2">
        <v>43794</v>
      </c>
      <c r="K15993" s="1"/>
      <c r="L15993" s="1" t="s">
        <v>7218</v>
      </c>
      <c r="M15993" s="1" t="s">
        <v>11510</v>
      </c>
      <c r="N15993">
        <v>102.7175</v>
      </c>
      <c r="O15993">
        <v>102.7175</v>
      </c>
      <c r="P15993" s="1" t="s">
        <v>12445</v>
      </c>
      <c r="Q15993" s="1" t="s">
        <v>23430</v>
      </c>
    </row>
    <row r="15994" spans="1:17" x14ac:dyDescent="0.2">
      <c r="A15994">
        <v>35</v>
      </c>
      <c r="B15994" s="1" t="s">
        <v>17</v>
      </c>
      <c r="C15994" s="1" t="s">
        <v>18</v>
      </c>
      <c r="D15994" s="1" t="s">
        <v>19</v>
      </c>
      <c r="E15994" s="1" t="s">
        <v>20</v>
      </c>
      <c r="F15994" s="1" t="s">
        <v>21</v>
      </c>
      <c r="G15994" s="1" t="s">
        <v>22</v>
      </c>
      <c r="H15994" s="2">
        <v>43739</v>
      </c>
      <c r="I15994" s="2">
        <v>43830</v>
      </c>
      <c r="J15994" s="2">
        <v>43794</v>
      </c>
      <c r="K15994" s="1"/>
      <c r="L15994" s="1" t="s">
        <v>3526</v>
      </c>
      <c r="M15994" s="1" t="s">
        <v>11511</v>
      </c>
      <c r="N15994">
        <v>2.7749999999999999</v>
      </c>
      <c r="O15994">
        <v>2.7760899999999999</v>
      </c>
      <c r="P15994" s="1"/>
      <c r="Q15994" s="1"/>
    </row>
    <row r="15995" spans="1:17" x14ac:dyDescent="0.2">
      <c r="A15995">
        <v>35</v>
      </c>
      <c r="B15995" s="1" t="s">
        <v>17</v>
      </c>
      <c r="C15995" s="1" t="s">
        <v>18</v>
      </c>
      <c r="D15995" s="1" t="s">
        <v>19</v>
      </c>
      <c r="E15995" s="1" t="s">
        <v>20</v>
      </c>
      <c r="F15995" s="1" t="s">
        <v>21</v>
      </c>
      <c r="G15995" s="1" t="s">
        <v>22</v>
      </c>
      <c r="H15995" s="2">
        <v>43739</v>
      </c>
      <c r="I15995" s="2">
        <v>43830</v>
      </c>
      <c r="J15995" s="2">
        <v>43794</v>
      </c>
      <c r="K15995" s="1"/>
      <c r="L15995" s="1" t="s">
        <v>3571</v>
      </c>
      <c r="M15995" s="1" t="s">
        <v>11510</v>
      </c>
      <c r="N15995">
        <v>104.1875</v>
      </c>
      <c r="O15995">
        <v>104.35714299999999</v>
      </c>
      <c r="P15995" s="1"/>
      <c r="Q15995" s="1"/>
    </row>
    <row r="15996" spans="1:17" x14ac:dyDescent="0.2">
      <c r="A15996">
        <v>35</v>
      </c>
      <c r="B15996" s="1" t="s">
        <v>17</v>
      </c>
      <c r="C15996" s="1" t="s">
        <v>18</v>
      </c>
      <c r="D15996" s="1" t="s">
        <v>19</v>
      </c>
      <c r="E15996" s="1" t="s">
        <v>20</v>
      </c>
      <c r="F15996" s="1" t="s">
        <v>21</v>
      </c>
      <c r="G15996" s="1" t="s">
        <v>22</v>
      </c>
      <c r="H15996" s="2">
        <v>43739</v>
      </c>
      <c r="I15996" s="2">
        <v>43830</v>
      </c>
      <c r="J15996" s="2">
        <v>43794</v>
      </c>
      <c r="K15996" s="1"/>
      <c r="L15996" s="1" t="s">
        <v>7219</v>
      </c>
      <c r="M15996" s="1" t="s">
        <v>11511</v>
      </c>
      <c r="N15996">
        <v>0.68</v>
      </c>
      <c r="O15996">
        <v>0.67386100000000004</v>
      </c>
      <c r="P15996" s="1"/>
      <c r="Q15996" s="1"/>
    </row>
    <row r="15997" spans="1:17" x14ac:dyDescent="0.2">
      <c r="A15997">
        <v>35</v>
      </c>
      <c r="B15997" s="1" t="s">
        <v>17</v>
      </c>
      <c r="C15997" s="1" t="s">
        <v>18</v>
      </c>
      <c r="D15997" s="1" t="s">
        <v>19</v>
      </c>
      <c r="E15997" s="1" t="s">
        <v>20</v>
      </c>
      <c r="F15997" s="1" t="s">
        <v>21</v>
      </c>
      <c r="G15997" s="1" t="s">
        <v>22</v>
      </c>
      <c r="H15997" s="2">
        <v>43739</v>
      </c>
      <c r="I15997" s="2">
        <v>43830</v>
      </c>
      <c r="J15997" s="2">
        <v>43794</v>
      </c>
      <c r="K15997" s="1"/>
      <c r="L15997" s="1" t="s">
        <v>253</v>
      </c>
      <c r="M15997" s="1" t="s">
        <v>11510</v>
      </c>
      <c r="N15997">
        <v>100.38</v>
      </c>
      <c r="O15997">
        <v>100.354074</v>
      </c>
      <c r="P15997" s="1"/>
      <c r="Q15997" s="1"/>
    </row>
    <row r="15998" spans="1:17" x14ac:dyDescent="0.2">
      <c r="A15998">
        <v>35</v>
      </c>
      <c r="B15998" s="1" t="s">
        <v>17</v>
      </c>
      <c r="C15998" s="1" t="s">
        <v>18</v>
      </c>
      <c r="D15998" s="1" t="s">
        <v>19</v>
      </c>
      <c r="E15998" s="1" t="s">
        <v>20</v>
      </c>
      <c r="F15998" s="1" t="s">
        <v>21</v>
      </c>
      <c r="G15998" s="1" t="s">
        <v>22</v>
      </c>
      <c r="H15998" s="2">
        <v>43739</v>
      </c>
      <c r="I15998" s="2">
        <v>43830</v>
      </c>
      <c r="J15998" s="2">
        <v>43794</v>
      </c>
      <c r="K15998" s="1"/>
      <c r="L15998" s="1" t="s">
        <v>4492</v>
      </c>
      <c r="M15998" s="1" t="s">
        <v>11511</v>
      </c>
      <c r="N15998">
        <v>1.76</v>
      </c>
      <c r="O15998">
        <v>1.7605109999999999</v>
      </c>
      <c r="P15998" s="1"/>
      <c r="Q15998" s="1"/>
    </row>
    <row r="15999" spans="1:17" x14ac:dyDescent="0.2">
      <c r="A15999">
        <v>35</v>
      </c>
      <c r="B15999" s="1" t="s">
        <v>17</v>
      </c>
      <c r="C15999" s="1" t="s">
        <v>18</v>
      </c>
      <c r="D15999" s="1" t="s">
        <v>19</v>
      </c>
      <c r="E15999" s="1" t="s">
        <v>20</v>
      </c>
      <c r="F15999" s="1" t="s">
        <v>21</v>
      </c>
      <c r="G15999" s="1" t="s">
        <v>22</v>
      </c>
      <c r="H15999" s="2">
        <v>43739</v>
      </c>
      <c r="I15999" s="2">
        <v>43830</v>
      </c>
      <c r="J15999" s="2">
        <v>43794</v>
      </c>
      <c r="K15999" s="1"/>
      <c r="L15999" s="1" t="s">
        <v>1824</v>
      </c>
      <c r="M15999" s="1" t="s">
        <v>11510</v>
      </c>
      <c r="N15999">
        <v>103.486</v>
      </c>
      <c r="O15999">
        <v>103.486232</v>
      </c>
      <c r="P15999" s="1"/>
      <c r="Q15999" s="1"/>
    </row>
    <row r="16000" spans="1:17" x14ac:dyDescent="0.2">
      <c r="A16000">
        <v>35</v>
      </c>
      <c r="B16000" s="1" t="s">
        <v>17</v>
      </c>
      <c r="C16000" s="1" t="s">
        <v>18</v>
      </c>
      <c r="D16000" s="1" t="s">
        <v>19</v>
      </c>
      <c r="E16000" s="1" t="s">
        <v>20</v>
      </c>
      <c r="F16000" s="1" t="s">
        <v>21</v>
      </c>
      <c r="G16000" s="1" t="s">
        <v>22</v>
      </c>
      <c r="H16000" s="2">
        <v>43739</v>
      </c>
      <c r="I16000" s="2">
        <v>43830</v>
      </c>
      <c r="J16000" s="2">
        <v>43794</v>
      </c>
      <c r="K16000" s="1"/>
      <c r="L16000" s="1" t="s">
        <v>7220</v>
      </c>
      <c r="M16000" s="1" t="s">
        <v>11511</v>
      </c>
      <c r="N16000">
        <v>0.36090899999999998</v>
      </c>
      <c r="O16000">
        <v>0.37459999999999999</v>
      </c>
      <c r="P16000" s="1" t="s">
        <v>12109</v>
      </c>
      <c r="Q16000" s="1" t="s">
        <v>12744</v>
      </c>
    </row>
    <row r="16001" spans="1:17" x14ac:dyDescent="0.2">
      <c r="A16001">
        <v>35</v>
      </c>
      <c r="B16001" s="1" t="s">
        <v>17</v>
      </c>
      <c r="C16001" s="1" t="s">
        <v>18</v>
      </c>
      <c r="D16001" s="1" t="s">
        <v>19</v>
      </c>
      <c r="E16001" s="1" t="s">
        <v>20</v>
      </c>
      <c r="F16001" s="1" t="s">
        <v>21</v>
      </c>
      <c r="G16001" s="1" t="s">
        <v>22</v>
      </c>
      <c r="H16001" s="2">
        <v>43739</v>
      </c>
      <c r="I16001" s="2">
        <v>43830</v>
      </c>
      <c r="J16001" s="2">
        <v>43794</v>
      </c>
      <c r="K16001" s="1"/>
      <c r="L16001" s="1" t="s">
        <v>4686</v>
      </c>
      <c r="M16001" s="1" t="s">
        <v>11510</v>
      </c>
      <c r="N16001">
        <v>101.78</v>
      </c>
      <c r="O16001">
        <v>101.78</v>
      </c>
      <c r="P16001" s="1"/>
      <c r="Q16001" s="1"/>
    </row>
    <row r="16002" spans="1:17" x14ac:dyDescent="0.2">
      <c r="A16002">
        <v>35</v>
      </c>
      <c r="B16002" s="1" t="s">
        <v>17</v>
      </c>
      <c r="C16002" s="1" t="s">
        <v>18</v>
      </c>
      <c r="D16002" s="1" t="s">
        <v>19</v>
      </c>
      <c r="E16002" s="1" t="s">
        <v>20</v>
      </c>
      <c r="F16002" s="1" t="s">
        <v>21</v>
      </c>
      <c r="G16002" s="1" t="s">
        <v>22</v>
      </c>
      <c r="H16002" s="2">
        <v>43739</v>
      </c>
      <c r="I16002" s="2">
        <v>43830</v>
      </c>
      <c r="J16002" s="2">
        <v>43794</v>
      </c>
      <c r="K16002" s="1"/>
      <c r="L16002" s="1" t="s">
        <v>7221</v>
      </c>
      <c r="M16002" s="1" t="s">
        <v>11511</v>
      </c>
      <c r="N16002">
        <v>0.66</v>
      </c>
      <c r="O16002">
        <v>0.66563899999999998</v>
      </c>
      <c r="P16002" s="1" t="s">
        <v>15667</v>
      </c>
      <c r="Q16002" s="1" t="s">
        <v>11533</v>
      </c>
    </row>
    <row r="16003" spans="1:17" x14ac:dyDescent="0.2">
      <c r="A16003">
        <v>35</v>
      </c>
      <c r="B16003" s="1" t="s">
        <v>17</v>
      </c>
      <c r="C16003" s="1" t="s">
        <v>18</v>
      </c>
      <c r="D16003" s="1" t="s">
        <v>19</v>
      </c>
      <c r="E16003" s="1" t="s">
        <v>20</v>
      </c>
      <c r="F16003" s="1" t="s">
        <v>21</v>
      </c>
      <c r="G16003" s="1" t="s">
        <v>22</v>
      </c>
      <c r="H16003" s="2">
        <v>43739</v>
      </c>
      <c r="I16003" s="2">
        <v>43830</v>
      </c>
      <c r="J16003" s="2">
        <v>43794</v>
      </c>
      <c r="K16003" s="1"/>
      <c r="L16003" s="1" t="s">
        <v>7222</v>
      </c>
      <c r="M16003" s="1" t="s">
        <v>11510</v>
      </c>
      <c r="N16003">
        <v>93.232195000000004</v>
      </c>
      <c r="O16003">
        <v>93.232195000000004</v>
      </c>
      <c r="P16003" s="1"/>
      <c r="Q16003" s="1"/>
    </row>
    <row r="16004" spans="1:17" x14ac:dyDescent="0.2">
      <c r="A16004">
        <v>35</v>
      </c>
      <c r="B16004" s="1" t="s">
        <v>17</v>
      </c>
      <c r="C16004" s="1" t="s">
        <v>18</v>
      </c>
      <c r="D16004" s="1" t="s">
        <v>19</v>
      </c>
      <c r="E16004" s="1" t="s">
        <v>20</v>
      </c>
      <c r="F16004" s="1" t="s">
        <v>21</v>
      </c>
      <c r="G16004" s="1" t="s">
        <v>22</v>
      </c>
      <c r="H16004" s="2">
        <v>43739</v>
      </c>
      <c r="I16004" s="2">
        <v>43830</v>
      </c>
      <c r="J16004" s="2">
        <v>43794</v>
      </c>
      <c r="K16004" s="1"/>
      <c r="L16004" s="1" t="s">
        <v>7223</v>
      </c>
      <c r="M16004" s="1" t="s">
        <v>11511</v>
      </c>
      <c r="N16004">
        <v>0.932222</v>
      </c>
      <c r="O16004">
        <v>0.93081100000000006</v>
      </c>
      <c r="P16004" s="1" t="s">
        <v>12632</v>
      </c>
      <c r="Q16004" s="1" t="s">
        <v>13575</v>
      </c>
    </row>
    <row r="16005" spans="1:17" x14ac:dyDescent="0.2">
      <c r="A16005">
        <v>35</v>
      </c>
      <c r="B16005" s="1" t="s">
        <v>17</v>
      </c>
      <c r="C16005" s="1" t="s">
        <v>18</v>
      </c>
      <c r="D16005" s="1" t="s">
        <v>19</v>
      </c>
      <c r="E16005" s="1" t="s">
        <v>20</v>
      </c>
      <c r="F16005" s="1" t="s">
        <v>21</v>
      </c>
      <c r="G16005" s="1" t="s">
        <v>22</v>
      </c>
      <c r="H16005" s="2">
        <v>43739</v>
      </c>
      <c r="I16005" s="2">
        <v>43830</v>
      </c>
      <c r="J16005" s="2">
        <v>43794</v>
      </c>
      <c r="K16005" s="1"/>
      <c r="L16005" s="1" t="s">
        <v>964</v>
      </c>
      <c r="M16005" s="1" t="s">
        <v>11510</v>
      </c>
      <c r="N16005">
        <v>90.875</v>
      </c>
      <c r="O16005">
        <v>90.875</v>
      </c>
      <c r="P16005" s="1" t="s">
        <v>16144</v>
      </c>
      <c r="Q16005" s="1" t="s">
        <v>23431</v>
      </c>
    </row>
    <row r="16006" spans="1:17" x14ac:dyDescent="0.2">
      <c r="A16006">
        <v>35</v>
      </c>
      <c r="B16006" s="1" t="s">
        <v>17</v>
      </c>
      <c r="C16006" s="1" t="s">
        <v>18</v>
      </c>
      <c r="D16006" s="1" t="s">
        <v>19</v>
      </c>
      <c r="E16006" s="1" t="s">
        <v>20</v>
      </c>
      <c r="F16006" s="1" t="s">
        <v>21</v>
      </c>
      <c r="G16006" s="1" t="s">
        <v>22</v>
      </c>
      <c r="H16006" s="2">
        <v>43739</v>
      </c>
      <c r="I16006" s="2">
        <v>43830</v>
      </c>
      <c r="J16006" s="2">
        <v>43794</v>
      </c>
      <c r="K16006" s="1"/>
      <c r="L16006" s="1" t="s">
        <v>7224</v>
      </c>
      <c r="M16006" s="1" t="s">
        <v>11511</v>
      </c>
      <c r="N16006">
        <v>2.1800000000000002</v>
      </c>
      <c r="O16006">
        <v>2.1811470000000002</v>
      </c>
      <c r="P16006" s="1"/>
      <c r="Q16006" s="1"/>
    </row>
    <row r="16007" spans="1:17" x14ac:dyDescent="0.2">
      <c r="A16007">
        <v>35</v>
      </c>
      <c r="B16007" s="1" t="s">
        <v>17</v>
      </c>
      <c r="C16007" s="1" t="s">
        <v>18</v>
      </c>
      <c r="D16007" s="1" t="s">
        <v>19</v>
      </c>
      <c r="E16007" s="1" t="s">
        <v>20</v>
      </c>
      <c r="F16007" s="1" t="s">
        <v>21</v>
      </c>
      <c r="G16007" s="1" t="s">
        <v>22</v>
      </c>
      <c r="H16007" s="2">
        <v>43739</v>
      </c>
      <c r="I16007" s="2">
        <v>43830</v>
      </c>
      <c r="J16007" s="2">
        <v>43794</v>
      </c>
      <c r="K16007" s="1"/>
      <c r="L16007" s="1" t="s">
        <v>6799</v>
      </c>
      <c r="M16007" s="1" t="s">
        <v>11510</v>
      </c>
      <c r="N16007">
        <v>85.378</v>
      </c>
      <c r="O16007">
        <v>85.276947000000007</v>
      </c>
      <c r="P16007" s="1"/>
      <c r="Q16007" s="1"/>
    </row>
    <row r="16008" spans="1:17" x14ac:dyDescent="0.2">
      <c r="A16008">
        <v>35</v>
      </c>
      <c r="B16008" s="1" t="s">
        <v>17</v>
      </c>
      <c r="C16008" s="1" t="s">
        <v>18</v>
      </c>
      <c r="D16008" s="1" t="s">
        <v>19</v>
      </c>
      <c r="E16008" s="1" t="s">
        <v>20</v>
      </c>
      <c r="F16008" s="1" t="s">
        <v>21</v>
      </c>
      <c r="G16008" s="1" t="s">
        <v>22</v>
      </c>
      <c r="H16008" s="2">
        <v>43739</v>
      </c>
      <c r="I16008" s="2">
        <v>43830</v>
      </c>
      <c r="J16008" s="2">
        <v>43794</v>
      </c>
      <c r="K16008" s="1"/>
      <c r="L16008" s="1" t="s">
        <v>3212</v>
      </c>
      <c r="M16008" s="1" t="s">
        <v>11511</v>
      </c>
      <c r="N16008">
        <v>1.923333</v>
      </c>
      <c r="O16008">
        <v>1.9462349999999999</v>
      </c>
      <c r="P16008" s="1" t="s">
        <v>11910</v>
      </c>
      <c r="Q16008" s="1" t="s">
        <v>12143</v>
      </c>
    </row>
    <row r="16009" spans="1:17" x14ac:dyDescent="0.2">
      <c r="A16009">
        <v>35</v>
      </c>
      <c r="B16009" s="1" t="s">
        <v>17</v>
      </c>
      <c r="C16009" s="1" t="s">
        <v>18</v>
      </c>
      <c r="D16009" s="1" t="s">
        <v>19</v>
      </c>
      <c r="E16009" s="1" t="s">
        <v>20</v>
      </c>
      <c r="F16009" s="1" t="s">
        <v>21</v>
      </c>
      <c r="G16009" s="1" t="s">
        <v>22</v>
      </c>
      <c r="H16009" s="2">
        <v>43739</v>
      </c>
      <c r="I16009" s="2">
        <v>43830</v>
      </c>
      <c r="J16009" s="2">
        <v>43794</v>
      </c>
      <c r="K16009" s="1"/>
      <c r="L16009" s="1" t="s">
        <v>7225</v>
      </c>
      <c r="M16009" s="1" t="s">
        <v>11510</v>
      </c>
      <c r="N16009">
        <v>92.29</v>
      </c>
      <c r="O16009">
        <v>92.29</v>
      </c>
      <c r="P16009" s="1"/>
      <c r="Q16009" s="1"/>
    </row>
    <row r="16010" spans="1:17" x14ac:dyDescent="0.2">
      <c r="A16010">
        <v>35</v>
      </c>
      <c r="B16010" s="1" t="s">
        <v>17</v>
      </c>
      <c r="C16010" s="1" t="s">
        <v>18</v>
      </c>
      <c r="D16010" s="1" t="s">
        <v>19</v>
      </c>
      <c r="E16010" s="1" t="s">
        <v>20</v>
      </c>
      <c r="F16010" s="1" t="s">
        <v>21</v>
      </c>
      <c r="G16010" s="1" t="s">
        <v>22</v>
      </c>
      <c r="H16010" s="2">
        <v>43739</v>
      </c>
      <c r="I16010" s="2">
        <v>43830</v>
      </c>
      <c r="J16010" s="2">
        <v>43794</v>
      </c>
      <c r="K16010" s="1"/>
      <c r="L16010" s="1" t="s">
        <v>7226</v>
      </c>
      <c r="M16010" s="1" t="s">
        <v>11511</v>
      </c>
      <c r="N16010">
        <v>0.278889</v>
      </c>
      <c r="O16010">
        <v>0.28417500000000001</v>
      </c>
      <c r="P16010" s="1" t="s">
        <v>12145</v>
      </c>
      <c r="Q16010" s="1" t="s">
        <v>12714</v>
      </c>
    </row>
    <row r="16011" spans="1:17" x14ac:dyDescent="0.2">
      <c r="A16011">
        <v>35</v>
      </c>
      <c r="B16011" s="1" t="s">
        <v>17</v>
      </c>
      <c r="C16011" s="1" t="s">
        <v>18</v>
      </c>
      <c r="D16011" s="1" t="s">
        <v>19</v>
      </c>
      <c r="E16011" s="1" t="s">
        <v>20</v>
      </c>
      <c r="F16011" s="1" t="s">
        <v>21</v>
      </c>
      <c r="G16011" s="1" t="s">
        <v>22</v>
      </c>
      <c r="H16011" s="2">
        <v>43739</v>
      </c>
      <c r="I16011" s="2">
        <v>43830</v>
      </c>
      <c r="J16011" s="2">
        <v>43794</v>
      </c>
      <c r="K16011" s="1"/>
      <c r="L16011" s="1" t="s">
        <v>983</v>
      </c>
      <c r="M16011" s="1" t="s">
        <v>11510</v>
      </c>
      <c r="N16011">
        <v>100.31699999999999</v>
      </c>
      <c r="O16011">
        <v>100.336607</v>
      </c>
      <c r="P16011" s="1" t="s">
        <v>16145</v>
      </c>
      <c r="Q16011" s="1" t="s">
        <v>23432</v>
      </c>
    </row>
    <row r="16012" spans="1:17" x14ac:dyDescent="0.2">
      <c r="A16012">
        <v>35</v>
      </c>
      <c r="B16012" s="1" t="s">
        <v>17</v>
      </c>
      <c r="C16012" s="1" t="s">
        <v>18</v>
      </c>
      <c r="D16012" s="1" t="s">
        <v>19</v>
      </c>
      <c r="E16012" s="1" t="s">
        <v>20</v>
      </c>
      <c r="F16012" s="1" t="s">
        <v>21</v>
      </c>
      <c r="G16012" s="1" t="s">
        <v>22</v>
      </c>
      <c r="H16012" s="2">
        <v>43739</v>
      </c>
      <c r="I16012" s="2">
        <v>43830</v>
      </c>
      <c r="J16012" s="2">
        <v>43794</v>
      </c>
      <c r="K16012" s="1"/>
      <c r="L16012" s="1" t="s">
        <v>3214</v>
      </c>
      <c r="M16012" s="1" t="s">
        <v>11511</v>
      </c>
      <c r="N16012">
        <v>0.63500000000000001</v>
      </c>
      <c r="O16012">
        <v>0.64637800000000001</v>
      </c>
      <c r="P16012" s="1"/>
      <c r="Q16012" s="1"/>
    </row>
    <row r="16013" spans="1:17" x14ac:dyDescent="0.2">
      <c r="A16013">
        <v>35</v>
      </c>
      <c r="B16013" s="1" t="s">
        <v>17</v>
      </c>
      <c r="C16013" s="1" t="s">
        <v>18</v>
      </c>
      <c r="D16013" s="1" t="s">
        <v>19</v>
      </c>
      <c r="E16013" s="1" t="s">
        <v>20</v>
      </c>
      <c r="F16013" s="1" t="s">
        <v>21</v>
      </c>
      <c r="G16013" s="1" t="s">
        <v>22</v>
      </c>
      <c r="H16013" s="2">
        <v>43739</v>
      </c>
      <c r="I16013" s="2">
        <v>43830</v>
      </c>
      <c r="J16013" s="2">
        <v>43794</v>
      </c>
      <c r="K16013" s="1"/>
      <c r="L16013" s="1" t="s">
        <v>7227</v>
      </c>
      <c r="M16013" s="1" t="s">
        <v>11510</v>
      </c>
      <c r="N16013">
        <v>96.76</v>
      </c>
      <c r="O16013">
        <v>96.76</v>
      </c>
      <c r="P16013" s="1"/>
      <c r="Q16013" s="1"/>
    </row>
    <row r="16014" spans="1:17" x14ac:dyDescent="0.2">
      <c r="A16014">
        <v>35</v>
      </c>
      <c r="B16014" s="1" t="s">
        <v>17</v>
      </c>
      <c r="C16014" s="1" t="s">
        <v>18</v>
      </c>
      <c r="D16014" s="1" t="s">
        <v>19</v>
      </c>
      <c r="E16014" s="1" t="s">
        <v>20</v>
      </c>
      <c r="F16014" s="1" t="s">
        <v>21</v>
      </c>
      <c r="G16014" s="1" t="s">
        <v>22</v>
      </c>
      <c r="H16014" s="2">
        <v>43739</v>
      </c>
      <c r="I16014" s="2">
        <v>43830</v>
      </c>
      <c r="J16014" s="2">
        <v>43794</v>
      </c>
      <c r="K16014" s="1"/>
      <c r="L16014" s="1" t="s">
        <v>7228</v>
      </c>
      <c r="M16014" s="1" t="s">
        <v>11511</v>
      </c>
      <c r="N16014">
        <v>0.47249999999999998</v>
      </c>
      <c r="O16014">
        <v>0.48477999999999999</v>
      </c>
      <c r="P16014" s="1" t="s">
        <v>12118</v>
      </c>
      <c r="Q16014" s="1" t="s">
        <v>12145</v>
      </c>
    </row>
    <row r="16015" spans="1:17" x14ac:dyDescent="0.2">
      <c r="A16015">
        <v>35</v>
      </c>
      <c r="B16015" s="1" t="s">
        <v>17</v>
      </c>
      <c r="C16015" s="1" t="s">
        <v>18</v>
      </c>
      <c r="D16015" s="1" t="s">
        <v>19</v>
      </c>
      <c r="E16015" s="1" t="s">
        <v>20</v>
      </c>
      <c r="F16015" s="1" t="s">
        <v>21</v>
      </c>
      <c r="G16015" s="1" t="s">
        <v>22</v>
      </c>
      <c r="H16015" s="2">
        <v>43739</v>
      </c>
      <c r="I16015" s="2">
        <v>43830</v>
      </c>
      <c r="J16015" s="2">
        <v>43794</v>
      </c>
      <c r="K16015" s="1"/>
      <c r="L16015" s="1" t="s">
        <v>7229</v>
      </c>
      <c r="M16015" s="1" t="s">
        <v>11510</v>
      </c>
      <c r="N16015">
        <v>97.473500000000001</v>
      </c>
      <c r="O16015">
        <v>97.473500000000001</v>
      </c>
      <c r="P16015" s="1"/>
      <c r="Q16015" s="1"/>
    </row>
    <row r="16016" spans="1:17" x14ac:dyDescent="0.2">
      <c r="A16016">
        <v>35</v>
      </c>
      <c r="B16016" s="1" t="s">
        <v>17</v>
      </c>
      <c r="C16016" s="1" t="s">
        <v>18</v>
      </c>
      <c r="D16016" s="1" t="s">
        <v>19</v>
      </c>
      <c r="E16016" s="1" t="s">
        <v>20</v>
      </c>
      <c r="F16016" s="1" t="s">
        <v>21</v>
      </c>
      <c r="G16016" s="1" t="s">
        <v>22</v>
      </c>
      <c r="H16016" s="2">
        <v>43739</v>
      </c>
      <c r="I16016" s="2">
        <v>43830</v>
      </c>
      <c r="J16016" s="2">
        <v>43794</v>
      </c>
      <c r="K16016" s="1"/>
      <c r="L16016" s="1" t="s">
        <v>2883</v>
      </c>
      <c r="M16016" s="1" t="s">
        <v>11511</v>
      </c>
      <c r="N16016">
        <v>4.0674999999999999</v>
      </c>
      <c r="O16016">
        <v>4.0623940000000003</v>
      </c>
      <c r="P16016" s="1" t="s">
        <v>13953</v>
      </c>
      <c r="Q16016" s="1" t="s">
        <v>20575</v>
      </c>
    </row>
    <row r="16017" spans="1:17" x14ac:dyDescent="0.2">
      <c r="A16017">
        <v>35</v>
      </c>
      <c r="B16017" s="1" t="s">
        <v>17</v>
      </c>
      <c r="C16017" s="1" t="s">
        <v>18</v>
      </c>
      <c r="D16017" s="1" t="s">
        <v>19</v>
      </c>
      <c r="E16017" s="1" t="s">
        <v>20</v>
      </c>
      <c r="F16017" s="1" t="s">
        <v>21</v>
      </c>
      <c r="G16017" s="1" t="s">
        <v>22</v>
      </c>
      <c r="H16017" s="2">
        <v>43739</v>
      </c>
      <c r="I16017" s="2">
        <v>43830</v>
      </c>
      <c r="J16017" s="2">
        <v>43794</v>
      </c>
      <c r="K16017" s="1"/>
      <c r="L16017" s="1" t="s">
        <v>968</v>
      </c>
      <c r="M16017" s="1" t="s">
        <v>11510</v>
      </c>
      <c r="N16017">
        <v>101.58366700000001</v>
      </c>
      <c r="O16017">
        <v>101.57485699999999</v>
      </c>
      <c r="P16017" s="1" t="s">
        <v>15249</v>
      </c>
      <c r="Q16017" s="1" t="s">
        <v>23433</v>
      </c>
    </row>
    <row r="16018" spans="1:17" x14ac:dyDescent="0.2">
      <c r="A16018">
        <v>35</v>
      </c>
      <c r="B16018" s="1" t="s">
        <v>17</v>
      </c>
      <c r="C16018" s="1" t="s">
        <v>18</v>
      </c>
      <c r="D16018" s="1" t="s">
        <v>19</v>
      </c>
      <c r="E16018" s="1" t="s">
        <v>20</v>
      </c>
      <c r="F16018" s="1" t="s">
        <v>21</v>
      </c>
      <c r="G16018" s="1" t="s">
        <v>22</v>
      </c>
      <c r="H16018" s="2">
        <v>43739</v>
      </c>
      <c r="I16018" s="2">
        <v>43830</v>
      </c>
      <c r="J16018" s="2">
        <v>43794</v>
      </c>
      <c r="K16018" s="1"/>
      <c r="L16018" s="1" t="s">
        <v>3218</v>
      </c>
      <c r="M16018" s="1" t="s">
        <v>11511</v>
      </c>
      <c r="N16018">
        <v>1.25</v>
      </c>
      <c r="O16018">
        <v>1.2500800000000001</v>
      </c>
      <c r="P16018" s="1"/>
      <c r="Q16018" s="1"/>
    </row>
    <row r="16019" spans="1:17" x14ac:dyDescent="0.2">
      <c r="A16019">
        <v>35</v>
      </c>
      <c r="B16019" s="1" t="s">
        <v>17</v>
      </c>
      <c r="C16019" s="1" t="s">
        <v>18</v>
      </c>
      <c r="D16019" s="1" t="s">
        <v>19</v>
      </c>
      <c r="E16019" s="1" t="s">
        <v>20</v>
      </c>
      <c r="F16019" s="1" t="s">
        <v>21</v>
      </c>
      <c r="G16019" s="1" t="s">
        <v>22</v>
      </c>
      <c r="H16019" s="2">
        <v>43739</v>
      </c>
      <c r="I16019" s="2">
        <v>43830</v>
      </c>
      <c r="J16019" s="2">
        <v>43794</v>
      </c>
      <c r="K16019" s="1"/>
      <c r="L16019" s="1" t="s">
        <v>1849</v>
      </c>
      <c r="M16019" s="1" t="s">
        <v>11510</v>
      </c>
      <c r="N16019">
        <v>96.522750000000002</v>
      </c>
      <c r="O16019">
        <v>96.636859000000001</v>
      </c>
      <c r="P16019" s="1" t="s">
        <v>14198</v>
      </c>
      <c r="Q16019" s="1" t="s">
        <v>23434</v>
      </c>
    </row>
    <row r="16020" spans="1:17" x14ac:dyDescent="0.2">
      <c r="A16020">
        <v>35</v>
      </c>
      <c r="B16020" s="1" t="s">
        <v>17</v>
      </c>
      <c r="C16020" s="1" t="s">
        <v>18</v>
      </c>
      <c r="D16020" s="1" t="s">
        <v>19</v>
      </c>
      <c r="E16020" s="1" t="s">
        <v>20</v>
      </c>
      <c r="F16020" s="1" t="s">
        <v>21</v>
      </c>
      <c r="G16020" s="1" t="s">
        <v>22</v>
      </c>
      <c r="H16020" s="2">
        <v>43739</v>
      </c>
      <c r="I16020" s="2">
        <v>43830</v>
      </c>
      <c r="J16020" s="2">
        <v>43794</v>
      </c>
      <c r="K16020" s="1"/>
      <c r="L16020" s="1" t="s">
        <v>3225</v>
      </c>
      <c r="M16020" s="1" t="s">
        <v>11511</v>
      </c>
      <c r="N16020">
        <v>4.0433329999999996</v>
      </c>
      <c r="O16020">
        <v>4.0319289999999999</v>
      </c>
      <c r="P16020" s="1" t="s">
        <v>13953</v>
      </c>
      <c r="Q16020" s="1" t="s">
        <v>13276</v>
      </c>
    </row>
    <row r="16021" spans="1:17" x14ac:dyDescent="0.2">
      <c r="A16021">
        <v>35</v>
      </c>
      <c r="B16021" s="1" t="s">
        <v>17</v>
      </c>
      <c r="C16021" s="1" t="s">
        <v>18</v>
      </c>
      <c r="D16021" s="1" t="s">
        <v>19</v>
      </c>
      <c r="E16021" s="1" t="s">
        <v>20</v>
      </c>
      <c r="F16021" s="1" t="s">
        <v>21</v>
      </c>
      <c r="G16021" s="1" t="s">
        <v>22</v>
      </c>
      <c r="H16021" s="2">
        <v>43739</v>
      </c>
      <c r="I16021" s="2">
        <v>43830</v>
      </c>
      <c r="J16021" s="2">
        <v>43794</v>
      </c>
      <c r="K16021" s="1"/>
      <c r="L16021" s="1" t="s">
        <v>2364</v>
      </c>
      <c r="M16021" s="1" t="s">
        <v>11510</v>
      </c>
      <c r="N16021">
        <v>101.922667</v>
      </c>
      <c r="O16021">
        <v>101.937184</v>
      </c>
      <c r="P16021" s="1" t="s">
        <v>16146</v>
      </c>
      <c r="Q16021" s="1" t="s">
        <v>23435</v>
      </c>
    </row>
    <row r="16022" spans="1:17" x14ac:dyDescent="0.2">
      <c r="A16022">
        <v>35</v>
      </c>
      <c r="B16022" s="1" t="s">
        <v>17</v>
      </c>
      <c r="C16022" s="1" t="s">
        <v>18</v>
      </c>
      <c r="D16022" s="1" t="s">
        <v>19</v>
      </c>
      <c r="E16022" s="1" t="s">
        <v>20</v>
      </c>
      <c r="F16022" s="1" t="s">
        <v>21</v>
      </c>
      <c r="G16022" s="1" t="s">
        <v>22</v>
      </c>
      <c r="H16022" s="2">
        <v>43739</v>
      </c>
      <c r="I16022" s="2">
        <v>43830</v>
      </c>
      <c r="J16022" s="2">
        <v>43794</v>
      </c>
      <c r="K16022" s="1"/>
      <c r="L16022" s="1" t="s">
        <v>1406</v>
      </c>
      <c r="M16022" s="1" t="s">
        <v>11511</v>
      </c>
      <c r="N16022">
        <v>2.7050000000000001</v>
      </c>
      <c r="O16022">
        <v>2.7061649999999999</v>
      </c>
      <c r="P16022" s="1"/>
      <c r="Q16022" s="1"/>
    </row>
    <row r="16023" spans="1:17" x14ac:dyDescent="0.2">
      <c r="A16023">
        <v>35</v>
      </c>
      <c r="B16023" s="1" t="s">
        <v>17</v>
      </c>
      <c r="C16023" s="1" t="s">
        <v>18</v>
      </c>
      <c r="D16023" s="1" t="s">
        <v>19</v>
      </c>
      <c r="E16023" s="1" t="s">
        <v>20</v>
      </c>
      <c r="F16023" s="1" t="s">
        <v>21</v>
      </c>
      <c r="G16023" s="1" t="s">
        <v>22</v>
      </c>
      <c r="H16023" s="2">
        <v>43739</v>
      </c>
      <c r="I16023" s="2">
        <v>43830</v>
      </c>
      <c r="J16023" s="2">
        <v>43794</v>
      </c>
      <c r="K16023" s="1"/>
      <c r="L16023" s="1" t="s">
        <v>7230</v>
      </c>
      <c r="M16023" s="1" t="s">
        <v>11510</v>
      </c>
      <c r="N16023">
        <v>101.86320000000001</v>
      </c>
      <c r="O16023">
        <v>101.858137</v>
      </c>
      <c r="P16023" s="1" t="s">
        <v>16147</v>
      </c>
      <c r="Q16023" s="1" t="s">
        <v>23436</v>
      </c>
    </row>
    <row r="16024" spans="1:17" x14ac:dyDescent="0.2">
      <c r="A16024">
        <v>35</v>
      </c>
      <c r="B16024" s="1" t="s">
        <v>17</v>
      </c>
      <c r="C16024" s="1" t="s">
        <v>18</v>
      </c>
      <c r="D16024" s="1" t="s">
        <v>19</v>
      </c>
      <c r="E16024" s="1" t="s">
        <v>20</v>
      </c>
      <c r="F16024" s="1" t="s">
        <v>21</v>
      </c>
      <c r="G16024" s="1" t="s">
        <v>22</v>
      </c>
      <c r="H16024" s="2">
        <v>43739</v>
      </c>
      <c r="I16024" s="2">
        <v>43830</v>
      </c>
      <c r="J16024" s="2">
        <v>43794</v>
      </c>
      <c r="K16024" s="1"/>
      <c r="L16024" s="1" t="s">
        <v>7231</v>
      </c>
      <c r="M16024" s="1" t="s">
        <v>11511</v>
      </c>
      <c r="N16024">
        <v>3.16</v>
      </c>
      <c r="O16024">
        <v>3.1631649999999998</v>
      </c>
      <c r="P16024" s="1"/>
      <c r="Q16024" s="1"/>
    </row>
    <row r="16025" spans="1:17" x14ac:dyDescent="0.2">
      <c r="A16025">
        <v>35</v>
      </c>
      <c r="B16025" s="1" t="s">
        <v>17</v>
      </c>
      <c r="C16025" s="1" t="s">
        <v>18</v>
      </c>
      <c r="D16025" s="1" t="s">
        <v>19</v>
      </c>
      <c r="E16025" s="1" t="s">
        <v>20</v>
      </c>
      <c r="F16025" s="1" t="s">
        <v>21</v>
      </c>
      <c r="G16025" s="1" t="s">
        <v>22</v>
      </c>
      <c r="H16025" s="2">
        <v>43739</v>
      </c>
      <c r="I16025" s="2">
        <v>43830</v>
      </c>
      <c r="J16025" s="2">
        <v>43794</v>
      </c>
      <c r="K16025" s="1"/>
      <c r="L16025" s="1" t="s">
        <v>972</v>
      </c>
      <c r="M16025" s="1" t="s">
        <v>11510</v>
      </c>
      <c r="N16025">
        <v>104.14449999999999</v>
      </c>
      <c r="O16025">
        <v>104.149377</v>
      </c>
      <c r="P16025" s="1"/>
      <c r="Q16025" s="1"/>
    </row>
    <row r="16026" spans="1:17" x14ac:dyDescent="0.2">
      <c r="A16026">
        <v>35</v>
      </c>
      <c r="B16026" s="1" t="s">
        <v>17</v>
      </c>
      <c r="C16026" s="1" t="s">
        <v>18</v>
      </c>
      <c r="D16026" s="1" t="s">
        <v>19</v>
      </c>
      <c r="E16026" s="1" t="s">
        <v>20</v>
      </c>
      <c r="F16026" s="1" t="s">
        <v>21</v>
      </c>
      <c r="G16026" s="1" t="s">
        <v>22</v>
      </c>
      <c r="H16026" s="2">
        <v>43739</v>
      </c>
      <c r="I16026" s="2">
        <v>43830</v>
      </c>
      <c r="J16026" s="2">
        <v>43794</v>
      </c>
      <c r="K16026" s="1"/>
      <c r="L16026" s="1" t="s">
        <v>7232</v>
      </c>
      <c r="M16026" s="1" t="s">
        <v>11511</v>
      </c>
      <c r="N16026">
        <v>0.86499999999999999</v>
      </c>
      <c r="O16026">
        <v>0.88895999999999997</v>
      </c>
      <c r="P16026" s="1"/>
      <c r="Q16026" s="1"/>
    </row>
    <row r="16027" spans="1:17" x14ac:dyDescent="0.2">
      <c r="A16027">
        <v>35</v>
      </c>
      <c r="B16027" s="1" t="s">
        <v>17</v>
      </c>
      <c r="C16027" s="1" t="s">
        <v>18</v>
      </c>
      <c r="D16027" s="1" t="s">
        <v>19</v>
      </c>
      <c r="E16027" s="1" t="s">
        <v>20</v>
      </c>
      <c r="F16027" s="1" t="s">
        <v>21</v>
      </c>
      <c r="G16027" s="1" t="s">
        <v>22</v>
      </c>
      <c r="H16027" s="2">
        <v>43739</v>
      </c>
      <c r="I16027" s="2">
        <v>43830</v>
      </c>
      <c r="J16027" s="2">
        <v>43794</v>
      </c>
      <c r="K16027" s="1"/>
      <c r="L16027" s="1" t="s">
        <v>124</v>
      </c>
      <c r="M16027" s="1" t="s">
        <v>11510</v>
      </c>
      <c r="N16027">
        <v>103.3758</v>
      </c>
      <c r="O16027">
        <v>103.327561</v>
      </c>
      <c r="P16027" s="1" t="s">
        <v>16148</v>
      </c>
      <c r="Q16027" s="1" t="s">
        <v>23437</v>
      </c>
    </row>
    <row r="16028" spans="1:17" x14ac:dyDescent="0.2">
      <c r="A16028">
        <v>35</v>
      </c>
      <c r="B16028" s="1" t="s">
        <v>17</v>
      </c>
      <c r="C16028" s="1" t="s">
        <v>18</v>
      </c>
      <c r="D16028" s="1" t="s">
        <v>19</v>
      </c>
      <c r="E16028" s="1" t="s">
        <v>20</v>
      </c>
      <c r="F16028" s="1" t="s">
        <v>21</v>
      </c>
      <c r="G16028" s="1" t="s">
        <v>22</v>
      </c>
      <c r="H16028" s="2">
        <v>43739</v>
      </c>
      <c r="I16028" s="2">
        <v>43830</v>
      </c>
      <c r="J16028" s="2">
        <v>43794</v>
      </c>
      <c r="K16028" s="1"/>
      <c r="L16028" s="1" t="s">
        <v>6400</v>
      </c>
      <c r="M16028" s="1" t="s">
        <v>11511</v>
      </c>
      <c r="N16028">
        <v>1.0874999999999999</v>
      </c>
      <c r="O16028">
        <v>1.088805</v>
      </c>
      <c r="P16028" s="1" t="s">
        <v>11839</v>
      </c>
      <c r="Q16028" s="1" t="s">
        <v>15369</v>
      </c>
    </row>
    <row r="16029" spans="1:17" x14ac:dyDescent="0.2">
      <c r="A16029">
        <v>35</v>
      </c>
      <c r="B16029" s="1" t="s">
        <v>17</v>
      </c>
      <c r="C16029" s="1" t="s">
        <v>18</v>
      </c>
      <c r="D16029" s="1" t="s">
        <v>19</v>
      </c>
      <c r="E16029" s="1" t="s">
        <v>20</v>
      </c>
      <c r="F16029" s="1" t="s">
        <v>21</v>
      </c>
      <c r="G16029" s="1" t="s">
        <v>22</v>
      </c>
      <c r="H16029" s="2">
        <v>43739</v>
      </c>
      <c r="I16029" s="2">
        <v>43830</v>
      </c>
      <c r="J16029" s="2">
        <v>43794</v>
      </c>
      <c r="K16029" s="1"/>
      <c r="L16029" s="1" t="s">
        <v>3803</v>
      </c>
      <c r="M16029" s="1" t="s">
        <v>11510</v>
      </c>
      <c r="N16029">
        <v>102.92775</v>
      </c>
      <c r="O16029">
        <v>102.962444</v>
      </c>
      <c r="P16029" s="1" t="s">
        <v>13927</v>
      </c>
      <c r="Q16029" s="1" t="s">
        <v>23438</v>
      </c>
    </row>
    <row r="16030" spans="1:17" x14ac:dyDescent="0.2">
      <c r="A16030">
        <v>35</v>
      </c>
      <c r="B16030" s="1" t="s">
        <v>17</v>
      </c>
      <c r="C16030" s="1" t="s">
        <v>18</v>
      </c>
      <c r="D16030" s="1" t="s">
        <v>19</v>
      </c>
      <c r="E16030" s="1" t="s">
        <v>20</v>
      </c>
      <c r="F16030" s="1" t="s">
        <v>21</v>
      </c>
      <c r="G16030" s="1" t="s">
        <v>22</v>
      </c>
      <c r="H16030" s="2">
        <v>43739</v>
      </c>
      <c r="I16030" s="2">
        <v>43830</v>
      </c>
      <c r="J16030" s="2">
        <v>43794</v>
      </c>
      <c r="K16030" s="1"/>
      <c r="L16030" s="1" t="s">
        <v>3231</v>
      </c>
      <c r="M16030" s="1" t="s">
        <v>11511</v>
      </c>
      <c r="N16030">
        <v>4.3475000000000001</v>
      </c>
      <c r="O16030">
        <v>4.3512430000000002</v>
      </c>
      <c r="P16030" s="1" t="s">
        <v>13426</v>
      </c>
      <c r="Q16030" s="1" t="s">
        <v>12197</v>
      </c>
    </row>
    <row r="16031" spans="1:17" x14ac:dyDescent="0.2">
      <c r="A16031">
        <v>35</v>
      </c>
      <c r="B16031" s="1" t="s">
        <v>17</v>
      </c>
      <c r="C16031" s="1" t="s">
        <v>18</v>
      </c>
      <c r="D16031" s="1" t="s">
        <v>19</v>
      </c>
      <c r="E16031" s="1" t="s">
        <v>20</v>
      </c>
      <c r="F16031" s="1" t="s">
        <v>21</v>
      </c>
      <c r="G16031" s="1" t="s">
        <v>22</v>
      </c>
      <c r="H16031" s="2">
        <v>43739</v>
      </c>
      <c r="I16031" s="2">
        <v>43830</v>
      </c>
      <c r="J16031" s="2">
        <v>43794</v>
      </c>
      <c r="K16031" s="1"/>
      <c r="L16031" s="1" t="s">
        <v>1098</v>
      </c>
      <c r="M16031" s="1" t="s">
        <v>11510</v>
      </c>
      <c r="N16031">
        <v>109.5</v>
      </c>
      <c r="O16031">
        <v>109.5</v>
      </c>
      <c r="P16031" s="1"/>
      <c r="Q16031" s="1"/>
    </row>
    <row r="16032" spans="1:17" x14ac:dyDescent="0.2">
      <c r="A16032">
        <v>35</v>
      </c>
      <c r="B16032" s="1" t="s">
        <v>17</v>
      </c>
      <c r="C16032" s="1" t="s">
        <v>18</v>
      </c>
      <c r="D16032" s="1" t="s">
        <v>19</v>
      </c>
      <c r="E16032" s="1" t="s">
        <v>20</v>
      </c>
      <c r="F16032" s="1" t="s">
        <v>21</v>
      </c>
      <c r="G16032" s="1" t="s">
        <v>22</v>
      </c>
      <c r="H16032" s="2">
        <v>43739</v>
      </c>
      <c r="I16032" s="2">
        <v>43830</v>
      </c>
      <c r="J16032" s="2">
        <v>43794</v>
      </c>
      <c r="K16032" s="1"/>
      <c r="L16032" s="1" t="s">
        <v>4522</v>
      </c>
      <c r="M16032" s="1" t="s">
        <v>11511</v>
      </c>
      <c r="N16032">
        <v>0.16333300000000001</v>
      </c>
      <c r="O16032">
        <v>0.17</v>
      </c>
      <c r="P16032" s="1" t="s">
        <v>12714</v>
      </c>
      <c r="Q16032" s="1" t="s">
        <v>12592</v>
      </c>
    </row>
    <row r="16033" spans="1:17" x14ac:dyDescent="0.2">
      <c r="A16033">
        <v>35</v>
      </c>
      <c r="B16033" s="1" t="s">
        <v>17</v>
      </c>
      <c r="C16033" s="1" t="s">
        <v>18</v>
      </c>
      <c r="D16033" s="1" t="s">
        <v>19</v>
      </c>
      <c r="E16033" s="1" t="s">
        <v>20</v>
      </c>
      <c r="F16033" s="1" t="s">
        <v>21</v>
      </c>
      <c r="G16033" s="1" t="s">
        <v>22</v>
      </c>
      <c r="H16033" s="2">
        <v>43739</v>
      </c>
      <c r="I16033" s="2">
        <v>43830</v>
      </c>
      <c r="J16033" s="2">
        <v>43794</v>
      </c>
      <c r="K16033" s="1"/>
      <c r="L16033" s="1" t="s">
        <v>1009</v>
      </c>
      <c r="M16033" s="1" t="s">
        <v>11510</v>
      </c>
      <c r="N16033">
        <v>102.651</v>
      </c>
      <c r="O16033">
        <v>102.651</v>
      </c>
      <c r="P16033" s="1"/>
      <c r="Q16033" s="1"/>
    </row>
    <row r="16034" spans="1:17" x14ac:dyDescent="0.2">
      <c r="A16034">
        <v>35</v>
      </c>
      <c r="B16034" s="1" t="s">
        <v>17</v>
      </c>
      <c r="C16034" s="1" t="s">
        <v>18</v>
      </c>
      <c r="D16034" s="1" t="s">
        <v>19</v>
      </c>
      <c r="E16034" s="1" t="s">
        <v>20</v>
      </c>
      <c r="F16034" s="1" t="s">
        <v>21</v>
      </c>
      <c r="G16034" s="1" t="s">
        <v>22</v>
      </c>
      <c r="H16034" s="2">
        <v>43739</v>
      </c>
      <c r="I16034" s="2">
        <v>43830</v>
      </c>
      <c r="J16034" s="2">
        <v>43794</v>
      </c>
      <c r="K16034" s="1"/>
      <c r="L16034" s="1" t="s">
        <v>7233</v>
      </c>
      <c r="M16034" s="1" t="s">
        <v>11511</v>
      </c>
      <c r="N16034">
        <v>1.1000000000000001</v>
      </c>
      <c r="O16034">
        <v>1.1032729999999999</v>
      </c>
      <c r="P16034" s="1"/>
      <c r="Q16034" s="1"/>
    </row>
    <row r="16035" spans="1:17" x14ac:dyDescent="0.2">
      <c r="A16035">
        <v>35</v>
      </c>
      <c r="B16035" s="1" t="s">
        <v>17</v>
      </c>
      <c r="C16035" s="1" t="s">
        <v>18</v>
      </c>
      <c r="D16035" s="1" t="s">
        <v>19</v>
      </c>
      <c r="E16035" s="1" t="s">
        <v>20</v>
      </c>
      <c r="F16035" s="1" t="s">
        <v>21</v>
      </c>
      <c r="G16035" s="1" t="s">
        <v>22</v>
      </c>
      <c r="H16035" s="2">
        <v>43739</v>
      </c>
      <c r="I16035" s="2">
        <v>43830</v>
      </c>
      <c r="J16035" s="2">
        <v>43794</v>
      </c>
      <c r="K16035" s="1"/>
      <c r="L16035" s="1" t="s">
        <v>4318</v>
      </c>
      <c r="M16035" s="1" t="s">
        <v>11510</v>
      </c>
      <c r="N16035">
        <v>105.389</v>
      </c>
      <c r="O16035">
        <v>105.413</v>
      </c>
      <c r="P16035" s="1"/>
      <c r="Q16035" s="1"/>
    </row>
    <row r="16036" spans="1:17" x14ac:dyDescent="0.2">
      <c r="A16036">
        <v>35</v>
      </c>
      <c r="B16036" s="1" t="s">
        <v>17</v>
      </c>
      <c r="C16036" s="1" t="s">
        <v>18</v>
      </c>
      <c r="D16036" s="1" t="s">
        <v>19</v>
      </c>
      <c r="E16036" s="1" t="s">
        <v>20</v>
      </c>
      <c r="F16036" s="1" t="s">
        <v>21</v>
      </c>
      <c r="G16036" s="1" t="s">
        <v>22</v>
      </c>
      <c r="H16036" s="2">
        <v>43739</v>
      </c>
      <c r="I16036" s="2">
        <v>43830</v>
      </c>
      <c r="J16036" s="2">
        <v>43794</v>
      </c>
      <c r="K16036" s="1"/>
      <c r="L16036" s="1" t="s">
        <v>7234</v>
      </c>
      <c r="M16036" s="1" t="s">
        <v>11511</v>
      </c>
      <c r="N16036">
        <v>0.34</v>
      </c>
      <c r="O16036">
        <v>0.34029399999999999</v>
      </c>
      <c r="P16036" s="1"/>
      <c r="Q16036" s="1"/>
    </row>
    <row r="16037" spans="1:17" x14ac:dyDescent="0.2">
      <c r="A16037">
        <v>35</v>
      </c>
      <c r="B16037" s="1" t="s">
        <v>17</v>
      </c>
      <c r="C16037" s="1" t="s">
        <v>18</v>
      </c>
      <c r="D16037" s="1" t="s">
        <v>19</v>
      </c>
      <c r="E16037" s="1" t="s">
        <v>20</v>
      </c>
      <c r="F16037" s="1" t="s">
        <v>21</v>
      </c>
      <c r="G16037" s="1" t="s">
        <v>22</v>
      </c>
      <c r="H16037" s="2">
        <v>43739</v>
      </c>
      <c r="I16037" s="2">
        <v>43830</v>
      </c>
      <c r="J16037" s="2">
        <v>43794</v>
      </c>
      <c r="K16037" s="1"/>
      <c r="L16037" s="1" t="s">
        <v>5281</v>
      </c>
      <c r="M16037" s="1" t="s">
        <v>11510</v>
      </c>
      <c r="N16037">
        <v>113.8125</v>
      </c>
      <c r="O16037">
        <v>113.756944</v>
      </c>
      <c r="P16037" s="1"/>
      <c r="Q16037" s="1"/>
    </row>
    <row r="16038" spans="1:17" x14ac:dyDescent="0.2">
      <c r="A16038">
        <v>35</v>
      </c>
      <c r="B16038" s="1" t="s">
        <v>17</v>
      </c>
      <c r="C16038" s="1" t="s">
        <v>18</v>
      </c>
      <c r="D16038" s="1" t="s">
        <v>19</v>
      </c>
      <c r="E16038" s="1" t="s">
        <v>20</v>
      </c>
      <c r="F16038" s="1" t="s">
        <v>21</v>
      </c>
      <c r="G16038" s="1" t="s">
        <v>22</v>
      </c>
      <c r="H16038" s="2">
        <v>43739</v>
      </c>
      <c r="I16038" s="2">
        <v>43830</v>
      </c>
      <c r="J16038" s="2">
        <v>43794</v>
      </c>
      <c r="K16038" s="1"/>
      <c r="L16038" s="1" t="s">
        <v>7235</v>
      </c>
      <c r="M16038" s="1" t="s">
        <v>11511</v>
      </c>
      <c r="N16038">
        <v>1.3149999999999999</v>
      </c>
      <c r="O16038">
        <v>1.319278</v>
      </c>
      <c r="P16038" s="1"/>
      <c r="Q16038" s="1"/>
    </row>
    <row r="16039" spans="1:17" x14ac:dyDescent="0.2">
      <c r="A16039">
        <v>35</v>
      </c>
      <c r="B16039" s="1" t="s">
        <v>17</v>
      </c>
      <c r="C16039" s="1" t="s">
        <v>18</v>
      </c>
      <c r="D16039" s="1" t="s">
        <v>19</v>
      </c>
      <c r="E16039" s="1" t="s">
        <v>20</v>
      </c>
      <c r="F16039" s="1" t="s">
        <v>21</v>
      </c>
      <c r="G16039" s="1" t="s">
        <v>22</v>
      </c>
      <c r="H16039" s="2">
        <v>43739</v>
      </c>
      <c r="I16039" s="2">
        <v>43830</v>
      </c>
      <c r="J16039" s="2">
        <v>43794</v>
      </c>
      <c r="K16039" s="1"/>
      <c r="L16039" s="1" t="s">
        <v>7236</v>
      </c>
      <c r="M16039" s="1" t="s">
        <v>11510</v>
      </c>
      <c r="N16039">
        <v>103.55500000000001</v>
      </c>
      <c r="O16039">
        <v>103.55500000000001</v>
      </c>
      <c r="P16039" s="1"/>
      <c r="Q16039" s="1"/>
    </row>
    <row r="16040" spans="1:17" x14ac:dyDescent="0.2">
      <c r="A16040">
        <v>35</v>
      </c>
      <c r="B16040" s="1" t="s">
        <v>17</v>
      </c>
      <c r="C16040" s="1" t="s">
        <v>18</v>
      </c>
      <c r="D16040" s="1" t="s">
        <v>19</v>
      </c>
      <c r="E16040" s="1" t="s">
        <v>20</v>
      </c>
      <c r="F16040" s="1" t="s">
        <v>21</v>
      </c>
      <c r="G16040" s="1" t="s">
        <v>22</v>
      </c>
      <c r="H16040" s="2">
        <v>43739</v>
      </c>
      <c r="I16040" s="2">
        <v>43830</v>
      </c>
      <c r="J16040" s="2">
        <v>43794</v>
      </c>
      <c r="K16040" s="1"/>
      <c r="L16040" s="1" t="s">
        <v>7237</v>
      </c>
      <c r="M16040" s="1" t="s">
        <v>11511</v>
      </c>
      <c r="N16040">
        <v>0.60499999999999998</v>
      </c>
      <c r="O16040">
        <v>0.67446300000000003</v>
      </c>
      <c r="P16040" s="1"/>
      <c r="Q16040" s="1"/>
    </row>
    <row r="16041" spans="1:17" x14ac:dyDescent="0.2">
      <c r="A16041">
        <v>35</v>
      </c>
      <c r="B16041" s="1" t="s">
        <v>17</v>
      </c>
      <c r="C16041" s="1" t="s">
        <v>18</v>
      </c>
      <c r="D16041" s="1" t="s">
        <v>19</v>
      </c>
      <c r="E16041" s="1" t="s">
        <v>20</v>
      </c>
      <c r="F16041" s="1" t="s">
        <v>21</v>
      </c>
      <c r="G16041" s="1" t="s">
        <v>22</v>
      </c>
      <c r="H16041" s="2">
        <v>43739</v>
      </c>
      <c r="I16041" s="2">
        <v>43830</v>
      </c>
      <c r="J16041" s="2">
        <v>43794</v>
      </c>
      <c r="K16041" s="1"/>
      <c r="L16041" s="1" t="s">
        <v>7238</v>
      </c>
      <c r="M16041" s="1" t="s">
        <v>11510</v>
      </c>
      <c r="N16041">
        <v>101.578</v>
      </c>
      <c r="O16041">
        <v>101.579571</v>
      </c>
      <c r="P16041" s="1"/>
      <c r="Q16041" s="1"/>
    </row>
    <row r="16042" spans="1:17" x14ac:dyDescent="0.2">
      <c r="A16042">
        <v>35</v>
      </c>
      <c r="B16042" s="1" t="s">
        <v>17</v>
      </c>
      <c r="C16042" s="1" t="s">
        <v>18</v>
      </c>
      <c r="D16042" s="1" t="s">
        <v>19</v>
      </c>
      <c r="E16042" s="1" t="s">
        <v>20</v>
      </c>
      <c r="F16042" s="1" t="s">
        <v>21</v>
      </c>
      <c r="G16042" s="1" t="s">
        <v>22</v>
      </c>
      <c r="H16042" s="2">
        <v>43739</v>
      </c>
      <c r="I16042" s="2">
        <v>43830</v>
      </c>
      <c r="J16042" s="2">
        <v>43794</v>
      </c>
      <c r="K16042" s="1"/>
      <c r="L16042" s="1" t="s">
        <v>7239</v>
      </c>
      <c r="M16042" s="1" t="s">
        <v>11511</v>
      </c>
      <c r="N16042">
        <v>0.62</v>
      </c>
      <c r="O16042">
        <v>0.621452</v>
      </c>
      <c r="P16042" s="1"/>
      <c r="Q16042" s="1"/>
    </row>
    <row r="16043" spans="1:17" x14ac:dyDescent="0.2">
      <c r="A16043">
        <v>35</v>
      </c>
      <c r="B16043" s="1" t="s">
        <v>17</v>
      </c>
      <c r="C16043" s="1" t="s">
        <v>18</v>
      </c>
      <c r="D16043" s="1" t="s">
        <v>19</v>
      </c>
      <c r="E16043" s="1" t="s">
        <v>20</v>
      </c>
      <c r="F16043" s="1" t="s">
        <v>21</v>
      </c>
      <c r="G16043" s="1" t="s">
        <v>22</v>
      </c>
      <c r="H16043" s="2">
        <v>43739</v>
      </c>
      <c r="I16043" s="2">
        <v>43830</v>
      </c>
      <c r="J16043" s="2">
        <v>43794</v>
      </c>
      <c r="K16043" s="1"/>
      <c r="L16043" s="1" t="s">
        <v>3339</v>
      </c>
      <c r="M16043" s="1" t="s">
        <v>11510</v>
      </c>
      <c r="N16043">
        <v>102.65300000000001</v>
      </c>
      <c r="O16043">
        <v>102.68268999999999</v>
      </c>
      <c r="P16043" s="1"/>
      <c r="Q16043" s="1"/>
    </row>
    <row r="16044" spans="1:17" x14ac:dyDescent="0.2">
      <c r="A16044">
        <v>35</v>
      </c>
      <c r="B16044" s="1" t="s">
        <v>17</v>
      </c>
      <c r="C16044" s="1" t="s">
        <v>18</v>
      </c>
      <c r="D16044" s="1" t="s">
        <v>19</v>
      </c>
      <c r="E16044" s="1" t="s">
        <v>20</v>
      </c>
      <c r="F16044" s="1" t="s">
        <v>21</v>
      </c>
      <c r="G16044" s="1" t="s">
        <v>22</v>
      </c>
      <c r="H16044" s="2">
        <v>43739</v>
      </c>
      <c r="I16044" s="2">
        <v>43830</v>
      </c>
      <c r="J16044" s="2">
        <v>43794</v>
      </c>
      <c r="K16044" s="1"/>
      <c r="L16044" s="1" t="s">
        <v>1301</v>
      </c>
      <c r="M16044" s="1" t="s">
        <v>11511</v>
      </c>
      <c r="N16044">
        <v>10.479231</v>
      </c>
      <c r="O16044">
        <v>10.502734999999999</v>
      </c>
      <c r="P16044" s="1" t="s">
        <v>16149</v>
      </c>
      <c r="Q16044" s="1" t="s">
        <v>22003</v>
      </c>
    </row>
    <row r="16045" spans="1:17" x14ac:dyDescent="0.2">
      <c r="A16045">
        <v>35</v>
      </c>
      <c r="B16045" s="1" t="s">
        <v>17</v>
      </c>
      <c r="C16045" s="1" t="s">
        <v>18</v>
      </c>
      <c r="D16045" s="1" t="s">
        <v>19</v>
      </c>
      <c r="E16045" s="1" t="s">
        <v>20</v>
      </c>
      <c r="F16045" s="1" t="s">
        <v>21</v>
      </c>
      <c r="G16045" s="1" t="s">
        <v>22</v>
      </c>
      <c r="H16045" s="2">
        <v>43739</v>
      </c>
      <c r="I16045" s="2">
        <v>43830</v>
      </c>
      <c r="J16045" s="2">
        <v>43794</v>
      </c>
      <c r="K16045" s="1"/>
      <c r="L16045" s="1" t="s">
        <v>7240</v>
      </c>
      <c r="M16045" s="1" t="s">
        <v>11510</v>
      </c>
      <c r="N16045">
        <v>105.64400000000001</v>
      </c>
      <c r="O16045">
        <v>105.584667</v>
      </c>
      <c r="P16045" s="1"/>
      <c r="Q16045" s="1"/>
    </row>
    <row r="16046" spans="1:17" x14ac:dyDescent="0.2">
      <c r="A16046">
        <v>35</v>
      </c>
      <c r="B16046" s="1" t="s">
        <v>17</v>
      </c>
      <c r="C16046" s="1" t="s">
        <v>18</v>
      </c>
      <c r="D16046" s="1" t="s">
        <v>19</v>
      </c>
      <c r="E16046" s="1" t="s">
        <v>20</v>
      </c>
      <c r="F16046" s="1" t="s">
        <v>21</v>
      </c>
      <c r="G16046" s="1" t="s">
        <v>22</v>
      </c>
      <c r="H16046" s="2">
        <v>43739</v>
      </c>
      <c r="I16046" s="2">
        <v>43830</v>
      </c>
      <c r="J16046" s="2">
        <v>43794</v>
      </c>
      <c r="K16046" s="1"/>
      <c r="L16046" s="1" t="s">
        <v>468</v>
      </c>
      <c r="M16046" s="1" t="s">
        <v>11511</v>
      </c>
      <c r="N16046">
        <v>39.104999999999997</v>
      </c>
      <c r="O16046">
        <v>39.885714</v>
      </c>
      <c r="P16046" s="1" t="s">
        <v>16150</v>
      </c>
      <c r="Q16046" s="1" t="s">
        <v>23439</v>
      </c>
    </row>
    <row r="16047" spans="1:17" x14ac:dyDescent="0.2">
      <c r="A16047">
        <v>35</v>
      </c>
      <c r="B16047" s="1" t="s">
        <v>17</v>
      </c>
      <c r="C16047" s="1" t="s">
        <v>18</v>
      </c>
      <c r="D16047" s="1" t="s">
        <v>19</v>
      </c>
      <c r="E16047" s="1" t="s">
        <v>20</v>
      </c>
      <c r="F16047" s="1" t="s">
        <v>21</v>
      </c>
      <c r="G16047" s="1" t="s">
        <v>22</v>
      </c>
      <c r="H16047" s="2">
        <v>43739</v>
      </c>
      <c r="I16047" s="2">
        <v>43830</v>
      </c>
      <c r="J16047" s="2">
        <v>43794</v>
      </c>
      <c r="K16047" s="1"/>
      <c r="L16047" s="1" t="s">
        <v>3343</v>
      </c>
      <c r="M16047" s="1" t="s">
        <v>11510</v>
      </c>
      <c r="N16047">
        <v>103.1995</v>
      </c>
      <c r="O16047">
        <v>103.205783</v>
      </c>
      <c r="P16047" s="1"/>
      <c r="Q16047" s="1"/>
    </row>
    <row r="16048" spans="1:17" x14ac:dyDescent="0.2">
      <c r="A16048">
        <v>35</v>
      </c>
      <c r="B16048" s="1" t="s">
        <v>17</v>
      </c>
      <c r="C16048" s="1" t="s">
        <v>18</v>
      </c>
      <c r="D16048" s="1" t="s">
        <v>19</v>
      </c>
      <c r="E16048" s="1" t="s">
        <v>20</v>
      </c>
      <c r="F16048" s="1" t="s">
        <v>21</v>
      </c>
      <c r="G16048" s="1" t="s">
        <v>22</v>
      </c>
      <c r="H16048" s="2">
        <v>43739</v>
      </c>
      <c r="I16048" s="2">
        <v>43830</v>
      </c>
      <c r="J16048" s="2">
        <v>43794</v>
      </c>
      <c r="K16048" s="1"/>
      <c r="L16048" s="1" t="s">
        <v>470</v>
      </c>
      <c r="M16048" s="1" t="s">
        <v>11511</v>
      </c>
      <c r="N16048">
        <v>67.56</v>
      </c>
      <c r="O16048">
        <v>67.56</v>
      </c>
      <c r="P16048" s="1"/>
      <c r="Q16048" s="1"/>
    </row>
    <row r="16049" spans="1:17" x14ac:dyDescent="0.2">
      <c r="A16049">
        <v>35</v>
      </c>
      <c r="B16049" s="1" t="s">
        <v>17</v>
      </c>
      <c r="C16049" s="1" t="s">
        <v>18</v>
      </c>
      <c r="D16049" s="1" t="s">
        <v>19</v>
      </c>
      <c r="E16049" s="1" t="s">
        <v>20</v>
      </c>
      <c r="F16049" s="1" t="s">
        <v>21</v>
      </c>
      <c r="G16049" s="1" t="s">
        <v>22</v>
      </c>
      <c r="H16049" s="2">
        <v>43739</v>
      </c>
      <c r="I16049" s="2">
        <v>43830</v>
      </c>
      <c r="J16049" s="2">
        <v>43794</v>
      </c>
      <c r="K16049" s="1"/>
      <c r="L16049" s="1" t="s">
        <v>6818</v>
      </c>
      <c r="M16049" s="1" t="s">
        <v>11510</v>
      </c>
      <c r="N16049">
        <v>99.093999999999994</v>
      </c>
      <c r="O16049">
        <v>99.089428999999996</v>
      </c>
      <c r="P16049" s="1" t="s">
        <v>16151</v>
      </c>
      <c r="Q16049" s="1" t="s">
        <v>23440</v>
      </c>
    </row>
    <row r="16050" spans="1:17" x14ac:dyDescent="0.2">
      <c r="A16050">
        <v>35</v>
      </c>
      <c r="B16050" s="1" t="s">
        <v>17</v>
      </c>
      <c r="C16050" s="1" t="s">
        <v>18</v>
      </c>
      <c r="D16050" s="1" t="s">
        <v>19</v>
      </c>
      <c r="E16050" s="1" t="s">
        <v>20</v>
      </c>
      <c r="F16050" s="1" t="s">
        <v>21</v>
      </c>
      <c r="G16050" s="1" t="s">
        <v>22</v>
      </c>
      <c r="H16050" s="2">
        <v>43739</v>
      </c>
      <c r="I16050" s="2">
        <v>43830</v>
      </c>
      <c r="J16050" s="2">
        <v>43794</v>
      </c>
      <c r="K16050" s="1"/>
      <c r="L16050" s="1" t="s">
        <v>4954</v>
      </c>
      <c r="M16050" s="1" t="s">
        <v>11511</v>
      </c>
      <c r="N16050">
        <v>0.56850000000000001</v>
      </c>
      <c r="O16050">
        <v>0.62837699999999996</v>
      </c>
      <c r="P16050" s="1"/>
      <c r="Q16050" s="1"/>
    </row>
    <row r="16051" spans="1:17" x14ac:dyDescent="0.2">
      <c r="A16051">
        <v>35</v>
      </c>
      <c r="B16051" s="1" t="s">
        <v>17</v>
      </c>
      <c r="C16051" s="1" t="s">
        <v>18</v>
      </c>
      <c r="D16051" s="1" t="s">
        <v>19</v>
      </c>
      <c r="E16051" s="1" t="s">
        <v>20</v>
      </c>
      <c r="F16051" s="1" t="s">
        <v>21</v>
      </c>
      <c r="G16051" s="1" t="s">
        <v>22</v>
      </c>
      <c r="H16051" s="2">
        <v>43739</v>
      </c>
      <c r="I16051" s="2">
        <v>43830</v>
      </c>
      <c r="J16051" s="2">
        <v>43794</v>
      </c>
      <c r="K16051" s="1"/>
      <c r="L16051" s="1" t="s">
        <v>7241</v>
      </c>
      <c r="M16051" s="1" t="s">
        <v>11510</v>
      </c>
      <c r="N16051">
        <v>99.105000000000004</v>
      </c>
      <c r="O16051">
        <v>99.105000000000004</v>
      </c>
      <c r="P16051" s="1"/>
      <c r="Q16051" s="1"/>
    </row>
    <row r="16052" spans="1:17" x14ac:dyDescent="0.2">
      <c r="A16052">
        <v>35</v>
      </c>
      <c r="B16052" s="1" t="s">
        <v>17</v>
      </c>
      <c r="C16052" s="1" t="s">
        <v>18</v>
      </c>
      <c r="D16052" s="1" t="s">
        <v>19</v>
      </c>
      <c r="E16052" s="1" t="s">
        <v>20</v>
      </c>
      <c r="F16052" s="1" t="s">
        <v>21</v>
      </c>
      <c r="G16052" s="1" t="s">
        <v>22</v>
      </c>
      <c r="H16052" s="2">
        <v>43739</v>
      </c>
      <c r="I16052" s="2">
        <v>43830</v>
      </c>
      <c r="J16052" s="2">
        <v>43794</v>
      </c>
      <c r="K16052" s="1"/>
      <c r="L16052" s="1" t="s">
        <v>634</v>
      </c>
      <c r="M16052" s="1" t="s">
        <v>11511</v>
      </c>
      <c r="N16052">
        <v>9.5030000000000001</v>
      </c>
      <c r="O16052">
        <v>9.5154099999999993</v>
      </c>
      <c r="P16052" s="1" t="s">
        <v>16152</v>
      </c>
      <c r="Q16052" s="1" t="s">
        <v>23441</v>
      </c>
    </row>
    <row r="16053" spans="1:17" x14ac:dyDescent="0.2">
      <c r="A16053">
        <v>35</v>
      </c>
      <c r="B16053" s="1" t="s">
        <v>17</v>
      </c>
      <c r="C16053" s="1" t="s">
        <v>18</v>
      </c>
      <c r="D16053" s="1" t="s">
        <v>19</v>
      </c>
      <c r="E16053" s="1" t="s">
        <v>20</v>
      </c>
      <c r="F16053" s="1" t="s">
        <v>21</v>
      </c>
      <c r="G16053" s="1" t="s">
        <v>22</v>
      </c>
      <c r="H16053" s="2">
        <v>43739</v>
      </c>
      <c r="I16053" s="2">
        <v>43830</v>
      </c>
      <c r="J16053" s="2">
        <v>43794</v>
      </c>
      <c r="K16053" s="1"/>
      <c r="L16053" s="1" t="s">
        <v>139</v>
      </c>
      <c r="M16053" s="1" t="s">
        <v>11510</v>
      </c>
      <c r="N16053">
        <v>98.5</v>
      </c>
      <c r="O16053">
        <v>98.416667000000004</v>
      </c>
      <c r="P16053" s="1"/>
      <c r="Q16053" s="1"/>
    </row>
    <row r="16054" spans="1:17" x14ac:dyDescent="0.2">
      <c r="A16054">
        <v>35</v>
      </c>
      <c r="B16054" s="1" t="s">
        <v>17</v>
      </c>
      <c r="C16054" s="1" t="s">
        <v>18</v>
      </c>
      <c r="D16054" s="1" t="s">
        <v>19</v>
      </c>
      <c r="E16054" s="1" t="s">
        <v>20</v>
      </c>
      <c r="F16054" s="1" t="s">
        <v>21</v>
      </c>
      <c r="G16054" s="1" t="s">
        <v>22</v>
      </c>
      <c r="H16054" s="2">
        <v>43739</v>
      </c>
      <c r="I16054" s="2">
        <v>43830</v>
      </c>
      <c r="J16054" s="2">
        <v>43794</v>
      </c>
      <c r="K16054" s="1"/>
      <c r="L16054" s="1" t="s">
        <v>3233</v>
      </c>
      <c r="M16054" s="1" t="s">
        <v>11511</v>
      </c>
      <c r="N16054">
        <v>1.8402860000000001</v>
      </c>
      <c r="O16054">
        <v>1.8322499999999999</v>
      </c>
      <c r="P16054" s="1" t="s">
        <v>16153</v>
      </c>
      <c r="Q16054" s="1" t="s">
        <v>23442</v>
      </c>
    </row>
    <row r="16055" spans="1:17" x14ac:dyDescent="0.2">
      <c r="A16055">
        <v>35</v>
      </c>
      <c r="B16055" s="1" t="s">
        <v>17</v>
      </c>
      <c r="C16055" s="1" t="s">
        <v>18</v>
      </c>
      <c r="D16055" s="1" t="s">
        <v>19</v>
      </c>
      <c r="E16055" s="1" t="s">
        <v>20</v>
      </c>
      <c r="F16055" s="1" t="s">
        <v>21</v>
      </c>
      <c r="G16055" s="1" t="s">
        <v>22</v>
      </c>
      <c r="H16055" s="2">
        <v>43739</v>
      </c>
      <c r="I16055" s="2">
        <v>43830</v>
      </c>
      <c r="J16055" s="2">
        <v>43794</v>
      </c>
      <c r="K16055" s="1"/>
      <c r="L16055" s="1" t="s">
        <v>2708</v>
      </c>
      <c r="M16055" s="1" t="s">
        <v>11510</v>
      </c>
      <c r="N16055">
        <v>100.014</v>
      </c>
      <c r="O16055">
        <v>99.970391000000006</v>
      </c>
      <c r="P16055" s="1" t="s">
        <v>13482</v>
      </c>
      <c r="Q16055" s="1" t="s">
        <v>12338</v>
      </c>
    </row>
    <row r="16056" spans="1:17" x14ac:dyDescent="0.2">
      <c r="A16056">
        <v>35</v>
      </c>
      <c r="B16056" s="1" t="s">
        <v>17</v>
      </c>
      <c r="C16056" s="1" t="s">
        <v>18</v>
      </c>
      <c r="D16056" s="1" t="s">
        <v>19</v>
      </c>
      <c r="E16056" s="1" t="s">
        <v>20</v>
      </c>
      <c r="F16056" s="1" t="s">
        <v>21</v>
      </c>
      <c r="G16056" s="1" t="s">
        <v>22</v>
      </c>
      <c r="H16056" s="2">
        <v>43739</v>
      </c>
      <c r="I16056" s="2">
        <v>43830</v>
      </c>
      <c r="J16056" s="2">
        <v>43794</v>
      </c>
      <c r="K16056" s="1"/>
      <c r="L16056" s="1" t="s">
        <v>3898</v>
      </c>
      <c r="M16056" s="1" t="s">
        <v>11511</v>
      </c>
      <c r="N16056">
        <v>4.1376670000000004</v>
      </c>
      <c r="O16056">
        <v>4.1571389999999999</v>
      </c>
      <c r="P16056" s="1" t="s">
        <v>12911</v>
      </c>
      <c r="Q16056" s="1" t="s">
        <v>11768</v>
      </c>
    </row>
    <row r="16057" spans="1:17" x14ac:dyDescent="0.2">
      <c r="A16057">
        <v>35</v>
      </c>
      <c r="B16057" s="1" t="s">
        <v>17</v>
      </c>
      <c r="C16057" s="1" t="s">
        <v>18</v>
      </c>
      <c r="D16057" s="1" t="s">
        <v>19</v>
      </c>
      <c r="E16057" s="1" t="s">
        <v>20</v>
      </c>
      <c r="F16057" s="1" t="s">
        <v>21</v>
      </c>
      <c r="G16057" s="1" t="s">
        <v>22</v>
      </c>
      <c r="H16057" s="2">
        <v>43739</v>
      </c>
      <c r="I16057" s="2">
        <v>43830</v>
      </c>
      <c r="J16057" s="2">
        <v>43794</v>
      </c>
      <c r="K16057" s="1"/>
      <c r="L16057" s="1" t="s">
        <v>3828</v>
      </c>
      <c r="M16057" s="1" t="s">
        <v>11510</v>
      </c>
      <c r="N16057">
        <v>99.984999999999999</v>
      </c>
      <c r="O16057">
        <v>99.997</v>
      </c>
      <c r="P16057" s="1"/>
      <c r="Q16057" s="1"/>
    </row>
    <row r="16058" spans="1:17" x14ac:dyDescent="0.2">
      <c r="A16058">
        <v>35</v>
      </c>
      <c r="B16058" s="1" t="s">
        <v>17</v>
      </c>
      <c r="C16058" s="1" t="s">
        <v>18</v>
      </c>
      <c r="D16058" s="1" t="s">
        <v>19</v>
      </c>
      <c r="E16058" s="1" t="s">
        <v>20</v>
      </c>
      <c r="F16058" s="1" t="s">
        <v>21</v>
      </c>
      <c r="G16058" s="1" t="s">
        <v>22</v>
      </c>
      <c r="H16058" s="2">
        <v>43739</v>
      </c>
      <c r="I16058" s="2">
        <v>43830</v>
      </c>
      <c r="J16058" s="2">
        <v>43794</v>
      </c>
      <c r="K16058" s="1"/>
      <c r="L16058" s="1" t="s">
        <v>3236</v>
      </c>
      <c r="M16058" s="1" t="s">
        <v>11511</v>
      </c>
      <c r="N16058">
        <v>0.55333299999999996</v>
      </c>
      <c r="O16058">
        <v>0.55335999999999996</v>
      </c>
      <c r="P16058" s="1" t="s">
        <v>16154</v>
      </c>
      <c r="Q16058" s="1" t="s">
        <v>23443</v>
      </c>
    </row>
    <row r="16059" spans="1:17" x14ac:dyDescent="0.2">
      <c r="A16059">
        <v>35</v>
      </c>
      <c r="B16059" s="1" t="s">
        <v>17</v>
      </c>
      <c r="C16059" s="1" t="s">
        <v>18</v>
      </c>
      <c r="D16059" s="1" t="s">
        <v>19</v>
      </c>
      <c r="E16059" s="1" t="s">
        <v>20</v>
      </c>
      <c r="F16059" s="1" t="s">
        <v>21</v>
      </c>
      <c r="G16059" s="1" t="s">
        <v>22</v>
      </c>
      <c r="H16059" s="2">
        <v>43739</v>
      </c>
      <c r="I16059" s="2">
        <v>43830</v>
      </c>
      <c r="J16059" s="2">
        <v>43794</v>
      </c>
      <c r="K16059" s="1"/>
      <c r="L16059" s="1" t="s">
        <v>7242</v>
      </c>
      <c r="M16059" s="1" t="s">
        <v>11510</v>
      </c>
      <c r="N16059">
        <v>100.178</v>
      </c>
      <c r="O16059">
        <v>100.178</v>
      </c>
      <c r="P16059" s="1"/>
      <c r="Q16059" s="1"/>
    </row>
    <row r="16060" spans="1:17" x14ac:dyDescent="0.2">
      <c r="A16060">
        <v>35</v>
      </c>
      <c r="B16060" s="1" t="s">
        <v>17</v>
      </c>
      <c r="C16060" s="1" t="s">
        <v>18</v>
      </c>
      <c r="D16060" s="1" t="s">
        <v>19</v>
      </c>
      <c r="E16060" s="1" t="s">
        <v>20</v>
      </c>
      <c r="F16060" s="1" t="s">
        <v>21</v>
      </c>
      <c r="G16060" s="1" t="s">
        <v>22</v>
      </c>
      <c r="H16060" s="2">
        <v>43739</v>
      </c>
      <c r="I16060" s="2">
        <v>43830</v>
      </c>
      <c r="J16060" s="2">
        <v>43794</v>
      </c>
      <c r="K16060" s="1"/>
      <c r="L16060" s="1" t="s">
        <v>1513</v>
      </c>
      <c r="M16060" s="1" t="s">
        <v>11511</v>
      </c>
      <c r="N16060">
        <v>0.68253299999999995</v>
      </c>
      <c r="O16060">
        <v>0.68373899999999999</v>
      </c>
      <c r="P16060" s="1" t="s">
        <v>15917</v>
      </c>
      <c r="Q16060" s="1" t="s">
        <v>14333</v>
      </c>
    </row>
    <row r="16061" spans="1:17" x14ac:dyDescent="0.2">
      <c r="A16061">
        <v>35</v>
      </c>
      <c r="B16061" s="1" t="s">
        <v>17</v>
      </c>
      <c r="C16061" s="1" t="s">
        <v>18</v>
      </c>
      <c r="D16061" s="1" t="s">
        <v>19</v>
      </c>
      <c r="E16061" s="1" t="s">
        <v>20</v>
      </c>
      <c r="F16061" s="1" t="s">
        <v>21</v>
      </c>
      <c r="G16061" s="1" t="s">
        <v>22</v>
      </c>
      <c r="H16061" s="2">
        <v>43739</v>
      </c>
      <c r="I16061" s="2">
        <v>43830</v>
      </c>
      <c r="J16061" s="2">
        <v>43794</v>
      </c>
      <c r="K16061" s="1"/>
      <c r="L16061" s="1" t="s">
        <v>1617</v>
      </c>
      <c r="M16061" s="1" t="s">
        <v>11510</v>
      </c>
      <c r="N16061">
        <v>99.21</v>
      </c>
      <c r="O16061">
        <v>99.21</v>
      </c>
      <c r="P16061" s="1" t="s">
        <v>13399</v>
      </c>
      <c r="Q16061" s="1" t="s">
        <v>13399</v>
      </c>
    </row>
    <row r="16062" spans="1:17" x14ac:dyDescent="0.2">
      <c r="A16062">
        <v>35</v>
      </c>
      <c r="B16062" s="1" t="s">
        <v>17</v>
      </c>
      <c r="C16062" s="1" t="s">
        <v>18</v>
      </c>
      <c r="D16062" s="1" t="s">
        <v>19</v>
      </c>
      <c r="E16062" s="1" t="s">
        <v>20</v>
      </c>
      <c r="F16062" s="1" t="s">
        <v>21</v>
      </c>
      <c r="G16062" s="1" t="s">
        <v>22</v>
      </c>
      <c r="H16062" s="2">
        <v>43739</v>
      </c>
      <c r="I16062" s="2">
        <v>43830</v>
      </c>
      <c r="J16062" s="2">
        <v>43794</v>
      </c>
      <c r="K16062" s="1"/>
      <c r="L16062" s="1" t="s">
        <v>508</v>
      </c>
      <c r="M16062" s="1" t="s">
        <v>11511</v>
      </c>
      <c r="N16062">
        <v>0.879857</v>
      </c>
      <c r="O16062">
        <v>0.87127399999999999</v>
      </c>
      <c r="P16062" s="1" t="s">
        <v>16155</v>
      </c>
      <c r="Q16062" s="1" t="s">
        <v>23444</v>
      </c>
    </row>
    <row r="16063" spans="1:17" x14ac:dyDescent="0.2">
      <c r="A16063">
        <v>35</v>
      </c>
      <c r="B16063" s="1" t="s">
        <v>17</v>
      </c>
      <c r="C16063" s="1" t="s">
        <v>18</v>
      </c>
      <c r="D16063" s="1" t="s">
        <v>19</v>
      </c>
      <c r="E16063" s="1" t="s">
        <v>20</v>
      </c>
      <c r="F16063" s="1" t="s">
        <v>21</v>
      </c>
      <c r="G16063" s="1" t="s">
        <v>22</v>
      </c>
      <c r="H16063" s="2">
        <v>43739</v>
      </c>
      <c r="I16063" s="2">
        <v>43830</v>
      </c>
      <c r="J16063" s="2">
        <v>43794</v>
      </c>
      <c r="K16063" s="1"/>
      <c r="L16063" s="1" t="s">
        <v>1618</v>
      </c>
      <c r="M16063" s="1" t="s">
        <v>11510</v>
      </c>
      <c r="N16063">
        <v>99.16</v>
      </c>
      <c r="O16063">
        <v>99.16</v>
      </c>
      <c r="P16063" s="1"/>
      <c r="Q16063" s="1"/>
    </row>
    <row r="16064" spans="1:17" x14ac:dyDescent="0.2">
      <c r="A16064">
        <v>35</v>
      </c>
      <c r="B16064" s="1" t="s">
        <v>17</v>
      </c>
      <c r="C16064" s="1" t="s">
        <v>18</v>
      </c>
      <c r="D16064" s="1" t="s">
        <v>19</v>
      </c>
      <c r="E16064" s="1" t="s">
        <v>20</v>
      </c>
      <c r="F16064" s="1" t="s">
        <v>21</v>
      </c>
      <c r="G16064" s="1" t="s">
        <v>22</v>
      </c>
      <c r="H16064" s="2">
        <v>43739</v>
      </c>
      <c r="I16064" s="2">
        <v>43830</v>
      </c>
      <c r="J16064" s="2">
        <v>43794</v>
      </c>
      <c r="K16064" s="1"/>
      <c r="L16064" s="1" t="s">
        <v>1517</v>
      </c>
      <c r="M16064" s="1" t="s">
        <v>11511</v>
      </c>
      <c r="N16064">
        <v>5.8475000000000001</v>
      </c>
      <c r="O16064">
        <v>5.8495879999999998</v>
      </c>
      <c r="P16064" s="1"/>
      <c r="Q16064" s="1"/>
    </row>
    <row r="16065" spans="1:17" x14ac:dyDescent="0.2">
      <c r="A16065">
        <v>35</v>
      </c>
      <c r="B16065" s="1" t="s">
        <v>17</v>
      </c>
      <c r="C16065" s="1" t="s">
        <v>18</v>
      </c>
      <c r="D16065" s="1" t="s">
        <v>19</v>
      </c>
      <c r="E16065" s="1" t="s">
        <v>20</v>
      </c>
      <c r="F16065" s="1" t="s">
        <v>21</v>
      </c>
      <c r="G16065" s="1" t="s">
        <v>22</v>
      </c>
      <c r="H16065" s="2">
        <v>43739</v>
      </c>
      <c r="I16065" s="2">
        <v>43830</v>
      </c>
      <c r="J16065" s="2">
        <v>43794</v>
      </c>
      <c r="K16065" s="1"/>
      <c r="L16065" s="1" t="s">
        <v>293</v>
      </c>
      <c r="M16065" s="1" t="s">
        <v>11510</v>
      </c>
      <c r="N16065">
        <v>101.99</v>
      </c>
      <c r="O16065">
        <v>101.99</v>
      </c>
      <c r="P16065" s="1"/>
      <c r="Q16065" s="1"/>
    </row>
    <row r="16066" spans="1:17" x14ac:dyDescent="0.2">
      <c r="A16066">
        <v>35</v>
      </c>
      <c r="B16066" s="1" t="s">
        <v>17</v>
      </c>
      <c r="C16066" s="1" t="s">
        <v>18</v>
      </c>
      <c r="D16066" s="1" t="s">
        <v>19</v>
      </c>
      <c r="E16066" s="1" t="s">
        <v>20</v>
      </c>
      <c r="F16066" s="1" t="s">
        <v>21</v>
      </c>
      <c r="G16066" s="1" t="s">
        <v>22</v>
      </c>
      <c r="H16066" s="2">
        <v>43739</v>
      </c>
      <c r="I16066" s="2">
        <v>43830</v>
      </c>
      <c r="J16066" s="2">
        <v>43794</v>
      </c>
      <c r="K16066" s="1"/>
      <c r="L16066" s="1" t="s">
        <v>7243</v>
      </c>
      <c r="M16066" s="1" t="s">
        <v>11511</v>
      </c>
      <c r="N16066">
        <v>6.9000000000000006E-2</v>
      </c>
      <c r="O16066">
        <v>7.2314000000000003E-2</v>
      </c>
      <c r="P16066" s="1" t="s">
        <v>12136</v>
      </c>
      <c r="Q16066" s="1" t="s">
        <v>12598</v>
      </c>
    </row>
    <row r="16067" spans="1:17" x14ac:dyDescent="0.2">
      <c r="A16067">
        <v>35</v>
      </c>
      <c r="B16067" s="1" t="s">
        <v>17</v>
      </c>
      <c r="C16067" s="1" t="s">
        <v>18</v>
      </c>
      <c r="D16067" s="1" t="s">
        <v>19</v>
      </c>
      <c r="E16067" s="1" t="s">
        <v>20</v>
      </c>
      <c r="F16067" s="1" t="s">
        <v>21</v>
      </c>
      <c r="G16067" s="1" t="s">
        <v>22</v>
      </c>
      <c r="H16067" s="2">
        <v>43739</v>
      </c>
      <c r="I16067" s="2">
        <v>43830</v>
      </c>
      <c r="J16067" s="2">
        <v>43794</v>
      </c>
      <c r="K16067" s="1"/>
      <c r="L16067" s="1" t="s">
        <v>1628</v>
      </c>
      <c r="M16067" s="1" t="s">
        <v>11510</v>
      </c>
      <c r="N16067">
        <v>106.62</v>
      </c>
      <c r="O16067">
        <v>106.62</v>
      </c>
      <c r="P16067" s="1"/>
      <c r="Q16067" s="1"/>
    </row>
    <row r="16068" spans="1:17" x14ac:dyDescent="0.2">
      <c r="A16068">
        <v>35</v>
      </c>
      <c r="B16068" s="1" t="s">
        <v>17</v>
      </c>
      <c r="C16068" s="1" t="s">
        <v>18</v>
      </c>
      <c r="D16068" s="1" t="s">
        <v>19</v>
      </c>
      <c r="E16068" s="1" t="s">
        <v>20</v>
      </c>
      <c r="F16068" s="1" t="s">
        <v>21</v>
      </c>
      <c r="G16068" s="1" t="s">
        <v>22</v>
      </c>
      <c r="H16068" s="2">
        <v>43739</v>
      </c>
      <c r="I16068" s="2">
        <v>43830</v>
      </c>
      <c r="J16068" s="2">
        <v>43794</v>
      </c>
      <c r="K16068" s="1"/>
      <c r="L16068" s="1" t="s">
        <v>518</v>
      </c>
      <c r="M16068" s="1" t="s">
        <v>11511</v>
      </c>
      <c r="N16068">
        <v>2.8815</v>
      </c>
      <c r="O16068">
        <v>2.8839779999999999</v>
      </c>
      <c r="P16068" s="1"/>
      <c r="Q16068" s="1"/>
    </row>
    <row r="16069" spans="1:17" x14ac:dyDescent="0.2">
      <c r="A16069">
        <v>35</v>
      </c>
      <c r="B16069" s="1" t="s">
        <v>17</v>
      </c>
      <c r="C16069" s="1" t="s">
        <v>18</v>
      </c>
      <c r="D16069" s="1" t="s">
        <v>19</v>
      </c>
      <c r="E16069" s="1" t="s">
        <v>20</v>
      </c>
      <c r="F16069" s="1" t="s">
        <v>21</v>
      </c>
      <c r="G16069" s="1" t="s">
        <v>22</v>
      </c>
      <c r="H16069" s="2">
        <v>43739</v>
      </c>
      <c r="I16069" s="2">
        <v>43830</v>
      </c>
      <c r="J16069" s="2">
        <v>43794</v>
      </c>
      <c r="K16069" s="1"/>
      <c r="L16069" s="1" t="s">
        <v>7244</v>
      </c>
      <c r="M16069" s="1" t="s">
        <v>11510</v>
      </c>
      <c r="N16069">
        <v>67.902907999999996</v>
      </c>
      <c r="O16069">
        <v>67.902907999999996</v>
      </c>
      <c r="P16069" s="1" t="s">
        <v>16156</v>
      </c>
      <c r="Q16069" s="1" t="s">
        <v>23445</v>
      </c>
    </row>
    <row r="16070" spans="1:17" x14ac:dyDescent="0.2">
      <c r="A16070">
        <v>35</v>
      </c>
      <c r="B16070" s="1" t="s">
        <v>17</v>
      </c>
      <c r="C16070" s="1" t="s">
        <v>18</v>
      </c>
      <c r="D16070" s="1" t="s">
        <v>19</v>
      </c>
      <c r="E16070" s="1" t="s">
        <v>20</v>
      </c>
      <c r="F16070" s="1" t="s">
        <v>21</v>
      </c>
      <c r="G16070" s="1" t="s">
        <v>22</v>
      </c>
      <c r="H16070" s="2">
        <v>43739</v>
      </c>
      <c r="I16070" s="2">
        <v>43830</v>
      </c>
      <c r="J16070" s="2">
        <v>43794</v>
      </c>
      <c r="K16070" s="1"/>
      <c r="L16070" s="1" t="s">
        <v>7245</v>
      </c>
      <c r="M16070" s="1" t="s">
        <v>11511</v>
      </c>
      <c r="N16070">
        <v>0.44974999999999998</v>
      </c>
      <c r="O16070">
        <v>0.45127800000000001</v>
      </c>
      <c r="P16070" s="1" t="s">
        <v>16157</v>
      </c>
      <c r="Q16070" s="1" t="s">
        <v>11680</v>
      </c>
    </row>
    <row r="16071" spans="1:17" x14ac:dyDescent="0.2">
      <c r="A16071">
        <v>35</v>
      </c>
      <c r="B16071" s="1" t="s">
        <v>17</v>
      </c>
      <c r="C16071" s="1" t="s">
        <v>18</v>
      </c>
      <c r="D16071" s="1" t="s">
        <v>19</v>
      </c>
      <c r="E16071" s="1" t="s">
        <v>20</v>
      </c>
      <c r="F16071" s="1" t="s">
        <v>21</v>
      </c>
      <c r="G16071" s="1" t="s">
        <v>22</v>
      </c>
      <c r="H16071" s="2">
        <v>43739</v>
      </c>
      <c r="I16071" s="2">
        <v>43830</v>
      </c>
      <c r="J16071" s="2">
        <v>43794</v>
      </c>
      <c r="K16071" s="1"/>
      <c r="L16071" s="1" t="s">
        <v>297</v>
      </c>
      <c r="M16071" s="1" t="s">
        <v>11510</v>
      </c>
      <c r="N16071">
        <v>100.19499999999999</v>
      </c>
      <c r="O16071">
        <v>100.145263</v>
      </c>
      <c r="P16071" s="1"/>
      <c r="Q16071" s="1"/>
    </row>
    <row r="16072" spans="1:17" x14ac:dyDescent="0.2">
      <c r="A16072">
        <v>35</v>
      </c>
      <c r="B16072" s="1" t="s">
        <v>17</v>
      </c>
      <c r="C16072" s="1" t="s">
        <v>18</v>
      </c>
      <c r="D16072" s="1" t="s">
        <v>19</v>
      </c>
      <c r="E16072" s="1" t="s">
        <v>20</v>
      </c>
      <c r="F16072" s="1" t="s">
        <v>21</v>
      </c>
      <c r="G16072" s="1" t="s">
        <v>22</v>
      </c>
      <c r="H16072" s="2">
        <v>43739</v>
      </c>
      <c r="I16072" s="2">
        <v>43830</v>
      </c>
      <c r="J16072" s="2">
        <v>43794</v>
      </c>
      <c r="K16072" s="1"/>
      <c r="L16072" s="1" t="s">
        <v>3247</v>
      </c>
      <c r="M16072" s="1" t="s">
        <v>11511</v>
      </c>
      <c r="N16072">
        <v>0.51749999999999996</v>
      </c>
      <c r="O16072">
        <v>0.52264600000000005</v>
      </c>
      <c r="P16072" s="1" t="s">
        <v>12279</v>
      </c>
      <c r="Q16072" s="1" t="s">
        <v>23446</v>
      </c>
    </row>
    <row r="16073" spans="1:17" x14ac:dyDescent="0.2">
      <c r="A16073">
        <v>35</v>
      </c>
      <c r="B16073" s="1" t="s">
        <v>17</v>
      </c>
      <c r="C16073" s="1" t="s">
        <v>18</v>
      </c>
      <c r="D16073" s="1" t="s">
        <v>19</v>
      </c>
      <c r="E16073" s="1" t="s">
        <v>20</v>
      </c>
      <c r="F16073" s="1" t="s">
        <v>21</v>
      </c>
      <c r="G16073" s="1" t="s">
        <v>22</v>
      </c>
      <c r="H16073" s="2">
        <v>43739</v>
      </c>
      <c r="I16073" s="2">
        <v>43830</v>
      </c>
      <c r="J16073" s="2">
        <v>43794</v>
      </c>
      <c r="K16073" s="1"/>
      <c r="L16073" s="1" t="s">
        <v>6859</v>
      </c>
      <c r="M16073" s="1" t="s">
        <v>11510</v>
      </c>
      <c r="N16073">
        <v>97.544499999999999</v>
      </c>
      <c r="O16073">
        <v>97.544499999999999</v>
      </c>
      <c r="P16073" s="1"/>
      <c r="Q16073" s="1"/>
    </row>
    <row r="16074" spans="1:17" x14ac:dyDescent="0.2">
      <c r="A16074">
        <v>35</v>
      </c>
      <c r="B16074" s="1" t="s">
        <v>17</v>
      </c>
      <c r="C16074" s="1" t="s">
        <v>18</v>
      </c>
      <c r="D16074" s="1" t="s">
        <v>19</v>
      </c>
      <c r="E16074" s="1" t="s">
        <v>20</v>
      </c>
      <c r="F16074" s="1" t="s">
        <v>21</v>
      </c>
      <c r="G16074" s="1" t="s">
        <v>22</v>
      </c>
      <c r="H16074" s="2">
        <v>43739</v>
      </c>
      <c r="I16074" s="2">
        <v>43830</v>
      </c>
      <c r="J16074" s="2">
        <v>43794</v>
      </c>
      <c r="K16074" s="1"/>
      <c r="L16074" s="1" t="s">
        <v>3252</v>
      </c>
      <c r="M16074" s="1" t="s">
        <v>11511</v>
      </c>
      <c r="N16074">
        <v>1.2010000000000001</v>
      </c>
      <c r="O16074">
        <v>1.202893</v>
      </c>
      <c r="P16074" s="1" t="s">
        <v>11650</v>
      </c>
      <c r="Q16074" s="1" t="s">
        <v>11839</v>
      </c>
    </row>
    <row r="16075" spans="1:17" x14ac:dyDescent="0.2">
      <c r="A16075">
        <v>35</v>
      </c>
      <c r="B16075" s="1" t="s">
        <v>17</v>
      </c>
      <c r="C16075" s="1" t="s">
        <v>18</v>
      </c>
      <c r="D16075" s="1" t="s">
        <v>19</v>
      </c>
      <c r="E16075" s="1" t="s">
        <v>20</v>
      </c>
      <c r="F16075" s="1" t="s">
        <v>21</v>
      </c>
      <c r="G16075" s="1" t="s">
        <v>22</v>
      </c>
      <c r="H16075" s="2">
        <v>43739</v>
      </c>
      <c r="I16075" s="2">
        <v>43830</v>
      </c>
      <c r="J16075" s="2">
        <v>43794</v>
      </c>
      <c r="K16075" s="1"/>
      <c r="L16075" s="1" t="s">
        <v>7246</v>
      </c>
      <c r="M16075" s="1" t="s">
        <v>11510</v>
      </c>
      <c r="N16075">
        <v>91.024940999999998</v>
      </c>
      <c r="O16075">
        <v>91.024940999999998</v>
      </c>
      <c r="P16075" s="1"/>
      <c r="Q16075" s="1"/>
    </row>
    <row r="16076" spans="1:17" x14ac:dyDescent="0.2">
      <c r="A16076">
        <v>35</v>
      </c>
      <c r="B16076" s="1" t="s">
        <v>17</v>
      </c>
      <c r="C16076" s="1" t="s">
        <v>18</v>
      </c>
      <c r="D16076" s="1" t="s">
        <v>19</v>
      </c>
      <c r="E16076" s="1" t="s">
        <v>20</v>
      </c>
      <c r="F16076" s="1" t="s">
        <v>21</v>
      </c>
      <c r="G16076" s="1" t="s">
        <v>22</v>
      </c>
      <c r="H16076" s="2">
        <v>43739</v>
      </c>
      <c r="I16076" s="2">
        <v>43830</v>
      </c>
      <c r="J16076" s="2">
        <v>43794</v>
      </c>
      <c r="K16076" s="1"/>
      <c r="L16076" s="1" t="s">
        <v>4809</v>
      </c>
      <c r="M16076" s="1" t="s">
        <v>11511</v>
      </c>
      <c r="N16076">
        <v>1.1755</v>
      </c>
      <c r="O16076">
        <v>1.176053</v>
      </c>
      <c r="P16076" s="1"/>
      <c r="Q16076" s="1"/>
    </row>
    <row r="16077" spans="1:17" x14ac:dyDescent="0.2">
      <c r="A16077">
        <v>35</v>
      </c>
      <c r="B16077" s="1" t="s">
        <v>17</v>
      </c>
      <c r="C16077" s="1" t="s">
        <v>18</v>
      </c>
      <c r="D16077" s="1" t="s">
        <v>19</v>
      </c>
      <c r="E16077" s="1" t="s">
        <v>20</v>
      </c>
      <c r="F16077" s="1" t="s">
        <v>21</v>
      </c>
      <c r="G16077" s="1" t="s">
        <v>22</v>
      </c>
      <c r="H16077" s="2">
        <v>43739</v>
      </c>
      <c r="I16077" s="2">
        <v>43830</v>
      </c>
      <c r="J16077" s="2">
        <v>43794</v>
      </c>
      <c r="K16077" s="1"/>
      <c r="L16077" s="1" t="s">
        <v>114</v>
      </c>
      <c r="M16077" s="1" t="s">
        <v>11510</v>
      </c>
      <c r="N16077">
        <v>100.467</v>
      </c>
      <c r="O16077">
        <v>100.48812</v>
      </c>
      <c r="P16077" s="1" t="s">
        <v>14777</v>
      </c>
      <c r="Q16077" s="1" t="s">
        <v>19386</v>
      </c>
    </row>
    <row r="16078" spans="1:17" x14ac:dyDescent="0.2">
      <c r="A16078">
        <v>35</v>
      </c>
      <c r="B16078" s="1" t="s">
        <v>17</v>
      </c>
      <c r="C16078" s="1" t="s">
        <v>18</v>
      </c>
      <c r="D16078" s="1" t="s">
        <v>19</v>
      </c>
      <c r="E16078" s="1" t="s">
        <v>20</v>
      </c>
      <c r="F16078" s="1" t="s">
        <v>21</v>
      </c>
      <c r="G16078" s="1" t="s">
        <v>22</v>
      </c>
      <c r="H16078" s="2">
        <v>43739</v>
      </c>
      <c r="I16078" s="2">
        <v>43830</v>
      </c>
      <c r="J16078" s="2">
        <v>43794</v>
      </c>
      <c r="K16078" s="1"/>
      <c r="L16078" s="1" t="s">
        <v>654</v>
      </c>
      <c r="M16078" s="1" t="s">
        <v>11511</v>
      </c>
      <c r="N16078">
        <v>0.4995</v>
      </c>
      <c r="O16078">
        <v>0.49951299999999998</v>
      </c>
      <c r="P16078" s="1"/>
      <c r="Q16078" s="1"/>
    </row>
    <row r="16079" spans="1:17" x14ac:dyDescent="0.2">
      <c r="A16079">
        <v>35</v>
      </c>
      <c r="B16079" s="1" t="s">
        <v>17</v>
      </c>
      <c r="C16079" s="1" t="s">
        <v>18</v>
      </c>
      <c r="D16079" s="1" t="s">
        <v>19</v>
      </c>
      <c r="E16079" s="1" t="s">
        <v>20</v>
      </c>
      <c r="F16079" s="1" t="s">
        <v>21</v>
      </c>
      <c r="G16079" s="1" t="s">
        <v>22</v>
      </c>
      <c r="H16079" s="2">
        <v>43739</v>
      </c>
      <c r="I16079" s="2">
        <v>43830</v>
      </c>
      <c r="J16079" s="2">
        <v>43794</v>
      </c>
      <c r="K16079" s="1"/>
      <c r="L16079" s="1" t="s">
        <v>5336</v>
      </c>
      <c r="M16079" s="1" t="s">
        <v>11510</v>
      </c>
      <c r="N16079">
        <v>107.676</v>
      </c>
      <c r="O16079">
        <v>107.69666700000001</v>
      </c>
      <c r="P16079" s="1"/>
      <c r="Q16079" s="1"/>
    </row>
    <row r="16080" spans="1:17" x14ac:dyDescent="0.2">
      <c r="A16080">
        <v>35</v>
      </c>
      <c r="B16080" s="1" t="s">
        <v>17</v>
      </c>
      <c r="C16080" s="1" t="s">
        <v>18</v>
      </c>
      <c r="D16080" s="1" t="s">
        <v>19</v>
      </c>
      <c r="E16080" s="1" t="s">
        <v>20</v>
      </c>
      <c r="F16080" s="1" t="s">
        <v>21</v>
      </c>
      <c r="G16080" s="1" t="s">
        <v>22</v>
      </c>
      <c r="H16080" s="2">
        <v>43739</v>
      </c>
      <c r="I16080" s="2">
        <v>43830</v>
      </c>
      <c r="J16080" s="2">
        <v>43794</v>
      </c>
      <c r="K16080" s="1"/>
      <c r="L16080" s="1" t="s">
        <v>4595</v>
      </c>
      <c r="M16080" s="1" t="s">
        <v>11511</v>
      </c>
      <c r="N16080">
        <v>0.4375</v>
      </c>
      <c r="O16080">
        <v>0.44104700000000002</v>
      </c>
      <c r="P16080" s="1"/>
      <c r="Q16080" s="1"/>
    </row>
    <row r="16081" spans="1:17" x14ac:dyDescent="0.2">
      <c r="A16081">
        <v>35</v>
      </c>
      <c r="B16081" s="1" t="s">
        <v>17</v>
      </c>
      <c r="C16081" s="1" t="s">
        <v>18</v>
      </c>
      <c r="D16081" s="1" t="s">
        <v>19</v>
      </c>
      <c r="E16081" s="1" t="s">
        <v>20</v>
      </c>
      <c r="F16081" s="1" t="s">
        <v>21</v>
      </c>
      <c r="G16081" s="1" t="s">
        <v>22</v>
      </c>
      <c r="H16081" s="2">
        <v>43739</v>
      </c>
      <c r="I16081" s="2">
        <v>43830</v>
      </c>
      <c r="J16081" s="2">
        <v>43794</v>
      </c>
      <c r="K16081" s="1"/>
      <c r="L16081" s="1" t="s">
        <v>303</v>
      </c>
      <c r="M16081" s="1" t="s">
        <v>11510</v>
      </c>
      <c r="N16081">
        <v>102.5</v>
      </c>
      <c r="O16081">
        <v>102.5</v>
      </c>
      <c r="P16081" s="1"/>
      <c r="Q16081" s="1"/>
    </row>
    <row r="16082" spans="1:17" x14ac:dyDescent="0.2">
      <c r="A16082">
        <v>35</v>
      </c>
      <c r="B16082" s="1" t="s">
        <v>17</v>
      </c>
      <c r="C16082" s="1" t="s">
        <v>18</v>
      </c>
      <c r="D16082" s="1" t="s">
        <v>19</v>
      </c>
      <c r="E16082" s="1" t="s">
        <v>20</v>
      </c>
      <c r="F16082" s="1" t="s">
        <v>21</v>
      </c>
      <c r="G16082" s="1" t="s">
        <v>22</v>
      </c>
      <c r="H16082" s="2">
        <v>43739</v>
      </c>
      <c r="I16082" s="2">
        <v>43830</v>
      </c>
      <c r="J16082" s="2">
        <v>43794</v>
      </c>
      <c r="K16082" s="1"/>
      <c r="L16082" s="1" t="s">
        <v>2148</v>
      </c>
      <c r="M16082" s="1" t="s">
        <v>11511</v>
      </c>
      <c r="N16082">
        <v>4.0564999999999998</v>
      </c>
      <c r="O16082">
        <v>4.0572869999999996</v>
      </c>
      <c r="P16082" s="1"/>
      <c r="Q16082" s="1"/>
    </row>
    <row r="16083" spans="1:17" x14ac:dyDescent="0.2">
      <c r="A16083">
        <v>35</v>
      </c>
      <c r="B16083" s="1" t="s">
        <v>17</v>
      </c>
      <c r="C16083" s="1" t="s">
        <v>18</v>
      </c>
      <c r="D16083" s="1" t="s">
        <v>19</v>
      </c>
      <c r="E16083" s="1" t="s">
        <v>20</v>
      </c>
      <c r="F16083" s="1" t="s">
        <v>21</v>
      </c>
      <c r="G16083" s="1" t="s">
        <v>22</v>
      </c>
      <c r="H16083" s="2">
        <v>43739</v>
      </c>
      <c r="I16083" s="2">
        <v>43830</v>
      </c>
      <c r="J16083" s="2">
        <v>43794</v>
      </c>
      <c r="K16083" s="1"/>
      <c r="L16083" s="1" t="s">
        <v>2177</v>
      </c>
      <c r="M16083" s="1" t="s">
        <v>11510</v>
      </c>
      <c r="N16083">
        <v>100.461</v>
      </c>
      <c r="O16083">
        <v>100.461</v>
      </c>
      <c r="P16083" s="1"/>
      <c r="Q16083" s="1"/>
    </row>
    <row r="16084" spans="1:17" x14ac:dyDescent="0.2">
      <c r="A16084">
        <v>35</v>
      </c>
      <c r="B16084" s="1" t="s">
        <v>17</v>
      </c>
      <c r="C16084" s="1" t="s">
        <v>18</v>
      </c>
      <c r="D16084" s="1" t="s">
        <v>19</v>
      </c>
      <c r="E16084" s="1" t="s">
        <v>20</v>
      </c>
      <c r="F16084" s="1" t="s">
        <v>21</v>
      </c>
      <c r="G16084" s="1" t="s">
        <v>22</v>
      </c>
      <c r="H16084" s="2">
        <v>43739</v>
      </c>
      <c r="I16084" s="2">
        <v>43830</v>
      </c>
      <c r="J16084" s="2">
        <v>43794</v>
      </c>
      <c r="K16084" s="1"/>
      <c r="L16084" s="1" t="s">
        <v>1542</v>
      </c>
      <c r="M16084" s="1" t="s">
        <v>11511</v>
      </c>
      <c r="N16084">
        <v>2.5251429999999999</v>
      </c>
      <c r="O16084">
        <v>2.505182</v>
      </c>
      <c r="P16084" s="1" t="s">
        <v>16158</v>
      </c>
      <c r="Q16084" s="1" t="s">
        <v>14817</v>
      </c>
    </row>
    <row r="16085" spans="1:17" x14ac:dyDescent="0.2">
      <c r="A16085">
        <v>35</v>
      </c>
      <c r="B16085" s="1" t="s">
        <v>17</v>
      </c>
      <c r="C16085" s="1" t="s">
        <v>18</v>
      </c>
      <c r="D16085" s="1" t="s">
        <v>19</v>
      </c>
      <c r="E16085" s="1" t="s">
        <v>20</v>
      </c>
      <c r="F16085" s="1" t="s">
        <v>21</v>
      </c>
      <c r="G16085" s="1" t="s">
        <v>22</v>
      </c>
      <c r="H16085" s="2">
        <v>43739</v>
      </c>
      <c r="I16085" s="2">
        <v>43830</v>
      </c>
      <c r="J16085" s="2">
        <v>43794</v>
      </c>
      <c r="K16085" s="1"/>
      <c r="L16085" s="1" t="s">
        <v>2084</v>
      </c>
      <c r="M16085" s="1" t="s">
        <v>11510</v>
      </c>
      <c r="N16085">
        <v>100.435</v>
      </c>
      <c r="O16085">
        <v>100.435959</v>
      </c>
      <c r="P16085" s="1" t="s">
        <v>16159</v>
      </c>
      <c r="Q16085" s="1" t="s">
        <v>11588</v>
      </c>
    </row>
    <row r="16086" spans="1:17" x14ac:dyDescent="0.2">
      <c r="A16086">
        <v>35</v>
      </c>
      <c r="B16086" s="1" t="s">
        <v>17</v>
      </c>
      <c r="C16086" s="1" t="s">
        <v>18</v>
      </c>
      <c r="D16086" s="1" t="s">
        <v>19</v>
      </c>
      <c r="E16086" s="1" t="s">
        <v>20</v>
      </c>
      <c r="F16086" s="1" t="s">
        <v>21</v>
      </c>
      <c r="G16086" s="1" t="s">
        <v>22</v>
      </c>
      <c r="H16086" s="2">
        <v>43739</v>
      </c>
      <c r="I16086" s="2">
        <v>43830</v>
      </c>
      <c r="J16086" s="2">
        <v>43794</v>
      </c>
      <c r="K16086" s="1"/>
      <c r="L16086" s="1" t="s">
        <v>7247</v>
      </c>
      <c r="M16086" s="1" t="s">
        <v>11511</v>
      </c>
      <c r="N16086">
        <v>0.5615</v>
      </c>
      <c r="O16086">
        <v>0.55228999999999995</v>
      </c>
      <c r="P16086" s="1"/>
      <c r="Q16086" s="1"/>
    </row>
    <row r="16087" spans="1:17" x14ac:dyDescent="0.2">
      <c r="A16087">
        <v>35</v>
      </c>
      <c r="B16087" s="1" t="s">
        <v>17</v>
      </c>
      <c r="C16087" s="1" t="s">
        <v>18</v>
      </c>
      <c r="D16087" s="1" t="s">
        <v>19</v>
      </c>
      <c r="E16087" s="1" t="s">
        <v>20</v>
      </c>
      <c r="F16087" s="1" t="s">
        <v>21</v>
      </c>
      <c r="G16087" s="1" t="s">
        <v>22</v>
      </c>
      <c r="H16087" s="2">
        <v>43739</v>
      </c>
      <c r="I16087" s="2">
        <v>43830</v>
      </c>
      <c r="J16087" s="2">
        <v>43794</v>
      </c>
      <c r="K16087" s="1"/>
      <c r="L16087" s="1" t="s">
        <v>2760</v>
      </c>
      <c r="M16087" s="1" t="s">
        <v>11510</v>
      </c>
      <c r="N16087">
        <v>99.125</v>
      </c>
      <c r="O16087">
        <v>99.1</v>
      </c>
      <c r="P16087" s="1"/>
      <c r="Q16087" s="1"/>
    </row>
    <row r="16088" spans="1:17" x14ac:dyDescent="0.2">
      <c r="A16088">
        <v>35</v>
      </c>
      <c r="B16088" s="1" t="s">
        <v>17</v>
      </c>
      <c r="C16088" s="1" t="s">
        <v>18</v>
      </c>
      <c r="D16088" s="1" t="s">
        <v>19</v>
      </c>
      <c r="E16088" s="1" t="s">
        <v>20</v>
      </c>
      <c r="F16088" s="1" t="s">
        <v>21</v>
      </c>
      <c r="G16088" s="1" t="s">
        <v>22</v>
      </c>
      <c r="H16088" s="2">
        <v>43739</v>
      </c>
      <c r="I16088" s="2">
        <v>43830</v>
      </c>
      <c r="J16088" s="2">
        <v>43794</v>
      </c>
      <c r="K16088" s="1"/>
      <c r="L16088" s="1" t="s">
        <v>7050</v>
      </c>
      <c r="M16088" s="1" t="s">
        <v>11511</v>
      </c>
      <c r="N16088">
        <v>4.0225</v>
      </c>
      <c r="O16088">
        <v>4.0230459999999999</v>
      </c>
      <c r="P16088" s="1" t="s">
        <v>16160</v>
      </c>
      <c r="Q16088" s="1" t="s">
        <v>23447</v>
      </c>
    </row>
    <row r="16089" spans="1:17" x14ac:dyDescent="0.2">
      <c r="A16089">
        <v>35</v>
      </c>
      <c r="B16089" s="1" t="s">
        <v>17</v>
      </c>
      <c r="C16089" s="1" t="s">
        <v>18</v>
      </c>
      <c r="D16089" s="1" t="s">
        <v>19</v>
      </c>
      <c r="E16089" s="1" t="s">
        <v>20</v>
      </c>
      <c r="F16089" s="1" t="s">
        <v>21</v>
      </c>
      <c r="G16089" s="1" t="s">
        <v>22</v>
      </c>
      <c r="H16089" s="2">
        <v>43739</v>
      </c>
      <c r="I16089" s="2">
        <v>43830</v>
      </c>
      <c r="J16089" s="2">
        <v>43794</v>
      </c>
      <c r="K16089" s="1"/>
      <c r="L16089" s="1" t="s">
        <v>1980</v>
      </c>
      <c r="M16089" s="1" t="s">
        <v>11510</v>
      </c>
      <c r="N16089">
        <v>102.066667</v>
      </c>
      <c r="O16089">
        <v>102.08499999999999</v>
      </c>
      <c r="P16089" s="1" t="s">
        <v>15107</v>
      </c>
      <c r="Q16089" s="1" t="s">
        <v>21901</v>
      </c>
    </row>
    <row r="16090" spans="1:17" x14ac:dyDescent="0.2">
      <c r="A16090">
        <v>35</v>
      </c>
      <c r="B16090" s="1" t="s">
        <v>17</v>
      </c>
      <c r="C16090" s="1" t="s">
        <v>18</v>
      </c>
      <c r="D16090" s="1" t="s">
        <v>19</v>
      </c>
      <c r="E16090" s="1" t="s">
        <v>20</v>
      </c>
      <c r="F16090" s="1" t="s">
        <v>21</v>
      </c>
      <c r="G16090" s="1" t="s">
        <v>22</v>
      </c>
      <c r="H16090" s="2">
        <v>43739</v>
      </c>
      <c r="I16090" s="2">
        <v>43830</v>
      </c>
      <c r="J16090" s="2">
        <v>43794</v>
      </c>
      <c r="K16090" s="1"/>
      <c r="L16090" s="1" t="s">
        <v>1548</v>
      </c>
      <c r="M16090" s="1" t="s">
        <v>11511</v>
      </c>
      <c r="N16090">
        <v>9.1499999999999998E-2</v>
      </c>
      <c r="O16090">
        <v>9.0916999999999998E-2</v>
      </c>
      <c r="P16090" s="1"/>
      <c r="Q16090" s="1"/>
    </row>
    <row r="16091" spans="1:17" x14ac:dyDescent="0.2">
      <c r="A16091">
        <v>35</v>
      </c>
      <c r="B16091" s="1" t="s">
        <v>17</v>
      </c>
      <c r="C16091" s="1" t="s">
        <v>18</v>
      </c>
      <c r="D16091" s="1" t="s">
        <v>19</v>
      </c>
      <c r="E16091" s="1" t="s">
        <v>20</v>
      </c>
      <c r="F16091" s="1" t="s">
        <v>21</v>
      </c>
      <c r="G16091" s="1" t="s">
        <v>22</v>
      </c>
      <c r="H16091" s="2">
        <v>43739</v>
      </c>
      <c r="I16091" s="2">
        <v>43830</v>
      </c>
      <c r="J16091" s="2">
        <v>43794</v>
      </c>
      <c r="K16091" s="1"/>
      <c r="L16091" s="1" t="s">
        <v>3441</v>
      </c>
      <c r="M16091" s="1" t="s">
        <v>11510</v>
      </c>
      <c r="N16091">
        <v>103.664</v>
      </c>
      <c r="O16091">
        <v>103.28818200000001</v>
      </c>
      <c r="P16091" s="1" t="s">
        <v>16098</v>
      </c>
      <c r="Q16091" s="1" t="s">
        <v>23448</v>
      </c>
    </row>
    <row r="16092" spans="1:17" x14ac:dyDescent="0.2">
      <c r="A16092">
        <v>35</v>
      </c>
      <c r="B16092" s="1" t="s">
        <v>17</v>
      </c>
      <c r="C16092" s="1" t="s">
        <v>18</v>
      </c>
      <c r="D16092" s="1" t="s">
        <v>19</v>
      </c>
      <c r="E16092" s="1" t="s">
        <v>20</v>
      </c>
      <c r="F16092" s="1" t="s">
        <v>21</v>
      </c>
      <c r="G16092" s="1" t="s">
        <v>22</v>
      </c>
      <c r="H16092" s="2">
        <v>43739</v>
      </c>
      <c r="I16092" s="2">
        <v>43830</v>
      </c>
      <c r="J16092" s="2">
        <v>43794</v>
      </c>
      <c r="K16092" s="1"/>
      <c r="L16092" s="1" t="s">
        <v>7248</v>
      </c>
      <c r="M16092" s="1" t="s">
        <v>11510</v>
      </c>
      <c r="N16092">
        <v>132.27199999999999</v>
      </c>
      <c r="O16092">
        <v>132.27199999999999</v>
      </c>
      <c r="P16092" s="1"/>
      <c r="Q16092" s="1"/>
    </row>
    <row r="16093" spans="1:17" x14ac:dyDescent="0.2">
      <c r="A16093">
        <v>35</v>
      </c>
      <c r="B16093" s="1" t="s">
        <v>17</v>
      </c>
      <c r="C16093" s="1" t="s">
        <v>18</v>
      </c>
      <c r="D16093" s="1" t="s">
        <v>19</v>
      </c>
      <c r="E16093" s="1" t="s">
        <v>20</v>
      </c>
      <c r="F16093" s="1" t="s">
        <v>21</v>
      </c>
      <c r="G16093" s="1" t="s">
        <v>22</v>
      </c>
      <c r="H16093" s="2">
        <v>43739</v>
      </c>
      <c r="I16093" s="2">
        <v>43830</v>
      </c>
      <c r="J16093" s="2">
        <v>43794</v>
      </c>
      <c r="K16093" s="1"/>
      <c r="L16093" s="1" t="s">
        <v>3928</v>
      </c>
      <c r="M16093" s="1" t="s">
        <v>11511</v>
      </c>
      <c r="N16093">
        <v>2.1815000000000002</v>
      </c>
      <c r="O16093">
        <v>2.1811310000000002</v>
      </c>
      <c r="P16093" s="1" t="s">
        <v>16161</v>
      </c>
      <c r="Q16093" s="1" t="s">
        <v>23449</v>
      </c>
    </row>
    <row r="16094" spans="1:17" x14ac:dyDescent="0.2">
      <c r="A16094">
        <v>35</v>
      </c>
      <c r="B16094" s="1" t="s">
        <v>17</v>
      </c>
      <c r="C16094" s="1" t="s">
        <v>18</v>
      </c>
      <c r="D16094" s="1" t="s">
        <v>19</v>
      </c>
      <c r="E16094" s="1" t="s">
        <v>20</v>
      </c>
      <c r="F16094" s="1" t="s">
        <v>21</v>
      </c>
      <c r="G16094" s="1" t="s">
        <v>22</v>
      </c>
      <c r="H16094" s="2">
        <v>43739</v>
      </c>
      <c r="I16094" s="2">
        <v>43830</v>
      </c>
      <c r="J16094" s="2">
        <v>43794</v>
      </c>
      <c r="K16094" s="1"/>
      <c r="L16094" s="1" t="s">
        <v>7249</v>
      </c>
      <c r="M16094" s="1" t="s">
        <v>11510</v>
      </c>
      <c r="N16094">
        <v>105.02500000000001</v>
      </c>
      <c r="O16094">
        <v>105.045455</v>
      </c>
      <c r="P16094" s="1"/>
      <c r="Q16094" s="1"/>
    </row>
    <row r="16095" spans="1:17" x14ac:dyDescent="0.2">
      <c r="A16095">
        <v>35</v>
      </c>
      <c r="B16095" s="1" t="s">
        <v>17</v>
      </c>
      <c r="C16095" s="1" t="s">
        <v>18</v>
      </c>
      <c r="D16095" s="1" t="s">
        <v>19</v>
      </c>
      <c r="E16095" s="1" t="s">
        <v>20</v>
      </c>
      <c r="F16095" s="1" t="s">
        <v>21</v>
      </c>
      <c r="G16095" s="1" t="s">
        <v>22</v>
      </c>
      <c r="H16095" s="2">
        <v>43739</v>
      </c>
      <c r="I16095" s="2">
        <v>43830</v>
      </c>
      <c r="J16095" s="2">
        <v>43794</v>
      </c>
      <c r="K16095" s="1"/>
      <c r="L16095" s="1" t="s">
        <v>2183</v>
      </c>
      <c r="M16095" s="1" t="s">
        <v>11510</v>
      </c>
      <c r="N16095">
        <v>101.580567</v>
      </c>
      <c r="O16095">
        <v>101.58041299999999</v>
      </c>
      <c r="P16095" s="1" t="s">
        <v>16162</v>
      </c>
      <c r="Q16095" s="1" t="s">
        <v>23450</v>
      </c>
    </row>
    <row r="16096" spans="1:17" x14ac:dyDescent="0.2">
      <c r="A16096">
        <v>35</v>
      </c>
      <c r="B16096" s="1" t="s">
        <v>17</v>
      </c>
      <c r="C16096" s="1" t="s">
        <v>18</v>
      </c>
      <c r="D16096" s="1" t="s">
        <v>19</v>
      </c>
      <c r="E16096" s="1" t="s">
        <v>20</v>
      </c>
      <c r="F16096" s="1" t="s">
        <v>21</v>
      </c>
      <c r="G16096" s="1" t="s">
        <v>22</v>
      </c>
      <c r="H16096" s="2">
        <v>43739</v>
      </c>
      <c r="I16096" s="2">
        <v>43830</v>
      </c>
      <c r="J16096" s="2">
        <v>43794</v>
      </c>
      <c r="K16096" s="1"/>
      <c r="L16096" s="1" t="s">
        <v>7053</v>
      </c>
      <c r="M16096" s="1" t="s">
        <v>11511</v>
      </c>
      <c r="N16096">
        <v>1.63825</v>
      </c>
      <c r="O16096">
        <v>1.64188</v>
      </c>
      <c r="P16096" s="1" t="s">
        <v>16163</v>
      </c>
      <c r="Q16096" s="1" t="s">
        <v>23451</v>
      </c>
    </row>
    <row r="16097" spans="1:17" x14ac:dyDescent="0.2">
      <c r="A16097">
        <v>35</v>
      </c>
      <c r="B16097" s="1" t="s">
        <v>17</v>
      </c>
      <c r="C16097" s="1" t="s">
        <v>18</v>
      </c>
      <c r="D16097" s="1" t="s">
        <v>19</v>
      </c>
      <c r="E16097" s="1" t="s">
        <v>20</v>
      </c>
      <c r="F16097" s="1" t="s">
        <v>21</v>
      </c>
      <c r="G16097" s="1" t="s">
        <v>22</v>
      </c>
      <c r="H16097" s="2">
        <v>43739</v>
      </c>
      <c r="I16097" s="2">
        <v>43830</v>
      </c>
      <c r="J16097" s="2">
        <v>43794</v>
      </c>
      <c r="K16097" s="1"/>
      <c r="L16097" s="1" t="s">
        <v>319</v>
      </c>
      <c r="M16097" s="1" t="s">
        <v>11510</v>
      </c>
      <c r="N16097">
        <v>102.298</v>
      </c>
      <c r="O16097">
        <v>102.298</v>
      </c>
      <c r="P16097" s="1"/>
      <c r="Q16097" s="1"/>
    </row>
    <row r="16098" spans="1:17" x14ac:dyDescent="0.2">
      <c r="A16098">
        <v>35</v>
      </c>
      <c r="B16098" s="1" t="s">
        <v>17</v>
      </c>
      <c r="C16098" s="1" t="s">
        <v>18</v>
      </c>
      <c r="D16098" s="1" t="s">
        <v>19</v>
      </c>
      <c r="E16098" s="1" t="s">
        <v>20</v>
      </c>
      <c r="F16098" s="1" t="s">
        <v>21</v>
      </c>
      <c r="G16098" s="1" t="s">
        <v>22</v>
      </c>
      <c r="H16098" s="2">
        <v>43739</v>
      </c>
      <c r="I16098" s="2">
        <v>43830</v>
      </c>
      <c r="J16098" s="2">
        <v>43794</v>
      </c>
      <c r="K16098" s="1"/>
      <c r="L16098" s="1" t="s">
        <v>576</v>
      </c>
      <c r="M16098" s="1" t="s">
        <v>11511</v>
      </c>
      <c r="N16098">
        <v>6.6844999999999999</v>
      </c>
      <c r="O16098">
        <v>6.6917770000000001</v>
      </c>
      <c r="P16098" s="1" t="s">
        <v>16164</v>
      </c>
      <c r="Q16098" s="1" t="s">
        <v>23452</v>
      </c>
    </row>
    <row r="16099" spans="1:17" x14ac:dyDescent="0.2">
      <c r="A16099">
        <v>35</v>
      </c>
      <c r="B16099" s="1" t="s">
        <v>17</v>
      </c>
      <c r="C16099" s="1" t="s">
        <v>18</v>
      </c>
      <c r="D16099" s="1" t="s">
        <v>19</v>
      </c>
      <c r="E16099" s="1" t="s">
        <v>20</v>
      </c>
      <c r="F16099" s="1" t="s">
        <v>21</v>
      </c>
      <c r="G16099" s="1" t="s">
        <v>22</v>
      </c>
      <c r="H16099" s="2">
        <v>43739</v>
      </c>
      <c r="I16099" s="2">
        <v>43830</v>
      </c>
      <c r="J16099" s="2">
        <v>43794</v>
      </c>
      <c r="K16099" s="1"/>
      <c r="L16099" s="1" t="s">
        <v>7054</v>
      </c>
      <c r="M16099" s="1" t="s">
        <v>11511</v>
      </c>
      <c r="N16099">
        <v>1.6995</v>
      </c>
      <c r="O16099">
        <v>1.713476</v>
      </c>
      <c r="P16099" s="1"/>
      <c r="Q16099" s="1"/>
    </row>
    <row r="16100" spans="1:17" x14ac:dyDescent="0.2">
      <c r="A16100">
        <v>35</v>
      </c>
      <c r="B16100" s="1" t="s">
        <v>17</v>
      </c>
      <c r="C16100" s="1" t="s">
        <v>18</v>
      </c>
      <c r="D16100" s="1" t="s">
        <v>19</v>
      </c>
      <c r="E16100" s="1" t="s">
        <v>20</v>
      </c>
      <c r="F16100" s="1" t="s">
        <v>21</v>
      </c>
      <c r="G16100" s="1" t="s">
        <v>22</v>
      </c>
      <c r="H16100" s="2">
        <v>43739</v>
      </c>
      <c r="I16100" s="2">
        <v>43830</v>
      </c>
      <c r="J16100" s="2">
        <v>43794</v>
      </c>
      <c r="K16100" s="1"/>
      <c r="L16100" s="1" t="s">
        <v>3450</v>
      </c>
      <c r="M16100" s="1" t="s">
        <v>11510</v>
      </c>
      <c r="N16100">
        <v>103.70050000000001</v>
      </c>
      <c r="O16100">
        <v>103.69955899999999</v>
      </c>
      <c r="P16100" s="1"/>
      <c r="Q16100" s="1"/>
    </row>
    <row r="16101" spans="1:17" x14ac:dyDescent="0.2">
      <c r="A16101">
        <v>35</v>
      </c>
      <c r="B16101" s="1" t="s">
        <v>17</v>
      </c>
      <c r="C16101" s="1" t="s">
        <v>18</v>
      </c>
      <c r="D16101" s="1" t="s">
        <v>19</v>
      </c>
      <c r="E16101" s="1" t="s">
        <v>20</v>
      </c>
      <c r="F16101" s="1" t="s">
        <v>21</v>
      </c>
      <c r="G16101" s="1" t="s">
        <v>22</v>
      </c>
      <c r="H16101" s="2">
        <v>43739</v>
      </c>
      <c r="I16101" s="2">
        <v>43830</v>
      </c>
      <c r="J16101" s="2">
        <v>43794</v>
      </c>
      <c r="K16101" s="1"/>
      <c r="L16101" s="1" t="s">
        <v>990</v>
      </c>
      <c r="M16101" s="1" t="s">
        <v>11511</v>
      </c>
      <c r="N16101">
        <v>56.35</v>
      </c>
      <c r="O16101">
        <v>56.35</v>
      </c>
      <c r="P16101" s="1"/>
      <c r="Q16101" s="1"/>
    </row>
    <row r="16102" spans="1:17" x14ac:dyDescent="0.2">
      <c r="A16102">
        <v>35</v>
      </c>
      <c r="B16102" s="1" t="s">
        <v>17</v>
      </c>
      <c r="C16102" s="1" t="s">
        <v>18</v>
      </c>
      <c r="D16102" s="1" t="s">
        <v>19</v>
      </c>
      <c r="E16102" s="1" t="s">
        <v>20</v>
      </c>
      <c r="F16102" s="1" t="s">
        <v>21</v>
      </c>
      <c r="G16102" s="1" t="s">
        <v>22</v>
      </c>
      <c r="H16102" s="2">
        <v>43739</v>
      </c>
      <c r="I16102" s="2">
        <v>43830</v>
      </c>
      <c r="J16102" s="2">
        <v>43794</v>
      </c>
      <c r="K16102" s="1"/>
      <c r="L16102" s="1" t="s">
        <v>3280</v>
      </c>
      <c r="M16102" s="1" t="s">
        <v>11511</v>
      </c>
      <c r="N16102">
        <v>2.4655</v>
      </c>
      <c r="O16102">
        <v>2.4660359999999999</v>
      </c>
      <c r="P16102" s="1" t="s">
        <v>16165</v>
      </c>
      <c r="Q16102" s="1" t="s">
        <v>22590</v>
      </c>
    </row>
    <row r="16103" spans="1:17" x14ac:dyDescent="0.2">
      <c r="A16103">
        <v>35</v>
      </c>
      <c r="B16103" s="1" t="s">
        <v>17</v>
      </c>
      <c r="C16103" s="1" t="s">
        <v>18</v>
      </c>
      <c r="D16103" s="1" t="s">
        <v>19</v>
      </c>
      <c r="E16103" s="1" t="s">
        <v>20</v>
      </c>
      <c r="F16103" s="1" t="s">
        <v>21</v>
      </c>
      <c r="G16103" s="1" t="s">
        <v>22</v>
      </c>
      <c r="H16103" s="2">
        <v>43739</v>
      </c>
      <c r="I16103" s="2">
        <v>43830</v>
      </c>
      <c r="J16103" s="2">
        <v>43794</v>
      </c>
      <c r="K16103" s="1"/>
      <c r="L16103" s="1" t="s">
        <v>644</v>
      </c>
      <c r="M16103" s="1" t="s">
        <v>11510</v>
      </c>
      <c r="N16103">
        <v>104.04349999999999</v>
      </c>
      <c r="O16103">
        <v>103.904989</v>
      </c>
      <c r="P16103" s="1"/>
      <c r="Q16103" s="1"/>
    </row>
    <row r="16104" spans="1:17" x14ac:dyDescent="0.2">
      <c r="A16104">
        <v>35</v>
      </c>
      <c r="B16104" s="1" t="s">
        <v>17</v>
      </c>
      <c r="C16104" s="1" t="s">
        <v>18</v>
      </c>
      <c r="D16104" s="1" t="s">
        <v>19</v>
      </c>
      <c r="E16104" s="1" t="s">
        <v>20</v>
      </c>
      <c r="F16104" s="1" t="s">
        <v>21</v>
      </c>
      <c r="G16104" s="1" t="s">
        <v>22</v>
      </c>
      <c r="H16104" s="2">
        <v>43739</v>
      </c>
      <c r="I16104" s="2">
        <v>43830</v>
      </c>
      <c r="J16104" s="2">
        <v>43794</v>
      </c>
      <c r="K16104" s="1"/>
      <c r="L16104" s="1" t="s">
        <v>605</v>
      </c>
      <c r="M16104" s="1" t="s">
        <v>11511</v>
      </c>
      <c r="N16104">
        <v>103.398791</v>
      </c>
      <c r="O16104">
        <v>103.43541999999999</v>
      </c>
      <c r="P16104" s="1" t="s">
        <v>15854</v>
      </c>
      <c r="Q16104" s="1" t="s">
        <v>23453</v>
      </c>
    </row>
    <row r="16105" spans="1:17" x14ac:dyDescent="0.2">
      <c r="A16105">
        <v>35</v>
      </c>
      <c r="B16105" s="1" t="s">
        <v>17</v>
      </c>
      <c r="C16105" s="1" t="s">
        <v>18</v>
      </c>
      <c r="D16105" s="1" t="s">
        <v>19</v>
      </c>
      <c r="E16105" s="1" t="s">
        <v>20</v>
      </c>
      <c r="F16105" s="1" t="s">
        <v>21</v>
      </c>
      <c r="G16105" s="1" t="s">
        <v>22</v>
      </c>
      <c r="H16105" s="2">
        <v>43739</v>
      </c>
      <c r="I16105" s="2">
        <v>43830</v>
      </c>
      <c r="J16105" s="2">
        <v>43794</v>
      </c>
      <c r="K16105" s="1"/>
      <c r="L16105" s="1" t="s">
        <v>7055</v>
      </c>
      <c r="M16105" s="1" t="s">
        <v>11511</v>
      </c>
      <c r="N16105">
        <v>1.2575000000000001</v>
      </c>
      <c r="O16105">
        <v>1.257868</v>
      </c>
      <c r="P16105" s="1"/>
      <c r="Q16105" s="1"/>
    </row>
    <row r="16106" spans="1:17" x14ac:dyDescent="0.2">
      <c r="A16106">
        <v>35</v>
      </c>
      <c r="B16106" s="1" t="s">
        <v>17</v>
      </c>
      <c r="C16106" s="1" t="s">
        <v>18</v>
      </c>
      <c r="D16106" s="1" t="s">
        <v>19</v>
      </c>
      <c r="E16106" s="1" t="s">
        <v>20</v>
      </c>
      <c r="F16106" s="1" t="s">
        <v>21</v>
      </c>
      <c r="G16106" s="1" t="s">
        <v>22</v>
      </c>
      <c r="H16106" s="2">
        <v>43739</v>
      </c>
      <c r="I16106" s="2">
        <v>43830</v>
      </c>
      <c r="J16106" s="2">
        <v>43794</v>
      </c>
      <c r="K16106" s="1"/>
      <c r="L16106" s="1" t="s">
        <v>123</v>
      </c>
      <c r="M16106" s="1" t="s">
        <v>11510</v>
      </c>
      <c r="N16106">
        <v>108.01</v>
      </c>
      <c r="O16106">
        <v>107.868182</v>
      </c>
      <c r="P16106" s="1"/>
      <c r="Q16106" s="1"/>
    </row>
    <row r="16107" spans="1:17" x14ac:dyDescent="0.2">
      <c r="A16107">
        <v>35</v>
      </c>
      <c r="B16107" s="1" t="s">
        <v>17</v>
      </c>
      <c r="C16107" s="1" t="s">
        <v>18</v>
      </c>
      <c r="D16107" s="1" t="s">
        <v>19</v>
      </c>
      <c r="E16107" s="1" t="s">
        <v>20</v>
      </c>
      <c r="F16107" s="1" t="s">
        <v>21</v>
      </c>
      <c r="G16107" s="1" t="s">
        <v>22</v>
      </c>
      <c r="H16107" s="2">
        <v>43739</v>
      </c>
      <c r="I16107" s="2">
        <v>43830</v>
      </c>
      <c r="J16107" s="2">
        <v>43794</v>
      </c>
      <c r="K16107" s="1"/>
      <c r="L16107" s="1" t="s">
        <v>607</v>
      </c>
      <c r="M16107" s="1" t="s">
        <v>11511</v>
      </c>
      <c r="N16107">
        <v>108</v>
      </c>
      <c r="O16107">
        <v>108</v>
      </c>
      <c r="P16107" s="1"/>
      <c r="Q16107" s="1"/>
    </row>
    <row r="16108" spans="1:17" x14ac:dyDescent="0.2">
      <c r="A16108">
        <v>35</v>
      </c>
      <c r="B16108" s="1" t="s">
        <v>17</v>
      </c>
      <c r="C16108" s="1" t="s">
        <v>18</v>
      </c>
      <c r="D16108" s="1" t="s">
        <v>19</v>
      </c>
      <c r="E16108" s="1" t="s">
        <v>20</v>
      </c>
      <c r="F16108" s="1" t="s">
        <v>21</v>
      </c>
      <c r="G16108" s="1" t="s">
        <v>22</v>
      </c>
      <c r="H16108" s="2">
        <v>43739</v>
      </c>
      <c r="I16108" s="2">
        <v>43830</v>
      </c>
      <c r="J16108" s="2">
        <v>43794</v>
      </c>
      <c r="K16108" s="1"/>
      <c r="L16108" s="1" t="s">
        <v>6734</v>
      </c>
      <c r="M16108" s="1" t="s">
        <v>11511</v>
      </c>
      <c r="N16108">
        <v>2.3675000000000002</v>
      </c>
      <c r="O16108">
        <v>2.3679510000000001</v>
      </c>
      <c r="P16108" s="1"/>
      <c r="Q16108" s="1"/>
    </row>
    <row r="16109" spans="1:17" x14ac:dyDescent="0.2">
      <c r="A16109">
        <v>35</v>
      </c>
      <c r="B16109" s="1" t="s">
        <v>17</v>
      </c>
      <c r="C16109" s="1" t="s">
        <v>18</v>
      </c>
      <c r="D16109" s="1" t="s">
        <v>19</v>
      </c>
      <c r="E16109" s="1" t="s">
        <v>20</v>
      </c>
      <c r="F16109" s="1" t="s">
        <v>21</v>
      </c>
      <c r="G16109" s="1" t="s">
        <v>22</v>
      </c>
      <c r="H16109" s="2">
        <v>43739</v>
      </c>
      <c r="I16109" s="2">
        <v>43830</v>
      </c>
      <c r="J16109" s="2">
        <v>43794</v>
      </c>
      <c r="K16109" s="1"/>
      <c r="L16109" s="1" t="s">
        <v>325</v>
      </c>
      <c r="M16109" s="1" t="s">
        <v>11510</v>
      </c>
      <c r="N16109">
        <v>99.650400000000005</v>
      </c>
      <c r="O16109">
        <v>99.431971000000004</v>
      </c>
      <c r="P16109" s="1" t="s">
        <v>16166</v>
      </c>
      <c r="Q16109" s="1" t="s">
        <v>23454</v>
      </c>
    </row>
    <row r="16110" spans="1:17" x14ac:dyDescent="0.2">
      <c r="A16110">
        <v>35</v>
      </c>
      <c r="B16110" s="1" t="s">
        <v>17</v>
      </c>
      <c r="C16110" s="1" t="s">
        <v>18</v>
      </c>
      <c r="D16110" s="1" t="s">
        <v>19</v>
      </c>
      <c r="E16110" s="1" t="s">
        <v>20</v>
      </c>
      <c r="F16110" s="1" t="s">
        <v>21</v>
      </c>
      <c r="G16110" s="1" t="s">
        <v>22</v>
      </c>
      <c r="H16110" s="2">
        <v>43739</v>
      </c>
      <c r="I16110" s="2">
        <v>43830</v>
      </c>
      <c r="J16110" s="2">
        <v>43794</v>
      </c>
      <c r="K16110" s="1"/>
      <c r="L16110" s="1" t="s">
        <v>1907</v>
      </c>
      <c r="M16110" s="1" t="s">
        <v>11511</v>
      </c>
      <c r="N16110">
        <v>27.515000000000001</v>
      </c>
      <c r="O16110">
        <v>27.510777000000001</v>
      </c>
      <c r="P16110" s="1" t="s">
        <v>16167</v>
      </c>
      <c r="Q16110" s="1" t="s">
        <v>11792</v>
      </c>
    </row>
    <row r="16111" spans="1:17" x14ac:dyDescent="0.2">
      <c r="A16111">
        <v>35</v>
      </c>
      <c r="B16111" s="1" t="s">
        <v>17</v>
      </c>
      <c r="C16111" s="1" t="s">
        <v>18</v>
      </c>
      <c r="D16111" s="1" t="s">
        <v>19</v>
      </c>
      <c r="E16111" s="1" t="s">
        <v>20</v>
      </c>
      <c r="F16111" s="1" t="s">
        <v>21</v>
      </c>
      <c r="G16111" s="1" t="s">
        <v>22</v>
      </c>
      <c r="H16111" s="2">
        <v>43739</v>
      </c>
      <c r="I16111" s="2">
        <v>43830</v>
      </c>
      <c r="J16111" s="2">
        <v>43794</v>
      </c>
      <c r="K16111" s="1"/>
      <c r="L16111" s="1" t="s">
        <v>4637</v>
      </c>
      <c r="M16111" s="1" t="s">
        <v>11511</v>
      </c>
      <c r="N16111">
        <v>2.2574999999999998</v>
      </c>
      <c r="O16111">
        <v>2.2608139999999999</v>
      </c>
      <c r="P16111" s="1"/>
      <c r="Q16111" s="1"/>
    </row>
    <row r="16112" spans="1:17" x14ac:dyDescent="0.2">
      <c r="A16112">
        <v>35</v>
      </c>
      <c r="B16112" s="1" t="s">
        <v>17</v>
      </c>
      <c r="C16112" s="1" t="s">
        <v>18</v>
      </c>
      <c r="D16112" s="1" t="s">
        <v>19</v>
      </c>
      <c r="E16112" s="1" t="s">
        <v>20</v>
      </c>
      <c r="F16112" s="1" t="s">
        <v>21</v>
      </c>
      <c r="G16112" s="1" t="s">
        <v>22</v>
      </c>
      <c r="H16112" s="2">
        <v>43739</v>
      </c>
      <c r="I16112" s="2">
        <v>43830</v>
      </c>
      <c r="J16112" s="2">
        <v>43794</v>
      </c>
      <c r="K16112" s="1"/>
      <c r="L16112" s="1" t="s">
        <v>2638</v>
      </c>
      <c r="M16112" s="1" t="s">
        <v>11510</v>
      </c>
      <c r="N16112">
        <v>97.693667000000005</v>
      </c>
      <c r="O16112">
        <v>97.676713000000007</v>
      </c>
      <c r="P16112" s="1" t="s">
        <v>16168</v>
      </c>
      <c r="Q16112" s="1" t="s">
        <v>23455</v>
      </c>
    </row>
    <row r="16113" spans="1:17" x14ac:dyDescent="0.2">
      <c r="A16113">
        <v>35</v>
      </c>
      <c r="B16113" s="1" t="s">
        <v>17</v>
      </c>
      <c r="C16113" s="1" t="s">
        <v>18</v>
      </c>
      <c r="D16113" s="1" t="s">
        <v>19</v>
      </c>
      <c r="E16113" s="1" t="s">
        <v>20</v>
      </c>
      <c r="F16113" s="1" t="s">
        <v>21</v>
      </c>
      <c r="G16113" s="1" t="s">
        <v>22</v>
      </c>
      <c r="H16113" s="2">
        <v>43739</v>
      </c>
      <c r="I16113" s="2">
        <v>43830</v>
      </c>
      <c r="J16113" s="2">
        <v>43794</v>
      </c>
      <c r="K16113" s="1"/>
      <c r="L16113" s="1" t="s">
        <v>30</v>
      </c>
      <c r="M16113" s="1" t="s">
        <v>11511</v>
      </c>
      <c r="N16113">
        <v>12.52</v>
      </c>
      <c r="O16113">
        <v>12.52</v>
      </c>
      <c r="P16113" s="1"/>
      <c r="Q16113" s="1"/>
    </row>
    <row r="16114" spans="1:17" x14ac:dyDescent="0.2">
      <c r="A16114">
        <v>35</v>
      </c>
      <c r="B16114" s="1" t="s">
        <v>17</v>
      </c>
      <c r="C16114" s="1" t="s">
        <v>18</v>
      </c>
      <c r="D16114" s="1" t="s">
        <v>19</v>
      </c>
      <c r="E16114" s="1" t="s">
        <v>20</v>
      </c>
      <c r="F16114" s="1" t="s">
        <v>21</v>
      </c>
      <c r="G16114" s="1" t="s">
        <v>22</v>
      </c>
      <c r="H16114" s="2">
        <v>43739</v>
      </c>
      <c r="I16114" s="2">
        <v>43830</v>
      </c>
      <c r="J16114" s="2">
        <v>43794</v>
      </c>
      <c r="K16114" s="1"/>
      <c r="L16114" s="1" t="s">
        <v>3940</v>
      </c>
      <c r="M16114" s="1" t="s">
        <v>11511</v>
      </c>
      <c r="N16114">
        <v>2.073</v>
      </c>
      <c r="O16114">
        <v>2.0704340000000001</v>
      </c>
      <c r="P16114" s="1" t="s">
        <v>11913</v>
      </c>
      <c r="Q16114" s="1" t="s">
        <v>23456</v>
      </c>
    </row>
    <row r="16115" spans="1:17" x14ac:dyDescent="0.2">
      <c r="A16115">
        <v>35</v>
      </c>
      <c r="B16115" s="1" t="s">
        <v>17</v>
      </c>
      <c r="C16115" s="1" t="s">
        <v>18</v>
      </c>
      <c r="D16115" s="1" t="s">
        <v>19</v>
      </c>
      <c r="E16115" s="1" t="s">
        <v>20</v>
      </c>
      <c r="F16115" s="1" t="s">
        <v>21</v>
      </c>
      <c r="G16115" s="1" t="s">
        <v>22</v>
      </c>
      <c r="H16115" s="2">
        <v>43739</v>
      </c>
      <c r="I16115" s="2">
        <v>43830</v>
      </c>
      <c r="J16115" s="2">
        <v>43794</v>
      </c>
      <c r="K16115" s="1"/>
      <c r="L16115" s="1" t="s">
        <v>994</v>
      </c>
      <c r="M16115" s="1" t="s">
        <v>11511</v>
      </c>
      <c r="N16115">
        <v>123.186667</v>
      </c>
      <c r="O16115">
        <v>123.205414</v>
      </c>
      <c r="P16115" s="1" t="s">
        <v>16169</v>
      </c>
      <c r="Q16115" s="1" t="s">
        <v>23457</v>
      </c>
    </row>
    <row r="16116" spans="1:17" x14ac:dyDescent="0.2">
      <c r="A16116">
        <v>35</v>
      </c>
      <c r="B16116" s="1" t="s">
        <v>17</v>
      </c>
      <c r="C16116" s="1" t="s">
        <v>18</v>
      </c>
      <c r="D16116" s="1" t="s">
        <v>19</v>
      </c>
      <c r="E16116" s="1" t="s">
        <v>20</v>
      </c>
      <c r="F16116" s="1" t="s">
        <v>21</v>
      </c>
      <c r="G16116" s="1" t="s">
        <v>22</v>
      </c>
      <c r="H16116" s="2">
        <v>43739</v>
      </c>
      <c r="I16116" s="2">
        <v>43830</v>
      </c>
      <c r="J16116" s="2">
        <v>43794</v>
      </c>
      <c r="K16116" s="1"/>
      <c r="L16116" s="1" t="s">
        <v>3945</v>
      </c>
      <c r="M16116" s="1" t="s">
        <v>11511</v>
      </c>
      <c r="N16116">
        <v>1.3296669999999999</v>
      </c>
      <c r="O16116">
        <v>1.331129</v>
      </c>
      <c r="P16116" s="1" t="s">
        <v>16170</v>
      </c>
      <c r="Q16116" s="1" t="s">
        <v>23458</v>
      </c>
    </row>
    <row r="16117" spans="1:17" x14ac:dyDescent="0.2">
      <c r="A16117">
        <v>35</v>
      </c>
      <c r="B16117" s="1" t="s">
        <v>17</v>
      </c>
      <c r="C16117" s="1" t="s">
        <v>18</v>
      </c>
      <c r="D16117" s="1" t="s">
        <v>19</v>
      </c>
      <c r="E16117" s="1" t="s">
        <v>20</v>
      </c>
      <c r="F16117" s="1" t="s">
        <v>21</v>
      </c>
      <c r="G16117" s="1" t="s">
        <v>22</v>
      </c>
      <c r="H16117" s="2">
        <v>43739</v>
      </c>
      <c r="I16117" s="2">
        <v>43830</v>
      </c>
      <c r="J16117" s="2">
        <v>43794</v>
      </c>
      <c r="K16117" s="1"/>
      <c r="L16117" s="1" t="s">
        <v>4096</v>
      </c>
      <c r="M16117" s="1" t="s">
        <v>11511</v>
      </c>
      <c r="N16117">
        <v>37.413333000000002</v>
      </c>
      <c r="O16117">
        <v>37.439059</v>
      </c>
      <c r="P16117" s="1" t="s">
        <v>16171</v>
      </c>
      <c r="Q16117" s="1" t="s">
        <v>23459</v>
      </c>
    </row>
    <row r="16118" spans="1:17" x14ac:dyDescent="0.2">
      <c r="A16118">
        <v>35</v>
      </c>
      <c r="B16118" s="1" t="s">
        <v>17</v>
      </c>
      <c r="C16118" s="1" t="s">
        <v>18</v>
      </c>
      <c r="D16118" s="1" t="s">
        <v>19</v>
      </c>
      <c r="E16118" s="1" t="s">
        <v>20</v>
      </c>
      <c r="F16118" s="1" t="s">
        <v>21</v>
      </c>
      <c r="G16118" s="1" t="s">
        <v>22</v>
      </c>
      <c r="H16118" s="2">
        <v>43739</v>
      </c>
      <c r="I16118" s="2">
        <v>43830</v>
      </c>
      <c r="J16118" s="2">
        <v>43794</v>
      </c>
      <c r="K16118" s="1"/>
      <c r="L16118" s="1" t="s">
        <v>3290</v>
      </c>
      <c r="M16118" s="1" t="s">
        <v>11511</v>
      </c>
      <c r="N16118">
        <v>0.61838899999999997</v>
      </c>
      <c r="O16118">
        <v>0.63479200000000002</v>
      </c>
      <c r="P16118" s="1" t="s">
        <v>14464</v>
      </c>
      <c r="Q16118" s="1" t="s">
        <v>15746</v>
      </c>
    </row>
    <row r="16119" spans="1:17" x14ac:dyDescent="0.2">
      <c r="A16119">
        <v>35</v>
      </c>
      <c r="B16119" s="1" t="s">
        <v>17</v>
      </c>
      <c r="C16119" s="1" t="s">
        <v>18</v>
      </c>
      <c r="D16119" s="1" t="s">
        <v>19</v>
      </c>
      <c r="E16119" s="1" t="s">
        <v>20</v>
      </c>
      <c r="F16119" s="1" t="s">
        <v>21</v>
      </c>
      <c r="G16119" s="1" t="s">
        <v>22</v>
      </c>
      <c r="H16119" s="2">
        <v>43739</v>
      </c>
      <c r="I16119" s="2">
        <v>43830</v>
      </c>
      <c r="J16119" s="2">
        <v>43794</v>
      </c>
      <c r="K16119" s="1"/>
      <c r="L16119" s="1" t="s">
        <v>36</v>
      </c>
      <c r="M16119" s="1" t="s">
        <v>11511</v>
      </c>
      <c r="N16119">
        <v>33.577500000000001</v>
      </c>
      <c r="O16119">
        <v>34.001553000000001</v>
      </c>
      <c r="P16119" s="1" t="s">
        <v>16172</v>
      </c>
      <c r="Q16119" s="1" t="s">
        <v>22568</v>
      </c>
    </row>
    <row r="16120" spans="1:17" x14ac:dyDescent="0.2">
      <c r="A16120">
        <v>35</v>
      </c>
      <c r="B16120" s="1" t="s">
        <v>17</v>
      </c>
      <c r="C16120" s="1" t="s">
        <v>18</v>
      </c>
      <c r="D16120" s="1" t="s">
        <v>19</v>
      </c>
      <c r="E16120" s="1" t="s">
        <v>20</v>
      </c>
      <c r="F16120" s="1" t="s">
        <v>21</v>
      </c>
      <c r="G16120" s="1" t="s">
        <v>22</v>
      </c>
      <c r="H16120" s="2">
        <v>43739</v>
      </c>
      <c r="I16120" s="2">
        <v>43830</v>
      </c>
      <c r="J16120" s="2">
        <v>43794</v>
      </c>
      <c r="K16120" s="1"/>
      <c r="L16120" s="1" t="s">
        <v>3298</v>
      </c>
      <c r="M16120" s="1" t="s">
        <v>11511</v>
      </c>
      <c r="N16120">
        <v>0.93700000000000006</v>
      </c>
      <c r="O16120">
        <v>0.93780399999999997</v>
      </c>
      <c r="P16120" s="1" t="s">
        <v>16173</v>
      </c>
      <c r="Q16120" s="1" t="s">
        <v>23460</v>
      </c>
    </row>
    <row r="16121" spans="1:17" x14ac:dyDescent="0.2">
      <c r="A16121">
        <v>35</v>
      </c>
      <c r="B16121" s="1" t="s">
        <v>17</v>
      </c>
      <c r="C16121" s="1" t="s">
        <v>18</v>
      </c>
      <c r="D16121" s="1" t="s">
        <v>19</v>
      </c>
      <c r="E16121" s="1" t="s">
        <v>20</v>
      </c>
      <c r="F16121" s="1" t="s">
        <v>21</v>
      </c>
      <c r="G16121" s="1" t="s">
        <v>22</v>
      </c>
      <c r="H16121" s="2">
        <v>43739</v>
      </c>
      <c r="I16121" s="2">
        <v>43830</v>
      </c>
      <c r="J16121" s="2">
        <v>43794</v>
      </c>
      <c r="K16121" s="1"/>
      <c r="L16121" s="1" t="s">
        <v>610</v>
      </c>
      <c r="M16121" s="1" t="s">
        <v>11511</v>
      </c>
      <c r="N16121">
        <v>14.773826</v>
      </c>
      <c r="O16121">
        <v>15.07348</v>
      </c>
      <c r="P16121" s="1" t="s">
        <v>16174</v>
      </c>
      <c r="Q16121" s="1" t="s">
        <v>23461</v>
      </c>
    </row>
    <row r="16122" spans="1:17" x14ac:dyDescent="0.2">
      <c r="A16122">
        <v>35</v>
      </c>
      <c r="B16122" s="1" t="s">
        <v>17</v>
      </c>
      <c r="C16122" s="1" t="s">
        <v>18</v>
      </c>
      <c r="D16122" s="1" t="s">
        <v>19</v>
      </c>
      <c r="E16122" s="1" t="s">
        <v>20</v>
      </c>
      <c r="F16122" s="1" t="s">
        <v>21</v>
      </c>
      <c r="G16122" s="1" t="s">
        <v>22</v>
      </c>
      <c r="H16122" s="2">
        <v>43739</v>
      </c>
      <c r="I16122" s="2">
        <v>43830</v>
      </c>
      <c r="J16122" s="2">
        <v>43794</v>
      </c>
      <c r="K16122" s="1"/>
      <c r="L16122" s="1" t="s">
        <v>7250</v>
      </c>
      <c r="M16122" s="1" t="s">
        <v>11511</v>
      </c>
      <c r="N16122">
        <v>1.047625</v>
      </c>
      <c r="O16122">
        <v>1.0538540000000001</v>
      </c>
      <c r="P16122" s="1" t="s">
        <v>16175</v>
      </c>
      <c r="Q16122" s="1" t="s">
        <v>15109</v>
      </c>
    </row>
    <row r="16123" spans="1:17" x14ac:dyDescent="0.2">
      <c r="A16123">
        <v>35</v>
      </c>
      <c r="B16123" s="1" t="s">
        <v>17</v>
      </c>
      <c r="C16123" s="1" t="s">
        <v>18</v>
      </c>
      <c r="D16123" s="1" t="s">
        <v>19</v>
      </c>
      <c r="E16123" s="1" t="s">
        <v>20</v>
      </c>
      <c r="F16123" s="1" t="s">
        <v>21</v>
      </c>
      <c r="G16123" s="1" t="s">
        <v>22</v>
      </c>
      <c r="H16123" s="2">
        <v>43739</v>
      </c>
      <c r="I16123" s="2">
        <v>43830</v>
      </c>
      <c r="J16123" s="2">
        <v>43794</v>
      </c>
      <c r="K16123" s="1"/>
      <c r="L16123" s="1" t="s">
        <v>1001</v>
      </c>
      <c r="M16123" s="1" t="s">
        <v>11511</v>
      </c>
      <c r="N16123">
        <v>19.335000000000001</v>
      </c>
      <c r="O16123">
        <v>19.329449</v>
      </c>
      <c r="P16123" s="1" t="s">
        <v>16176</v>
      </c>
      <c r="Q16123" s="1" t="s">
        <v>23462</v>
      </c>
    </row>
    <row r="16124" spans="1:17" x14ac:dyDescent="0.2">
      <c r="A16124">
        <v>35</v>
      </c>
      <c r="B16124" s="1" t="s">
        <v>17</v>
      </c>
      <c r="C16124" s="1" t="s">
        <v>18</v>
      </c>
      <c r="D16124" s="1" t="s">
        <v>19</v>
      </c>
      <c r="E16124" s="1" t="s">
        <v>20</v>
      </c>
      <c r="F16124" s="1" t="s">
        <v>21</v>
      </c>
      <c r="G16124" s="1" t="s">
        <v>22</v>
      </c>
      <c r="H16124" s="2">
        <v>43739</v>
      </c>
      <c r="I16124" s="2">
        <v>43830</v>
      </c>
      <c r="J16124" s="2">
        <v>43794</v>
      </c>
      <c r="K16124" s="1"/>
      <c r="L16124" s="1" t="s">
        <v>3307</v>
      </c>
      <c r="M16124" s="1" t="s">
        <v>11511</v>
      </c>
      <c r="N16124">
        <v>1.5913330000000001</v>
      </c>
      <c r="O16124">
        <v>1.5952930000000001</v>
      </c>
      <c r="P16124" s="1" t="s">
        <v>16177</v>
      </c>
      <c r="Q16124" s="1" t="s">
        <v>18331</v>
      </c>
    </row>
    <row r="16125" spans="1:17" x14ac:dyDescent="0.2">
      <c r="A16125">
        <v>35</v>
      </c>
      <c r="B16125" s="1" t="s">
        <v>17</v>
      </c>
      <c r="C16125" s="1" t="s">
        <v>18</v>
      </c>
      <c r="D16125" s="1" t="s">
        <v>19</v>
      </c>
      <c r="E16125" s="1" t="s">
        <v>20</v>
      </c>
      <c r="F16125" s="1" t="s">
        <v>21</v>
      </c>
      <c r="G16125" s="1" t="s">
        <v>22</v>
      </c>
      <c r="H16125" s="2">
        <v>43739</v>
      </c>
      <c r="I16125" s="2">
        <v>43830</v>
      </c>
      <c r="J16125" s="2">
        <v>43794</v>
      </c>
      <c r="K16125" s="1"/>
      <c r="L16125" s="1" t="s">
        <v>2635</v>
      </c>
      <c r="M16125" s="1" t="s">
        <v>11511</v>
      </c>
      <c r="N16125">
        <v>77.819999999999993</v>
      </c>
      <c r="O16125">
        <v>77.819999999999993</v>
      </c>
      <c r="P16125" s="1"/>
      <c r="Q16125" s="1"/>
    </row>
    <row r="16126" spans="1:17" x14ac:dyDescent="0.2">
      <c r="A16126">
        <v>35</v>
      </c>
      <c r="B16126" s="1" t="s">
        <v>17</v>
      </c>
      <c r="C16126" s="1" t="s">
        <v>18</v>
      </c>
      <c r="D16126" s="1" t="s">
        <v>19</v>
      </c>
      <c r="E16126" s="1" t="s">
        <v>20</v>
      </c>
      <c r="F16126" s="1" t="s">
        <v>21</v>
      </c>
      <c r="G16126" s="1" t="s">
        <v>22</v>
      </c>
      <c r="H16126" s="2">
        <v>43739</v>
      </c>
      <c r="I16126" s="2">
        <v>43830</v>
      </c>
      <c r="J16126" s="2">
        <v>43794</v>
      </c>
      <c r="K16126" s="1"/>
      <c r="L16126" s="1" t="s">
        <v>7251</v>
      </c>
      <c r="M16126" s="1" t="s">
        <v>11511</v>
      </c>
      <c r="N16126">
        <v>0.17299999999999999</v>
      </c>
      <c r="O16126">
        <v>0.16850300000000001</v>
      </c>
      <c r="P16126" s="1"/>
      <c r="Q16126" s="1"/>
    </row>
    <row r="16127" spans="1:17" x14ac:dyDescent="0.2">
      <c r="A16127">
        <v>35</v>
      </c>
      <c r="B16127" s="1" t="s">
        <v>17</v>
      </c>
      <c r="C16127" s="1" t="s">
        <v>18</v>
      </c>
      <c r="D16127" s="1" t="s">
        <v>19</v>
      </c>
      <c r="E16127" s="1" t="s">
        <v>20</v>
      </c>
      <c r="F16127" s="1" t="s">
        <v>21</v>
      </c>
      <c r="G16127" s="1" t="s">
        <v>22</v>
      </c>
      <c r="H16127" s="2">
        <v>43739</v>
      </c>
      <c r="I16127" s="2">
        <v>43830</v>
      </c>
      <c r="J16127" s="2">
        <v>43794</v>
      </c>
      <c r="K16127" s="1"/>
      <c r="L16127" s="1" t="s">
        <v>39</v>
      </c>
      <c r="M16127" s="1" t="s">
        <v>11511</v>
      </c>
      <c r="N16127">
        <v>67.28</v>
      </c>
      <c r="O16127">
        <v>67.28</v>
      </c>
      <c r="P16127" s="1"/>
      <c r="Q16127" s="1"/>
    </row>
    <row r="16128" spans="1:17" x14ac:dyDescent="0.2">
      <c r="A16128">
        <v>35</v>
      </c>
      <c r="B16128" s="1" t="s">
        <v>17</v>
      </c>
      <c r="C16128" s="1" t="s">
        <v>18</v>
      </c>
      <c r="D16128" s="1" t="s">
        <v>19</v>
      </c>
      <c r="E16128" s="1" t="s">
        <v>20</v>
      </c>
      <c r="F16128" s="1" t="s">
        <v>21</v>
      </c>
      <c r="G16128" s="1" t="s">
        <v>22</v>
      </c>
      <c r="H16128" s="2">
        <v>43739</v>
      </c>
      <c r="I16128" s="2">
        <v>43830</v>
      </c>
      <c r="J16128" s="2">
        <v>43794</v>
      </c>
      <c r="K16128" s="1"/>
      <c r="L16128" s="1" t="s">
        <v>7252</v>
      </c>
      <c r="M16128" s="1" t="s">
        <v>11511</v>
      </c>
      <c r="N16128">
        <v>0.1265</v>
      </c>
      <c r="O16128">
        <v>0.12773499999999999</v>
      </c>
      <c r="P16128" s="1"/>
      <c r="Q16128" s="1"/>
    </row>
    <row r="16129" spans="1:17" x14ac:dyDescent="0.2">
      <c r="A16129">
        <v>35</v>
      </c>
      <c r="B16129" s="1" t="s">
        <v>17</v>
      </c>
      <c r="C16129" s="1" t="s">
        <v>18</v>
      </c>
      <c r="D16129" s="1" t="s">
        <v>19</v>
      </c>
      <c r="E16129" s="1" t="s">
        <v>20</v>
      </c>
      <c r="F16129" s="1" t="s">
        <v>21</v>
      </c>
      <c r="G16129" s="1" t="s">
        <v>22</v>
      </c>
      <c r="H16129" s="2">
        <v>43739</v>
      </c>
      <c r="I16129" s="2">
        <v>43830</v>
      </c>
      <c r="J16129" s="2">
        <v>43794</v>
      </c>
      <c r="K16129" s="1"/>
      <c r="L16129" s="1" t="s">
        <v>613</v>
      </c>
      <c r="M16129" s="1" t="s">
        <v>11511</v>
      </c>
      <c r="N16129">
        <v>31.28</v>
      </c>
      <c r="O16129">
        <v>31.28</v>
      </c>
      <c r="P16129" s="1"/>
      <c r="Q16129" s="1"/>
    </row>
    <row r="16130" spans="1:17" x14ac:dyDescent="0.2">
      <c r="A16130">
        <v>35</v>
      </c>
      <c r="B16130" s="1" t="s">
        <v>17</v>
      </c>
      <c r="C16130" s="1" t="s">
        <v>18</v>
      </c>
      <c r="D16130" s="1" t="s">
        <v>19</v>
      </c>
      <c r="E16130" s="1" t="s">
        <v>20</v>
      </c>
      <c r="F16130" s="1" t="s">
        <v>21</v>
      </c>
      <c r="G16130" s="1" t="s">
        <v>22</v>
      </c>
      <c r="H16130" s="2">
        <v>43739</v>
      </c>
      <c r="I16130" s="2">
        <v>43830</v>
      </c>
      <c r="J16130" s="2">
        <v>43794</v>
      </c>
      <c r="K16130" s="1"/>
      <c r="L16130" s="1" t="s">
        <v>7253</v>
      </c>
      <c r="M16130" s="1" t="s">
        <v>11511</v>
      </c>
      <c r="N16130">
        <v>1.258667</v>
      </c>
      <c r="O16130">
        <v>1.264659</v>
      </c>
      <c r="P16130" s="1" t="s">
        <v>12793</v>
      </c>
      <c r="Q16130" s="1" t="s">
        <v>12188</v>
      </c>
    </row>
    <row r="16131" spans="1:17" x14ac:dyDescent="0.2">
      <c r="A16131">
        <v>35</v>
      </c>
      <c r="B16131" s="1" t="s">
        <v>17</v>
      </c>
      <c r="C16131" s="1" t="s">
        <v>18</v>
      </c>
      <c r="D16131" s="1" t="s">
        <v>19</v>
      </c>
      <c r="E16131" s="1" t="s">
        <v>20</v>
      </c>
      <c r="F16131" s="1" t="s">
        <v>21</v>
      </c>
      <c r="G16131" s="1" t="s">
        <v>22</v>
      </c>
      <c r="H16131" s="2">
        <v>43739</v>
      </c>
      <c r="I16131" s="2">
        <v>43830</v>
      </c>
      <c r="J16131" s="2">
        <v>43794</v>
      </c>
      <c r="K16131" s="1"/>
      <c r="L16131" s="1" t="s">
        <v>2192</v>
      </c>
      <c r="M16131" s="1" t="s">
        <v>11511</v>
      </c>
      <c r="N16131">
        <v>41.04</v>
      </c>
      <c r="O16131">
        <v>41.04</v>
      </c>
      <c r="P16131" s="1"/>
      <c r="Q16131" s="1"/>
    </row>
    <row r="16132" spans="1:17" x14ac:dyDescent="0.2">
      <c r="A16132">
        <v>35</v>
      </c>
      <c r="B16132" s="1" t="s">
        <v>17</v>
      </c>
      <c r="C16132" s="1" t="s">
        <v>18</v>
      </c>
      <c r="D16132" s="1" t="s">
        <v>19</v>
      </c>
      <c r="E16132" s="1" t="s">
        <v>20</v>
      </c>
      <c r="F16132" s="1" t="s">
        <v>21</v>
      </c>
      <c r="G16132" s="1" t="s">
        <v>22</v>
      </c>
      <c r="H16132" s="2">
        <v>43739</v>
      </c>
      <c r="I16132" s="2">
        <v>43830</v>
      </c>
      <c r="J16132" s="2">
        <v>43794</v>
      </c>
      <c r="K16132" s="1"/>
      <c r="L16132" s="1" t="s">
        <v>7254</v>
      </c>
      <c r="M16132" s="1" t="s">
        <v>11511</v>
      </c>
      <c r="N16132">
        <v>0.26866699999999999</v>
      </c>
      <c r="O16132">
        <v>0.26098500000000002</v>
      </c>
      <c r="P16132" s="1" t="s">
        <v>16178</v>
      </c>
      <c r="Q16132" s="1" t="s">
        <v>23463</v>
      </c>
    </row>
    <row r="16133" spans="1:17" x14ac:dyDescent="0.2">
      <c r="A16133">
        <v>35</v>
      </c>
      <c r="B16133" s="1" t="s">
        <v>17</v>
      </c>
      <c r="C16133" s="1" t="s">
        <v>18</v>
      </c>
      <c r="D16133" s="1" t="s">
        <v>19</v>
      </c>
      <c r="E16133" s="1" t="s">
        <v>20</v>
      </c>
      <c r="F16133" s="1" t="s">
        <v>21</v>
      </c>
      <c r="G16133" s="1" t="s">
        <v>22</v>
      </c>
      <c r="H16133" s="2">
        <v>43739</v>
      </c>
      <c r="I16133" s="2">
        <v>43830</v>
      </c>
      <c r="J16133" s="2">
        <v>43794</v>
      </c>
      <c r="K16133" s="1"/>
      <c r="L16133" s="1" t="s">
        <v>1610</v>
      </c>
      <c r="M16133" s="1" t="s">
        <v>11511</v>
      </c>
      <c r="N16133">
        <v>67.739999999999995</v>
      </c>
      <c r="O16133">
        <v>67.739999999999995</v>
      </c>
      <c r="P16133" s="1" t="s">
        <v>16179</v>
      </c>
      <c r="Q16133" s="1" t="s">
        <v>16179</v>
      </c>
    </row>
    <row r="16134" spans="1:17" x14ac:dyDescent="0.2">
      <c r="A16134">
        <v>35</v>
      </c>
      <c r="B16134" s="1" t="s">
        <v>17</v>
      </c>
      <c r="C16134" s="1" t="s">
        <v>18</v>
      </c>
      <c r="D16134" s="1" t="s">
        <v>19</v>
      </c>
      <c r="E16134" s="1" t="s">
        <v>20</v>
      </c>
      <c r="F16134" s="1" t="s">
        <v>21</v>
      </c>
      <c r="G16134" s="1" t="s">
        <v>22</v>
      </c>
      <c r="H16134" s="2">
        <v>43739</v>
      </c>
      <c r="I16134" s="2">
        <v>43830</v>
      </c>
      <c r="J16134" s="2">
        <v>43794</v>
      </c>
      <c r="K16134" s="1"/>
      <c r="L16134" s="1" t="s">
        <v>4666</v>
      </c>
      <c r="M16134" s="1" t="s">
        <v>11511</v>
      </c>
      <c r="N16134">
        <v>0.437</v>
      </c>
      <c r="O16134">
        <v>0.44469799999999998</v>
      </c>
      <c r="P16134" s="1"/>
      <c r="Q16134" s="1"/>
    </row>
    <row r="16135" spans="1:17" x14ac:dyDescent="0.2">
      <c r="A16135">
        <v>35</v>
      </c>
      <c r="B16135" s="1" t="s">
        <v>17</v>
      </c>
      <c r="C16135" s="1" t="s">
        <v>18</v>
      </c>
      <c r="D16135" s="1" t="s">
        <v>19</v>
      </c>
      <c r="E16135" s="1" t="s">
        <v>20</v>
      </c>
      <c r="F16135" s="1" t="s">
        <v>21</v>
      </c>
      <c r="G16135" s="1" t="s">
        <v>22</v>
      </c>
      <c r="H16135" s="2">
        <v>43739</v>
      </c>
      <c r="I16135" s="2">
        <v>43830</v>
      </c>
      <c r="J16135" s="2">
        <v>43794</v>
      </c>
      <c r="K16135" s="1"/>
      <c r="L16135" s="1" t="s">
        <v>45</v>
      </c>
      <c r="M16135" s="1" t="s">
        <v>11511</v>
      </c>
      <c r="N16135">
        <v>94.12</v>
      </c>
      <c r="O16135">
        <v>94.12</v>
      </c>
      <c r="P16135" s="1"/>
      <c r="Q16135" s="1"/>
    </row>
    <row r="16136" spans="1:17" x14ac:dyDescent="0.2">
      <c r="A16136">
        <v>35</v>
      </c>
      <c r="B16136" s="1" t="s">
        <v>17</v>
      </c>
      <c r="C16136" s="1" t="s">
        <v>18</v>
      </c>
      <c r="D16136" s="1" t="s">
        <v>19</v>
      </c>
      <c r="E16136" s="1" t="s">
        <v>20</v>
      </c>
      <c r="F16136" s="1" t="s">
        <v>21</v>
      </c>
      <c r="G16136" s="1" t="s">
        <v>22</v>
      </c>
      <c r="H16136" s="2">
        <v>43739</v>
      </c>
      <c r="I16136" s="2">
        <v>43830</v>
      </c>
      <c r="J16136" s="2">
        <v>43794</v>
      </c>
      <c r="K16136" s="1"/>
      <c r="L16136" s="1" t="s">
        <v>7255</v>
      </c>
      <c r="M16136" s="1" t="s">
        <v>11511</v>
      </c>
      <c r="N16136">
        <v>0.54866700000000002</v>
      </c>
      <c r="O16136">
        <v>0.561141</v>
      </c>
      <c r="P16136" s="1" t="s">
        <v>14208</v>
      </c>
      <c r="Q16136" s="1" t="s">
        <v>20503</v>
      </c>
    </row>
    <row r="16137" spans="1:17" x14ac:dyDescent="0.2">
      <c r="A16137">
        <v>35</v>
      </c>
      <c r="B16137" s="1" t="s">
        <v>17</v>
      </c>
      <c r="C16137" s="1" t="s">
        <v>18</v>
      </c>
      <c r="D16137" s="1" t="s">
        <v>19</v>
      </c>
      <c r="E16137" s="1" t="s">
        <v>20</v>
      </c>
      <c r="F16137" s="1" t="s">
        <v>21</v>
      </c>
      <c r="G16137" s="1" t="s">
        <v>22</v>
      </c>
      <c r="H16137" s="2">
        <v>43739</v>
      </c>
      <c r="I16137" s="2">
        <v>43830</v>
      </c>
      <c r="J16137" s="2">
        <v>43794</v>
      </c>
      <c r="K16137" s="1"/>
      <c r="L16137" s="1" t="s">
        <v>615</v>
      </c>
      <c r="M16137" s="1" t="s">
        <v>11511</v>
      </c>
      <c r="N16137">
        <v>42.81</v>
      </c>
      <c r="O16137">
        <v>42.81</v>
      </c>
      <c r="P16137" s="1"/>
      <c r="Q16137" s="1"/>
    </row>
    <row r="16138" spans="1:17" x14ac:dyDescent="0.2">
      <c r="A16138">
        <v>35</v>
      </c>
      <c r="B16138" s="1" t="s">
        <v>17</v>
      </c>
      <c r="C16138" s="1" t="s">
        <v>18</v>
      </c>
      <c r="D16138" s="1" t="s">
        <v>19</v>
      </c>
      <c r="E16138" s="1" t="s">
        <v>20</v>
      </c>
      <c r="F16138" s="1" t="s">
        <v>21</v>
      </c>
      <c r="G16138" s="1" t="s">
        <v>22</v>
      </c>
      <c r="H16138" s="2">
        <v>43739</v>
      </c>
      <c r="I16138" s="2">
        <v>43830</v>
      </c>
      <c r="J16138" s="2">
        <v>43794</v>
      </c>
      <c r="K16138" s="1"/>
      <c r="L16138" s="1" t="s">
        <v>4677</v>
      </c>
      <c r="M16138" s="1" t="s">
        <v>11511</v>
      </c>
      <c r="N16138">
        <v>1.3801669999999999</v>
      </c>
      <c r="O16138">
        <v>1.379842</v>
      </c>
      <c r="P16138" s="1" t="s">
        <v>16180</v>
      </c>
      <c r="Q16138" s="1" t="s">
        <v>12428</v>
      </c>
    </row>
    <row r="16139" spans="1:17" x14ac:dyDescent="0.2">
      <c r="A16139">
        <v>35</v>
      </c>
      <c r="B16139" s="1" t="s">
        <v>17</v>
      </c>
      <c r="C16139" s="1" t="s">
        <v>18</v>
      </c>
      <c r="D16139" s="1" t="s">
        <v>19</v>
      </c>
      <c r="E16139" s="1" t="s">
        <v>20</v>
      </c>
      <c r="F16139" s="1" t="s">
        <v>21</v>
      </c>
      <c r="G16139" s="1" t="s">
        <v>22</v>
      </c>
      <c r="H16139" s="2">
        <v>43739</v>
      </c>
      <c r="I16139" s="2">
        <v>43830</v>
      </c>
      <c r="J16139" s="2">
        <v>43794</v>
      </c>
      <c r="K16139" s="1"/>
      <c r="L16139" s="1" t="s">
        <v>1019</v>
      </c>
      <c r="M16139" s="1" t="s">
        <v>11511</v>
      </c>
      <c r="N16139">
        <v>105.8</v>
      </c>
      <c r="O16139">
        <v>105.8</v>
      </c>
      <c r="P16139" s="1"/>
      <c r="Q16139" s="1"/>
    </row>
    <row r="16140" spans="1:17" x14ac:dyDescent="0.2">
      <c r="A16140">
        <v>35</v>
      </c>
      <c r="B16140" s="1" t="s">
        <v>17</v>
      </c>
      <c r="C16140" s="1" t="s">
        <v>18</v>
      </c>
      <c r="D16140" s="1" t="s">
        <v>19</v>
      </c>
      <c r="E16140" s="1" t="s">
        <v>20</v>
      </c>
      <c r="F16140" s="1" t="s">
        <v>21</v>
      </c>
      <c r="G16140" s="1" t="s">
        <v>22</v>
      </c>
      <c r="H16140" s="2">
        <v>43739</v>
      </c>
      <c r="I16140" s="2">
        <v>43830</v>
      </c>
      <c r="J16140" s="2">
        <v>43794</v>
      </c>
      <c r="K16140" s="1"/>
      <c r="L16140" s="1" t="s">
        <v>111</v>
      </c>
      <c r="M16140" s="1" t="s">
        <v>11511</v>
      </c>
      <c r="N16140">
        <v>64.599999999999994</v>
      </c>
      <c r="O16140">
        <v>64.464153999999994</v>
      </c>
      <c r="P16140" s="1" t="s">
        <v>16181</v>
      </c>
      <c r="Q16140" s="1" t="s">
        <v>23464</v>
      </c>
    </row>
    <row r="16141" spans="1:17" x14ac:dyDescent="0.2">
      <c r="A16141">
        <v>35</v>
      </c>
      <c r="B16141" s="1" t="s">
        <v>17</v>
      </c>
      <c r="C16141" s="1" t="s">
        <v>18</v>
      </c>
      <c r="D16141" s="1" t="s">
        <v>19</v>
      </c>
      <c r="E16141" s="1" t="s">
        <v>20</v>
      </c>
      <c r="F16141" s="1" t="s">
        <v>21</v>
      </c>
      <c r="G16141" s="1" t="s">
        <v>22</v>
      </c>
      <c r="H16141" s="2">
        <v>43739</v>
      </c>
      <c r="I16141" s="2">
        <v>43830</v>
      </c>
      <c r="J16141" s="2">
        <v>43794</v>
      </c>
      <c r="K16141" s="1"/>
      <c r="L16141" s="1" t="s">
        <v>51</v>
      </c>
      <c r="M16141" s="1" t="s">
        <v>11511</v>
      </c>
      <c r="N16141">
        <v>52.785882000000001</v>
      </c>
      <c r="O16141">
        <v>52.908631</v>
      </c>
      <c r="P16141" s="1" t="s">
        <v>16182</v>
      </c>
      <c r="Q16141" s="1" t="s">
        <v>23178</v>
      </c>
    </row>
    <row r="16142" spans="1:17" x14ac:dyDescent="0.2">
      <c r="A16142">
        <v>35</v>
      </c>
      <c r="B16142" s="1" t="s">
        <v>17</v>
      </c>
      <c r="C16142" s="1" t="s">
        <v>18</v>
      </c>
      <c r="D16142" s="1" t="s">
        <v>19</v>
      </c>
      <c r="E16142" s="1" t="s">
        <v>20</v>
      </c>
      <c r="F16142" s="1" t="s">
        <v>21</v>
      </c>
      <c r="G16142" s="1" t="s">
        <v>22</v>
      </c>
      <c r="H16142" s="2">
        <v>43739</v>
      </c>
      <c r="I16142" s="2">
        <v>43830</v>
      </c>
      <c r="J16142" s="2">
        <v>43794</v>
      </c>
      <c r="K16142" s="1"/>
      <c r="L16142" s="1" t="s">
        <v>1605</v>
      </c>
      <c r="M16142" s="1" t="s">
        <v>11510</v>
      </c>
      <c r="N16142">
        <v>101.9605</v>
      </c>
      <c r="O16142">
        <v>101.9605</v>
      </c>
      <c r="P16142" s="1"/>
      <c r="Q16142" s="1"/>
    </row>
    <row r="16143" spans="1:17" x14ac:dyDescent="0.2">
      <c r="A16143">
        <v>35</v>
      </c>
      <c r="B16143" s="1" t="s">
        <v>17</v>
      </c>
      <c r="C16143" s="1" t="s">
        <v>18</v>
      </c>
      <c r="D16143" s="1" t="s">
        <v>19</v>
      </c>
      <c r="E16143" s="1" t="s">
        <v>20</v>
      </c>
      <c r="F16143" s="1" t="s">
        <v>21</v>
      </c>
      <c r="G16143" s="1" t="s">
        <v>22</v>
      </c>
      <c r="H16143" s="2">
        <v>43739</v>
      </c>
      <c r="I16143" s="2">
        <v>43830</v>
      </c>
      <c r="J16143" s="2">
        <v>43794</v>
      </c>
      <c r="K16143" s="1"/>
      <c r="L16143" s="1" t="s">
        <v>257</v>
      </c>
      <c r="M16143" s="1" t="s">
        <v>11511</v>
      </c>
      <c r="N16143">
        <v>123.52</v>
      </c>
      <c r="O16143">
        <v>123.400059</v>
      </c>
      <c r="P16143" s="1" t="s">
        <v>16183</v>
      </c>
      <c r="Q16143" s="1" t="s">
        <v>18883</v>
      </c>
    </row>
    <row r="16144" spans="1:17" x14ac:dyDescent="0.2">
      <c r="A16144">
        <v>35</v>
      </c>
      <c r="B16144" s="1" t="s">
        <v>17</v>
      </c>
      <c r="C16144" s="1" t="s">
        <v>18</v>
      </c>
      <c r="D16144" s="1" t="s">
        <v>19</v>
      </c>
      <c r="E16144" s="1" t="s">
        <v>20</v>
      </c>
      <c r="F16144" s="1" t="s">
        <v>21</v>
      </c>
      <c r="G16144" s="1" t="s">
        <v>22</v>
      </c>
      <c r="H16144" s="2">
        <v>43739</v>
      </c>
      <c r="I16144" s="2">
        <v>43830</v>
      </c>
      <c r="J16144" s="2">
        <v>43794</v>
      </c>
      <c r="K16144" s="1"/>
      <c r="L16144" s="1" t="s">
        <v>2585</v>
      </c>
      <c r="M16144" s="1" t="s">
        <v>11510</v>
      </c>
      <c r="N16144">
        <v>109.51757000000001</v>
      </c>
      <c r="O16144">
        <v>109.550071</v>
      </c>
      <c r="P16144" s="1" t="s">
        <v>16184</v>
      </c>
      <c r="Q16144" s="1" t="s">
        <v>23465</v>
      </c>
    </row>
    <row r="16145" spans="1:17" x14ac:dyDescent="0.2">
      <c r="A16145">
        <v>35</v>
      </c>
      <c r="B16145" s="1" t="s">
        <v>17</v>
      </c>
      <c r="C16145" s="1" t="s">
        <v>18</v>
      </c>
      <c r="D16145" s="1" t="s">
        <v>19</v>
      </c>
      <c r="E16145" s="1" t="s">
        <v>20</v>
      </c>
      <c r="F16145" s="1" t="s">
        <v>21</v>
      </c>
      <c r="G16145" s="1" t="s">
        <v>22</v>
      </c>
      <c r="H16145" s="2">
        <v>43739</v>
      </c>
      <c r="I16145" s="2">
        <v>43830</v>
      </c>
      <c r="J16145" s="2">
        <v>43794</v>
      </c>
      <c r="K16145" s="1"/>
      <c r="L16145" s="1" t="s">
        <v>57</v>
      </c>
      <c r="M16145" s="1" t="s">
        <v>11511</v>
      </c>
      <c r="N16145">
        <v>115.735</v>
      </c>
      <c r="O16145">
        <v>115.79750300000001</v>
      </c>
      <c r="P16145" s="1" t="s">
        <v>16185</v>
      </c>
      <c r="Q16145" s="1" t="s">
        <v>23466</v>
      </c>
    </row>
    <row r="16146" spans="1:17" x14ac:dyDescent="0.2">
      <c r="A16146">
        <v>35</v>
      </c>
      <c r="B16146" s="1" t="s">
        <v>17</v>
      </c>
      <c r="C16146" s="1" t="s">
        <v>18</v>
      </c>
      <c r="D16146" s="1" t="s">
        <v>19</v>
      </c>
      <c r="E16146" s="1" t="s">
        <v>20</v>
      </c>
      <c r="F16146" s="1" t="s">
        <v>21</v>
      </c>
      <c r="G16146" s="1" t="s">
        <v>22</v>
      </c>
      <c r="H16146" s="2">
        <v>43739</v>
      </c>
      <c r="I16146" s="2">
        <v>43830</v>
      </c>
      <c r="J16146" s="2">
        <v>43794</v>
      </c>
      <c r="K16146" s="1"/>
      <c r="L16146" s="1" t="s">
        <v>3569</v>
      </c>
      <c r="M16146" s="1" t="s">
        <v>11510</v>
      </c>
      <c r="N16146">
        <v>101.72</v>
      </c>
      <c r="O16146">
        <v>101.72</v>
      </c>
      <c r="P16146" s="1"/>
      <c r="Q16146" s="1"/>
    </row>
    <row r="16147" spans="1:17" x14ac:dyDescent="0.2">
      <c r="A16147">
        <v>35</v>
      </c>
      <c r="B16147" s="1" t="s">
        <v>17</v>
      </c>
      <c r="C16147" s="1" t="s">
        <v>18</v>
      </c>
      <c r="D16147" s="1" t="s">
        <v>19</v>
      </c>
      <c r="E16147" s="1" t="s">
        <v>20</v>
      </c>
      <c r="F16147" s="1" t="s">
        <v>21</v>
      </c>
      <c r="G16147" s="1" t="s">
        <v>22</v>
      </c>
      <c r="H16147" s="2">
        <v>43739</v>
      </c>
      <c r="I16147" s="2">
        <v>43830</v>
      </c>
      <c r="J16147" s="2">
        <v>43794</v>
      </c>
      <c r="K16147" s="1"/>
      <c r="L16147" s="1" t="s">
        <v>1626</v>
      </c>
      <c r="M16147" s="1" t="s">
        <v>11511</v>
      </c>
      <c r="N16147">
        <v>12.72</v>
      </c>
      <c r="O16147">
        <v>12.72</v>
      </c>
      <c r="P16147" s="1"/>
      <c r="Q16147" s="1"/>
    </row>
    <row r="16148" spans="1:17" x14ac:dyDescent="0.2">
      <c r="A16148">
        <v>35</v>
      </c>
      <c r="B16148" s="1" t="s">
        <v>17</v>
      </c>
      <c r="C16148" s="1" t="s">
        <v>18</v>
      </c>
      <c r="D16148" s="1" t="s">
        <v>19</v>
      </c>
      <c r="E16148" s="1" t="s">
        <v>20</v>
      </c>
      <c r="F16148" s="1" t="s">
        <v>21</v>
      </c>
      <c r="G16148" s="1" t="s">
        <v>22</v>
      </c>
      <c r="H16148" s="2">
        <v>43739</v>
      </c>
      <c r="I16148" s="2">
        <v>43830</v>
      </c>
      <c r="J16148" s="2">
        <v>43794</v>
      </c>
      <c r="K16148" s="1"/>
      <c r="L16148" s="1" t="s">
        <v>622</v>
      </c>
      <c r="M16148" s="1" t="s">
        <v>11511</v>
      </c>
      <c r="N16148">
        <v>67.575000000000003</v>
      </c>
      <c r="O16148">
        <v>67.568263999999999</v>
      </c>
      <c r="P16148" s="1" t="s">
        <v>16186</v>
      </c>
      <c r="Q16148" s="1" t="s">
        <v>21645</v>
      </c>
    </row>
    <row r="16149" spans="1:17" x14ac:dyDescent="0.2">
      <c r="A16149">
        <v>35</v>
      </c>
      <c r="B16149" s="1" t="s">
        <v>17</v>
      </c>
      <c r="C16149" s="1" t="s">
        <v>18</v>
      </c>
      <c r="D16149" s="1" t="s">
        <v>19</v>
      </c>
      <c r="E16149" s="1" t="s">
        <v>20</v>
      </c>
      <c r="F16149" s="1" t="s">
        <v>21</v>
      </c>
      <c r="G16149" s="1" t="s">
        <v>22</v>
      </c>
      <c r="H16149" s="2">
        <v>43739</v>
      </c>
      <c r="I16149" s="2">
        <v>43830</v>
      </c>
      <c r="J16149" s="2">
        <v>43794</v>
      </c>
      <c r="K16149" s="1"/>
      <c r="L16149" s="1" t="s">
        <v>60</v>
      </c>
      <c r="M16149" s="1" t="s">
        <v>11511</v>
      </c>
      <c r="N16149">
        <v>118.27500000000001</v>
      </c>
      <c r="O16149">
        <v>118.26293800000001</v>
      </c>
      <c r="P16149" s="1" t="s">
        <v>16187</v>
      </c>
      <c r="Q16149" s="1" t="s">
        <v>23467</v>
      </c>
    </row>
    <row r="16150" spans="1:17" x14ac:dyDescent="0.2">
      <c r="A16150">
        <v>35</v>
      </c>
      <c r="B16150" s="1" t="s">
        <v>17</v>
      </c>
      <c r="C16150" s="1" t="s">
        <v>18</v>
      </c>
      <c r="D16150" s="1" t="s">
        <v>19</v>
      </c>
      <c r="E16150" s="1" t="s">
        <v>20</v>
      </c>
      <c r="F16150" s="1" t="s">
        <v>21</v>
      </c>
      <c r="G16150" s="1" t="s">
        <v>22</v>
      </c>
      <c r="H16150" s="2">
        <v>43739</v>
      </c>
      <c r="I16150" s="2">
        <v>43830</v>
      </c>
      <c r="J16150" s="2">
        <v>43794</v>
      </c>
      <c r="K16150" s="1"/>
      <c r="L16150" s="1" t="s">
        <v>1056</v>
      </c>
      <c r="M16150" s="1" t="s">
        <v>11510</v>
      </c>
      <c r="N16150">
        <v>133.69889000000001</v>
      </c>
      <c r="O16150">
        <v>133.68507199999999</v>
      </c>
      <c r="P16150" s="1" t="s">
        <v>16188</v>
      </c>
      <c r="Q16150" s="1" t="s">
        <v>21576</v>
      </c>
    </row>
    <row r="16151" spans="1:17" x14ac:dyDescent="0.2">
      <c r="A16151">
        <v>35</v>
      </c>
      <c r="B16151" s="1" t="s">
        <v>17</v>
      </c>
      <c r="C16151" s="1" t="s">
        <v>18</v>
      </c>
      <c r="D16151" s="1" t="s">
        <v>19</v>
      </c>
      <c r="E16151" s="1" t="s">
        <v>20</v>
      </c>
      <c r="F16151" s="1" t="s">
        <v>21</v>
      </c>
      <c r="G16151" s="1" t="s">
        <v>22</v>
      </c>
      <c r="H16151" s="2">
        <v>43739</v>
      </c>
      <c r="I16151" s="2">
        <v>43830</v>
      </c>
      <c r="J16151" s="2">
        <v>43794</v>
      </c>
      <c r="K16151" s="1"/>
      <c r="L16151" s="1" t="s">
        <v>66</v>
      </c>
      <c r="M16151" s="1" t="s">
        <v>11511</v>
      </c>
      <c r="N16151">
        <v>218.292553</v>
      </c>
      <c r="O16151">
        <v>218.49121199999999</v>
      </c>
      <c r="P16151" s="1" t="s">
        <v>16189</v>
      </c>
      <c r="Q16151" s="1" t="s">
        <v>23468</v>
      </c>
    </row>
    <row r="16152" spans="1:17" x14ac:dyDescent="0.2">
      <c r="A16152">
        <v>35</v>
      </c>
      <c r="B16152" s="1" t="s">
        <v>17</v>
      </c>
      <c r="C16152" s="1" t="s">
        <v>18</v>
      </c>
      <c r="D16152" s="1" t="s">
        <v>19</v>
      </c>
      <c r="E16152" s="1" t="s">
        <v>20</v>
      </c>
      <c r="F16152" s="1" t="s">
        <v>21</v>
      </c>
      <c r="G16152" s="1" t="s">
        <v>22</v>
      </c>
      <c r="H16152" s="2">
        <v>43739</v>
      </c>
      <c r="I16152" s="2">
        <v>43830</v>
      </c>
      <c r="J16152" s="2">
        <v>43794</v>
      </c>
      <c r="K16152" s="1"/>
      <c r="L16152" s="1" t="s">
        <v>1368</v>
      </c>
      <c r="M16152" s="1" t="s">
        <v>11510</v>
      </c>
      <c r="N16152">
        <v>122.59099999999999</v>
      </c>
      <c r="O16152">
        <v>122.59099999999999</v>
      </c>
      <c r="P16152" s="1"/>
      <c r="Q16152" s="1"/>
    </row>
    <row r="16153" spans="1:17" x14ac:dyDescent="0.2">
      <c r="A16153">
        <v>35</v>
      </c>
      <c r="B16153" s="1" t="s">
        <v>17</v>
      </c>
      <c r="C16153" s="1" t="s">
        <v>18</v>
      </c>
      <c r="D16153" s="1" t="s">
        <v>19</v>
      </c>
      <c r="E16153" s="1" t="s">
        <v>20</v>
      </c>
      <c r="F16153" s="1" t="s">
        <v>21</v>
      </c>
      <c r="G16153" s="1" t="s">
        <v>22</v>
      </c>
      <c r="H16153" s="2">
        <v>43739</v>
      </c>
      <c r="I16153" s="2">
        <v>43830</v>
      </c>
      <c r="J16153" s="2">
        <v>43794</v>
      </c>
      <c r="K16153" s="1"/>
      <c r="L16153" s="1" t="s">
        <v>633</v>
      </c>
      <c r="M16153" s="1" t="s">
        <v>11511</v>
      </c>
      <c r="N16153">
        <v>256.15899999999999</v>
      </c>
      <c r="O16153">
        <v>255.94663</v>
      </c>
      <c r="P16153" s="1" t="s">
        <v>16190</v>
      </c>
      <c r="Q16153" s="1" t="s">
        <v>23469</v>
      </c>
    </row>
    <row r="16154" spans="1:17" x14ac:dyDescent="0.2">
      <c r="A16154">
        <v>35</v>
      </c>
      <c r="B16154" s="1" t="s">
        <v>17</v>
      </c>
      <c r="C16154" s="1" t="s">
        <v>18</v>
      </c>
      <c r="D16154" s="1" t="s">
        <v>19</v>
      </c>
      <c r="E16154" s="1" t="s">
        <v>20</v>
      </c>
      <c r="F16154" s="1" t="s">
        <v>21</v>
      </c>
      <c r="G16154" s="1" t="s">
        <v>22</v>
      </c>
      <c r="H16154" s="2">
        <v>43739</v>
      </c>
      <c r="I16154" s="2">
        <v>43830</v>
      </c>
      <c r="J16154" s="2">
        <v>43794</v>
      </c>
      <c r="K16154" s="1"/>
      <c r="L16154" s="1" t="s">
        <v>138</v>
      </c>
      <c r="M16154" s="1" t="s">
        <v>11510</v>
      </c>
      <c r="N16154">
        <v>129.44999999999999</v>
      </c>
      <c r="O16154">
        <v>129.44999999999999</v>
      </c>
      <c r="P16154" s="1"/>
      <c r="Q16154" s="1"/>
    </row>
    <row r="16155" spans="1:17" x14ac:dyDescent="0.2">
      <c r="A16155">
        <v>35</v>
      </c>
      <c r="B16155" s="1" t="s">
        <v>17</v>
      </c>
      <c r="C16155" s="1" t="s">
        <v>18</v>
      </c>
      <c r="D16155" s="1" t="s">
        <v>19</v>
      </c>
      <c r="E16155" s="1" t="s">
        <v>20</v>
      </c>
      <c r="F16155" s="1" t="s">
        <v>21</v>
      </c>
      <c r="G16155" s="1" t="s">
        <v>22</v>
      </c>
      <c r="H16155" s="2">
        <v>43739</v>
      </c>
      <c r="I16155" s="2">
        <v>43830</v>
      </c>
      <c r="J16155" s="2">
        <v>43794</v>
      </c>
      <c r="K16155" s="1"/>
      <c r="L16155" s="1" t="s">
        <v>636</v>
      </c>
      <c r="M16155" s="1" t="s">
        <v>11510</v>
      </c>
      <c r="N16155">
        <v>106.9415</v>
      </c>
      <c r="O16155">
        <v>106.94199999999999</v>
      </c>
      <c r="P16155" s="1"/>
      <c r="Q16155" s="1"/>
    </row>
    <row r="16156" spans="1:17" x14ac:dyDescent="0.2">
      <c r="A16156">
        <v>35</v>
      </c>
      <c r="B16156" s="1" t="s">
        <v>17</v>
      </c>
      <c r="C16156" s="1" t="s">
        <v>18</v>
      </c>
      <c r="D16156" s="1" t="s">
        <v>19</v>
      </c>
      <c r="E16156" s="1" t="s">
        <v>20</v>
      </c>
      <c r="F16156" s="1" t="s">
        <v>21</v>
      </c>
      <c r="G16156" s="1" t="s">
        <v>22</v>
      </c>
      <c r="H16156" s="2">
        <v>43739</v>
      </c>
      <c r="I16156" s="2">
        <v>43830</v>
      </c>
      <c r="J16156" s="2">
        <v>43794</v>
      </c>
      <c r="K16156" s="1"/>
      <c r="L16156" s="1" t="s">
        <v>141</v>
      </c>
      <c r="M16156" s="1" t="s">
        <v>11510</v>
      </c>
      <c r="N16156">
        <v>103.173</v>
      </c>
      <c r="O16156">
        <v>103.16501</v>
      </c>
      <c r="P16156" s="1" t="s">
        <v>16191</v>
      </c>
      <c r="Q16156" s="1" t="s">
        <v>23470</v>
      </c>
    </row>
    <row r="16157" spans="1:17" x14ac:dyDescent="0.2">
      <c r="A16157">
        <v>35</v>
      </c>
      <c r="B16157" s="1" t="s">
        <v>17</v>
      </c>
      <c r="C16157" s="1" t="s">
        <v>18</v>
      </c>
      <c r="D16157" s="1" t="s">
        <v>19</v>
      </c>
      <c r="E16157" s="1" t="s">
        <v>20</v>
      </c>
      <c r="F16157" s="1" t="s">
        <v>21</v>
      </c>
      <c r="G16157" s="1" t="s">
        <v>22</v>
      </c>
      <c r="H16157" s="2">
        <v>43739</v>
      </c>
      <c r="I16157" s="2">
        <v>43830</v>
      </c>
      <c r="J16157" s="2">
        <v>43794</v>
      </c>
      <c r="K16157" s="1"/>
      <c r="L16157" s="1" t="s">
        <v>2077</v>
      </c>
      <c r="M16157" s="1" t="s">
        <v>11510</v>
      </c>
      <c r="N16157">
        <v>110.44</v>
      </c>
      <c r="O16157">
        <v>110.44</v>
      </c>
      <c r="P16157" s="1"/>
      <c r="Q16157" s="1"/>
    </row>
    <row r="16158" spans="1:17" x14ac:dyDescent="0.2">
      <c r="A16158">
        <v>35</v>
      </c>
      <c r="B16158" s="1" t="s">
        <v>17</v>
      </c>
      <c r="C16158" s="1" t="s">
        <v>18</v>
      </c>
      <c r="D16158" s="1" t="s">
        <v>19</v>
      </c>
      <c r="E16158" s="1" t="s">
        <v>20</v>
      </c>
      <c r="F16158" s="1" t="s">
        <v>21</v>
      </c>
      <c r="G16158" s="1" t="s">
        <v>22</v>
      </c>
      <c r="H16158" s="2">
        <v>43739</v>
      </c>
      <c r="I16158" s="2">
        <v>43830</v>
      </c>
      <c r="J16158" s="2">
        <v>43794</v>
      </c>
      <c r="K16158" s="1"/>
      <c r="L16158" s="1" t="s">
        <v>144</v>
      </c>
      <c r="M16158" s="1" t="s">
        <v>11510</v>
      </c>
      <c r="N16158">
        <v>108.492</v>
      </c>
      <c r="O16158">
        <v>108.492</v>
      </c>
      <c r="P16158" s="1"/>
      <c r="Q16158" s="1"/>
    </row>
    <row r="16159" spans="1:17" x14ac:dyDescent="0.2">
      <c r="A16159">
        <v>35</v>
      </c>
      <c r="B16159" s="1" t="s">
        <v>17</v>
      </c>
      <c r="C16159" s="1" t="s">
        <v>18</v>
      </c>
      <c r="D16159" s="1" t="s">
        <v>19</v>
      </c>
      <c r="E16159" s="1" t="s">
        <v>20</v>
      </c>
      <c r="F16159" s="1" t="s">
        <v>21</v>
      </c>
      <c r="G16159" s="1" t="s">
        <v>22</v>
      </c>
      <c r="H16159" s="2">
        <v>43739</v>
      </c>
      <c r="I16159" s="2">
        <v>43830</v>
      </c>
      <c r="J16159" s="2">
        <v>43794</v>
      </c>
      <c r="K16159" s="1"/>
      <c r="L16159" s="1" t="s">
        <v>1310</v>
      </c>
      <c r="M16159" s="1" t="s">
        <v>11511</v>
      </c>
      <c r="N16159">
        <v>48.56</v>
      </c>
      <c r="O16159">
        <v>48.56</v>
      </c>
      <c r="P16159" s="1"/>
      <c r="Q16159" s="1"/>
    </row>
    <row r="16160" spans="1:17" x14ac:dyDescent="0.2">
      <c r="A16160">
        <v>35</v>
      </c>
      <c r="B16160" s="1" t="s">
        <v>17</v>
      </c>
      <c r="C16160" s="1" t="s">
        <v>18</v>
      </c>
      <c r="D16160" s="1" t="s">
        <v>19</v>
      </c>
      <c r="E16160" s="1" t="s">
        <v>20</v>
      </c>
      <c r="F16160" s="1" t="s">
        <v>21</v>
      </c>
      <c r="G16160" s="1" t="s">
        <v>22</v>
      </c>
      <c r="H16160" s="2">
        <v>43739</v>
      </c>
      <c r="I16160" s="2">
        <v>43830</v>
      </c>
      <c r="J16160" s="2">
        <v>43794</v>
      </c>
      <c r="K16160" s="1"/>
      <c r="L16160" s="1" t="s">
        <v>652</v>
      </c>
      <c r="M16160" s="1" t="s">
        <v>11510</v>
      </c>
      <c r="N16160">
        <v>114.96899999999999</v>
      </c>
      <c r="O16160">
        <v>114.96899999999999</v>
      </c>
      <c r="P16160" s="1"/>
      <c r="Q16160" s="1"/>
    </row>
    <row r="16161" spans="1:17" x14ac:dyDescent="0.2">
      <c r="A16161">
        <v>35</v>
      </c>
      <c r="B16161" s="1" t="s">
        <v>17</v>
      </c>
      <c r="C16161" s="1" t="s">
        <v>18</v>
      </c>
      <c r="D16161" s="1" t="s">
        <v>19</v>
      </c>
      <c r="E16161" s="1" t="s">
        <v>20</v>
      </c>
      <c r="F16161" s="1" t="s">
        <v>21</v>
      </c>
      <c r="G16161" s="1" t="s">
        <v>22</v>
      </c>
      <c r="H16161" s="2">
        <v>43739</v>
      </c>
      <c r="I16161" s="2">
        <v>43830</v>
      </c>
      <c r="J16161" s="2">
        <v>43794</v>
      </c>
      <c r="K16161" s="1"/>
      <c r="L16161" s="1" t="s">
        <v>117</v>
      </c>
      <c r="M16161" s="1" t="s">
        <v>11511</v>
      </c>
      <c r="N16161">
        <v>275.39999999999998</v>
      </c>
      <c r="O16161">
        <v>275.29119300000002</v>
      </c>
      <c r="P16161" s="1" t="s">
        <v>16192</v>
      </c>
      <c r="Q16161" s="1" t="s">
        <v>23471</v>
      </c>
    </row>
    <row r="16162" spans="1:17" x14ac:dyDescent="0.2">
      <c r="A16162">
        <v>35</v>
      </c>
      <c r="B16162" s="1" t="s">
        <v>17</v>
      </c>
      <c r="C16162" s="1" t="s">
        <v>18</v>
      </c>
      <c r="D16162" s="1" t="s">
        <v>19</v>
      </c>
      <c r="E16162" s="1" t="s">
        <v>20</v>
      </c>
      <c r="F16162" s="1" t="s">
        <v>21</v>
      </c>
      <c r="G16162" s="1" t="s">
        <v>22</v>
      </c>
      <c r="H16162" s="2">
        <v>43739</v>
      </c>
      <c r="I16162" s="2">
        <v>43830</v>
      </c>
      <c r="J16162" s="2">
        <v>43794</v>
      </c>
      <c r="K16162" s="1"/>
      <c r="L16162" s="1" t="s">
        <v>27</v>
      </c>
      <c r="M16162" s="1" t="s">
        <v>11511</v>
      </c>
      <c r="N16162">
        <v>74.31</v>
      </c>
      <c r="O16162">
        <v>74.31</v>
      </c>
      <c r="P16162" s="1"/>
      <c r="Q16162" s="1"/>
    </row>
    <row r="16163" spans="1:17" x14ac:dyDescent="0.2">
      <c r="A16163">
        <v>35</v>
      </c>
      <c r="B16163" s="1" t="s">
        <v>17</v>
      </c>
      <c r="C16163" s="1" t="s">
        <v>18</v>
      </c>
      <c r="D16163" s="1" t="s">
        <v>19</v>
      </c>
      <c r="E16163" s="1" t="s">
        <v>20</v>
      </c>
      <c r="F16163" s="1" t="s">
        <v>21</v>
      </c>
      <c r="G16163" s="1" t="s">
        <v>22</v>
      </c>
      <c r="H16163" s="2">
        <v>43739</v>
      </c>
      <c r="I16163" s="2">
        <v>43830</v>
      </c>
      <c r="J16163" s="2">
        <v>43794</v>
      </c>
      <c r="K16163" s="1"/>
      <c r="L16163" s="1" t="s">
        <v>1313</v>
      </c>
      <c r="M16163" s="1" t="s">
        <v>11511</v>
      </c>
      <c r="N16163">
        <v>2.7109999999999999</v>
      </c>
      <c r="O16163">
        <v>2.7109999999999999</v>
      </c>
      <c r="P16163" s="1"/>
      <c r="Q16163" s="1"/>
    </row>
    <row r="16164" spans="1:17" x14ac:dyDescent="0.2">
      <c r="A16164">
        <v>35</v>
      </c>
      <c r="B16164" s="1" t="s">
        <v>17</v>
      </c>
      <c r="C16164" s="1" t="s">
        <v>18</v>
      </c>
      <c r="D16164" s="1" t="s">
        <v>19</v>
      </c>
      <c r="E16164" s="1" t="s">
        <v>20</v>
      </c>
      <c r="F16164" s="1" t="s">
        <v>21</v>
      </c>
      <c r="G16164" s="1" t="s">
        <v>22</v>
      </c>
      <c r="H16164" s="2">
        <v>43739</v>
      </c>
      <c r="I16164" s="2">
        <v>43830</v>
      </c>
      <c r="J16164" s="2">
        <v>43794</v>
      </c>
      <c r="K16164" s="1"/>
      <c r="L16164" s="1" t="s">
        <v>992</v>
      </c>
      <c r="M16164" s="1" t="s">
        <v>11511</v>
      </c>
      <c r="N16164">
        <v>11.43375</v>
      </c>
      <c r="O16164">
        <v>11.446287999999999</v>
      </c>
      <c r="P16164" s="1" t="s">
        <v>16193</v>
      </c>
      <c r="Q16164" s="1" t="s">
        <v>14584</v>
      </c>
    </row>
    <row r="16165" spans="1:17" x14ac:dyDescent="0.2">
      <c r="A16165">
        <v>35</v>
      </c>
      <c r="B16165" s="1" t="s">
        <v>17</v>
      </c>
      <c r="C16165" s="1" t="s">
        <v>18</v>
      </c>
      <c r="D16165" s="1" t="s">
        <v>19</v>
      </c>
      <c r="E16165" s="1" t="s">
        <v>20</v>
      </c>
      <c r="F16165" s="1" t="s">
        <v>21</v>
      </c>
      <c r="G16165" s="1" t="s">
        <v>22</v>
      </c>
      <c r="H16165" s="2">
        <v>43739</v>
      </c>
      <c r="I16165" s="2">
        <v>43830</v>
      </c>
      <c r="J16165" s="2">
        <v>43794</v>
      </c>
      <c r="K16165" s="1"/>
      <c r="L16165" s="1" t="s">
        <v>639</v>
      </c>
      <c r="M16165" s="1" t="s">
        <v>11511</v>
      </c>
      <c r="N16165">
        <v>47.1</v>
      </c>
      <c r="O16165">
        <v>47.1</v>
      </c>
      <c r="P16165" s="1"/>
      <c r="Q16165" s="1"/>
    </row>
    <row r="16166" spans="1:17" x14ac:dyDescent="0.2">
      <c r="A16166">
        <v>35</v>
      </c>
      <c r="B16166" s="1" t="s">
        <v>17</v>
      </c>
      <c r="C16166" s="1" t="s">
        <v>18</v>
      </c>
      <c r="D16166" s="1" t="s">
        <v>19</v>
      </c>
      <c r="E16166" s="1" t="s">
        <v>20</v>
      </c>
      <c r="F16166" s="1" t="s">
        <v>21</v>
      </c>
      <c r="G16166" s="1" t="s">
        <v>22</v>
      </c>
      <c r="H16166" s="2">
        <v>43739</v>
      </c>
      <c r="I16166" s="2">
        <v>43830</v>
      </c>
      <c r="J16166" s="2">
        <v>43794</v>
      </c>
      <c r="K16166" s="1"/>
      <c r="L16166" s="1" t="s">
        <v>2203</v>
      </c>
      <c r="M16166" s="1" t="s">
        <v>11510</v>
      </c>
      <c r="N16166">
        <v>114.422</v>
      </c>
      <c r="O16166">
        <v>114.422</v>
      </c>
      <c r="P16166" s="1"/>
      <c r="Q16166" s="1"/>
    </row>
    <row r="16167" spans="1:17" x14ac:dyDescent="0.2">
      <c r="A16167">
        <v>35</v>
      </c>
      <c r="B16167" s="1" t="s">
        <v>17</v>
      </c>
      <c r="C16167" s="1" t="s">
        <v>18</v>
      </c>
      <c r="D16167" s="1" t="s">
        <v>19</v>
      </c>
      <c r="E16167" s="1" t="s">
        <v>20</v>
      </c>
      <c r="F16167" s="1" t="s">
        <v>21</v>
      </c>
      <c r="G16167" s="1" t="s">
        <v>22</v>
      </c>
      <c r="H16167" s="2">
        <v>43739</v>
      </c>
      <c r="I16167" s="2">
        <v>43830</v>
      </c>
      <c r="J16167" s="2">
        <v>43794</v>
      </c>
      <c r="K16167" s="1"/>
      <c r="L16167" s="1" t="s">
        <v>641</v>
      </c>
      <c r="M16167" s="1" t="s">
        <v>11511</v>
      </c>
      <c r="N16167">
        <v>30.89</v>
      </c>
      <c r="O16167">
        <v>30.89</v>
      </c>
      <c r="P16167" s="1"/>
      <c r="Q16167" s="1"/>
    </row>
    <row r="16168" spans="1:17" x14ac:dyDescent="0.2">
      <c r="A16168">
        <v>35</v>
      </c>
      <c r="B16168" s="1" t="s">
        <v>17</v>
      </c>
      <c r="C16168" s="1" t="s">
        <v>18</v>
      </c>
      <c r="D16168" s="1" t="s">
        <v>19</v>
      </c>
      <c r="E16168" s="1" t="s">
        <v>20</v>
      </c>
      <c r="F16168" s="1" t="s">
        <v>21</v>
      </c>
      <c r="G16168" s="1" t="s">
        <v>22</v>
      </c>
      <c r="H16168" s="2">
        <v>43739</v>
      </c>
      <c r="I16168" s="2">
        <v>43830</v>
      </c>
      <c r="J16168" s="2">
        <v>43794</v>
      </c>
      <c r="K16168" s="1"/>
      <c r="L16168" s="1" t="s">
        <v>155</v>
      </c>
      <c r="M16168" s="1" t="s">
        <v>11510</v>
      </c>
      <c r="N16168">
        <v>117.07550000000001</v>
      </c>
      <c r="O16168">
        <v>117.09034</v>
      </c>
      <c r="P16168" s="1" t="s">
        <v>16194</v>
      </c>
      <c r="Q16168" s="1" t="s">
        <v>23472</v>
      </c>
    </row>
    <row r="16169" spans="1:17" x14ac:dyDescent="0.2">
      <c r="A16169">
        <v>35</v>
      </c>
      <c r="B16169" s="1" t="s">
        <v>17</v>
      </c>
      <c r="C16169" s="1" t="s">
        <v>18</v>
      </c>
      <c r="D16169" s="1" t="s">
        <v>19</v>
      </c>
      <c r="E16169" s="1" t="s">
        <v>20</v>
      </c>
      <c r="F16169" s="1" t="s">
        <v>21</v>
      </c>
      <c r="G16169" s="1" t="s">
        <v>22</v>
      </c>
      <c r="H16169" s="2">
        <v>43739</v>
      </c>
      <c r="I16169" s="2">
        <v>43830</v>
      </c>
      <c r="J16169" s="2">
        <v>43794</v>
      </c>
      <c r="K16169" s="1"/>
      <c r="L16169" s="1" t="s">
        <v>323</v>
      </c>
      <c r="M16169" s="1" t="s">
        <v>11510</v>
      </c>
      <c r="N16169">
        <v>102.25</v>
      </c>
      <c r="O16169">
        <v>101.9875</v>
      </c>
      <c r="P16169" s="1"/>
      <c r="Q16169" s="1"/>
    </row>
    <row r="16170" spans="1:17" x14ac:dyDescent="0.2">
      <c r="A16170">
        <v>35</v>
      </c>
      <c r="B16170" s="1" t="s">
        <v>17</v>
      </c>
      <c r="C16170" s="1" t="s">
        <v>18</v>
      </c>
      <c r="D16170" s="1" t="s">
        <v>19</v>
      </c>
      <c r="E16170" s="1" t="s">
        <v>20</v>
      </c>
      <c r="F16170" s="1" t="s">
        <v>21</v>
      </c>
      <c r="G16170" s="1" t="s">
        <v>22</v>
      </c>
      <c r="H16170" s="2">
        <v>43739</v>
      </c>
      <c r="I16170" s="2">
        <v>43830</v>
      </c>
      <c r="J16170" s="2">
        <v>43794</v>
      </c>
      <c r="K16170" s="1"/>
      <c r="L16170" s="1" t="s">
        <v>501</v>
      </c>
      <c r="M16170" s="1" t="s">
        <v>11510</v>
      </c>
      <c r="N16170">
        <v>114.989285</v>
      </c>
      <c r="O16170">
        <v>115.001116</v>
      </c>
      <c r="P16170" s="1" t="s">
        <v>16195</v>
      </c>
      <c r="Q16170" s="1" t="s">
        <v>23473</v>
      </c>
    </row>
    <row r="16171" spans="1:17" x14ac:dyDescent="0.2">
      <c r="A16171">
        <v>35</v>
      </c>
      <c r="B16171" s="1" t="s">
        <v>17</v>
      </c>
      <c r="C16171" s="1" t="s">
        <v>18</v>
      </c>
      <c r="D16171" s="1" t="s">
        <v>19</v>
      </c>
      <c r="E16171" s="1" t="s">
        <v>20</v>
      </c>
      <c r="F16171" s="1" t="s">
        <v>21</v>
      </c>
      <c r="G16171" s="1" t="s">
        <v>22</v>
      </c>
      <c r="H16171" s="2">
        <v>43739</v>
      </c>
      <c r="I16171" s="2">
        <v>43830</v>
      </c>
      <c r="J16171" s="2">
        <v>43794</v>
      </c>
      <c r="K16171" s="1"/>
      <c r="L16171" s="1" t="s">
        <v>1935</v>
      </c>
      <c r="M16171" s="1" t="s">
        <v>11510</v>
      </c>
      <c r="N16171">
        <v>109.3683</v>
      </c>
      <c r="O16171">
        <v>109.36022699999999</v>
      </c>
      <c r="P16171" s="1"/>
      <c r="Q16171" s="1"/>
    </row>
    <row r="16172" spans="1:17" x14ac:dyDescent="0.2">
      <c r="A16172">
        <v>35</v>
      </c>
      <c r="B16172" s="1" t="s">
        <v>17</v>
      </c>
      <c r="C16172" s="1" t="s">
        <v>18</v>
      </c>
      <c r="D16172" s="1" t="s">
        <v>19</v>
      </c>
      <c r="E16172" s="1" t="s">
        <v>20</v>
      </c>
      <c r="F16172" s="1" t="s">
        <v>21</v>
      </c>
      <c r="G16172" s="1" t="s">
        <v>22</v>
      </c>
      <c r="H16172" s="2">
        <v>43739</v>
      </c>
      <c r="I16172" s="2">
        <v>43830</v>
      </c>
      <c r="J16172" s="2">
        <v>43794</v>
      </c>
      <c r="K16172" s="1"/>
      <c r="L16172" s="1" t="s">
        <v>693</v>
      </c>
      <c r="M16172" s="1" t="s">
        <v>11510</v>
      </c>
      <c r="N16172">
        <v>100.57599999999999</v>
      </c>
      <c r="O16172">
        <v>100.572333</v>
      </c>
      <c r="P16172" s="1" t="s">
        <v>13393</v>
      </c>
      <c r="Q16172" s="1" t="s">
        <v>13469</v>
      </c>
    </row>
    <row r="16173" spans="1:17" x14ac:dyDescent="0.2">
      <c r="A16173">
        <v>35</v>
      </c>
      <c r="B16173" s="1" t="s">
        <v>17</v>
      </c>
      <c r="C16173" s="1" t="s">
        <v>18</v>
      </c>
      <c r="D16173" s="1" t="s">
        <v>19</v>
      </c>
      <c r="E16173" s="1" t="s">
        <v>20</v>
      </c>
      <c r="F16173" s="1" t="s">
        <v>21</v>
      </c>
      <c r="G16173" s="1" t="s">
        <v>22</v>
      </c>
      <c r="H16173" s="2">
        <v>43739</v>
      </c>
      <c r="I16173" s="2">
        <v>43830</v>
      </c>
      <c r="J16173" s="2">
        <v>43794</v>
      </c>
      <c r="K16173" s="1"/>
      <c r="L16173" s="1" t="s">
        <v>1144</v>
      </c>
      <c r="M16173" s="1" t="s">
        <v>11510</v>
      </c>
      <c r="N16173">
        <v>98.498400000000004</v>
      </c>
      <c r="O16173">
        <v>98.519526999999997</v>
      </c>
      <c r="P16173" s="1" t="s">
        <v>16196</v>
      </c>
      <c r="Q16173" s="1" t="s">
        <v>23474</v>
      </c>
    </row>
    <row r="16174" spans="1:17" x14ac:dyDescent="0.2">
      <c r="A16174">
        <v>35</v>
      </c>
      <c r="B16174" s="1" t="s">
        <v>17</v>
      </c>
      <c r="C16174" s="1" t="s">
        <v>18</v>
      </c>
      <c r="D16174" s="1" t="s">
        <v>19</v>
      </c>
      <c r="E16174" s="1" t="s">
        <v>20</v>
      </c>
      <c r="F16174" s="1" t="s">
        <v>21</v>
      </c>
      <c r="G16174" s="1" t="s">
        <v>22</v>
      </c>
      <c r="H16174" s="2">
        <v>43739</v>
      </c>
      <c r="I16174" s="2">
        <v>43830</v>
      </c>
      <c r="J16174" s="2">
        <v>43794</v>
      </c>
      <c r="K16174" s="1"/>
      <c r="L16174" s="1" t="s">
        <v>1060</v>
      </c>
      <c r="M16174" s="1" t="s">
        <v>11510</v>
      </c>
      <c r="N16174">
        <v>123.00865</v>
      </c>
      <c r="O16174">
        <v>123.00865</v>
      </c>
      <c r="P16174" s="1"/>
      <c r="Q16174" s="1"/>
    </row>
    <row r="16175" spans="1:17" x14ac:dyDescent="0.2">
      <c r="A16175">
        <v>35</v>
      </c>
      <c r="B16175" s="1" t="s">
        <v>17</v>
      </c>
      <c r="C16175" s="1" t="s">
        <v>18</v>
      </c>
      <c r="D16175" s="1" t="s">
        <v>19</v>
      </c>
      <c r="E16175" s="1" t="s">
        <v>20</v>
      </c>
      <c r="F16175" s="1" t="s">
        <v>21</v>
      </c>
      <c r="G16175" s="1" t="s">
        <v>22</v>
      </c>
      <c r="H16175" s="2">
        <v>43739</v>
      </c>
      <c r="I16175" s="2">
        <v>43830</v>
      </c>
      <c r="J16175" s="2">
        <v>43794</v>
      </c>
      <c r="K16175" s="1"/>
      <c r="L16175" s="1" t="s">
        <v>126</v>
      </c>
      <c r="M16175" s="1" t="s">
        <v>11511</v>
      </c>
      <c r="N16175">
        <v>69.739999999999995</v>
      </c>
      <c r="O16175">
        <v>69.738118999999998</v>
      </c>
      <c r="P16175" s="1" t="s">
        <v>16197</v>
      </c>
      <c r="Q16175" s="1" t="s">
        <v>12651</v>
      </c>
    </row>
    <row r="16176" spans="1:17" x14ac:dyDescent="0.2">
      <c r="A16176">
        <v>35</v>
      </c>
      <c r="B16176" s="1" t="s">
        <v>17</v>
      </c>
      <c r="C16176" s="1" t="s">
        <v>18</v>
      </c>
      <c r="D16176" s="1" t="s">
        <v>19</v>
      </c>
      <c r="E16176" s="1" t="s">
        <v>20</v>
      </c>
      <c r="F16176" s="1" t="s">
        <v>21</v>
      </c>
      <c r="G16176" s="1" t="s">
        <v>22</v>
      </c>
      <c r="H16176" s="2">
        <v>43739</v>
      </c>
      <c r="I16176" s="2">
        <v>43830</v>
      </c>
      <c r="J16176" s="2">
        <v>43794</v>
      </c>
      <c r="K16176" s="1"/>
      <c r="L16176" s="1" t="s">
        <v>171</v>
      </c>
      <c r="M16176" s="1" t="s">
        <v>11510</v>
      </c>
      <c r="N16176">
        <v>104.44499999999999</v>
      </c>
      <c r="O16176">
        <v>104.446265</v>
      </c>
      <c r="P16176" s="1" t="s">
        <v>16198</v>
      </c>
      <c r="Q16176" s="1" t="s">
        <v>23475</v>
      </c>
    </row>
    <row r="16177" spans="1:17" x14ac:dyDescent="0.2">
      <c r="A16177">
        <v>35</v>
      </c>
      <c r="B16177" s="1" t="s">
        <v>17</v>
      </c>
      <c r="C16177" s="1" t="s">
        <v>18</v>
      </c>
      <c r="D16177" s="1" t="s">
        <v>19</v>
      </c>
      <c r="E16177" s="1" t="s">
        <v>20</v>
      </c>
      <c r="F16177" s="1" t="s">
        <v>21</v>
      </c>
      <c r="G16177" s="1" t="s">
        <v>22</v>
      </c>
      <c r="H16177" s="2">
        <v>43739</v>
      </c>
      <c r="I16177" s="2">
        <v>43830</v>
      </c>
      <c r="J16177" s="2">
        <v>43794</v>
      </c>
      <c r="K16177" s="1"/>
      <c r="L16177" s="1" t="s">
        <v>132</v>
      </c>
      <c r="M16177" s="1" t="s">
        <v>11511</v>
      </c>
      <c r="N16177">
        <v>5.2154999999999996</v>
      </c>
      <c r="O16177">
        <v>5.2427619999999999</v>
      </c>
      <c r="P16177" s="1" t="s">
        <v>16199</v>
      </c>
      <c r="Q16177" s="1" t="s">
        <v>23476</v>
      </c>
    </row>
    <row r="16178" spans="1:17" x14ac:dyDescent="0.2">
      <c r="A16178">
        <v>35</v>
      </c>
      <c r="B16178" s="1" t="s">
        <v>17</v>
      </c>
      <c r="C16178" s="1" t="s">
        <v>18</v>
      </c>
      <c r="D16178" s="1" t="s">
        <v>19</v>
      </c>
      <c r="E16178" s="1" t="s">
        <v>20</v>
      </c>
      <c r="F16178" s="1" t="s">
        <v>21</v>
      </c>
      <c r="G16178" s="1" t="s">
        <v>22</v>
      </c>
      <c r="H16178" s="2">
        <v>43739</v>
      </c>
      <c r="I16178" s="2">
        <v>43830</v>
      </c>
      <c r="J16178" s="2">
        <v>43794</v>
      </c>
      <c r="K16178" s="1"/>
      <c r="L16178" s="1" t="s">
        <v>695</v>
      </c>
      <c r="M16178" s="1" t="s">
        <v>11510</v>
      </c>
      <c r="N16178">
        <v>100.44</v>
      </c>
      <c r="O16178">
        <v>100.439915</v>
      </c>
      <c r="P16178" s="1" t="s">
        <v>16200</v>
      </c>
      <c r="Q16178" s="1" t="s">
        <v>23477</v>
      </c>
    </row>
    <row r="16179" spans="1:17" x14ac:dyDescent="0.2">
      <c r="A16179">
        <v>35</v>
      </c>
      <c r="B16179" s="1" t="s">
        <v>17</v>
      </c>
      <c r="C16179" s="1" t="s">
        <v>18</v>
      </c>
      <c r="D16179" s="1" t="s">
        <v>19</v>
      </c>
      <c r="E16179" s="1" t="s">
        <v>20</v>
      </c>
      <c r="F16179" s="1" t="s">
        <v>21</v>
      </c>
      <c r="G16179" s="1" t="s">
        <v>22</v>
      </c>
      <c r="H16179" s="2">
        <v>43739</v>
      </c>
      <c r="I16179" s="2">
        <v>43830</v>
      </c>
      <c r="J16179" s="2">
        <v>43794</v>
      </c>
      <c r="K16179" s="1"/>
      <c r="L16179" s="1" t="s">
        <v>7256</v>
      </c>
      <c r="M16179" s="1" t="s">
        <v>11510</v>
      </c>
      <c r="N16179">
        <v>100.12935</v>
      </c>
      <c r="O16179">
        <v>100.12921799999999</v>
      </c>
      <c r="P16179" s="1" t="s">
        <v>16201</v>
      </c>
      <c r="Q16179" s="1" t="s">
        <v>23478</v>
      </c>
    </row>
    <row r="16180" spans="1:17" x14ac:dyDescent="0.2">
      <c r="A16180">
        <v>35</v>
      </c>
      <c r="B16180" s="1" t="s">
        <v>17</v>
      </c>
      <c r="C16180" s="1" t="s">
        <v>18</v>
      </c>
      <c r="D16180" s="1" t="s">
        <v>19</v>
      </c>
      <c r="E16180" s="1" t="s">
        <v>20</v>
      </c>
      <c r="F16180" s="1" t="s">
        <v>21</v>
      </c>
      <c r="G16180" s="1" t="s">
        <v>22</v>
      </c>
      <c r="H16180" s="2">
        <v>43739</v>
      </c>
      <c r="I16180" s="2">
        <v>43830</v>
      </c>
      <c r="J16180" s="2">
        <v>43794</v>
      </c>
      <c r="K16180" s="1"/>
      <c r="L16180" s="1" t="s">
        <v>509</v>
      </c>
      <c r="M16180" s="1" t="s">
        <v>11510</v>
      </c>
      <c r="N16180">
        <v>100.385845</v>
      </c>
      <c r="O16180">
        <v>100.37781099999999</v>
      </c>
      <c r="P16180" s="1" t="s">
        <v>11863</v>
      </c>
      <c r="Q16180" s="1" t="s">
        <v>12189</v>
      </c>
    </row>
    <row r="16181" spans="1:17" x14ac:dyDescent="0.2">
      <c r="A16181">
        <v>35</v>
      </c>
      <c r="B16181" s="1" t="s">
        <v>17</v>
      </c>
      <c r="C16181" s="1" t="s">
        <v>18</v>
      </c>
      <c r="D16181" s="1" t="s">
        <v>19</v>
      </c>
      <c r="E16181" s="1" t="s">
        <v>20</v>
      </c>
      <c r="F16181" s="1" t="s">
        <v>21</v>
      </c>
      <c r="G16181" s="1" t="s">
        <v>22</v>
      </c>
      <c r="H16181" s="2">
        <v>43739</v>
      </c>
      <c r="I16181" s="2">
        <v>43830</v>
      </c>
      <c r="J16181" s="2">
        <v>43794</v>
      </c>
      <c r="K16181" s="1"/>
      <c r="L16181" s="1" t="s">
        <v>1606</v>
      </c>
      <c r="M16181" s="1" t="s">
        <v>11510</v>
      </c>
      <c r="N16181">
        <v>100.565333</v>
      </c>
      <c r="O16181">
        <v>100.569613</v>
      </c>
      <c r="P16181" s="1" t="s">
        <v>16202</v>
      </c>
      <c r="Q16181" s="1" t="s">
        <v>17432</v>
      </c>
    </row>
    <row r="16182" spans="1:17" x14ac:dyDescent="0.2">
      <c r="A16182">
        <v>35</v>
      </c>
      <c r="B16182" s="1" t="s">
        <v>17</v>
      </c>
      <c r="C16182" s="1" t="s">
        <v>18</v>
      </c>
      <c r="D16182" s="1" t="s">
        <v>19</v>
      </c>
      <c r="E16182" s="1" t="s">
        <v>20</v>
      </c>
      <c r="F16182" s="1" t="s">
        <v>21</v>
      </c>
      <c r="G16182" s="1" t="s">
        <v>22</v>
      </c>
      <c r="H16182" s="2">
        <v>43739</v>
      </c>
      <c r="I16182" s="2">
        <v>43830</v>
      </c>
      <c r="J16182" s="2">
        <v>43794</v>
      </c>
      <c r="K16182" s="1"/>
      <c r="L16182" s="1" t="s">
        <v>175</v>
      </c>
      <c r="M16182" s="1" t="s">
        <v>11510</v>
      </c>
      <c r="N16182">
        <v>107.5305</v>
      </c>
      <c r="O16182">
        <v>107.530674</v>
      </c>
      <c r="P16182" s="1" t="s">
        <v>13611</v>
      </c>
      <c r="Q16182" s="1" t="s">
        <v>23479</v>
      </c>
    </row>
    <row r="16183" spans="1:17" x14ac:dyDescent="0.2">
      <c r="A16183">
        <v>35</v>
      </c>
      <c r="B16183" s="1" t="s">
        <v>17</v>
      </c>
      <c r="C16183" s="1" t="s">
        <v>18</v>
      </c>
      <c r="D16183" s="1" t="s">
        <v>19</v>
      </c>
      <c r="E16183" s="1" t="s">
        <v>20</v>
      </c>
      <c r="F16183" s="1" t="s">
        <v>21</v>
      </c>
      <c r="G16183" s="1" t="s">
        <v>22</v>
      </c>
      <c r="H16183" s="2">
        <v>43739</v>
      </c>
      <c r="I16183" s="2">
        <v>43830</v>
      </c>
      <c r="J16183" s="2">
        <v>43794</v>
      </c>
      <c r="K16183" s="1"/>
      <c r="L16183" s="1" t="s">
        <v>1608</v>
      </c>
      <c r="M16183" s="1" t="s">
        <v>11510</v>
      </c>
      <c r="N16183">
        <v>102.19450000000001</v>
      </c>
      <c r="O16183">
        <v>102.197998</v>
      </c>
      <c r="P16183" s="1" t="s">
        <v>16203</v>
      </c>
      <c r="Q16183" s="1" t="s">
        <v>23480</v>
      </c>
    </row>
    <row r="16184" spans="1:17" x14ac:dyDescent="0.2">
      <c r="A16184">
        <v>35</v>
      </c>
      <c r="B16184" s="1" t="s">
        <v>17</v>
      </c>
      <c r="C16184" s="1" t="s">
        <v>18</v>
      </c>
      <c r="D16184" s="1" t="s">
        <v>19</v>
      </c>
      <c r="E16184" s="1" t="s">
        <v>20</v>
      </c>
      <c r="F16184" s="1" t="s">
        <v>21</v>
      </c>
      <c r="G16184" s="1" t="s">
        <v>22</v>
      </c>
      <c r="H16184" s="2">
        <v>43739</v>
      </c>
      <c r="I16184" s="2">
        <v>43830</v>
      </c>
      <c r="J16184" s="2">
        <v>43794</v>
      </c>
      <c r="K16184" s="1"/>
      <c r="L16184" s="1" t="s">
        <v>885</v>
      </c>
      <c r="M16184" s="1" t="s">
        <v>11510</v>
      </c>
      <c r="N16184">
        <v>103.767</v>
      </c>
      <c r="O16184">
        <v>103.76628599999999</v>
      </c>
      <c r="P16184" s="1" t="s">
        <v>16204</v>
      </c>
      <c r="Q16184" s="1" t="s">
        <v>23481</v>
      </c>
    </row>
    <row r="16185" spans="1:17" x14ac:dyDescent="0.2">
      <c r="A16185">
        <v>35</v>
      </c>
      <c r="B16185" s="1" t="s">
        <v>17</v>
      </c>
      <c r="C16185" s="1" t="s">
        <v>18</v>
      </c>
      <c r="D16185" s="1" t="s">
        <v>19</v>
      </c>
      <c r="E16185" s="1" t="s">
        <v>20</v>
      </c>
      <c r="F16185" s="1" t="s">
        <v>21</v>
      </c>
      <c r="G16185" s="1" t="s">
        <v>22</v>
      </c>
      <c r="H16185" s="2">
        <v>43739</v>
      </c>
      <c r="I16185" s="2">
        <v>43830</v>
      </c>
      <c r="J16185" s="2">
        <v>43794</v>
      </c>
      <c r="K16185" s="1"/>
      <c r="L16185" s="1" t="s">
        <v>3873</v>
      </c>
      <c r="M16185" s="1" t="s">
        <v>11510</v>
      </c>
      <c r="N16185">
        <v>100.21266</v>
      </c>
      <c r="O16185">
        <v>100.21266</v>
      </c>
      <c r="P16185" s="1"/>
      <c r="Q16185" s="1"/>
    </row>
    <row r="16186" spans="1:17" x14ac:dyDescent="0.2">
      <c r="A16186">
        <v>35</v>
      </c>
      <c r="B16186" s="1" t="s">
        <v>17</v>
      </c>
      <c r="C16186" s="1" t="s">
        <v>18</v>
      </c>
      <c r="D16186" s="1" t="s">
        <v>19</v>
      </c>
      <c r="E16186" s="1" t="s">
        <v>20</v>
      </c>
      <c r="F16186" s="1" t="s">
        <v>21</v>
      </c>
      <c r="G16186" s="1" t="s">
        <v>22</v>
      </c>
      <c r="H16186" s="2">
        <v>43739</v>
      </c>
      <c r="I16186" s="2">
        <v>43830</v>
      </c>
      <c r="J16186" s="2">
        <v>43794</v>
      </c>
      <c r="K16186" s="1"/>
      <c r="L16186" s="1" t="s">
        <v>2566</v>
      </c>
      <c r="M16186" s="1" t="s">
        <v>11510</v>
      </c>
      <c r="N16186">
        <v>100.756584</v>
      </c>
      <c r="O16186">
        <v>100.732463</v>
      </c>
      <c r="P16186" s="1" t="s">
        <v>16205</v>
      </c>
      <c r="Q16186" s="1" t="s">
        <v>16511</v>
      </c>
    </row>
    <row r="16187" spans="1:17" x14ac:dyDescent="0.2">
      <c r="A16187">
        <v>35</v>
      </c>
      <c r="B16187" s="1" t="s">
        <v>17</v>
      </c>
      <c r="C16187" s="1" t="s">
        <v>18</v>
      </c>
      <c r="D16187" s="1" t="s">
        <v>19</v>
      </c>
      <c r="E16187" s="1" t="s">
        <v>20</v>
      </c>
      <c r="F16187" s="1" t="s">
        <v>21</v>
      </c>
      <c r="G16187" s="1" t="s">
        <v>22</v>
      </c>
      <c r="H16187" s="2">
        <v>43739</v>
      </c>
      <c r="I16187" s="2">
        <v>43830</v>
      </c>
      <c r="J16187" s="2">
        <v>43794</v>
      </c>
      <c r="K16187" s="1"/>
      <c r="L16187" s="1" t="s">
        <v>7257</v>
      </c>
      <c r="M16187" s="1" t="s">
        <v>11510</v>
      </c>
      <c r="N16187">
        <v>100.27043999999999</v>
      </c>
      <c r="O16187">
        <v>100.27043999999999</v>
      </c>
      <c r="P16187" s="1"/>
      <c r="Q16187" s="1"/>
    </row>
    <row r="16188" spans="1:17" x14ac:dyDescent="0.2">
      <c r="A16188">
        <v>35</v>
      </c>
      <c r="B16188" s="1" t="s">
        <v>17</v>
      </c>
      <c r="C16188" s="1" t="s">
        <v>18</v>
      </c>
      <c r="D16188" s="1" t="s">
        <v>19</v>
      </c>
      <c r="E16188" s="1" t="s">
        <v>20</v>
      </c>
      <c r="F16188" s="1" t="s">
        <v>21</v>
      </c>
      <c r="G16188" s="1" t="s">
        <v>22</v>
      </c>
      <c r="H16188" s="2">
        <v>43739</v>
      </c>
      <c r="I16188" s="2">
        <v>43830</v>
      </c>
      <c r="J16188" s="2">
        <v>43794</v>
      </c>
      <c r="K16188" s="1"/>
      <c r="L16188" s="1" t="s">
        <v>666</v>
      </c>
      <c r="M16188" s="1" t="s">
        <v>11510</v>
      </c>
      <c r="N16188">
        <v>105.22057700000001</v>
      </c>
      <c r="O16188">
        <v>105.237888</v>
      </c>
      <c r="P16188" s="1" t="s">
        <v>16206</v>
      </c>
      <c r="Q16188" s="1" t="s">
        <v>23482</v>
      </c>
    </row>
    <row r="16189" spans="1:17" x14ac:dyDescent="0.2">
      <c r="A16189">
        <v>35</v>
      </c>
      <c r="B16189" s="1" t="s">
        <v>17</v>
      </c>
      <c r="C16189" s="1" t="s">
        <v>18</v>
      </c>
      <c r="D16189" s="1" t="s">
        <v>19</v>
      </c>
      <c r="E16189" s="1" t="s">
        <v>20</v>
      </c>
      <c r="F16189" s="1" t="s">
        <v>21</v>
      </c>
      <c r="G16189" s="1" t="s">
        <v>22</v>
      </c>
      <c r="H16189" s="2">
        <v>43739</v>
      </c>
      <c r="I16189" s="2">
        <v>43830</v>
      </c>
      <c r="J16189" s="2">
        <v>43794</v>
      </c>
      <c r="K16189" s="1"/>
      <c r="L16189" s="1" t="s">
        <v>7258</v>
      </c>
      <c r="M16189" s="1" t="s">
        <v>11510</v>
      </c>
      <c r="N16189">
        <v>100.25138</v>
      </c>
      <c r="O16189">
        <v>100.25138</v>
      </c>
      <c r="P16189" s="1"/>
      <c r="Q16189" s="1"/>
    </row>
    <row r="16190" spans="1:17" x14ac:dyDescent="0.2">
      <c r="A16190">
        <v>35</v>
      </c>
      <c r="B16190" s="1" t="s">
        <v>17</v>
      </c>
      <c r="C16190" s="1" t="s">
        <v>18</v>
      </c>
      <c r="D16190" s="1" t="s">
        <v>19</v>
      </c>
      <c r="E16190" s="1" t="s">
        <v>20</v>
      </c>
      <c r="F16190" s="1" t="s">
        <v>21</v>
      </c>
      <c r="G16190" s="1" t="s">
        <v>22</v>
      </c>
      <c r="H16190" s="2">
        <v>43739</v>
      </c>
      <c r="I16190" s="2">
        <v>43830</v>
      </c>
      <c r="J16190" s="2">
        <v>43794</v>
      </c>
      <c r="K16190" s="1"/>
      <c r="L16190" s="1" t="s">
        <v>177</v>
      </c>
      <c r="M16190" s="1" t="s">
        <v>11510</v>
      </c>
      <c r="N16190">
        <v>102.334</v>
      </c>
      <c r="O16190">
        <v>102.333</v>
      </c>
      <c r="P16190" s="1" t="s">
        <v>16207</v>
      </c>
      <c r="Q16190" s="1" t="s">
        <v>22610</v>
      </c>
    </row>
    <row r="16191" spans="1:17" x14ac:dyDescent="0.2">
      <c r="A16191">
        <v>35</v>
      </c>
      <c r="B16191" s="1" t="s">
        <v>17</v>
      </c>
      <c r="C16191" s="1" t="s">
        <v>18</v>
      </c>
      <c r="D16191" s="1" t="s">
        <v>19</v>
      </c>
      <c r="E16191" s="1" t="s">
        <v>20</v>
      </c>
      <c r="F16191" s="1" t="s">
        <v>21</v>
      </c>
      <c r="G16191" s="1" t="s">
        <v>22</v>
      </c>
      <c r="H16191" s="2">
        <v>43739</v>
      </c>
      <c r="I16191" s="2">
        <v>43830</v>
      </c>
      <c r="J16191" s="2">
        <v>43794</v>
      </c>
      <c r="K16191" s="1"/>
      <c r="L16191" s="1" t="s">
        <v>277</v>
      </c>
      <c r="M16191" s="1" t="s">
        <v>11510</v>
      </c>
      <c r="N16191">
        <v>24.561852999999999</v>
      </c>
      <c r="O16191">
        <v>24.561852999999999</v>
      </c>
      <c r="P16191" s="1"/>
      <c r="Q16191" s="1"/>
    </row>
    <row r="16192" spans="1:17" x14ac:dyDescent="0.2">
      <c r="A16192">
        <v>35</v>
      </c>
      <c r="B16192" s="1" t="s">
        <v>17</v>
      </c>
      <c r="C16192" s="1" t="s">
        <v>18</v>
      </c>
      <c r="D16192" s="1" t="s">
        <v>19</v>
      </c>
      <c r="E16192" s="1" t="s">
        <v>20</v>
      </c>
      <c r="F16192" s="1" t="s">
        <v>21</v>
      </c>
      <c r="G16192" s="1" t="s">
        <v>22</v>
      </c>
      <c r="H16192" s="2">
        <v>43739</v>
      </c>
      <c r="I16192" s="2">
        <v>43830</v>
      </c>
      <c r="J16192" s="2">
        <v>43794</v>
      </c>
      <c r="K16192" s="1"/>
      <c r="L16192" s="1" t="s">
        <v>179</v>
      </c>
      <c r="M16192" s="1" t="s">
        <v>11510</v>
      </c>
      <c r="N16192">
        <v>100.821</v>
      </c>
      <c r="O16192">
        <v>100.821</v>
      </c>
      <c r="P16192" s="1"/>
      <c r="Q16192" s="1"/>
    </row>
    <row r="16193" spans="1:17" x14ac:dyDescent="0.2">
      <c r="A16193">
        <v>35</v>
      </c>
      <c r="B16193" s="1" t="s">
        <v>17</v>
      </c>
      <c r="C16193" s="1" t="s">
        <v>18</v>
      </c>
      <c r="D16193" s="1" t="s">
        <v>19</v>
      </c>
      <c r="E16193" s="1" t="s">
        <v>20</v>
      </c>
      <c r="F16193" s="1" t="s">
        <v>21</v>
      </c>
      <c r="G16193" s="1" t="s">
        <v>22</v>
      </c>
      <c r="H16193" s="2">
        <v>43739</v>
      </c>
      <c r="I16193" s="2">
        <v>43830</v>
      </c>
      <c r="J16193" s="2">
        <v>43794</v>
      </c>
      <c r="K16193" s="1"/>
      <c r="L16193" s="1" t="s">
        <v>7259</v>
      </c>
      <c r="M16193" s="1" t="s">
        <v>11510</v>
      </c>
      <c r="N16193">
        <v>24.011248999999999</v>
      </c>
      <c r="O16193">
        <v>24.011365000000001</v>
      </c>
      <c r="P16193" s="1" t="s">
        <v>16208</v>
      </c>
      <c r="Q16193" s="1" t="s">
        <v>23483</v>
      </c>
    </row>
    <row r="16194" spans="1:17" x14ac:dyDescent="0.2">
      <c r="A16194">
        <v>35</v>
      </c>
      <c r="B16194" s="1" t="s">
        <v>17</v>
      </c>
      <c r="C16194" s="1" t="s">
        <v>18</v>
      </c>
      <c r="D16194" s="1" t="s">
        <v>19</v>
      </c>
      <c r="E16194" s="1" t="s">
        <v>20</v>
      </c>
      <c r="F16194" s="1" t="s">
        <v>21</v>
      </c>
      <c r="G16194" s="1" t="s">
        <v>22</v>
      </c>
      <c r="H16194" s="2">
        <v>43739</v>
      </c>
      <c r="I16194" s="2">
        <v>43830</v>
      </c>
      <c r="J16194" s="2">
        <v>43794</v>
      </c>
      <c r="K16194" s="1"/>
      <c r="L16194" s="1" t="s">
        <v>181</v>
      </c>
      <c r="M16194" s="1" t="s">
        <v>11510</v>
      </c>
      <c r="N16194">
        <v>99.991332999999997</v>
      </c>
      <c r="O16194">
        <v>99.99991</v>
      </c>
      <c r="P16194" s="1" t="s">
        <v>13328</v>
      </c>
      <c r="Q16194" s="1" t="s">
        <v>23484</v>
      </c>
    </row>
    <row r="16195" spans="1:17" x14ac:dyDescent="0.2">
      <c r="A16195">
        <v>35</v>
      </c>
      <c r="B16195" s="1" t="s">
        <v>17</v>
      </c>
      <c r="C16195" s="1" t="s">
        <v>18</v>
      </c>
      <c r="D16195" s="1" t="s">
        <v>19</v>
      </c>
      <c r="E16195" s="1" t="s">
        <v>20</v>
      </c>
      <c r="F16195" s="1" t="s">
        <v>21</v>
      </c>
      <c r="G16195" s="1" t="s">
        <v>22</v>
      </c>
      <c r="H16195" s="2">
        <v>43739</v>
      </c>
      <c r="I16195" s="2">
        <v>43830</v>
      </c>
      <c r="J16195" s="2">
        <v>43794</v>
      </c>
      <c r="K16195" s="1"/>
      <c r="L16195" s="1" t="s">
        <v>281</v>
      </c>
      <c r="M16195" s="1" t="s">
        <v>11510</v>
      </c>
      <c r="N16195">
        <v>24.741455999999999</v>
      </c>
      <c r="O16195">
        <v>24.741941000000001</v>
      </c>
      <c r="P16195" s="1" t="s">
        <v>16209</v>
      </c>
      <c r="Q16195" s="1" t="s">
        <v>23485</v>
      </c>
    </row>
    <row r="16196" spans="1:17" x14ac:dyDescent="0.2">
      <c r="A16196">
        <v>35</v>
      </c>
      <c r="B16196" s="1" t="s">
        <v>17</v>
      </c>
      <c r="C16196" s="1" t="s">
        <v>18</v>
      </c>
      <c r="D16196" s="1" t="s">
        <v>19</v>
      </c>
      <c r="E16196" s="1" t="s">
        <v>20</v>
      </c>
      <c r="F16196" s="1" t="s">
        <v>21</v>
      </c>
      <c r="G16196" s="1" t="s">
        <v>22</v>
      </c>
      <c r="H16196" s="2">
        <v>43739</v>
      </c>
      <c r="I16196" s="2">
        <v>43830</v>
      </c>
      <c r="J16196" s="2">
        <v>43794</v>
      </c>
      <c r="K16196" s="1"/>
      <c r="L16196" s="1" t="s">
        <v>183</v>
      </c>
      <c r="M16196" s="1" t="s">
        <v>11510</v>
      </c>
      <c r="N16196">
        <v>102.819</v>
      </c>
      <c r="O16196">
        <v>102.819</v>
      </c>
      <c r="P16196" s="1"/>
      <c r="Q16196" s="1"/>
    </row>
    <row r="16197" spans="1:17" x14ac:dyDescent="0.2">
      <c r="A16197">
        <v>35</v>
      </c>
      <c r="B16197" s="1" t="s">
        <v>17</v>
      </c>
      <c r="C16197" s="1" t="s">
        <v>18</v>
      </c>
      <c r="D16197" s="1" t="s">
        <v>19</v>
      </c>
      <c r="E16197" s="1" t="s">
        <v>20</v>
      </c>
      <c r="F16197" s="1" t="s">
        <v>21</v>
      </c>
      <c r="G16197" s="1" t="s">
        <v>22</v>
      </c>
      <c r="H16197" s="2">
        <v>43739</v>
      </c>
      <c r="I16197" s="2">
        <v>43830</v>
      </c>
      <c r="J16197" s="2">
        <v>43794</v>
      </c>
      <c r="K16197" s="1"/>
      <c r="L16197" s="1" t="s">
        <v>283</v>
      </c>
      <c r="M16197" s="1" t="s">
        <v>11510</v>
      </c>
      <c r="N16197">
        <v>21.853992999999999</v>
      </c>
      <c r="O16197">
        <v>21.853992999999999</v>
      </c>
      <c r="P16197" s="1" t="s">
        <v>16210</v>
      </c>
      <c r="Q16197" s="1" t="s">
        <v>16210</v>
      </c>
    </row>
    <row r="16198" spans="1:17" x14ac:dyDescent="0.2">
      <c r="A16198">
        <v>35</v>
      </c>
      <c r="B16198" s="1" t="s">
        <v>17</v>
      </c>
      <c r="C16198" s="1" t="s">
        <v>18</v>
      </c>
      <c r="D16198" s="1" t="s">
        <v>19</v>
      </c>
      <c r="E16198" s="1" t="s">
        <v>20</v>
      </c>
      <c r="F16198" s="1" t="s">
        <v>21</v>
      </c>
      <c r="G16198" s="1" t="s">
        <v>22</v>
      </c>
      <c r="H16198" s="2">
        <v>43739</v>
      </c>
      <c r="I16198" s="2">
        <v>43830</v>
      </c>
      <c r="J16198" s="2">
        <v>43794</v>
      </c>
      <c r="K16198" s="1"/>
      <c r="L16198" s="1" t="s">
        <v>187</v>
      </c>
      <c r="M16198" s="1" t="s">
        <v>11510</v>
      </c>
      <c r="N16198">
        <v>109.63500000000001</v>
      </c>
      <c r="O16198">
        <v>109.63500000000001</v>
      </c>
      <c r="P16198" s="1"/>
      <c r="Q16198" s="1"/>
    </row>
    <row r="16199" spans="1:17" x14ac:dyDescent="0.2">
      <c r="A16199">
        <v>35</v>
      </c>
      <c r="B16199" s="1" t="s">
        <v>17</v>
      </c>
      <c r="C16199" s="1" t="s">
        <v>18</v>
      </c>
      <c r="D16199" s="1" t="s">
        <v>19</v>
      </c>
      <c r="E16199" s="1" t="s">
        <v>20</v>
      </c>
      <c r="F16199" s="1" t="s">
        <v>21</v>
      </c>
      <c r="G16199" s="1" t="s">
        <v>22</v>
      </c>
      <c r="H16199" s="2">
        <v>43739</v>
      </c>
      <c r="I16199" s="2">
        <v>43830</v>
      </c>
      <c r="J16199" s="2">
        <v>43794</v>
      </c>
      <c r="K16199" s="1"/>
      <c r="L16199" s="1" t="s">
        <v>32</v>
      </c>
      <c r="M16199" s="1" t="s">
        <v>11511</v>
      </c>
      <c r="N16199">
        <v>9.0779999999999994</v>
      </c>
      <c r="O16199">
        <v>9.1083610000000004</v>
      </c>
      <c r="P16199" s="1" t="s">
        <v>16211</v>
      </c>
      <c r="Q16199" s="1" t="s">
        <v>23486</v>
      </c>
    </row>
    <row r="16200" spans="1:17" x14ac:dyDescent="0.2">
      <c r="A16200">
        <v>35</v>
      </c>
      <c r="B16200" s="1" t="s">
        <v>17</v>
      </c>
      <c r="C16200" s="1" t="s">
        <v>18</v>
      </c>
      <c r="D16200" s="1" t="s">
        <v>19</v>
      </c>
      <c r="E16200" s="1" t="s">
        <v>20</v>
      </c>
      <c r="F16200" s="1" t="s">
        <v>21</v>
      </c>
      <c r="G16200" s="1" t="s">
        <v>22</v>
      </c>
      <c r="H16200" s="2">
        <v>43739</v>
      </c>
      <c r="I16200" s="2">
        <v>43830</v>
      </c>
      <c r="J16200" s="2">
        <v>43794</v>
      </c>
      <c r="K16200" s="1"/>
      <c r="L16200" s="1" t="s">
        <v>189</v>
      </c>
      <c r="M16200" s="1" t="s">
        <v>11510</v>
      </c>
      <c r="N16200">
        <v>99.757999999999996</v>
      </c>
      <c r="O16200">
        <v>99.757999999999996</v>
      </c>
      <c r="P16200" s="1"/>
      <c r="Q16200" s="1"/>
    </row>
    <row r="16201" spans="1:17" x14ac:dyDescent="0.2">
      <c r="A16201">
        <v>35</v>
      </c>
      <c r="B16201" s="1" t="s">
        <v>17</v>
      </c>
      <c r="C16201" s="1" t="s">
        <v>18</v>
      </c>
      <c r="D16201" s="1" t="s">
        <v>19</v>
      </c>
      <c r="E16201" s="1" t="s">
        <v>20</v>
      </c>
      <c r="F16201" s="1" t="s">
        <v>21</v>
      </c>
      <c r="G16201" s="1" t="s">
        <v>22</v>
      </c>
      <c r="H16201" s="2">
        <v>43739</v>
      </c>
      <c r="I16201" s="2">
        <v>43830</v>
      </c>
      <c r="J16201" s="2">
        <v>43794</v>
      </c>
      <c r="K16201" s="1"/>
      <c r="L16201" s="1" t="s">
        <v>7260</v>
      </c>
      <c r="M16201" s="1" t="s">
        <v>11511</v>
      </c>
      <c r="N16201">
        <v>0.77</v>
      </c>
      <c r="O16201">
        <v>0.77</v>
      </c>
      <c r="P16201" s="1"/>
      <c r="Q16201" s="1"/>
    </row>
    <row r="16202" spans="1:17" x14ac:dyDescent="0.2">
      <c r="A16202">
        <v>35</v>
      </c>
      <c r="B16202" s="1" t="s">
        <v>17</v>
      </c>
      <c r="C16202" s="1" t="s">
        <v>18</v>
      </c>
      <c r="D16202" s="1" t="s">
        <v>19</v>
      </c>
      <c r="E16202" s="1" t="s">
        <v>20</v>
      </c>
      <c r="F16202" s="1" t="s">
        <v>21</v>
      </c>
      <c r="G16202" s="1" t="s">
        <v>22</v>
      </c>
      <c r="H16202" s="2">
        <v>43739</v>
      </c>
      <c r="I16202" s="2">
        <v>43830</v>
      </c>
      <c r="J16202" s="2">
        <v>43794</v>
      </c>
      <c r="K16202" s="1"/>
      <c r="L16202" s="1" t="s">
        <v>672</v>
      </c>
      <c r="M16202" s="1" t="s">
        <v>11510</v>
      </c>
      <c r="N16202">
        <v>106.196</v>
      </c>
      <c r="O16202">
        <v>106.196</v>
      </c>
      <c r="P16202" s="1"/>
      <c r="Q16202" s="1"/>
    </row>
    <row r="16203" spans="1:17" x14ac:dyDescent="0.2">
      <c r="A16203">
        <v>35</v>
      </c>
      <c r="B16203" s="1" t="s">
        <v>17</v>
      </c>
      <c r="C16203" s="1" t="s">
        <v>18</v>
      </c>
      <c r="D16203" s="1" t="s">
        <v>19</v>
      </c>
      <c r="E16203" s="1" t="s">
        <v>20</v>
      </c>
      <c r="F16203" s="1" t="s">
        <v>21</v>
      </c>
      <c r="G16203" s="1" t="s">
        <v>22</v>
      </c>
      <c r="H16203" s="2">
        <v>43739</v>
      </c>
      <c r="I16203" s="2">
        <v>43830</v>
      </c>
      <c r="J16203" s="2">
        <v>43794</v>
      </c>
      <c r="K16203" s="1"/>
      <c r="L16203" s="1" t="s">
        <v>1041</v>
      </c>
      <c r="M16203" s="1" t="s">
        <v>11511</v>
      </c>
      <c r="N16203">
        <v>0.16333300000000001</v>
      </c>
      <c r="O16203">
        <v>0.16261500000000001</v>
      </c>
      <c r="P16203" s="1" t="s">
        <v>11682</v>
      </c>
      <c r="Q16203" s="1" t="s">
        <v>13202</v>
      </c>
    </row>
    <row r="16204" spans="1:17" x14ac:dyDescent="0.2">
      <c r="A16204">
        <v>35</v>
      </c>
      <c r="B16204" s="1" t="s">
        <v>17</v>
      </c>
      <c r="C16204" s="1" t="s">
        <v>18</v>
      </c>
      <c r="D16204" s="1" t="s">
        <v>19</v>
      </c>
      <c r="E16204" s="1" t="s">
        <v>20</v>
      </c>
      <c r="F16204" s="1" t="s">
        <v>21</v>
      </c>
      <c r="G16204" s="1" t="s">
        <v>22</v>
      </c>
      <c r="H16204" s="2">
        <v>43739</v>
      </c>
      <c r="I16204" s="2">
        <v>43830</v>
      </c>
      <c r="J16204" s="2">
        <v>43794</v>
      </c>
      <c r="K16204" s="1"/>
      <c r="L16204" s="1" t="s">
        <v>1879</v>
      </c>
      <c r="M16204" s="1" t="s">
        <v>11510</v>
      </c>
      <c r="N16204">
        <v>100.287616</v>
      </c>
      <c r="O16204">
        <v>100.285174</v>
      </c>
      <c r="P16204" s="1" t="s">
        <v>16212</v>
      </c>
      <c r="Q16204" s="1" t="s">
        <v>23487</v>
      </c>
    </row>
    <row r="16205" spans="1:17" x14ac:dyDescent="0.2">
      <c r="A16205">
        <v>35</v>
      </c>
      <c r="B16205" s="1" t="s">
        <v>17</v>
      </c>
      <c r="C16205" s="1" t="s">
        <v>18</v>
      </c>
      <c r="D16205" s="1" t="s">
        <v>19</v>
      </c>
      <c r="E16205" s="1" t="s">
        <v>20</v>
      </c>
      <c r="F16205" s="1" t="s">
        <v>21</v>
      </c>
      <c r="G16205" s="1" t="s">
        <v>22</v>
      </c>
      <c r="H16205" s="2">
        <v>43739</v>
      </c>
      <c r="I16205" s="2">
        <v>43830</v>
      </c>
      <c r="J16205" s="2">
        <v>43794</v>
      </c>
      <c r="K16205" s="1"/>
      <c r="L16205" s="1" t="s">
        <v>1419</v>
      </c>
      <c r="M16205" s="1" t="s">
        <v>11511</v>
      </c>
      <c r="N16205">
        <v>2.27</v>
      </c>
      <c r="O16205">
        <v>2.262988</v>
      </c>
      <c r="P16205" s="1"/>
      <c r="Q16205" s="1"/>
    </row>
    <row r="16206" spans="1:17" x14ac:dyDescent="0.2">
      <c r="A16206">
        <v>35</v>
      </c>
      <c r="B16206" s="1" t="s">
        <v>17</v>
      </c>
      <c r="C16206" s="1" t="s">
        <v>18</v>
      </c>
      <c r="D16206" s="1" t="s">
        <v>19</v>
      </c>
      <c r="E16206" s="1" t="s">
        <v>20</v>
      </c>
      <c r="F16206" s="1" t="s">
        <v>21</v>
      </c>
      <c r="G16206" s="1" t="s">
        <v>22</v>
      </c>
      <c r="H16206" s="2">
        <v>43739</v>
      </c>
      <c r="I16206" s="2">
        <v>43830</v>
      </c>
      <c r="J16206" s="2">
        <v>43794</v>
      </c>
      <c r="K16206" s="1"/>
      <c r="L16206" s="1" t="s">
        <v>193</v>
      </c>
      <c r="M16206" s="1" t="s">
        <v>11510</v>
      </c>
      <c r="N16206">
        <v>100.79300000000001</v>
      </c>
      <c r="O16206">
        <v>100.79300000000001</v>
      </c>
      <c r="P16206" s="1"/>
      <c r="Q16206" s="1"/>
    </row>
    <row r="16207" spans="1:17" x14ac:dyDescent="0.2">
      <c r="A16207">
        <v>35</v>
      </c>
      <c r="B16207" s="1" t="s">
        <v>17</v>
      </c>
      <c r="C16207" s="1" t="s">
        <v>18</v>
      </c>
      <c r="D16207" s="1" t="s">
        <v>19</v>
      </c>
      <c r="E16207" s="1" t="s">
        <v>20</v>
      </c>
      <c r="F16207" s="1" t="s">
        <v>21</v>
      </c>
      <c r="G16207" s="1" t="s">
        <v>22</v>
      </c>
      <c r="H16207" s="2">
        <v>43739</v>
      </c>
      <c r="I16207" s="2">
        <v>43830</v>
      </c>
      <c r="J16207" s="2">
        <v>43794</v>
      </c>
      <c r="K16207" s="1"/>
      <c r="L16207" s="1" t="s">
        <v>1428</v>
      </c>
      <c r="M16207" s="1" t="s">
        <v>11511</v>
      </c>
      <c r="N16207">
        <v>5.61</v>
      </c>
      <c r="O16207">
        <v>5.6100180000000002</v>
      </c>
      <c r="P16207" s="1"/>
      <c r="Q16207" s="1"/>
    </row>
    <row r="16208" spans="1:17" x14ac:dyDescent="0.2">
      <c r="A16208">
        <v>35</v>
      </c>
      <c r="B16208" s="1" t="s">
        <v>17</v>
      </c>
      <c r="C16208" s="1" t="s">
        <v>18</v>
      </c>
      <c r="D16208" s="1" t="s">
        <v>19</v>
      </c>
      <c r="E16208" s="1" t="s">
        <v>20</v>
      </c>
      <c r="F16208" s="1" t="s">
        <v>21</v>
      </c>
      <c r="G16208" s="1" t="s">
        <v>22</v>
      </c>
      <c r="H16208" s="2">
        <v>43739</v>
      </c>
      <c r="I16208" s="2">
        <v>43830</v>
      </c>
      <c r="J16208" s="2">
        <v>43794</v>
      </c>
      <c r="K16208" s="1"/>
      <c r="L16208" s="1" t="s">
        <v>674</v>
      </c>
      <c r="M16208" s="1" t="s">
        <v>11510</v>
      </c>
      <c r="N16208">
        <v>100.4996</v>
      </c>
      <c r="O16208">
        <v>100.4996</v>
      </c>
      <c r="P16208" s="1"/>
      <c r="Q16208" s="1"/>
    </row>
    <row r="16209" spans="1:17" x14ac:dyDescent="0.2">
      <c r="A16209">
        <v>35</v>
      </c>
      <c r="B16209" s="1" t="s">
        <v>17</v>
      </c>
      <c r="C16209" s="1" t="s">
        <v>18</v>
      </c>
      <c r="D16209" s="1" t="s">
        <v>19</v>
      </c>
      <c r="E16209" s="1" t="s">
        <v>20</v>
      </c>
      <c r="F16209" s="1" t="s">
        <v>21</v>
      </c>
      <c r="G16209" s="1" t="s">
        <v>22</v>
      </c>
      <c r="H16209" s="2">
        <v>43739</v>
      </c>
      <c r="I16209" s="2">
        <v>43830</v>
      </c>
      <c r="J16209" s="2">
        <v>43794</v>
      </c>
      <c r="K16209" s="1"/>
      <c r="L16209" s="1" t="s">
        <v>7261</v>
      </c>
      <c r="M16209" s="1" t="s">
        <v>11511</v>
      </c>
      <c r="N16209">
        <v>0.495</v>
      </c>
      <c r="O16209">
        <v>0.49505100000000002</v>
      </c>
      <c r="P16209" s="1"/>
      <c r="Q16209" s="1"/>
    </row>
    <row r="16210" spans="1:17" x14ac:dyDescent="0.2">
      <c r="A16210">
        <v>35</v>
      </c>
      <c r="B16210" s="1" t="s">
        <v>17</v>
      </c>
      <c r="C16210" s="1" t="s">
        <v>18</v>
      </c>
      <c r="D16210" s="1" t="s">
        <v>19</v>
      </c>
      <c r="E16210" s="1" t="s">
        <v>20</v>
      </c>
      <c r="F16210" s="1" t="s">
        <v>21</v>
      </c>
      <c r="G16210" s="1" t="s">
        <v>22</v>
      </c>
      <c r="H16210" s="2">
        <v>43739</v>
      </c>
      <c r="I16210" s="2">
        <v>43830</v>
      </c>
      <c r="J16210" s="2">
        <v>43794</v>
      </c>
      <c r="K16210" s="1"/>
      <c r="L16210" s="1" t="s">
        <v>201</v>
      </c>
      <c r="M16210" s="1" t="s">
        <v>11510</v>
      </c>
      <c r="N16210">
        <v>104.410077</v>
      </c>
      <c r="O16210">
        <v>104.42563</v>
      </c>
      <c r="P16210" s="1" t="s">
        <v>16213</v>
      </c>
      <c r="Q16210" s="1" t="s">
        <v>23488</v>
      </c>
    </row>
    <row r="16211" spans="1:17" x14ac:dyDescent="0.2">
      <c r="A16211">
        <v>35</v>
      </c>
      <c r="B16211" s="1" t="s">
        <v>17</v>
      </c>
      <c r="C16211" s="1" t="s">
        <v>18</v>
      </c>
      <c r="D16211" s="1" t="s">
        <v>19</v>
      </c>
      <c r="E16211" s="1" t="s">
        <v>20</v>
      </c>
      <c r="F16211" s="1" t="s">
        <v>21</v>
      </c>
      <c r="G16211" s="1" t="s">
        <v>22</v>
      </c>
      <c r="H16211" s="2">
        <v>43739</v>
      </c>
      <c r="I16211" s="2">
        <v>43830</v>
      </c>
      <c r="J16211" s="2">
        <v>43794</v>
      </c>
      <c r="K16211" s="1"/>
      <c r="L16211" s="1" t="s">
        <v>6159</v>
      </c>
      <c r="M16211" s="1" t="s">
        <v>11511</v>
      </c>
      <c r="N16211">
        <v>0.44</v>
      </c>
      <c r="O16211">
        <v>0.44</v>
      </c>
      <c r="P16211" s="1"/>
      <c r="Q16211" s="1"/>
    </row>
    <row r="16212" spans="1:17" x14ac:dyDescent="0.2">
      <c r="A16212">
        <v>35</v>
      </c>
      <c r="B16212" s="1" t="s">
        <v>17</v>
      </c>
      <c r="C16212" s="1" t="s">
        <v>18</v>
      </c>
      <c r="D16212" s="1" t="s">
        <v>19</v>
      </c>
      <c r="E16212" s="1" t="s">
        <v>20</v>
      </c>
      <c r="F16212" s="1" t="s">
        <v>21</v>
      </c>
      <c r="G16212" s="1" t="s">
        <v>22</v>
      </c>
      <c r="H16212" s="2">
        <v>43739</v>
      </c>
      <c r="I16212" s="2">
        <v>43830</v>
      </c>
      <c r="J16212" s="2">
        <v>43794</v>
      </c>
      <c r="K16212" s="1"/>
      <c r="L16212" s="1" t="s">
        <v>1882</v>
      </c>
      <c r="M16212" s="1" t="s">
        <v>11510</v>
      </c>
      <c r="N16212">
        <v>100.34866700000001</v>
      </c>
      <c r="O16212">
        <v>100.330009</v>
      </c>
      <c r="P16212" s="1" t="s">
        <v>16214</v>
      </c>
      <c r="Q16212" s="1" t="s">
        <v>11870</v>
      </c>
    </row>
    <row r="16213" spans="1:17" x14ac:dyDescent="0.2">
      <c r="A16213">
        <v>35</v>
      </c>
      <c r="B16213" s="1" t="s">
        <v>17</v>
      </c>
      <c r="C16213" s="1" t="s">
        <v>18</v>
      </c>
      <c r="D16213" s="1" t="s">
        <v>19</v>
      </c>
      <c r="E16213" s="1" t="s">
        <v>20</v>
      </c>
      <c r="F16213" s="1" t="s">
        <v>21</v>
      </c>
      <c r="G16213" s="1" t="s">
        <v>22</v>
      </c>
      <c r="H16213" s="2">
        <v>43739</v>
      </c>
      <c r="I16213" s="2">
        <v>43830</v>
      </c>
      <c r="J16213" s="2">
        <v>43794</v>
      </c>
      <c r="K16213" s="1"/>
      <c r="L16213" s="1" t="s">
        <v>3049</v>
      </c>
      <c r="M16213" s="1" t="s">
        <v>11511</v>
      </c>
      <c r="N16213">
        <v>2.1349999999999998</v>
      </c>
      <c r="O16213">
        <v>2.1200830000000002</v>
      </c>
      <c r="P16213" s="1"/>
      <c r="Q16213" s="1"/>
    </row>
    <row r="16214" spans="1:17" x14ac:dyDescent="0.2">
      <c r="A16214">
        <v>35</v>
      </c>
      <c r="B16214" s="1" t="s">
        <v>17</v>
      </c>
      <c r="C16214" s="1" t="s">
        <v>18</v>
      </c>
      <c r="D16214" s="1" t="s">
        <v>19</v>
      </c>
      <c r="E16214" s="1" t="s">
        <v>20</v>
      </c>
      <c r="F16214" s="1" t="s">
        <v>21</v>
      </c>
      <c r="G16214" s="1" t="s">
        <v>22</v>
      </c>
      <c r="H16214" s="2">
        <v>43739</v>
      </c>
      <c r="I16214" s="2">
        <v>43830</v>
      </c>
      <c r="J16214" s="2">
        <v>43794</v>
      </c>
      <c r="K16214" s="1"/>
      <c r="L16214" s="1" t="s">
        <v>203</v>
      </c>
      <c r="M16214" s="1" t="s">
        <v>11510</v>
      </c>
      <c r="N16214">
        <v>99.608000000000004</v>
      </c>
      <c r="O16214">
        <v>99.608000000000004</v>
      </c>
      <c r="P16214" s="1"/>
      <c r="Q16214" s="1"/>
    </row>
    <row r="16215" spans="1:17" x14ac:dyDescent="0.2">
      <c r="A16215">
        <v>35</v>
      </c>
      <c r="B16215" s="1" t="s">
        <v>17</v>
      </c>
      <c r="C16215" s="1" t="s">
        <v>18</v>
      </c>
      <c r="D16215" s="1" t="s">
        <v>19</v>
      </c>
      <c r="E16215" s="1" t="s">
        <v>20</v>
      </c>
      <c r="F16215" s="1" t="s">
        <v>21</v>
      </c>
      <c r="G16215" s="1" t="s">
        <v>22</v>
      </c>
      <c r="H16215" s="2">
        <v>43739</v>
      </c>
      <c r="I16215" s="2">
        <v>43830</v>
      </c>
      <c r="J16215" s="2">
        <v>43794</v>
      </c>
      <c r="K16215" s="1"/>
      <c r="L16215" s="1" t="s">
        <v>3256</v>
      </c>
      <c r="M16215" s="1" t="s">
        <v>11511</v>
      </c>
      <c r="N16215">
        <v>2.46</v>
      </c>
      <c r="O16215">
        <v>2.550522</v>
      </c>
      <c r="P16215" s="1"/>
      <c r="Q16215" s="1"/>
    </row>
    <row r="16216" spans="1:17" x14ac:dyDescent="0.2">
      <c r="A16216">
        <v>35</v>
      </c>
      <c r="B16216" s="1" t="s">
        <v>17</v>
      </c>
      <c r="C16216" s="1" t="s">
        <v>18</v>
      </c>
      <c r="D16216" s="1" t="s">
        <v>19</v>
      </c>
      <c r="E16216" s="1" t="s">
        <v>20</v>
      </c>
      <c r="F16216" s="1" t="s">
        <v>21</v>
      </c>
      <c r="G16216" s="1" t="s">
        <v>22</v>
      </c>
      <c r="H16216" s="2">
        <v>43739</v>
      </c>
      <c r="I16216" s="2">
        <v>43830</v>
      </c>
      <c r="J16216" s="2">
        <v>43794</v>
      </c>
      <c r="K16216" s="1"/>
      <c r="L16216" s="1" t="s">
        <v>23</v>
      </c>
      <c r="M16216" s="1" t="s">
        <v>11510</v>
      </c>
      <c r="N16216">
        <v>104.18665</v>
      </c>
      <c r="O16216">
        <v>104.1863</v>
      </c>
      <c r="P16216" s="1" t="s">
        <v>16215</v>
      </c>
      <c r="Q16216" s="1" t="s">
        <v>23489</v>
      </c>
    </row>
    <row r="16217" spans="1:17" x14ac:dyDescent="0.2">
      <c r="A16217">
        <v>35</v>
      </c>
      <c r="B16217" s="1" t="s">
        <v>17</v>
      </c>
      <c r="C16217" s="1" t="s">
        <v>18</v>
      </c>
      <c r="D16217" s="1" t="s">
        <v>19</v>
      </c>
      <c r="E16217" s="1" t="s">
        <v>20</v>
      </c>
      <c r="F16217" s="1" t="s">
        <v>21</v>
      </c>
      <c r="G16217" s="1" t="s">
        <v>22</v>
      </c>
      <c r="H16217" s="2">
        <v>43739</v>
      </c>
      <c r="I16217" s="2">
        <v>43830</v>
      </c>
      <c r="J16217" s="2">
        <v>43794</v>
      </c>
      <c r="K16217" s="1"/>
      <c r="L16217" s="1" t="s">
        <v>1987</v>
      </c>
      <c r="M16217" s="1" t="s">
        <v>11511</v>
      </c>
      <c r="N16217">
        <v>1.95</v>
      </c>
      <c r="O16217">
        <v>1.95</v>
      </c>
      <c r="P16217" s="1"/>
      <c r="Q16217" s="1"/>
    </row>
    <row r="16218" spans="1:17" x14ac:dyDescent="0.2">
      <c r="A16218">
        <v>35</v>
      </c>
      <c r="B16218" s="1" t="s">
        <v>17</v>
      </c>
      <c r="C16218" s="1" t="s">
        <v>18</v>
      </c>
      <c r="D16218" s="1" t="s">
        <v>19</v>
      </c>
      <c r="E16218" s="1" t="s">
        <v>20</v>
      </c>
      <c r="F16218" s="1" t="s">
        <v>21</v>
      </c>
      <c r="G16218" s="1" t="s">
        <v>22</v>
      </c>
      <c r="H16218" s="2">
        <v>43739</v>
      </c>
      <c r="I16218" s="2">
        <v>43830</v>
      </c>
      <c r="J16218" s="2">
        <v>43794</v>
      </c>
      <c r="K16218" s="1"/>
      <c r="L16218" s="1" t="s">
        <v>207</v>
      </c>
      <c r="M16218" s="1" t="s">
        <v>11510</v>
      </c>
      <c r="N16218">
        <v>100.077</v>
      </c>
      <c r="O16218">
        <v>100.077</v>
      </c>
      <c r="P16218" s="1"/>
      <c r="Q16218" s="1"/>
    </row>
    <row r="16219" spans="1:17" x14ac:dyDescent="0.2">
      <c r="A16219">
        <v>35</v>
      </c>
      <c r="B16219" s="1" t="s">
        <v>17</v>
      </c>
      <c r="C16219" s="1" t="s">
        <v>18</v>
      </c>
      <c r="D16219" s="1" t="s">
        <v>19</v>
      </c>
      <c r="E16219" s="1" t="s">
        <v>20</v>
      </c>
      <c r="F16219" s="1" t="s">
        <v>21</v>
      </c>
      <c r="G16219" s="1" t="s">
        <v>22</v>
      </c>
      <c r="H16219" s="2">
        <v>43739</v>
      </c>
      <c r="I16219" s="2">
        <v>43830</v>
      </c>
      <c r="J16219" s="2">
        <v>43794</v>
      </c>
      <c r="K16219" s="1"/>
      <c r="L16219" s="1" t="s">
        <v>4516</v>
      </c>
      <c r="M16219" s="1" t="s">
        <v>11511</v>
      </c>
      <c r="N16219">
        <v>1.605</v>
      </c>
      <c r="O16219">
        <v>1.605016</v>
      </c>
      <c r="P16219" s="1"/>
      <c r="Q16219" s="1"/>
    </row>
    <row r="16220" spans="1:17" x14ac:dyDescent="0.2">
      <c r="A16220">
        <v>35</v>
      </c>
      <c r="B16220" s="1" t="s">
        <v>17</v>
      </c>
      <c r="C16220" s="1" t="s">
        <v>18</v>
      </c>
      <c r="D16220" s="1" t="s">
        <v>19</v>
      </c>
      <c r="E16220" s="1" t="s">
        <v>20</v>
      </c>
      <c r="F16220" s="1" t="s">
        <v>21</v>
      </c>
      <c r="G16220" s="1" t="s">
        <v>22</v>
      </c>
      <c r="H16220" s="2">
        <v>43739</v>
      </c>
      <c r="I16220" s="2">
        <v>43830</v>
      </c>
      <c r="J16220" s="2">
        <v>43794</v>
      </c>
      <c r="K16220" s="1"/>
      <c r="L16220" s="1" t="s">
        <v>211</v>
      </c>
      <c r="M16220" s="1" t="s">
        <v>11510</v>
      </c>
      <c r="N16220">
        <v>97.213700000000003</v>
      </c>
      <c r="O16220">
        <v>97.213700000000003</v>
      </c>
      <c r="P16220" s="1"/>
      <c r="Q16220" s="1"/>
    </row>
    <row r="16221" spans="1:17" x14ac:dyDescent="0.2">
      <c r="A16221">
        <v>35</v>
      </c>
      <c r="B16221" s="1" t="s">
        <v>17</v>
      </c>
      <c r="C16221" s="1" t="s">
        <v>18</v>
      </c>
      <c r="D16221" s="1" t="s">
        <v>19</v>
      </c>
      <c r="E16221" s="1" t="s">
        <v>20</v>
      </c>
      <c r="F16221" s="1" t="s">
        <v>21</v>
      </c>
      <c r="G16221" s="1" t="s">
        <v>22</v>
      </c>
      <c r="H16221" s="2">
        <v>43739</v>
      </c>
      <c r="I16221" s="2">
        <v>43830</v>
      </c>
      <c r="J16221" s="2">
        <v>43794</v>
      </c>
      <c r="K16221" s="1"/>
      <c r="L16221" s="1" t="s">
        <v>1457</v>
      </c>
      <c r="M16221" s="1" t="s">
        <v>11511</v>
      </c>
      <c r="N16221">
        <v>27.24</v>
      </c>
      <c r="O16221">
        <v>27.235772000000001</v>
      </c>
      <c r="P16221" s="1"/>
      <c r="Q16221" s="1"/>
    </row>
    <row r="16222" spans="1:17" x14ac:dyDescent="0.2">
      <c r="A16222">
        <v>35</v>
      </c>
      <c r="B16222" s="1" t="s">
        <v>17</v>
      </c>
      <c r="C16222" s="1" t="s">
        <v>18</v>
      </c>
      <c r="D16222" s="1" t="s">
        <v>19</v>
      </c>
      <c r="E16222" s="1" t="s">
        <v>20</v>
      </c>
      <c r="F16222" s="1" t="s">
        <v>21</v>
      </c>
      <c r="G16222" s="1" t="s">
        <v>22</v>
      </c>
      <c r="H16222" s="2">
        <v>43739</v>
      </c>
      <c r="I16222" s="2">
        <v>43830</v>
      </c>
      <c r="J16222" s="2">
        <v>43794</v>
      </c>
      <c r="K16222" s="1"/>
      <c r="L16222" s="1" t="s">
        <v>687</v>
      </c>
      <c r="M16222" s="1" t="s">
        <v>11510</v>
      </c>
      <c r="N16222">
        <v>104.191</v>
      </c>
      <c r="O16222">
        <v>104.191</v>
      </c>
      <c r="P16222" s="1"/>
      <c r="Q16222" s="1"/>
    </row>
    <row r="16223" spans="1:17" x14ac:dyDescent="0.2">
      <c r="A16223">
        <v>35</v>
      </c>
      <c r="B16223" s="1" t="s">
        <v>17</v>
      </c>
      <c r="C16223" s="1" t="s">
        <v>18</v>
      </c>
      <c r="D16223" s="1" t="s">
        <v>19</v>
      </c>
      <c r="E16223" s="1" t="s">
        <v>20</v>
      </c>
      <c r="F16223" s="1" t="s">
        <v>21</v>
      </c>
      <c r="G16223" s="1" t="s">
        <v>22</v>
      </c>
      <c r="H16223" s="2">
        <v>43739</v>
      </c>
      <c r="I16223" s="2">
        <v>43830</v>
      </c>
      <c r="J16223" s="2">
        <v>43794</v>
      </c>
      <c r="K16223" s="1"/>
      <c r="L16223" s="1" t="s">
        <v>2108</v>
      </c>
      <c r="M16223" s="1" t="s">
        <v>11511</v>
      </c>
      <c r="N16223">
        <v>1.3932500000000001</v>
      </c>
      <c r="O16223">
        <v>1.4039509999999999</v>
      </c>
      <c r="P16223" s="1" t="s">
        <v>16216</v>
      </c>
      <c r="Q16223" s="1" t="s">
        <v>12028</v>
      </c>
    </row>
    <row r="16224" spans="1:17" x14ac:dyDescent="0.2">
      <c r="A16224">
        <v>35</v>
      </c>
      <c r="B16224" s="1" t="s">
        <v>17</v>
      </c>
      <c r="C16224" s="1" t="s">
        <v>18</v>
      </c>
      <c r="D16224" s="1" t="s">
        <v>19</v>
      </c>
      <c r="E16224" s="1" t="s">
        <v>20</v>
      </c>
      <c r="F16224" s="1" t="s">
        <v>21</v>
      </c>
      <c r="G16224" s="1" t="s">
        <v>22</v>
      </c>
      <c r="H16224" s="2">
        <v>43739</v>
      </c>
      <c r="I16224" s="2">
        <v>43830</v>
      </c>
      <c r="J16224" s="2">
        <v>43794</v>
      </c>
      <c r="K16224" s="1"/>
      <c r="L16224" s="1" t="s">
        <v>531</v>
      </c>
      <c r="M16224" s="1" t="s">
        <v>11510</v>
      </c>
      <c r="N16224">
        <v>105.571</v>
      </c>
      <c r="O16224">
        <v>105.571</v>
      </c>
      <c r="P16224" s="1"/>
      <c r="Q16224" s="1"/>
    </row>
    <row r="16225" spans="1:17" x14ac:dyDescent="0.2">
      <c r="A16225">
        <v>35</v>
      </c>
      <c r="B16225" s="1" t="s">
        <v>17</v>
      </c>
      <c r="C16225" s="1" t="s">
        <v>18</v>
      </c>
      <c r="D16225" s="1" t="s">
        <v>19</v>
      </c>
      <c r="E16225" s="1" t="s">
        <v>20</v>
      </c>
      <c r="F16225" s="1" t="s">
        <v>21</v>
      </c>
      <c r="G16225" s="1" t="s">
        <v>22</v>
      </c>
      <c r="H16225" s="2">
        <v>43739</v>
      </c>
      <c r="I16225" s="2">
        <v>43830</v>
      </c>
      <c r="J16225" s="2">
        <v>43794</v>
      </c>
      <c r="K16225" s="1"/>
      <c r="L16225" s="1" t="s">
        <v>1462</v>
      </c>
      <c r="M16225" s="1" t="s">
        <v>11511</v>
      </c>
      <c r="N16225">
        <v>1.802</v>
      </c>
      <c r="O16225">
        <v>1.8034049999999999</v>
      </c>
      <c r="P16225" s="1" t="s">
        <v>16217</v>
      </c>
      <c r="Q16225" s="1" t="s">
        <v>12245</v>
      </c>
    </row>
    <row r="16226" spans="1:17" x14ac:dyDescent="0.2">
      <c r="A16226">
        <v>35</v>
      </c>
      <c r="B16226" s="1" t="s">
        <v>17</v>
      </c>
      <c r="C16226" s="1" t="s">
        <v>18</v>
      </c>
      <c r="D16226" s="1" t="s">
        <v>19</v>
      </c>
      <c r="E16226" s="1" t="s">
        <v>20</v>
      </c>
      <c r="F16226" s="1" t="s">
        <v>21</v>
      </c>
      <c r="G16226" s="1" t="s">
        <v>22</v>
      </c>
      <c r="H16226" s="2">
        <v>43739</v>
      </c>
      <c r="I16226" s="2">
        <v>43830</v>
      </c>
      <c r="J16226" s="2">
        <v>43794</v>
      </c>
      <c r="K16226" s="1"/>
      <c r="L16226" s="1" t="s">
        <v>2297</v>
      </c>
      <c r="M16226" s="1" t="s">
        <v>11510</v>
      </c>
      <c r="N16226">
        <v>104.54</v>
      </c>
      <c r="O16226">
        <v>104.531025</v>
      </c>
      <c r="P16226" s="1" t="s">
        <v>16218</v>
      </c>
      <c r="Q16226" s="1" t="s">
        <v>12679</v>
      </c>
    </row>
    <row r="16227" spans="1:17" x14ac:dyDescent="0.2">
      <c r="A16227">
        <v>35</v>
      </c>
      <c r="B16227" s="1" t="s">
        <v>17</v>
      </c>
      <c r="C16227" s="1" t="s">
        <v>18</v>
      </c>
      <c r="D16227" s="1" t="s">
        <v>19</v>
      </c>
      <c r="E16227" s="1" t="s">
        <v>20</v>
      </c>
      <c r="F16227" s="1" t="s">
        <v>21</v>
      </c>
      <c r="G16227" s="1" t="s">
        <v>22</v>
      </c>
      <c r="H16227" s="2">
        <v>43739</v>
      </c>
      <c r="I16227" s="2">
        <v>43830</v>
      </c>
      <c r="J16227" s="2">
        <v>43794</v>
      </c>
      <c r="K16227" s="1"/>
      <c r="L16227" s="1" t="s">
        <v>3268</v>
      </c>
      <c r="M16227" s="1" t="s">
        <v>11511</v>
      </c>
      <c r="N16227">
        <v>4.4889999999999999</v>
      </c>
      <c r="O16227">
        <v>4.4900359999999999</v>
      </c>
      <c r="P16227" s="1" t="s">
        <v>13736</v>
      </c>
      <c r="Q16227" s="1" t="s">
        <v>23490</v>
      </c>
    </row>
    <row r="16228" spans="1:17" x14ac:dyDescent="0.2">
      <c r="A16228">
        <v>35</v>
      </c>
      <c r="B16228" s="1" t="s">
        <v>17</v>
      </c>
      <c r="C16228" s="1" t="s">
        <v>18</v>
      </c>
      <c r="D16228" s="1" t="s">
        <v>19</v>
      </c>
      <c r="E16228" s="1" t="s">
        <v>20</v>
      </c>
      <c r="F16228" s="1" t="s">
        <v>21</v>
      </c>
      <c r="G16228" s="1" t="s">
        <v>22</v>
      </c>
      <c r="H16228" s="2">
        <v>43739</v>
      </c>
      <c r="I16228" s="2">
        <v>43830</v>
      </c>
      <c r="J16228" s="2">
        <v>43794</v>
      </c>
      <c r="K16228" s="1"/>
      <c r="L16228" s="1" t="s">
        <v>547</v>
      </c>
      <c r="M16228" s="1" t="s">
        <v>11510</v>
      </c>
      <c r="N16228">
        <v>100.85769999999999</v>
      </c>
      <c r="O16228">
        <v>100.858397</v>
      </c>
      <c r="P16228" s="1" t="s">
        <v>16219</v>
      </c>
      <c r="Q16228" s="1" t="s">
        <v>23491</v>
      </c>
    </row>
    <row r="16229" spans="1:17" x14ac:dyDescent="0.2">
      <c r="A16229">
        <v>35</v>
      </c>
      <c r="B16229" s="1" t="s">
        <v>17</v>
      </c>
      <c r="C16229" s="1" t="s">
        <v>18</v>
      </c>
      <c r="D16229" s="1" t="s">
        <v>19</v>
      </c>
      <c r="E16229" s="1" t="s">
        <v>20</v>
      </c>
      <c r="F16229" s="1" t="s">
        <v>21</v>
      </c>
      <c r="G16229" s="1" t="s">
        <v>22</v>
      </c>
      <c r="H16229" s="2">
        <v>43739</v>
      </c>
      <c r="I16229" s="2">
        <v>43830</v>
      </c>
      <c r="J16229" s="2">
        <v>43794</v>
      </c>
      <c r="K16229" s="1"/>
      <c r="L16229" s="1" t="s">
        <v>7262</v>
      </c>
      <c r="M16229" s="1" t="s">
        <v>11511</v>
      </c>
      <c r="N16229">
        <v>12.24</v>
      </c>
      <c r="O16229">
        <v>12.24</v>
      </c>
      <c r="P16229" s="1"/>
      <c r="Q16229" s="1"/>
    </row>
    <row r="16230" spans="1:17" x14ac:dyDescent="0.2">
      <c r="A16230">
        <v>35</v>
      </c>
      <c r="B16230" s="1" t="s">
        <v>17</v>
      </c>
      <c r="C16230" s="1" t="s">
        <v>18</v>
      </c>
      <c r="D16230" s="1" t="s">
        <v>19</v>
      </c>
      <c r="E16230" s="1" t="s">
        <v>20</v>
      </c>
      <c r="F16230" s="1" t="s">
        <v>21</v>
      </c>
      <c r="G16230" s="1" t="s">
        <v>22</v>
      </c>
      <c r="H16230" s="2">
        <v>43739</v>
      </c>
      <c r="I16230" s="2">
        <v>43830</v>
      </c>
      <c r="J16230" s="2">
        <v>43794</v>
      </c>
      <c r="K16230" s="1"/>
      <c r="L16230" s="1" t="s">
        <v>4385</v>
      </c>
      <c r="M16230" s="1" t="s">
        <v>11510</v>
      </c>
      <c r="N16230">
        <v>145.29900000000001</v>
      </c>
      <c r="O16230">
        <v>145.29900000000001</v>
      </c>
      <c r="P16230" s="1"/>
      <c r="Q16230" s="1"/>
    </row>
    <row r="16231" spans="1:17" x14ac:dyDescent="0.2">
      <c r="A16231">
        <v>35</v>
      </c>
      <c r="B16231" s="1" t="s">
        <v>17</v>
      </c>
      <c r="C16231" s="1" t="s">
        <v>18</v>
      </c>
      <c r="D16231" s="1" t="s">
        <v>19</v>
      </c>
      <c r="E16231" s="1" t="s">
        <v>20</v>
      </c>
      <c r="F16231" s="1" t="s">
        <v>21</v>
      </c>
      <c r="G16231" s="1" t="s">
        <v>22</v>
      </c>
      <c r="H16231" s="2">
        <v>43739</v>
      </c>
      <c r="I16231" s="2">
        <v>43830</v>
      </c>
      <c r="J16231" s="2">
        <v>43794</v>
      </c>
      <c r="K16231" s="1"/>
      <c r="L16231" s="1" t="s">
        <v>7263</v>
      </c>
      <c r="M16231" s="1" t="s">
        <v>11510</v>
      </c>
      <c r="N16231">
        <v>102.4</v>
      </c>
      <c r="O16231">
        <v>102.4</v>
      </c>
      <c r="P16231" s="1" t="s">
        <v>16220</v>
      </c>
      <c r="Q16231" s="1" t="s">
        <v>16220</v>
      </c>
    </row>
    <row r="16232" spans="1:17" x14ac:dyDescent="0.2">
      <c r="A16232">
        <v>35</v>
      </c>
      <c r="B16232" s="1" t="s">
        <v>17</v>
      </c>
      <c r="C16232" s="1" t="s">
        <v>18</v>
      </c>
      <c r="D16232" s="1" t="s">
        <v>19</v>
      </c>
      <c r="E16232" s="1" t="s">
        <v>20</v>
      </c>
      <c r="F16232" s="1" t="s">
        <v>21</v>
      </c>
      <c r="G16232" s="1" t="s">
        <v>22</v>
      </c>
      <c r="H16232" s="2">
        <v>43739</v>
      </c>
      <c r="I16232" s="2">
        <v>43830</v>
      </c>
      <c r="J16232" s="2">
        <v>43794</v>
      </c>
      <c r="K16232" s="1"/>
      <c r="L16232" s="1" t="s">
        <v>26</v>
      </c>
      <c r="M16232" s="1" t="s">
        <v>11510</v>
      </c>
      <c r="N16232">
        <v>112.765</v>
      </c>
      <c r="O16232">
        <v>112.675</v>
      </c>
      <c r="P16232" s="1"/>
      <c r="Q16232" s="1"/>
    </row>
    <row r="16233" spans="1:17" x14ac:dyDescent="0.2">
      <c r="A16233">
        <v>35</v>
      </c>
      <c r="B16233" s="1" t="s">
        <v>17</v>
      </c>
      <c r="C16233" s="1" t="s">
        <v>18</v>
      </c>
      <c r="D16233" s="1" t="s">
        <v>19</v>
      </c>
      <c r="E16233" s="1" t="s">
        <v>20</v>
      </c>
      <c r="F16233" s="1" t="s">
        <v>21</v>
      </c>
      <c r="G16233" s="1" t="s">
        <v>22</v>
      </c>
      <c r="H16233" s="2">
        <v>43739</v>
      </c>
      <c r="I16233" s="2">
        <v>43830</v>
      </c>
      <c r="J16233" s="2">
        <v>43794</v>
      </c>
      <c r="K16233" s="1"/>
      <c r="L16233" s="1" t="s">
        <v>7264</v>
      </c>
      <c r="M16233" s="1" t="s">
        <v>11510</v>
      </c>
      <c r="N16233">
        <v>100.37</v>
      </c>
      <c r="O16233">
        <v>100.37</v>
      </c>
      <c r="P16233" s="1"/>
      <c r="Q16233" s="1"/>
    </row>
    <row r="16234" spans="1:17" x14ac:dyDescent="0.2">
      <c r="A16234">
        <v>35</v>
      </c>
      <c r="B16234" s="1" t="s">
        <v>17</v>
      </c>
      <c r="C16234" s="1" t="s">
        <v>18</v>
      </c>
      <c r="D16234" s="1" t="s">
        <v>19</v>
      </c>
      <c r="E16234" s="1" t="s">
        <v>20</v>
      </c>
      <c r="F16234" s="1" t="s">
        <v>21</v>
      </c>
      <c r="G16234" s="1" t="s">
        <v>22</v>
      </c>
      <c r="H16234" s="2">
        <v>43739</v>
      </c>
      <c r="I16234" s="2">
        <v>43830</v>
      </c>
      <c r="J16234" s="2">
        <v>43794</v>
      </c>
      <c r="K16234" s="1"/>
      <c r="L16234" s="1" t="s">
        <v>247</v>
      </c>
      <c r="M16234" s="1" t="s">
        <v>11510</v>
      </c>
      <c r="N16234">
        <v>103.84099999999999</v>
      </c>
      <c r="O16234">
        <v>103.950525</v>
      </c>
      <c r="P16234" s="1" t="s">
        <v>16221</v>
      </c>
      <c r="Q16234" s="1" t="s">
        <v>16789</v>
      </c>
    </row>
    <row r="16235" spans="1:17" x14ac:dyDescent="0.2">
      <c r="A16235">
        <v>35</v>
      </c>
      <c r="B16235" s="1" t="s">
        <v>17</v>
      </c>
      <c r="C16235" s="1" t="s">
        <v>18</v>
      </c>
      <c r="D16235" s="1" t="s">
        <v>19</v>
      </c>
      <c r="E16235" s="1" t="s">
        <v>20</v>
      </c>
      <c r="F16235" s="1" t="s">
        <v>21</v>
      </c>
      <c r="G16235" s="1" t="s">
        <v>22</v>
      </c>
      <c r="H16235" s="2">
        <v>43739</v>
      </c>
      <c r="I16235" s="2">
        <v>43830</v>
      </c>
      <c r="J16235" s="2">
        <v>43794</v>
      </c>
      <c r="K16235" s="1"/>
      <c r="L16235" s="1" t="s">
        <v>4056</v>
      </c>
      <c r="M16235" s="1" t="s">
        <v>11511</v>
      </c>
      <c r="N16235">
        <v>955.77</v>
      </c>
      <c r="O16235">
        <v>955.772514</v>
      </c>
      <c r="P16235" s="1" t="s">
        <v>16222</v>
      </c>
      <c r="Q16235" s="1" t="s">
        <v>23492</v>
      </c>
    </row>
    <row r="16236" spans="1:17" x14ac:dyDescent="0.2">
      <c r="A16236">
        <v>35</v>
      </c>
      <c r="B16236" s="1" t="s">
        <v>17</v>
      </c>
      <c r="C16236" s="1" t="s">
        <v>18</v>
      </c>
      <c r="D16236" s="1" t="s">
        <v>19</v>
      </c>
      <c r="E16236" s="1" t="s">
        <v>20</v>
      </c>
      <c r="F16236" s="1" t="s">
        <v>21</v>
      </c>
      <c r="G16236" s="1" t="s">
        <v>22</v>
      </c>
      <c r="H16236" s="2">
        <v>43739</v>
      </c>
      <c r="I16236" s="2">
        <v>43830</v>
      </c>
      <c r="J16236" s="2">
        <v>43794</v>
      </c>
      <c r="K16236" s="1"/>
      <c r="L16236" s="1" t="s">
        <v>3579</v>
      </c>
      <c r="M16236" s="1" t="s">
        <v>11510</v>
      </c>
      <c r="N16236">
        <v>93.028999999999996</v>
      </c>
      <c r="O16236">
        <v>93.028999999999996</v>
      </c>
      <c r="P16236" s="1"/>
      <c r="Q16236" s="1"/>
    </row>
    <row r="16237" spans="1:17" x14ac:dyDescent="0.2">
      <c r="A16237">
        <v>35</v>
      </c>
      <c r="B16237" s="1" t="s">
        <v>17</v>
      </c>
      <c r="C16237" s="1" t="s">
        <v>18</v>
      </c>
      <c r="D16237" s="1" t="s">
        <v>19</v>
      </c>
      <c r="E16237" s="1" t="s">
        <v>20</v>
      </c>
      <c r="F16237" s="1" t="s">
        <v>21</v>
      </c>
      <c r="G16237" s="1" t="s">
        <v>22</v>
      </c>
      <c r="H16237" s="2">
        <v>43739</v>
      </c>
      <c r="I16237" s="2">
        <v>43830</v>
      </c>
      <c r="J16237" s="2">
        <v>43794</v>
      </c>
      <c r="K16237" s="1"/>
      <c r="L16237" s="1" t="s">
        <v>259</v>
      </c>
      <c r="M16237" s="1" t="s">
        <v>11511</v>
      </c>
      <c r="N16237">
        <v>107.564615</v>
      </c>
      <c r="O16237">
        <v>107.598298</v>
      </c>
      <c r="P16237" s="1" t="s">
        <v>16223</v>
      </c>
      <c r="Q16237" s="1" t="s">
        <v>13620</v>
      </c>
    </row>
    <row r="16238" spans="1:17" x14ac:dyDescent="0.2">
      <c r="A16238">
        <v>35</v>
      </c>
      <c r="B16238" s="1" t="s">
        <v>17</v>
      </c>
      <c r="C16238" s="1" t="s">
        <v>18</v>
      </c>
      <c r="D16238" s="1" t="s">
        <v>19</v>
      </c>
      <c r="E16238" s="1" t="s">
        <v>20</v>
      </c>
      <c r="F16238" s="1" t="s">
        <v>21</v>
      </c>
      <c r="G16238" s="1" t="s">
        <v>22</v>
      </c>
      <c r="H16238" s="2">
        <v>43739</v>
      </c>
      <c r="I16238" s="2">
        <v>43830</v>
      </c>
      <c r="J16238" s="2">
        <v>43794</v>
      </c>
      <c r="K16238" s="1"/>
      <c r="L16238" s="1" t="s">
        <v>995</v>
      </c>
      <c r="M16238" s="1" t="s">
        <v>11510</v>
      </c>
      <c r="N16238">
        <v>100.459</v>
      </c>
      <c r="O16238">
        <v>100.459</v>
      </c>
      <c r="P16238" s="1"/>
      <c r="Q16238" s="1"/>
    </row>
    <row r="16239" spans="1:17" x14ac:dyDescent="0.2">
      <c r="A16239">
        <v>35</v>
      </c>
      <c r="B16239" s="1" t="s">
        <v>17</v>
      </c>
      <c r="C16239" s="1" t="s">
        <v>18</v>
      </c>
      <c r="D16239" s="1" t="s">
        <v>19</v>
      </c>
      <c r="E16239" s="1" t="s">
        <v>20</v>
      </c>
      <c r="F16239" s="1" t="s">
        <v>21</v>
      </c>
      <c r="G16239" s="1" t="s">
        <v>22</v>
      </c>
      <c r="H16239" s="2">
        <v>43739</v>
      </c>
      <c r="I16239" s="2">
        <v>43830</v>
      </c>
      <c r="J16239" s="2">
        <v>43794</v>
      </c>
      <c r="K16239" s="1"/>
      <c r="L16239" s="1" t="s">
        <v>3911</v>
      </c>
      <c r="M16239" s="1" t="s">
        <v>11511</v>
      </c>
      <c r="N16239">
        <v>4.1500000000000004</v>
      </c>
      <c r="O16239">
        <v>4.1601920000000003</v>
      </c>
      <c r="P16239" s="1"/>
      <c r="Q16239" s="1"/>
    </row>
    <row r="16240" spans="1:17" x14ac:dyDescent="0.2">
      <c r="A16240">
        <v>35</v>
      </c>
      <c r="B16240" s="1" t="s">
        <v>17</v>
      </c>
      <c r="C16240" s="1" t="s">
        <v>18</v>
      </c>
      <c r="D16240" s="1" t="s">
        <v>19</v>
      </c>
      <c r="E16240" s="1" t="s">
        <v>20</v>
      </c>
      <c r="F16240" s="1" t="s">
        <v>21</v>
      </c>
      <c r="G16240" s="1" t="s">
        <v>22</v>
      </c>
      <c r="H16240" s="2">
        <v>43739</v>
      </c>
      <c r="I16240" s="2">
        <v>43830</v>
      </c>
      <c r="J16240" s="2">
        <v>43794</v>
      </c>
      <c r="K16240" s="1"/>
      <c r="L16240" s="1" t="s">
        <v>2372</v>
      </c>
      <c r="M16240" s="1" t="s">
        <v>11510</v>
      </c>
      <c r="N16240">
        <v>101.01600000000001</v>
      </c>
      <c r="O16240">
        <v>101.01600000000001</v>
      </c>
      <c r="P16240" s="1"/>
      <c r="Q16240" s="1"/>
    </row>
    <row r="16241" spans="1:17" x14ac:dyDescent="0.2">
      <c r="A16241">
        <v>35</v>
      </c>
      <c r="B16241" s="1" t="s">
        <v>17</v>
      </c>
      <c r="C16241" s="1" t="s">
        <v>18</v>
      </c>
      <c r="D16241" s="1" t="s">
        <v>19</v>
      </c>
      <c r="E16241" s="1" t="s">
        <v>20</v>
      </c>
      <c r="F16241" s="1" t="s">
        <v>21</v>
      </c>
      <c r="G16241" s="1" t="s">
        <v>22</v>
      </c>
      <c r="H16241" s="2">
        <v>43739</v>
      </c>
      <c r="I16241" s="2">
        <v>43830</v>
      </c>
      <c r="J16241" s="2">
        <v>43794</v>
      </c>
      <c r="K16241" s="1"/>
      <c r="L16241" s="1" t="s">
        <v>7265</v>
      </c>
      <c r="M16241" s="1" t="s">
        <v>11511</v>
      </c>
      <c r="N16241">
        <v>565.79</v>
      </c>
      <c r="O16241">
        <v>565.79</v>
      </c>
      <c r="P16241" s="1"/>
      <c r="Q16241" s="1"/>
    </row>
    <row r="16242" spans="1:17" x14ac:dyDescent="0.2">
      <c r="A16242">
        <v>35</v>
      </c>
      <c r="B16242" s="1" t="s">
        <v>17</v>
      </c>
      <c r="C16242" s="1" t="s">
        <v>18</v>
      </c>
      <c r="D16242" s="1" t="s">
        <v>19</v>
      </c>
      <c r="E16242" s="1" t="s">
        <v>20</v>
      </c>
      <c r="F16242" s="1" t="s">
        <v>21</v>
      </c>
      <c r="G16242" s="1" t="s">
        <v>22</v>
      </c>
      <c r="H16242" s="2">
        <v>43739</v>
      </c>
      <c r="I16242" s="2">
        <v>43830</v>
      </c>
      <c r="J16242" s="2">
        <v>43794</v>
      </c>
      <c r="K16242" s="1"/>
      <c r="L16242" s="1" t="s">
        <v>7266</v>
      </c>
      <c r="M16242" s="1" t="s">
        <v>11510</v>
      </c>
      <c r="N16242">
        <v>96.706000000000003</v>
      </c>
      <c r="O16242">
        <v>96.706000000000003</v>
      </c>
      <c r="P16242" s="1"/>
      <c r="Q16242" s="1"/>
    </row>
    <row r="16243" spans="1:17" x14ac:dyDescent="0.2">
      <c r="A16243">
        <v>35</v>
      </c>
      <c r="B16243" s="1" t="s">
        <v>17</v>
      </c>
      <c r="C16243" s="1" t="s">
        <v>18</v>
      </c>
      <c r="D16243" s="1" t="s">
        <v>19</v>
      </c>
      <c r="E16243" s="1" t="s">
        <v>20</v>
      </c>
      <c r="F16243" s="1" t="s">
        <v>21</v>
      </c>
      <c r="G16243" s="1" t="s">
        <v>22</v>
      </c>
      <c r="H16243" s="2">
        <v>43739</v>
      </c>
      <c r="I16243" s="2">
        <v>43830</v>
      </c>
      <c r="J16243" s="2">
        <v>43794</v>
      </c>
      <c r="K16243" s="1"/>
      <c r="L16243" s="1" t="s">
        <v>732</v>
      </c>
      <c r="M16243" s="1" t="s">
        <v>11511</v>
      </c>
      <c r="N16243">
        <v>1.0920000000000001</v>
      </c>
      <c r="O16243">
        <v>1.092044</v>
      </c>
      <c r="P16243" s="1" t="s">
        <v>11699</v>
      </c>
      <c r="Q16243" s="1" t="s">
        <v>12622</v>
      </c>
    </row>
    <row r="16244" spans="1:17" x14ac:dyDescent="0.2">
      <c r="A16244">
        <v>35</v>
      </c>
      <c r="B16244" s="1" t="s">
        <v>17</v>
      </c>
      <c r="C16244" s="1" t="s">
        <v>18</v>
      </c>
      <c r="D16244" s="1" t="s">
        <v>19</v>
      </c>
      <c r="E16244" s="1" t="s">
        <v>20</v>
      </c>
      <c r="F16244" s="1" t="s">
        <v>21</v>
      </c>
      <c r="G16244" s="1" t="s">
        <v>22</v>
      </c>
      <c r="H16244" s="2">
        <v>43739</v>
      </c>
      <c r="I16244" s="2">
        <v>43830</v>
      </c>
      <c r="J16244" s="2">
        <v>43794</v>
      </c>
      <c r="K16244" s="1"/>
      <c r="L16244" s="1" t="s">
        <v>3039</v>
      </c>
      <c r="M16244" s="1" t="s">
        <v>11510</v>
      </c>
      <c r="N16244">
        <v>99.977000000000004</v>
      </c>
      <c r="O16244">
        <v>99.977074000000002</v>
      </c>
      <c r="P16244" s="1"/>
      <c r="Q16244" s="1"/>
    </row>
    <row r="16245" spans="1:17" x14ac:dyDescent="0.2">
      <c r="A16245">
        <v>35</v>
      </c>
      <c r="B16245" s="1" t="s">
        <v>17</v>
      </c>
      <c r="C16245" s="1" t="s">
        <v>18</v>
      </c>
      <c r="D16245" s="1" t="s">
        <v>19</v>
      </c>
      <c r="E16245" s="1" t="s">
        <v>20</v>
      </c>
      <c r="F16245" s="1" t="s">
        <v>21</v>
      </c>
      <c r="G16245" s="1" t="s">
        <v>22</v>
      </c>
      <c r="H16245" s="2">
        <v>43739</v>
      </c>
      <c r="I16245" s="2">
        <v>43830</v>
      </c>
      <c r="J16245" s="2">
        <v>43794</v>
      </c>
      <c r="K16245" s="1"/>
      <c r="L16245" s="1" t="s">
        <v>4821</v>
      </c>
      <c r="M16245" s="1" t="s">
        <v>11511</v>
      </c>
      <c r="N16245">
        <v>7.8E-2</v>
      </c>
      <c r="O16245">
        <v>7.8064999999999996E-2</v>
      </c>
      <c r="P16245" s="1" t="s">
        <v>12661</v>
      </c>
      <c r="Q16245" s="1" t="s">
        <v>23493</v>
      </c>
    </row>
    <row r="16246" spans="1:17" x14ac:dyDescent="0.2">
      <c r="A16246">
        <v>35</v>
      </c>
      <c r="B16246" s="1" t="s">
        <v>17</v>
      </c>
      <c r="C16246" s="1" t="s">
        <v>18</v>
      </c>
      <c r="D16246" s="1" t="s">
        <v>19</v>
      </c>
      <c r="E16246" s="1" t="s">
        <v>20</v>
      </c>
      <c r="F16246" s="1" t="s">
        <v>21</v>
      </c>
      <c r="G16246" s="1" t="s">
        <v>22</v>
      </c>
      <c r="H16246" s="2">
        <v>43739</v>
      </c>
      <c r="I16246" s="2">
        <v>43830</v>
      </c>
      <c r="J16246" s="2">
        <v>43794</v>
      </c>
      <c r="K16246" s="1"/>
      <c r="L16246" s="1" t="s">
        <v>215</v>
      </c>
      <c r="M16246" s="1" t="s">
        <v>11510</v>
      </c>
      <c r="N16246">
        <v>107.93761000000001</v>
      </c>
      <c r="O16246">
        <v>107.93761000000001</v>
      </c>
      <c r="P16246" s="1"/>
      <c r="Q16246" s="1"/>
    </row>
    <row r="16247" spans="1:17" x14ac:dyDescent="0.2">
      <c r="A16247">
        <v>35</v>
      </c>
      <c r="B16247" s="1" t="s">
        <v>17</v>
      </c>
      <c r="C16247" s="1" t="s">
        <v>18</v>
      </c>
      <c r="D16247" s="1" t="s">
        <v>19</v>
      </c>
      <c r="E16247" s="1" t="s">
        <v>20</v>
      </c>
      <c r="F16247" s="1" t="s">
        <v>21</v>
      </c>
      <c r="G16247" s="1" t="s">
        <v>22</v>
      </c>
      <c r="H16247" s="2">
        <v>43739</v>
      </c>
      <c r="I16247" s="2">
        <v>43830</v>
      </c>
      <c r="J16247" s="2">
        <v>43794</v>
      </c>
      <c r="K16247" s="1"/>
      <c r="L16247" s="1" t="s">
        <v>1058</v>
      </c>
      <c r="M16247" s="1" t="s">
        <v>11511</v>
      </c>
      <c r="N16247">
        <v>4.0999999999999996</v>
      </c>
      <c r="O16247">
        <v>4.111936</v>
      </c>
      <c r="P16247" s="1" t="s">
        <v>12697</v>
      </c>
      <c r="Q16247" s="1" t="s">
        <v>12497</v>
      </c>
    </row>
    <row r="16248" spans="1:17" x14ac:dyDescent="0.2">
      <c r="A16248">
        <v>35</v>
      </c>
      <c r="B16248" s="1" t="s">
        <v>17</v>
      </c>
      <c r="C16248" s="1" t="s">
        <v>18</v>
      </c>
      <c r="D16248" s="1" t="s">
        <v>19</v>
      </c>
      <c r="E16248" s="1" t="s">
        <v>20</v>
      </c>
      <c r="F16248" s="1" t="s">
        <v>21</v>
      </c>
      <c r="G16248" s="1" t="s">
        <v>22</v>
      </c>
      <c r="H16248" s="2">
        <v>43739</v>
      </c>
      <c r="I16248" s="2">
        <v>43830</v>
      </c>
      <c r="J16248" s="2">
        <v>43794</v>
      </c>
      <c r="K16248" s="1"/>
      <c r="L16248" s="1" t="s">
        <v>2639</v>
      </c>
      <c r="M16248" s="1" t="s">
        <v>11510</v>
      </c>
      <c r="N16248">
        <v>103.875</v>
      </c>
      <c r="O16248">
        <v>103.89782599999999</v>
      </c>
      <c r="P16248" s="1"/>
      <c r="Q16248" s="1"/>
    </row>
    <row r="16249" spans="1:17" x14ac:dyDescent="0.2">
      <c r="A16249">
        <v>35</v>
      </c>
      <c r="B16249" s="1" t="s">
        <v>17</v>
      </c>
      <c r="C16249" s="1" t="s">
        <v>18</v>
      </c>
      <c r="D16249" s="1" t="s">
        <v>19</v>
      </c>
      <c r="E16249" s="1" t="s">
        <v>20</v>
      </c>
      <c r="F16249" s="1" t="s">
        <v>21</v>
      </c>
      <c r="G16249" s="1" t="s">
        <v>22</v>
      </c>
      <c r="H16249" s="2">
        <v>43739</v>
      </c>
      <c r="I16249" s="2">
        <v>43830</v>
      </c>
      <c r="J16249" s="2">
        <v>43794</v>
      </c>
      <c r="K16249" s="1"/>
      <c r="L16249" s="1" t="s">
        <v>7267</v>
      </c>
      <c r="M16249" s="1" t="s">
        <v>11511</v>
      </c>
      <c r="N16249">
        <v>198.91666699999999</v>
      </c>
      <c r="O16249">
        <v>198.917191</v>
      </c>
      <c r="P16249" s="1" t="s">
        <v>16224</v>
      </c>
      <c r="Q16249" s="1" t="s">
        <v>23494</v>
      </c>
    </row>
    <row r="16250" spans="1:17" x14ac:dyDescent="0.2">
      <c r="A16250">
        <v>35</v>
      </c>
      <c r="B16250" s="1" t="s">
        <v>17</v>
      </c>
      <c r="C16250" s="1" t="s">
        <v>18</v>
      </c>
      <c r="D16250" s="1" t="s">
        <v>19</v>
      </c>
      <c r="E16250" s="1" t="s">
        <v>20</v>
      </c>
      <c r="F16250" s="1" t="s">
        <v>21</v>
      </c>
      <c r="G16250" s="1" t="s">
        <v>22</v>
      </c>
      <c r="H16250" s="2">
        <v>43739</v>
      </c>
      <c r="I16250" s="2">
        <v>43830</v>
      </c>
      <c r="J16250" s="2">
        <v>43794</v>
      </c>
      <c r="K16250" s="1"/>
      <c r="L16250" s="1" t="s">
        <v>7268</v>
      </c>
      <c r="M16250" s="1" t="s">
        <v>11510</v>
      </c>
      <c r="N16250">
        <v>99.101500000000001</v>
      </c>
      <c r="O16250">
        <v>99.055000000000007</v>
      </c>
      <c r="P16250" s="1"/>
      <c r="Q16250" s="1"/>
    </row>
    <row r="16251" spans="1:17" x14ac:dyDescent="0.2">
      <c r="A16251">
        <v>35</v>
      </c>
      <c r="B16251" s="1" t="s">
        <v>17</v>
      </c>
      <c r="C16251" s="1" t="s">
        <v>18</v>
      </c>
      <c r="D16251" s="1" t="s">
        <v>19</v>
      </c>
      <c r="E16251" s="1" t="s">
        <v>20</v>
      </c>
      <c r="F16251" s="1" t="s">
        <v>21</v>
      </c>
      <c r="G16251" s="1" t="s">
        <v>22</v>
      </c>
      <c r="H16251" s="2">
        <v>43739</v>
      </c>
      <c r="I16251" s="2">
        <v>43830</v>
      </c>
      <c r="J16251" s="2">
        <v>43794</v>
      </c>
      <c r="K16251" s="1"/>
      <c r="L16251" s="1" t="s">
        <v>7269</v>
      </c>
      <c r="M16251" s="1" t="s">
        <v>11511</v>
      </c>
      <c r="N16251">
        <v>1.48</v>
      </c>
      <c r="O16251">
        <v>1.48</v>
      </c>
      <c r="P16251" s="1" t="s">
        <v>11603</v>
      </c>
      <c r="Q16251" s="1" t="s">
        <v>11603</v>
      </c>
    </row>
    <row r="16252" spans="1:17" x14ac:dyDescent="0.2">
      <c r="A16252">
        <v>35</v>
      </c>
      <c r="B16252" s="1" t="s">
        <v>17</v>
      </c>
      <c r="C16252" s="1" t="s">
        <v>18</v>
      </c>
      <c r="D16252" s="1" t="s">
        <v>19</v>
      </c>
      <c r="E16252" s="1" t="s">
        <v>20</v>
      </c>
      <c r="F16252" s="1" t="s">
        <v>21</v>
      </c>
      <c r="G16252" s="1" t="s">
        <v>22</v>
      </c>
      <c r="H16252" s="2">
        <v>43739</v>
      </c>
      <c r="I16252" s="2">
        <v>43830</v>
      </c>
      <c r="J16252" s="2">
        <v>43794</v>
      </c>
      <c r="K16252" s="1"/>
      <c r="L16252" s="1" t="s">
        <v>2770</v>
      </c>
      <c r="M16252" s="1" t="s">
        <v>11510</v>
      </c>
      <c r="N16252">
        <v>100.41</v>
      </c>
      <c r="O16252">
        <v>100.41</v>
      </c>
      <c r="P16252" s="1"/>
      <c r="Q16252" s="1"/>
    </row>
    <row r="16253" spans="1:17" x14ac:dyDescent="0.2">
      <c r="A16253">
        <v>35</v>
      </c>
      <c r="B16253" s="1" t="s">
        <v>17</v>
      </c>
      <c r="C16253" s="1" t="s">
        <v>18</v>
      </c>
      <c r="D16253" s="1" t="s">
        <v>19</v>
      </c>
      <c r="E16253" s="1" t="s">
        <v>20</v>
      </c>
      <c r="F16253" s="1" t="s">
        <v>21</v>
      </c>
      <c r="G16253" s="1" t="s">
        <v>22</v>
      </c>
      <c r="H16253" s="2">
        <v>43739</v>
      </c>
      <c r="I16253" s="2">
        <v>43830</v>
      </c>
      <c r="J16253" s="2">
        <v>43794</v>
      </c>
      <c r="K16253" s="1"/>
      <c r="L16253" s="1" t="s">
        <v>2723</v>
      </c>
      <c r="M16253" s="1" t="s">
        <v>11511</v>
      </c>
      <c r="N16253">
        <v>6.2350000000000003</v>
      </c>
      <c r="O16253">
        <v>6.1952600000000002</v>
      </c>
      <c r="P16253" s="1"/>
      <c r="Q16253" s="1"/>
    </row>
    <row r="16254" spans="1:17" x14ac:dyDescent="0.2">
      <c r="A16254">
        <v>35</v>
      </c>
      <c r="B16254" s="1" t="s">
        <v>17</v>
      </c>
      <c r="C16254" s="1" t="s">
        <v>18</v>
      </c>
      <c r="D16254" s="1" t="s">
        <v>19</v>
      </c>
      <c r="E16254" s="1" t="s">
        <v>20</v>
      </c>
      <c r="F16254" s="1" t="s">
        <v>21</v>
      </c>
      <c r="G16254" s="1" t="s">
        <v>22</v>
      </c>
      <c r="H16254" s="2">
        <v>43739</v>
      </c>
      <c r="I16254" s="2">
        <v>43830</v>
      </c>
      <c r="J16254" s="2">
        <v>43794</v>
      </c>
      <c r="K16254" s="1"/>
      <c r="L16254" s="1" t="s">
        <v>7270</v>
      </c>
      <c r="M16254" s="1" t="s">
        <v>11510</v>
      </c>
      <c r="N16254">
        <v>109.32</v>
      </c>
      <c r="O16254">
        <v>109.32</v>
      </c>
      <c r="P16254" s="1"/>
      <c r="Q16254" s="1"/>
    </row>
    <row r="16255" spans="1:17" x14ac:dyDescent="0.2">
      <c r="A16255">
        <v>35</v>
      </c>
      <c r="B16255" s="1" t="s">
        <v>17</v>
      </c>
      <c r="C16255" s="1" t="s">
        <v>18</v>
      </c>
      <c r="D16255" s="1" t="s">
        <v>19</v>
      </c>
      <c r="E16255" s="1" t="s">
        <v>20</v>
      </c>
      <c r="F16255" s="1" t="s">
        <v>21</v>
      </c>
      <c r="G16255" s="1" t="s">
        <v>22</v>
      </c>
      <c r="H16255" s="2">
        <v>43739</v>
      </c>
      <c r="I16255" s="2">
        <v>43830</v>
      </c>
      <c r="J16255" s="2">
        <v>43794</v>
      </c>
      <c r="K16255" s="1"/>
      <c r="L16255" s="1" t="s">
        <v>7271</v>
      </c>
      <c r="M16255" s="1" t="s">
        <v>11511</v>
      </c>
      <c r="N16255">
        <v>0.63500000000000001</v>
      </c>
      <c r="O16255">
        <v>0.63574799999999998</v>
      </c>
      <c r="P16255" s="1" t="s">
        <v>12139</v>
      </c>
      <c r="Q16255" s="1" t="s">
        <v>13563</v>
      </c>
    </row>
    <row r="16256" spans="1:17" x14ac:dyDescent="0.2">
      <c r="A16256">
        <v>35</v>
      </c>
      <c r="B16256" s="1" t="s">
        <v>17</v>
      </c>
      <c r="C16256" s="1" t="s">
        <v>18</v>
      </c>
      <c r="D16256" s="1" t="s">
        <v>19</v>
      </c>
      <c r="E16256" s="1" t="s">
        <v>20</v>
      </c>
      <c r="F16256" s="1" t="s">
        <v>21</v>
      </c>
      <c r="G16256" s="1" t="s">
        <v>22</v>
      </c>
      <c r="H16256" s="2">
        <v>43739</v>
      </c>
      <c r="I16256" s="2">
        <v>43830</v>
      </c>
      <c r="J16256" s="2">
        <v>43794</v>
      </c>
      <c r="K16256" s="1"/>
      <c r="L16256" s="1" t="s">
        <v>1991</v>
      </c>
      <c r="M16256" s="1" t="s">
        <v>11510</v>
      </c>
      <c r="N16256">
        <v>107.35</v>
      </c>
      <c r="O16256">
        <v>107.35</v>
      </c>
      <c r="P16256" s="1"/>
      <c r="Q16256" s="1"/>
    </row>
    <row r="16257" spans="1:17" x14ac:dyDescent="0.2">
      <c r="A16257">
        <v>35</v>
      </c>
      <c r="B16257" s="1" t="s">
        <v>17</v>
      </c>
      <c r="C16257" s="1" t="s">
        <v>18</v>
      </c>
      <c r="D16257" s="1" t="s">
        <v>19</v>
      </c>
      <c r="E16257" s="1" t="s">
        <v>20</v>
      </c>
      <c r="F16257" s="1" t="s">
        <v>21</v>
      </c>
      <c r="G16257" s="1" t="s">
        <v>22</v>
      </c>
      <c r="H16257" s="2">
        <v>43739</v>
      </c>
      <c r="I16257" s="2">
        <v>43830</v>
      </c>
      <c r="J16257" s="2">
        <v>43794</v>
      </c>
      <c r="K16257" s="1"/>
      <c r="L16257" s="1" t="s">
        <v>7078</v>
      </c>
      <c r="M16257" s="1" t="s">
        <v>11511</v>
      </c>
      <c r="N16257">
        <v>0.59</v>
      </c>
      <c r="O16257">
        <v>0.63696200000000003</v>
      </c>
      <c r="P16257" s="1"/>
      <c r="Q16257" s="1"/>
    </row>
    <row r="16258" spans="1:17" x14ac:dyDescent="0.2">
      <c r="A16258">
        <v>35</v>
      </c>
      <c r="B16258" s="1" t="s">
        <v>17</v>
      </c>
      <c r="C16258" s="1" t="s">
        <v>18</v>
      </c>
      <c r="D16258" s="1" t="s">
        <v>19</v>
      </c>
      <c r="E16258" s="1" t="s">
        <v>20</v>
      </c>
      <c r="F16258" s="1" t="s">
        <v>21</v>
      </c>
      <c r="G16258" s="1" t="s">
        <v>22</v>
      </c>
      <c r="H16258" s="2">
        <v>43739</v>
      </c>
      <c r="I16258" s="2">
        <v>43830</v>
      </c>
      <c r="J16258" s="2">
        <v>43794</v>
      </c>
      <c r="K16258" s="1"/>
      <c r="L16258" s="1" t="s">
        <v>2105</v>
      </c>
      <c r="M16258" s="1" t="s">
        <v>11510</v>
      </c>
      <c r="N16258">
        <v>83.776667000000003</v>
      </c>
      <c r="O16258">
        <v>83.573974000000007</v>
      </c>
      <c r="P16258" s="1" t="s">
        <v>16225</v>
      </c>
      <c r="Q16258" s="1" t="s">
        <v>16483</v>
      </c>
    </row>
    <row r="16259" spans="1:17" x14ac:dyDescent="0.2">
      <c r="A16259">
        <v>35</v>
      </c>
      <c r="B16259" s="1" t="s">
        <v>17</v>
      </c>
      <c r="C16259" s="1" t="s">
        <v>18</v>
      </c>
      <c r="D16259" s="1" t="s">
        <v>19</v>
      </c>
      <c r="E16259" s="1" t="s">
        <v>20</v>
      </c>
      <c r="F16259" s="1" t="s">
        <v>21</v>
      </c>
      <c r="G16259" s="1" t="s">
        <v>22</v>
      </c>
      <c r="H16259" s="2">
        <v>43739</v>
      </c>
      <c r="I16259" s="2">
        <v>43830</v>
      </c>
      <c r="J16259" s="2">
        <v>43794</v>
      </c>
      <c r="K16259" s="1"/>
      <c r="L16259" s="1" t="s">
        <v>1074</v>
      </c>
      <c r="M16259" s="1" t="s">
        <v>11511</v>
      </c>
      <c r="N16259">
        <v>89.66</v>
      </c>
      <c r="O16259">
        <v>89.660000999999994</v>
      </c>
      <c r="P16259" s="1"/>
      <c r="Q16259" s="1"/>
    </row>
    <row r="16260" spans="1:17" x14ac:dyDescent="0.2">
      <c r="A16260">
        <v>35</v>
      </c>
      <c r="B16260" s="1" t="s">
        <v>17</v>
      </c>
      <c r="C16260" s="1" t="s">
        <v>18</v>
      </c>
      <c r="D16260" s="1" t="s">
        <v>19</v>
      </c>
      <c r="E16260" s="1" t="s">
        <v>20</v>
      </c>
      <c r="F16260" s="1" t="s">
        <v>21</v>
      </c>
      <c r="G16260" s="1" t="s">
        <v>22</v>
      </c>
      <c r="H16260" s="2">
        <v>43739</v>
      </c>
      <c r="I16260" s="2">
        <v>43830</v>
      </c>
      <c r="J16260" s="2">
        <v>43794</v>
      </c>
      <c r="K16260" s="1"/>
      <c r="L16260" s="1" t="s">
        <v>335</v>
      </c>
      <c r="M16260" s="1" t="s">
        <v>11510</v>
      </c>
      <c r="N16260">
        <v>33.75</v>
      </c>
      <c r="O16260">
        <v>33.75</v>
      </c>
      <c r="P16260" s="1"/>
      <c r="Q16260" s="1"/>
    </row>
    <row r="16261" spans="1:17" x14ac:dyDescent="0.2">
      <c r="A16261">
        <v>35</v>
      </c>
      <c r="B16261" s="1" t="s">
        <v>17</v>
      </c>
      <c r="C16261" s="1" t="s">
        <v>18</v>
      </c>
      <c r="D16261" s="1" t="s">
        <v>19</v>
      </c>
      <c r="E16261" s="1" t="s">
        <v>20</v>
      </c>
      <c r="F16261" s="1" t="s">
        <v>21</v>
      </c>
      <c r="G16261" s="1" t="s">
        <v>22</v>
      </c>
      <c r="H16261" s="2">
        <v>43739</v>
      </c>
      <c r="I16261" s="2">
        <v>43830</v>
      </c>
      <c r="J16261" s="2">
        <v>43794</v>
      </c>
      <c r="K16261" s="1"/>
      <c r="L16261" s="1" t="s">
        <v>7272</v>
      </c>
      <c r="M16261" s="1" t="s">
        <v>11511</v>
      </c>
      <c r="N16261">
        <v>0.69499999999999995</v>
      </c>
      <c r="O16261">
        <v>0.69589900000000005</v>
      </c>
      <c r="P16261" s="1"/>
      <c r="Q16261" s="1"/>
    </row>
    <row r="16262" spans="1:17" x14ac:dyDescent="0.2">
      <c r="A16262">
        <v>35</v>
      </c>
      <c r="B16262" s="1" t="s">
        <v>17</v>
      </c>
      <c r="C16262" s="1" t="s">
        <v>18</v>
      </c>
      <c r="D16262" s="1" t="s">
        <v>19</v>
      </c>
      <c r="E16262" s="1" t="s">
        <v>20</v>
      </c>
      <c r="F16262" s="1" t="s">
        <v>21</v>
      </c>
      <c r="G16262" s="1" t="s">
        <v>22</v>
      </c>
      <c r="H16262" s="2">
        <v>43739</v>
      </c>
      <c r="I16262" s="2">
        <v>43830</v>
      </c>
      <c r="J16262" s="2">
        <v>43794</v>
      </c>
      <c r="K16262" s="1"/>
      <c r="L16262" s="1" t="s">
        <v>7273</v>
      </c>
      <c r="M16262" s="1" t="s">
        <v>11510</v>
      </c>
      <c r="N16262">
        <v>71.824990999999997</v>
      </c>
      <c r="O16262">
        <v>71.824990999999997</v>
      </c>
      <c r="P16262" s="1"/>
      <c r="Q16262" s="1"/>
    </row>
    <row r="16263" spans="1:17" x14ac:dyDescent="0.2">
      <c r="A16263">
        <v>35</v>
      </c>
      <c r="B16263" s="1" t="s">
        <v>17</v>
      </c>
      <c r="C16263" s="1" t="s">
        <v>18</v>
      </c>
      <c r="D16263" s="1" t="s">
        <v>19</v>
      </c>
      <c r="E16263" s="1" t="s">
        <v>20</v>
      </c>
      <c r="F16263" s="1" t="s">
        <v>21</v>
      </c>
      <c r="G16263" s="1" t="s">
        <v>22</v>
      </c>
      <c r="H16263" s="2">
        <v>43739</v>
      </c>
      <c r="I16263" s="2">
        <v>43830</v>
      </c>
      <c r="J16263" s="2">
        <v>43794</v>
      </c>
      <c r="K16263" s="1"/>
      <c r="L16263" s="1" t="s">
        <v>3313</v>
      </c>
      <c r="M16263" s="1" t="s">
        <v>11511</v>
      </c>
      <c r="N16263">
        <v>0.98499999999999999</v>
      </c>
      <c r="O16263">
        <v>1.003503</v>
      </c>
      <c r="P16263" s="1"/>
      <c r="Q16263" s="1"/>
    </row>
    <row r="16264" spans="1:17" x14ac:dyDescent="0.2">
      <c r="A16264">
        <v>35</v>
      </c>
      <c r="B16264" s="1" t="s">
        <v>17</v>
      </c>
      <c r="C16264" s="1" t="s">
        <v>18</v>
      </c>
      <c r="D16264" s="1" t="s">
        <v>19</v>
      </c>
      <c r="E16264" s="1" t="s">
        <v>20</v>
      </c>
      <c r="F16264" s="1" t="s">
        <v>21</v>
      </c>
      <c r="G16264" s="1" t="s">
        <v>22</v>
      </c>
      <c r="H16264" s="2">
        <v>43739</v>
      </c>
      <c r="I16264" s="2">
        <v>43830</v>
      </c>
      <c r="J16264" s="2">
        <v>43794</v>
      </c>
      <c r="K16264" s="1"/>
      <c r="L16264" s="1" t="s">
        <v>347</v>
      </c>
      <c r="M16264" s="1" t="s">
        <v>11510</v>
      </c>
      <c r="N16264">
        <v>99.43</v>
      </c>
      <c r="O16264">
        <v>99.43</v>
      </c>
      <c r="P16264" s="1"/>
      <c r="Q16264" s="1"/>
    </row>
    <row r="16265" spans="1:17" x14ac:dyDescent="0.2">
      <c r="A16265">
        <v>35</v>
      </c>
      <c r="B16265" s="1" t="s">
        <v>17</v>
      </c>
      <c r="C16265" s="1" t="s">
        <v>18</v>
      </c>
      <c r="D16265" s="1" t="s">
        <v>19</v>
      </c>
      <c r="E16265" s="1" t="s">
        <v>20</v>
      </c>
      <c r="F16265" s="1" t="s">
        <v>21</v>
      </c>
      <c r="G16265" s="1" t="s">
        <v>22</v>
      </c>
      <c r="H16265" s="2">
        <v>43739</v>
      </c>
      <c r="I16265" s="2">
        <v>43830</v>
      </c>
      <c r="J16265" s="2">
        <v>43794</v>
      </c>
      <c r="K16265" s="1"/>
      <c r="L16265" s="1" t="s">
        <v>7274</v>
      </c>
      <c r="M16265" s="1" t="s">
        <v>11511</v>
      </c>
      <c r="N16265">
        <v>0.99</v>
      </c>
      <c r="O16265">
        <v>0.95011400000000001</v>
      </c>
      <c r="P16265" s="1"/>
      <c r="Q16265" s="1"/>
    </row>
    <row r="16266" spans="1:17" x14ac:dyDescent="0.2">
      <c r="A16266">
        <v>35</v>
      </c>
      <c r="B16266" s="1" t="s">
        <v>17</v>
      </c>
      <c r="C16266" s="1" t="s">
        <v>18</v>
      </c>
      <c r="D16266" s="1" t="s">
        <v>19</v>
      </c>
      <c r="E16266" s="1" t="s">
        <v>20</v>
      </c>
      <c r="F16266" s="1" t="s">
        <v>21</v>
      </c>
      <c r="G16266" s="1" t="s">
        <v>22</v>
      </c>
      <c r="H16266" s="2">
        <v>43739</v>
      </c>
      <c r="I16266" s="2">
        <v>43830</v>
      </c>
      <c r="J16266" s="2">
        <v>43794</v>
      </c>
      <c r="K16266" s="1"/>
      <c r="L16266" s="1" t="s">
        <v>5895</v>
      </c>
      <c r="M16266" s="1" t="s">
        <v>11510</v>
      </c>
      <c r="N16266">
        <v>102.32</v>
      </c>
      <c r="O16266">
        <v>102.32</v>
      </c>
      <c r="P16266" s="1"/>
      <c r="Q16266" s="1"/>
    </row>
    <row r="16267" spans="1:17" x14ac:dyDescent="0.2">
      <c r="A16267">
        <v>35</v>
      </c>
      <c r="B16267" s="1" t="s">
        <v>17</v>
      </c>
      <c r="C16267" s="1" t="s">
        <v>18</v>
      </c>
      <c r="D16267" s="1" t="s">
        <v>19</v>
      </c>
      <c r="E16267" s="1" t="s">
        <v>20</v>
      </c>
      <c r="F16267" s="1" t="s">
        <v>21</v>
      </c>
      <c r="G16267" s="1" t="s">
        <v>22</v>
      </c>
      <c r="H16267" s="2">
        <v>43739</v>
      </c>
      <c r="I16267" s="2">
        <v>43830</v>
      </c>
      <c r="J16267" s="2">
        <v>43794</v>
      </c>
      <c r="K16267" s="1"/>
      <c r="L16267" s="1" t="s">
        <v>3320</v>
      </c>
      <c r="M16267" s="1" t="s">
        <v>11511</v>
      </c>
      <c r="N16267">
        <v>1.53</v>
      </c>
      <c r="O16267">
        <v>1.5480020000000001</v>
      </c>
      <c r="P16267" s="1" t="s">
        <v>12665</v>
      </c>
      <c r="Q16267" s="1" t="s">
        <v>11703</v>
      </c>
    </row>
    <row r="16268" spans="1:17" x14ac:dyDescent="0.2">
      <c r="A16268">
        <v>35</v>
      </c>
      <c r="B16268" s="1" t="s">
        <v>17</v>
      </c>
      <c r="C16268" s="1" t="s">
        <v>18</v>
      </c>
      <c r="D16268" s="1" t="s">
        <v>19</v>
      </c>
      <c r="E16268" s="1" t="s">
        <v>20</v>
      </c>
      <c r="F16268" s="1" t="s">
        <v>21</v>
      </c>
      <c r="G16268" s="1" t="s">
        <v>22</v>
      </c>
      <c r="H16268" s="2">
        <v>43739</v>
      </c>
      <c r="I16268" s="2">
        <v>43830</v>
      </c>
      <c r="J16268" s="2">
        <v>43794</v>
      </c>
      <c r="K16268" s="1"/>
      <c r="L16268" s="1" t="s">
        <v>5154</v>
      </c>
      <c r="M16268" s="1" t="s">
        <v>11510</v>
      </c>
      <c r="N16268">
        <v>102.54</v>
      </c>
      <c r="O16268">
        <v>102.54</v>
      </c>
      <c r="P16268" s="1"/>
      <c r="Q16268" s="1"/>
    </row>
    <row r="16269" spans="1:17" x14ac:dyDescent="0.2">
      <c r="A16269">
        <v>35</v>
      </c>
      <c r="B16269" s="1" t="s">
        <v>17</v>
      </c>
      <c r="C16269" s="1" t="s">
        <v>18</v>
      </c>
      <c r="D16269" s="1" t="s">
        <v>19</v>
      </c>
      <c r="E16269" s="1" t="s">
        <v>20</v>
      </c>
      <c r="F16269" s="1" t="s">
        <v>21</v>
      </c>
      <c r="G16269" s="1" t="s">
        <v>22</v>
      </c>
      <c r="H16269" s="2">
        <v>43739</v>
      </c>
      <c r="I16269" s="2">
        <v>43830</v>
      </c>
      <c r="J16269" s="2">
        <v>43794</v>
      </c>
      <c r="K16269" s="1"/>
      <c r="L16269" s="1" t="s">
        <v>763</v>
      </c>
      <c r="M16269" s="1" t="s">
        <v>11511</v>
      </c>
      <c r="N16269">
        <v>1.4122220000000001</v>
      </c>
      <c r="O16269">
        <v>1.412909</v>
      </c>
      <c r="P16269" s="1" t="s">
        <v>12359</v>
      </c>
      <c r="Q16269" s="1" t="s">
        <v>12336</v>
      </c>
    </row>
    <row r="16270" spans="1:17" x14ac:dyDescent="0.2">
      <c r="A16270">
        <v>35</v>
      </c>
      <c r="B16270" s="1" t="s">
        <v>17</v>
      </c>
      <c r="C16270" s="1" t="s">
        <v>18</v>
      </c>
      <c r="D16270" s="1" t="s">
        <v>19</v>
      </c>
      <c r="E16270" s="1" t="s">
        <v>20</v>
      </c>
      <c r="F16270" s="1" t="s">
        <v>21</v>
      </c>
      <c r="G16270" s="1" t="s">
        <v>22</v>
      </c>
      <c r="H16270" s="2">
        <v>43739</v>
      </c>
      <c r="I16270" s="2">
        <v>43830</v>
      </c>
      <c r="J16270" s="2">
        <v>43794</v>
      </c>
      <c r="K16270" s="1"/>
      <c r="L16270" s="1" t="s">
        <v>3479</v>
      </c>
      <c r="M16270" s="1" t="s">
        <v>11510</v>
      </c>
      <c r="N16270">
        <v>105.98</v>
      </c>
      <c r="O16270">
        <v>105.972674</v>
      </c>
      <c r="P16270" s="1" t="s">
        <v>15641</v>
      </c>
      <c r="Q16270" s="1" t="s">
        <v>23495</v>
      </c>
    </row>
    <row r="16271" spans="1:17" x14ac:dyDescent="0.2">
      <c r="A16271">
        <v>35</v>
      </c>
      <c r="B16271" s="1" t="s">
        <v>17</v>
      </c>
      <c r="C16271" s="1" t="s">
        <v>18</v>
      </c>
      <c r="D16271" s="1" t="s">
        <v>19</v>
      </c>
      <c r="E16271" s="1" t="s">
        <v>20</v>
      </c>
      <c r="F16271" s="1" t="s">
        <v>21</v>
      </c>
      <c r="G16271" s="1" t="s">
        <v>22</v>
      </c>
      <c r="H16271" s="2">
        <v>43739</v>
      </c>
      <c r="I16271" s="2">
        <v>43830</v>
      </c>
      <c r="J16271" s="2">
        <v>43794</v>
      </c>
      <c r="K16271" s="1"/>
      <c r="L16271" s="1" t="s">
        <v>7275</v>
      </c>
      <c r="M16271" s="1" t="s">
        <v>11511</v>
      </c>
      <c r="N16271">
        <v>0.16</v>
      </c>
      <c r="O16271">
        <v>0.16</v>
      </c>
      <c r="P16271" s="1"/>
      <c r="Q16271" s="1"/>
    </row>
    <row r="16272" spans="1:17" x14ac:dyDescent="0.2">
      <c r="A16272">
        <v>35</v>
      </c>
      <c r="B16272" s="1" t="s">
        <v>17</v>
      </c>
      <c r="C16272" s="1" t="s">
        <v>18</v>
      </c>
      <c r="D16272" s="1" t="s">
        <v>19</v>
      </c>
      <c r="E16272" s="1" t="s">
        <v>20</v>
      </c>
      <c r="F16272" s="1" t="s">
        <v>21</v>
      </c>
      <c r="G16272" s="1" t="s">
        <v>22</v>
      </c>
      <c r="H16272" s="2">
        <v>43739</v>
      </c>
      <c r="I16272" s="2">
        <v>43830</v>
      </c>
      <c r="J16272" s="2">
        <v>43794</v>
      </c>
      <c r="K16272" s="1"/>
      <c r="L16272" s="1" t="s">
        <v>7276</v>
      </c>
      <c r="M16272" s="1" t="s">
        <v>11510</v>
      </c>
      <c r="N16272">
        <v>98.72</v>
      </c>
      <c r="O16272">
        <v>98.72</v>
      </c>
      <c r="P16272" s="1"/>
      <c r="Q16272" s="1"/>
    </row>
    <row r="16273" spans="1:17" x14ac:dyDescent="0.2">
      <c r="A16273">
        <v>35</v>
      </c>
      <c r="B16273" s="1" t="s">
        <v>17</v>
      </c>
      <c r="C16273" s="1" t="s">
        <v>18</v>
      </c>
      <c r="D16273" s="1" t="s">
        <v>19</v>
      </c>
      <c r="E16273" s="1" t="s">
        <v>20</v>
      </c>
      <c r="F16273" s="1" t="s">
        <v>21</v>
      </c>
      <c r="G16273" s="1" t="s">
        <v>22</v>
      </c>
      <c r="H16273" s="2">
        <v>43739</v>
      </c>
      <c r="I16273" s="2">
        <v>43830</v>
      </c>
      <c r="J16273" s="2">
        <v>43794</v>
      </c>
      <c r="K16273" s="1"/>
      <c r="L16273" s="1" t="s">
        <v>3329</v>
      </c>
      <c r="M16273" s="1" t="s">
        <v>11511</v>
      </c>
      <c r="N16273">
        <v>1.0920000000000001</v>
      </c>
      <c r="O16273">
        <v>1.093132</v>
      </c>
      <c r="P16273" s="1" t="s">
        <v>12522</v>
      </c>
      <c r="Q16273" s="1" t="s">
        <v>12622</v>
      </c>
    </row>
    <row r="16274" spans="1:17" x14ac:dyDescent="0.2">
      <c r="A16274">
        <v>35</v>
      </c>
      <c r="B16274" s="1" t="s">
        <v>17</v>
      </c>
      <c r="C16274" s="1" t="s">
        <v>18</v>
      </c>
      <c r="D16274" s="1" t="s">
        <v>19</v>
      </c>
      <c r="E16274" s="1" t="s">
        <v>20</v>
      </c>
      <c r="F16274" s="1" t="s">
        <v>21</v>
      </c>
      <c r="G16274" s="1" t="s">
        <v>22</v>
      </c>
      <c r="H16274" s="2">
        <v>43739</v>
      </c>
      <c r="I16274" s="2">
        <v>43830</v>
      </c>
      <c r="J16274" s="2">
        <v>43794</v>
      </c>
      <c r="K16274" s="1"/>
      <c r="L16274" s="1" t="s">
        <v>3680</v>
      </c>
      <c r="M16274" s="1" t="s">
        <v>11510</v>
      </c>
      <c r="N16274">
        <v>100.05</v>
      </c>
      <c r="O16274">
        <v>100.05</v>
      </c>
      <c r="P16274" s="1"/>
      <c r="Q16274" s="1"/>
    </row>
    <row r="16275" spans="1:17" x14ac:dyDescent="0.2">
      <c r="A16275">
        <v>35</v>
      </c>
      <c r="B16275" s="1" t="s">
        <v>17</v>
      </c>
      <c r="C16275" s="1" t="s">
        <v>18</v>
      </c>
      <c r="D16275" s="1" t="s">
        <v>19</v>
      </c>
      <c r="E16275" s="1" t="s">
        <v>20</v>
      </c>
      <c r="F16275" s="1" t="s">
        <v>21</v>
      </c>
      <c r="G16275" s="1" t="s">
        <v>22</v>
      </c>
      <c r="H16275" s="2">
        <v>43739</v>
      </c>
      <c r="I16275" s="2">
        <v>43830</v>
      </c>
      <c r="J16275" s="2">
        <v>43794</v>
      </c>
      <c r="K16275" s="1"/>
      <c r="L16275" s="1" t="s">
        <v>7277</v>
      </c>
      <c r="M16275" s="1" t="s">
        <v>11511</v>
      </c>
      <c r="N16275">
        <v>0.88500000000000001</v>
      </c>
      <c r="O16275">
        <v>0.88525399999999999</v>
      </c>
      <c r="P16275" s="1"/>
      <c r="Q16275" s="1"/>
    </row>
    <row r="16276" spans="1:17" x14ac:dyDescent="0.2">
      <c r="A16276">
        <v>35</v>
      </c>
      <c r="B16276" s="1" t="s">
        <v>17</v>
      </c>
      <c r="C16276" s="1" t="s">
        <v>18</v>
      </c>
      <c r="D16276" s="1" t="s">
        <v>19</v>
      </c>
      <c r="E16276" s="1" t="s">
        <v>20</v>
      </c>
      <c r="F16276" s="1" t="s">
        <v>21</v>
      </c>
      <c r="G16276" s="1" t="s">
        <v>22</v>
      </c>
      <c r="H16276" s="2">
        <v>43739</v>
      </c>
      <c r="I16276" s="2">
        <v>43830</v>
      </c>
      <c r="J16276" s="2">
        <v>43794</v>
      </c>
      <c r="K16276" s="1"/>
      <c r="L16276" s="1" t="s">
        <v>4476</v>
      </c>
      <c r="M16276" s="1" t="s">
        <v>11510</v>
      </c>
      <c r="N16276">
        <v>99.44</v>
      </c>
      <c r="O16276">
        <v>99.44</v>
      </c>
      <c r="P16276" s="1"/>
      <c r="Q16276" s="1"/>
    </row>
    <row r="16277" spans="1:17" x14ac:dyDescent="0.2">
      <c r="A16277">
        <v>35</v>
      </c>
      <c r="B16277" s="1" t="s">
        <v>17</v>
      </c>
      <c r="C16277" s="1" t="s">
        <v>18</v>
      </c>
      <c r="D16277" s="1" t="s">
        <v>19</v>
      </c>
      <c r="E16277" s="1" t="s">
        <v>20</v>
      </c>
      <c r="F16277" s="1" t="s">
        <v>21</v>
      </c>
      <c r="G16277" s="1" t="s">
        <v>22</v>
      </c>
      <c r="H16277" s="2">
        <v>43739</v>
      </c>
      <c r="I16277" s="2">
        <v>43830</v>
      </c>
      <c r="J16277" s="2">
        <v>43794</v>
      </c>
      <c r="K16277" s="1"/>
      <c r="L16277" s="1" t="s">
        <v>3333</v>
      </c>
      <c r="M16277" s="1" t="s">
        <v>11511</v>
      </c>
      <c r="N16277">
        <v>2.14</v>
      </c>
      <c r="O16277">
        <v>2.1100949999999998</v>
      </c>
      <c r="P16277" s="1"/>
      <c r="Q16277" s="1"/>
    </row>
    <row r="16278" spans="1:17" x14ac:dyDescent="0.2">
      <c r="A16278">
        <v>35</v>
      </c>
      <c r="B16278" s="1" t="s">
        <v>17</v>
      </c>
      <c r="C16278" s="1" t="s">
        <v>18</v>
      </c>
      <c r="D16278" s="1" t="s">
        <v>19</v>
      </c>
      <c r="E16278" s="1" t="s">
        <v>20</v>
      </c>
      <c r="F16278" s="1" t="s">
        <v>21</v>
      </c>
      <c r="G16278" s="1" t="s">
        <v>22</v>
      </c>
      <c r="H16278" s="2">
        <v>43739</v>
      </c>
      <c r="I16278" s="2">
        <v>43830</v>
      </c>
      <c r="J16278" s="2">
        <v>43794</v>
      </c>
      <c r="K16278" s="1"/>
      <c r="L16278" s="1" t="s">
        <v>1699</v>
      </c>
      <c r="M16278" s="1" t="s">
        <v>11510</v>
      </c>
      <c r="N16278">
        <v>41.62</v>
      </c>
      <c r="O16278">
        <v>41.62</v>
      </c>
      <c r="P16278" s="1"/>
      <c r="Q16278" s="1"/>
    </row>
    <row r="16279" spans="1:17" x14ac:dyDescent="0.2">
      <c r="A16279">
        <v>35</v>
      </c>
      <c r="B16279" s="1" t="s">
        <v>17</v>
      </c>
      <c r="C16279" s="1" t="s">
        <v>18</v>
      </c>
      <c r="D16279" s="1" t="s">
        <v>19</v>
      </c>
      <c r="E16279" s="1" t="s">
        <v>20</v>
      </c>
      <c r="F16279" s="1" t="s">
        <v>21</v>
      </c>
      <c r="G16279" s="1" t="s">
        <v>22</v>
      </c>
      <c r="H16279" s="2">
        <v>43739</v>
      </c>
      <c r="I16279" s="2">
        <v>43830</v>
      </c>
      <c r="J16279" s="2">
        <v>43794</v>
      </c>
      <c r="K16279" s="1"/>
      <c r="L16279" s="1" t="s">
        <v>7278</v>
      </c>
      <c r="M16279" s="1" t="s">
        <v>11511</v>
      </c>
      <c r="N16279">
        <v>1.1299999999999999</v>
      </c>
      <c r="O16279">
        <v>1.137168</v>
      </c>
      <c r="P16279" s="1"/>
      <c r="Q16279" s="1"/>
    </row>
    <row r="16280" spans="1:17" x14ac:dyDescent="0.2">
      <c r="A16280">
        <v>35</v>
      </c>
      <c r="B16280" s="1" t="s">
        <v>17</v>
      </c>
      <c r="C16280" s="1" t="s">
        <v>18</v>
      </c>
      <c r="D16280" s="1" t="s">
        <v>19</v>
      </c>
      <c r="E16280" s="1" t="s">
        <v>20</v>
      </c>
      <c r="F16280" s="1" t="s">
        <v>21</v>
      </c>
      <c r="G16280" s="1" t="s">
        <v>22</v>
      </c>
      <c r="H16280" s="2">
        <v>43739</v>
      </c>
      <c r="I16280" s="2">
        <v>43830</v>
      </c>
      <c r="J16280" s="2">
        <v>43794</v>
      </c>
      <c r="K16280" s="1"/>
      <c r="L16280" s="1" t="s">
        <v>7279</v>
      </c>
      <c r="M16280" s="1" t="s">
        <v>11510</v>
      </c>
      <c r="N16280">
        <v>98.51</v>
      </c>
      <c r="O16280">
        <v>98.51</v>
      </c>
      <c r="P16280" s="1"/>
      <c r="Q16280" s="1"/>
    </row>
    <row r="16281" spans="1:17" x14ac:dyDescent="0.2">
      <c r="A16281">
        <v>35</v>
      </c>
      <c r="B16281" s="1" t="s">
        <v>17</v>
      </c>
      <c r="C16281" s="1" t="s">
        <v>18</v>
      </c>
      <c r="D16281" s="1" t="s">
        <v>19</v>
      </c>
      <c r="E16281" s="1" t="s">
        <v>20</v>
      </c>
      <c r="F16281" s="1" t="s">
        <v>21</v>
      </c>
      <c r="G16281" s="1" t="s">
        <v>22</v>
      </c>
      <c r="H16281" s="2">
        <v>43739</v>
      </c>
      <c r="I16281" s="2">
        <v>43830</v>
      </c>
      <c r="J16281" s="2">
        <v>43794</v>
      </c>
      <c r="K16281" s="1"/>
      <c r="L16281" s="1" t="s">
        <v>146</v>
      </c>
      <c r="M16281" s="1" t="s">
        <v>11511</v>
      </c>
      <c r="N16281">
        <v>64.739999999999995</v>
      </c>
      <c r="O16281">
        <v>64.739999999999995</v>
      </c>
      <c r="P16281" s="1"/>
      <c r="Q16281" s="1"/>
    </row>
    <row r="16282" spans="1:17" x14ac:dyDescent="0.2">
      <c r="A16282">
        <v>35</v>
      </c>
      <c r="B16282" s="1" t="s">
        <v>17</v>
      </c>
      <c r="C16282" s="1" t="s">
        <v>18</v>
      </c>
      <c r="D16282" s="1" t="s">
        <v>19</v>
      </c>
      <c r="E16282" s="1" t="s">
        <v>20</v>
      </c>
      <c r="F16282" s="1" t="s">
        <v>21</v>
      </c>
      <c r="G16282" s="1" t="s">
        <v>22</v>
      </c>
      <c r="H16282" s="2">
        <v>43739</v>
      </c>
      <c r="I16282" s="2">
        <v>43830</v>
      </c>
      <c r="J16282" s="2">
        <v>43794</v>
      </c>
      <c r="K16282" s="1"/>
      <c r="L16282" s="1" t="s">
        <v>7280</v>
      </c>
      <c r="M16282" s="1" t="s">
        <v>11510</v>
      </c>
      <c r="N16282">
        <v>96.13</v>
      </c>
      <c r="O16282">
        <v>96.13</v>
      </c>
      <c r="P16282" s="1"/>
      <c r="Q16282" s="1"/>
    </row>
    <row r="16283" spans="1:17" x14ac:dyDescent="0.2">
      <c r="A16283">
        <v>35</v>
      </c>
      <c r="B16283" s="1" t="s">
        <v>17</v>
      </c>
      <c r="C16283" s="1" t="s">
        <v>18</v>
      </c>
      <c r="D16283" s="1" t="s">
        <v>19</v>
      </c>
      <c r="E16283" s="1" t="s">
        <v>20</v>
      </c>
      <c r="F16283" s="1" t="s">
        <v>21</v>
      </c>
      <c r="G16283" s="1" t="s">
        <v>22</v>
      </c>
      <c r="H16283" s="2">
        <v>43739</v>
      </c>
      <c r="I16283" s="2">
        <v>43830</v>
      </c>
      <c r="J16283" s="2">
        <v>43794</v>
      </c>
      <c r="K16283" s="1"/>
      <c r="L16283" s="1" t="s">
        <v>7281</v>
      </c>
      <c r="M16283" s="1" t="s">
        <v>11511</v>
      </c>
      <c r="N16283">
        <v>0.22</v>
      </c>
      <c r="O16283">
        <v>0.22</v>
      </c>
      <c r="P16283" s="1"/>
      <c r="Q16283" s="1"/>
    </row>
    <row r="16284" spans="1:17" x14ac:dyDescent="0.2">
      <c r="A16284">
        <v>35</v>
      </c>
      <c r="B16284" s="1" t="s">
        <v>17</v>
      </c>
      <c r="C16284" s="1" t="s">
        <v>18</v>
      </c>
      <c r="D16284" s="1" t="s">
        <v>19</v>
      </c>
      <c r="E16284" s="1" t="s">
        <v>20</v>
      </c>
      <c r="F16284" s="1" t="s">
        <v>21</v>
      </c>
      <c r="G16284" s="1" t="s">
        <v>22</v>
      </c>
      <c r="H16284" s="2">
        <v>43739</v>
      </c>
      <c r="I16284" s="2">
        <v>43830</v>
      </c>
      <c r="J16284" s="2">
        <v>43794</v>
      </c>
      <c r="K16284" s="1"/>
      <c r="L16284" s="1" t="s">
        <v>7282</v>
      </c>
      <c r="M16284" s="1" t="s">
        <v>11510</v>
      </c>
      <c r="N16284">
        <v>94.99</v>
      </c>
      <c r="O16284">
        <v>94.978888999999995</v>
      </c>
      <c r="P16284" s="1"/>
      <c r="Q16284" s="1"/>
    </row>
    <row r="16285" spans="1:17" x14ac:dyDescent="0.2">
      <c r="A16285">
        <v>35</v>
      </c>
      <c r="B16285" s="1" t="s">
        <v>17</v>
      </c>
      <c r="C16285" s="1" t="s">
        <v>18</v>
      </c>
      <c r="D16285" s="1" t="s">
        <v>19</v>
      </c>
      <c r="E16285" s="1" t="s">
        <v>20</v>
      </c>
      <c r="F16285" s="1" t="s">
        <v>21</v>
      </c>
      <c r="G16285" s="1" t="s">
        <v>22</v>
      </c>
      <c r="H16285" s="2">
        <v>43739</v>
      </c>
      <c r="I16285" s="2">
        <v>43830</v>
      </c>
      <c r="J16285" s="2">
        <v>43794</v>
      </c>
      <c r="K16285" s="1"/>
      <c r="L16285" s="1" t="s">
        <v>3349</v>
      </c>
      <c r="M16285" s="1" t="s">
        <v>11511</v>
      </c>
      <c r="N16285">
        <v>3.2033330000000002</v>
      </c>
      <c r="O16285">
        <v>3.2064889999999999</v>
      </c>
      <c r="P16285" s="1" t="s">
        <v>11888</v>
      </c>
      <c r="Q16285" s="1" t="s">
        <v>12546</v>
      </c>
    </row>
    <row r="16286" spans="1:17" x14ac:dyDescent="0.2">
      <c r="A16286">
        <v>35</v>
      </c>
      <c r="B16286" s="1" t="s">
        <v>17</v>
      </c>
      <c r="C16286" s="1" t="s">
        <v>18</v>
      </c>
      <c r="D16286" s="1" t="s">
        <v>19</v>
      </c>
      <c r="E16286" s="1" t="s">
        <v>20</v>
      </c>
      <c r="F16286" s="1" t="s">
        <v>21</v>
      </c>
      <c r="G16286" s="1" t="s">
        <v>22</v>
      </c>
      <c r="H16286" s="2">
        <v>43739</v>
      </c>
      <c r="I16286" s="2">
        <v>43830</v>
      </c>
      <c r="J16286" s="2">
        <v>43794</v>
      </c>
      <c r="K16286" s="1"/>
      <c r="L16286" s="1" t="s">
        <v>3485</v>
      </c>
      <c r="M16286" s="1" t="s">
        <v>11511</v>
      </c>
      <c r="N16286">
        <v>1.9850000000000001</v>
      </c>
      <c r="O16286">
        <v>1.9857929999999999</v>
      </c>
      <c r="P16286" s="1"/>
      <c r="Q16286" s="1"/>
    </row>
    <row r="16287" spans="1:17" x14ac:dyDescent="0.2">
      <c r="A16287">
        <v>35</v>
      </c>
      <c r="B16287" s="1" t="s">
        <v>17</v>
      </c>
      <c r="C16287" s="1" t="s">
        <v>18</v>
      </c>
      <c r="D16287" s="1" t="s">
        <v>19</v>
      </c>
      <c r="E16287" s="1" t="s">
        <v>20</v>
      </c>
      <c r="F16287" s="1" t="s">
        <v>21</v>
      </c>
      <c r="G16287" s="1" t="s">
        <v>22</v>
      </c>
      <c r="H16287" s="2">
        <v>43739</v>
      </c>
      <c r="I16287" s="2">
        <v>43830</v>
      </c>
      <c r="J16287" s="2">
        <v>43794</v>
      </c>
      <c r="K16287" s="1"/>
      <c r="L16287" s="1" t="s">
        <v>1516</v>
      </c>
      <c r="M16287" s="1" t="s">
        <v>11511</v>
      </c>
      <c r="N16287">
        <v>5.375</v>
      </c>
      <c r="O16287">
        <v>5.3762980000000002</v>
      </c>
      <c r="P16287" s="1"/>
      <c r="Q16287" s="1"/>
    </row>
    <row r="16288" spans="1:17" x14ac:dyDescent="0.2">
      <c r="A16288">
        <v>35</v>
      </c>
      <c r="B16288" s="1" t="s">
        <v>17</v>
      </c>
      <c r="C16288" s="1" t="s">
        <v>18</v>
      </c>
      <c r="D16288" s="1" t="s">
        <v>19</v>
      </c>
      <c r="E16288" s="1" t="s">
        <v>20</v>
      </c>
      <c r="F16288" s="1" t="s">
        <v>21</v>
      </c>
      <c r="G16288" s="1" t="s">
        <v>22</v>
      </c>
      <c r="H16288" s="2">
        <v>43739</v>
      </c>
      <c r="I16288" s="2">
        <v>43830</v>
      </c>
      <c r="J16288" s="2">
        <v>43794</v>
      </c>
      <c r="K16288" s="1"/>
      <c r="L16288" s="1" t="s">
        <v>3983</v>
      </c>
      <c r="M16288" s="1" t="s">
        <v>11511</v>
      </c>
      <c r="N16288">
        <v>16.29</v>
      </c>
      <c r="O16288">
        <v>16.290006000000002</v>
      </c>
      <c r="P16288" s="1"/>
      <c r="Q16288" s="1"/>
    </row>
    <row r="16289" spans="1:17" x14ac:dyDescent="0.2">
      <c r="A16289">
        <v>35</v>
      </c>
      <c r="B16289" s="1" t="s">
        <v>17</v>
      </c>
      <c r="C16289" s="1" t="s">
        <v>18</v>
      </c>
      <c r="D16289" s="1" t="s">
        <v>19</v>
      </c>
      <c r="E16289" s="1" t="s">
        <v>20</v>
      </c>
      <c r="F16289" s="1" t="s">
        <v>21</v>
      </c>
      <c r="G16289" s="1" t="s">
        <v>22</v>
      </c>
      <c r="H16289" s="2">
        <v>43739</v>
      </c>
      <c r="I16289" s="2">
        <v>43830</v>
      </c>
      <c r="J16289" s="2">
        <v>43794</v>
      </c>
      <c r="K16289" s="1"/>
      <c r="L16289" s="1" t="s">
        <v>7283</v>
      </c>
      <c r="M16289" s="1" t="s">
        <v>11511</v>
      </c>
      <c r="N16289">
        <v>2.1766670000000001</v>
      </c>
      <c r="O16289">
        <v>2.153273</v>
      </c>
      <c r="P16289" s="1" t="s">
        <v>14385</v>
      </c>
      <c r="Q16289" s="1" t="s">
        <v>12378</v>
      </c>
    </row>
    <row r="16290" spans="1:17" x14ac:dyDescent="0.2">
      <c r="A16290">
        <v>35</v>
      </c>
      <c r="B16290" s="1" t="s">
        <v>17</v>
      </c>
      <c r="C16290" s="1" t="s">
        <v>18</v>
      </c>
      <c r="D16290" s="1" t="s">
        <v>19</v>
      </c>
      <c r="E16290" s="1" t="s">
        <v>20</v>
      </c>
      <c r="F16290" s="1" t="s">
        <v>21</v>
      </c>
      <c r="G16290" s="1" t="s">
        <v>22</v>
      </c>
      <c r="H16290" s="2">
        <v>43739</v>
      </c>
      <c r="I16290" s="2">
        <v>43830</v>
      </c>
      <c r="J16290" s="2">
        <v>43794</v>
      </c>
      <c r="K16290" s="1"/>
      <c r="L16290" s="1" t="s">
        <v>3491</v>
      </c>
      <c r="M16290" s="1" t="s">
        <v>11511</v>
      </c>
      <c r="N16290">
        <v>11.387499999999999</v>
      </c>
      <c r="O16290">
        <v>11.387549999999999</v>
      </c>
      <c r="P16290" s="1" t="s">
        <v>16226</v>
      </c>
      <c r="Q16290" s="1" t="s">
        <v>17722</v>
      </c>
    </row>
    <row r="16291" spans="1:17" x14ac:dyDescent="0.2">
      <c r="A16291">
        <v>35</v>
      </c>
      <c r="B16291" s="1" t="s">
        <v>17</v>
      </c>
      <c r="C16291" s="1" t="s">
        <v>18</v>
      </c>
      <c r="D16291" s="1" t="s">
        <v>19</v>
      </c>
      <c r="E16291" s="1" t="s">
        <v>20</v>
      </c>
      <c r="F16291" s="1" t="s">
        <v>21</v>
      </c>
      <c r="G16291" s="1" t="s">
        <v>22</v>
      </c>
      <c r="H16291" s="2">
        <v>43739</v>
      </c>
      <c r="I16291" s="2">
        <v>43830</v>
      </c>
      <c r="J16291" s="2">
        <v>43794</v>
      </c>
      <c r="K16291" s="1"/>
      <c r="L16291" s="1" t="s">
        <v>4575</v>
      </c>
      <c r="M16291" s="1" t="s">
        <v>11511</v>
      </c>
      <c r="N16291">
        <v>3.3117649999999998</v>
      </c>
      <c r="O16291">
        <v>3.2653219999999998</v>
      </c>
      <c r="P16291" s="1" t="s">
        <v>12874</v>
      </c>
      <c r="Q16291" s="1" t="s">
        <v>14394</v>
      </c>
    </row>
    <row r="16292" spans="1:17" x14ac:dyDescent="0.2">
      <c r="A16292">
        <v>35</v>
      </c>
      <c r="B16292" s="1" t="s">
        <v>17</v>
      </c>
      <c r="C16292" s="1" t="s">
        <v>18</v>
      </c>
      <c r="D16292" s="1" t="s">
        <v>19</v>
      </c>
      <c r="E16292" s="1" t="s">
        <v>20</v>
      </c>
      <c r="F16292" s="1" t="s">
        <v>21</v>
      </c>
      <c r="G16292" s="1" t="s">
        <v>22</v>
      </c>
      <c r="H16292" s="2">
        <v>43739</v>
      </c>
      <c r="I16292" s="2">
        <v>43830</v>
      </c>
      <c r="J16292" s="2">
        <v>43794</v>
      </c>
      <c r="K16292" s="1"/>
      <c r="L16292" s="1" t="s">
        <v>7284</v>
      </c>
      <c r="M16292" s="1" t="s">
        <v>11510</v>
      </c>
      <c r="N16292">
        <v>115.026667</v>
      </c>
      <c r="O16292">
        <v>114.68777799999999</v>
      </c>
      <c r="P16292" s="1" t="s">
        <v>16227</v>
      </c>
      <c r="Q16292" s="1" t="s">
        <v>23496</v>
      </c>
    </row>
    <row r="16293" spans="1:17" x14ac:dyDescent="0.2">
      <c r="A16293">
        <v>35</v>
      </c>
      <c r="B16293" s="1" t="s">
        <v>17</v>
      </c>
      <c r="C16293" s="1" t="s">
        <v>18</v>
      </c>
      <c r="D16293" s="1" t="s">
        <v>19</v>
      </c>
      <c r="E16293" s="1" t="s">
        <v>20</v>
      </c>
      <c r="F16293" s="1" t="s">
        <v>21</v>
      </c>
      <c r="G16293" s="1" t="s">
        <v>22</v>
      </c>
      <c r="H16293" s="2">
        <v>43739</v>
      </c>
      <c r="I16293" s="2">
        <v>43830</v>
      </c>
      <c r="J16293" s="2">
        <v>43794</v>
      </c>
      <c r="K16293" s="1"/>
      <c r="L16293" s="1" t="s">
        <v>4576</v>
      </c>
      <c r="M16293" s="1" t="s">
        <v>11511</v>
      </c>
      <c r="N16293">
        <v>6.3650000000000002</v>
      </c>
      <c r="O16293">
        <v>6.3686680000000004</v>
      </c>
      <c r="P16293" s="1"/>
      <c r="Q16293" s="1"/>
    </row>
    <row r="16294" spans="1:17" x14ac:dyDescent="0.2">
      <c r="A16294">
        <v>35</v>
      </c>
      <c r="B16294" s="1" t="s">
        <v>17</v>
      </c>
      <c r="C16294" s="1" t="s">
        <v>18</v>
      </c>
      <c r="D16294" s="1" t="s">
        <v>19</v>
      </c>
      <c r="E16294" s="1" t="s">
        <v>20</v>
      </c>
      <c r="F16294" s="1" t="s">
        <v>21</v>
      </c>
      <c r="G16294" s="1" t="s">
        <v>22</v>
      </c>
      <c r="H16294" s="2">
        <v>43739</v>
      </c>
      <c r="I16294" s="2">
        <v>43830</v>
      </c>
      <c r="J16294" s="2">
        <v>43794</v>
      </c>
      <c r="K16294" s="1"/>
      <c r="L16294" s="1" t="s">
        <v>1707</v>
      </c>
      <c r="M16294" s="1" t="s">
        <v>11510</v>
      </c>
      <c r="N16294">
        <v>104.67475</v>
      </c>
      <c r="O16294">
        <v>104.69193</v>
      </c>
      <c r="P16294" s="1" t="s">
        <v>16228</v>
      </c>
      <c r="Q16294" s="1" t="s">
        <v>22419</v>
      </c>
    </row>
    <row r="16295" spans="1:17" x14ac:dyDescent="0.2">
      <c r="A16295">
        <v>35</v>
      </c>
      <c r="B16295" s="1" t="s">
        <v>17</v>
      </c>
      <c r="C16295" s="1" t="s">
        <v>18</v>
      </c>
      <c r="D16295" s="1" t="s">
        <v>19</v>
      </c>
      <c r="E16295" s="1" t="s">
        <v>20</v>
      </c>
      <c r="F16295" s="1" t="s">
        <v>21</v>
      </c>
      <c r="G16295" s="1" t="s">
        <v>22</v>
      </c>
      <c r="H16295" s="2">
        <v>43739</v>
      </c>
      <c r="I16295" s="2">
        <v>43830</v>
      </c>
      <c r="J16295" s="2">
        <v>43794</v>
      </c>
      <c r="K16295" s="1"/>
      <c r="L16295" s="1" t="s">
        <v>5275</v>
      </c>
      <c r="M16295" s="1" t="s">
        <v>11511</v>
      </c>
      <c r="N16295">
        <v>5.4649999999999999</v>
      </c>
      <c r="O16295">
        <v>5.4666509999999997</v>
      </c>
      <c r="P16295" s="1"/>
      <c r="Q16295" s="1"/>
    </row>
    <row r="16296" spans="1:17" x14ac:dyDescent="0.2">
      <c r="A16296">
        <v>35</v>
      </c>
      <c r="B16296" s="1" t="s">
        <v>17</v>
      </c>
      <c r="C16296" s="1" t="s">
        <v>18</v>
      </c>
      <c r="D16296" s="1" t="s">
        <v>19</v>
      </c>
      <c r="E16296" s="1" t="s">
        <v>20</v>
      </c>
      <c r="F16296" s="1" t="s">
        <v>21</v>
      </c>
      <c r="G16296" s="1" t="s">
        <v>22</v>
      </c>
      <c r="H16296" s="2">
        <v>43739</v>
      </c>
      <c r="I16296" s="2">
        <v>43830</v>
      </c>
      <c r="J16296" s="2">
        <v>43794</v>
      </c>
      <c r="K16296" s="1"/>
      <c r="L16296" s="1" t="s">
        <v>2650</v>
      </c>
      <c r="M16296" s="1" t="s">
        <v>11511</v>
      </c>
      <c r="N16296">
        <v>1.102652</v>
      </c>
      <c r="O16296">
        <v>1.1024970000000001</v>
      </c>
      <c r="P16296" s="1" t="s">
        <v>16229</v>
      </c>
      <c r="Q16296" s="1" t="s">
        <v>23497</v>
      </c>
    </row>
    <row r="16297" spans="1:17" x14ac:dyDescent="0.2">
      <c r="A16297">
        <v>35</v>
      </c>
      <c r="B16297" s="1" t="s">
        <v>17</v>
      </c>
      <c r="C16297" s="1" t="s">
        <v>18</v>
      </c>
      <c r="D16297" s="1" t="s">
        <v>19</v>
      </c>
      <c r="E16297" s="1" t="s">
        <v>20</v>
      </c>
      <c r="F16297" s="1" t="s">
        <v>21</v>
      </c>
      <c r="G16297" s="1" t="s">
        <v>22</v>
      </c>
      <c r="H16297" s="2">
        <v>43739</v>
      </c>
      <c r="I16297" s="2">
        <v>43830</v>
      </c>
      <c r="J16297" s="2">
        <v>43794</v>
      </c>
      <c r="K16297" s="1"/>
      <c r="L16297" s="1" t="s">
        <v>7285</v>
      </c>
      <c r="M16297" s="1" t="s">
        <v>11511</v>
      </c>
      <c r="N16297">
        <v>4.1449999999999996</v>
      </c>
      <c r="O16297">
        <v>4.1466719999999997</v>
      </c>
      <c r="P16297" s="1"/>
      <c r="Q16297" s="1"/>
    </row>
    <row r="16298" spans="1:17" x14ac:dyDescent="0.2">
      <c r="A16298">
        <v>35</v>
      </c>
      <c r="B16298" s="1" t="s">
        <v>17</v>
      </c>
      <c r="C16298" s="1" t="s">
        <v>18</v>
      </c>
      <c r="D16298" s="1" t="s">
        <v>19</v>
      </c>
      <c r="E16298" s="1" t="s">
        <v>20</v>
      </c>
      <c r="F16298" s="1" t="s">
        <v>21</v>
      </c>
      <c r="G16298" s="1" t="s">
        <v>22</v>
      </c>
      <c r="H16298" s="2">
        <v>43739</v>
      </c>
      <c r="I16298" s="2">
        <v>43830</v>
      </c>
      <c r="J16298" s="2">
        <v>43794</v>
      </c>
      <c r="K16298" s="1"/>
      <c r="L16298" s="1" t="s">
        <v>2234</v>
      </c>
      <c r="M16298" s="1" t="s">
        <v>11511</v>
      </c>
      <c r="N16298">
        <v>1.102182</v>
      </c>
      <c r="O16298">
        <v>1.102662</v>
      </c>
      <c r="P16298" s="1" t="s">
        <v>16230</v>
      </c>
      <c r="Q16298" s="1" t="s">
        <v>23498</v>
      </c>
    </row>
    <row r="16299" spans="1:17" x14ac:dyDescent="0.2">
      <c r="A16299">
        <v>35</v>
      </c>
      <c r="B16299" s="1" t="s">
        <v>17</v>
      </c>
      <c r="C16299" s="1" t="s">
        <v>18</v>
      </c>
      <c r="D16299" s="1" t="s">
        <v>19</v>
      </c>
      <c r="E16299" s="1" t="s">
        <v>20</v>
      </c>
      <c r="F16299" s="1" t="s">
        <v>21</v>
      </c>
      <c r="G16299" s="1" t="s">
        <v>22</v>
      </c>
      <c r="H16299" s="2">
        <v>43739</v>
      </c>
      <c r="I16299" s="2">
        <v>43830</v>
      </c>
      <c r="J16299" s="2">
        <v>43794</v>
      </c>
      <c r="K16299" s="1"/>
      <c r="L16299" s="1" t="s">
        <v>1522</v>
      </c>
      <c r="M16299" s="1" t="s">
        <v>11511</v>
      </c>
      <c r="N16299">
        <v>3.3050000000000002</v>
      </c>
      <c r="O16299">
        <v>3.3050679999999999</v>
      </c>
      <c r="P16299" s="1"/>
      <c r="Q16299" s="1"/>
    </row>
    <row r="16300" spans="1:17" x14ac:dyDescent="0.2">
      <c r="A16300">
        <v>35</v>
      </c>
      <c r="B16300" s="1" t="s">
        <v>17</v>
      </c>
      <c r="C16300" s="1" t="s">
        <v>18</v>
      </c>
      <c r="D16300" s="1" t="s">
        <v>19</v>
      </c>
      <c r="E16300" s="1" t="s">
        <v>20</v>
      </c>
      <c r="F16300" s="1" t="s">
        <v>21</v>
      </c>
      <c r="G16300" s="1" t="s">
        <v>22</v>
      </c>
      <c r="H16300" s="2">
        <v>43739</v>
      </c>
      <c r="I16300" s="2">
        <v>43830</v>
      </c>
      <c r="J16300" s="2">
        <v>43794</v>
      </c>
      <c r="K16300" s="1"/>
      <c r="L16300" s="1" t="s">
        <v>367</v>
      </c>
      <c r="M16300" s="1" t="s">
        <v>11511</v>
      </c>
      <c r="N16300">
        <v>1.102938</v>
      </c>
      <c r="O16300">
        <v>1.1029279999999999</v>
      </c>
      <c r="P16300" s="1"/>
      <c r="Q16300" s="1"/>
    </row>
    <row r="16301" spans="1:17" x14ac:dyDescent="0.2">
      <c r="A16301">
        <v>35</v>
      </c>
      <c r="B16301" s="1" t="s">
        <v>17</v>
      </c>
      <c r="C16301" s="1" t="s">
        <v>18</v>
      </c>
      <c r="D16301" s="1" t="s">
        <v>19</v>
      </c>
      <c r="E16301" s="1" t="s">
        <v>20</v>
      </c>
      <c r="F16301" s="1" t="s">
        <v>21</v>
      </c>
      <c r="G16301" s="1" t="s">
        <v>22</v>
      </c>
      <c r="H16301" s="2">
        <v>43739</v>
      </c>
      <c r="I16301" s="2">
        <v>43830</v>
      </c>
      <c r="J16301" s="2">
        <v>43794</v>
      </c>
      <c r="K16301" s="1"/>
      <c r="L16301" s="1" t="s">
        <v>7286</v>
      </c>
      <c r="M16301" s="1" t="s">
        <v>11511</v>
      </c>
      <c r="N16301">
        <v>32.215000000000003</v>
      </c>
      <c r="O16301">
        <v>32.215063999999998</v>
      </c>
      <c r="P16301" s="1"/>
      <c r="Q16301" s="1"/>
    </row>
    <row r="16302" spans="1:17" x14ac:dyDescent="0.2">
      <c r="A16302">
        <v>35</v>
      </c>
      <c r="B16302" s="1" t="s">
        <v>17</v>
      </c>
      <c r="C16302" s="1" t="s">
        <v>18</v>
      </c>
      <c r="D16302" s="1" t="s">
        <v>19</v>
      </c>
      <c r="E16302" s="1" t="s">
        <v>20</v>
      </c>
      <c r="F16302" s="1" t="s">
        <v>21</v>
      </c>
      <c r="G16302" s="1" t="s">
        <v>22</v>
      </c>
      <c r="H16302" s="2">
        <v>43739</v>
      </c>
      <c r="I16302" s="2">
        <v>43830</v>
      </c>
      <c r="J16302" s="2">
        <v>43794</v>
      </c>
      <c r="K16302" s="1"/>
      <c r="L16302" s="1" t="s">
        <v>788</v>
      </c>
      <c r="M16302" s="1" t="s">
        <v>11511</v>
      </c>
      <c r="N16302">
        <v>1.101634</v>
      </c>
      <c r="O16302">
        <v>1.1027180000000001</v>
      </c>
      <c r="P16302" s="1"/>
      <c r="Q16302" s="1"/>
    </row>
    <row r="16303" spans="1:17" x14ac:dyDescent="0.2">
      <c r="A16303">
        <v>35</v>
      </c>
      <c r="B16303" s="1" t="s">
        <v>17</v>
      </c>
      <c r="C16303" s="1" t="s">
        <v>18</v>
      </c>
      <c r="D16303" s="1" t="s">
        <v>19</v>
      </c>
      <c r="E16303" s="1" t="s">
        <v>20</v>
      </c>
      <c r="F16303" s="1" t="s">
        <v>21</v>
      </c>
      <c r="G16303" s="1" t="s">
        <v>22</v>
      </c>
      <c r="H16303" s="2">
        <v>43739</v>
      </c>
      <c r="I16303" s="2">
        <v>43830</v>
      </c>
      <c r="J16303" s="2">
        <v>43794</v>
      </c>
      <c r="K16303" s="1"/>
      <c r="L16303" s="1" t="s">
        <v>4582</v>
      </c>
      <c r="M16303" s="1" t="s">
        <v>11511</v>
      </c>
      <c r="N16303">
        <v>29.734999999999999</v>
      </c>
      <c r="O16303">
        <v>29.735008000000001</v>
      </c>
      <c r="P16303" s="1"/>
      <c r="Q16303" s="1"/>
    </row>
    <row r="16304" spans="1:17" x14ac:dyDescent="0.2">
      <c r="A16304">
        <v>35</v>
      </c>
      <c r="B16304" s="1" t="s">
        <v>17</v>
      </c>
      <c r="C16304" s="1" t="s">
        <v>18</v>
      </c>
      <c r="D16304" s="1" t="s">
        <v>19</v>
      </c>
      <c r="E16304" s="1" t="s">
        <v>20</v>
      </c>
      <c r="F16304" s="1" t="s">
        <v>21</v>
      </c>
      <c r="G16304" s="1" t="s">
        <v>22</v>
      </c>
      <c r="H16304" s="2">
        <v>43739</v>
      </c>
      <c r="I16304" s="2">
        <v>43830</v>
      </c>
      <c r="J16304" s="2">
        <v>43794</v>
      </c>
      <c r="K16304" s="1"/>
      <c r="L16304" s="1" t="s">
        <v>790</v>
      </c>
      <c r="M16304" s="1" t="s">
        <v>11511</v>
      </c>
      <c r="N16304">
        <v>1.10884</v>
      </c>
      <c r="O16304">
        <v>1.108687</v>
      </c>
      <c r="P16304" s="1" t="s">
        <v>16231</v>
      </c>
      <c r="Q16304" s="1" t="s">
        <v>23499</v>
      </c>
    </row>
    <row r="16305" spans="1:17" x14ac:dyDescent="0.2">
      <c r="A16305">
        <v>35</v>
      </c>
      <c r="B16305" s="1" t="s">
        <v>17</v>
      </c>
      <c r="C16305" s="1" t="s">
        <v>18</v>
      </c>
      <c r="D16305" s="1" t="s">
        <v>19</v>
      </c>
      <c r="E16305" s="1" t="s">
        <v>20</v>
      </c>
      <c r="F16305" s="1" t="s">
        <v>21</v>
      </c>
      <c r="G16305" s="1" t="s">
        <v>22</v>
      </c>
      <c r="H16305" s="2">
        <v>43739</v>
      </c>
      <c r="I16305" s="2">
        <v>43830</v>
      </c>
      <c r="J16305" s="2">
        <v>43794</v>
      </c>
      <c r="K16305" s="1"/>
      <c r="L16305" s="1" t="s">
        <v>7287</v>
      </c>
      <c r="M16305" s="1" t="s">
        <v>11511</v>
      </c>
      <c r="N16305">
        <v>1.94</v>
      </c>
      <c r="O16305">
        <v>1.9410400000000001</v>
      </c>
      <c r="P16305" s="1"/>
      <c r="Q16305" s="1"/>
    </row>
    <row r="16306" spans="1:17" x14ac:dyDescent="0.2">
      <c r="A16306">
        <v>35</v>
      </c>
      <c r="B16306" s="1" t="s">
        <v>17</v>
      </c>
      <c r="C16306" s="1" t="s">
        <v>18</v>
      </c>
      <c r="D16306" s="1" t="s">
        <v>19</v>
      </c>
      <c r="E16306" s="1" t="s">
        <v>20</v>
      </c>
      <c r="F16306" s="1" t="s">
        <v>21</v>
      </c>
      <c r="G16306" s="1" t="s">
        <v>22</v>
      </c>
      <c r="H16306" s="2">
        <v>43739</v>
      </c>
      <c r="I16306" s="2">
        <v>43830</v>
      </c>
      <c r="J16306" s="2">
        <v>43794</v>
      </c>
      <c r="K16306" s="1"/>
      <c r="L16306" s="1" t="s">
        <v>2818</v>
      </c>
      <c r="M16306" s="1" t="s">
        <v>11511</v>
      </c>
      <c r="N16306">
        <v>0.85973200000000005</v>
      </c>
      <c r="O16306">
        <v>0.85594999999999999</v>
      </c>
      <c r="P16306" s="1"/>
      <c r="Q16306" s="1"/>
    </row>
    <row r="16307" spans="1:17" x14ac:dyDescent="0.2">
      <c r="A16307">
        <v>35</v>
      </c>
      <c r="B16307" s="1" t="s">
        <v>17</v>
      </c>
      <c r="C16307" s="1" t="s">
        <v>18</v>
      </c>
      <c r="D16307" s="1" t="s">
        <v>19</v>
      </c>
      <c r="E16307" s="1" t="s">
        <v>20</v>
      </c>
      <c r="F16307" s="1" t="s">
        <v>21</v>
      </c>
      <c r="G16307" s="1" t="s">
        <v>22</v>
      </c>
      <c r="H16307" s="2">
        <v>43739</v>
      </c>
      <c r="I16307" s="2">
        <v>43830</v>
      </c>
      <c r="J16307" s="2">
        <v>43794</v>
      </c>
      <c r="K16307" s="1"/>
      <c r="L16307" s="1" t="s">
        <v>7288</v>
      </c>
      <c r="M16307" s="1" t="s">
        <v>11511</v>
      </c>
      <c r="N16307">
        <v>1.2450000000000001</v>
      </c>
      <c r="O16307">
        <v>1.245193</v>
      </c>
      <c r="P16307" s="1"/>
      <c r="Q16307" s="1"/>
    </row>
    <row r="16308" spans="1:17" x14ac:dyDescent="0.2">
      <c r="A16308">
        <v>35</v>
      </c>
      <c r="B16308" s="1" t="s">
        <v>17</v>
      </c>
      <c r="C16308" s="1" t="s">
        <v>18</v>
      </c>
      <c r="D16308" s="1" t="s">
        <v>19</v>
      </c>
      <c r="E16308" s="1" t="s">
        <v>20</v>
      </c>
      <c r="F16308" s="1" t="s">
        <v>21</v>
      </c>
      <c r="G16308" s="1" t="s">
        <v>22</v>
      </c>
      <c r="H16308" s="2">
        <v>43739</v>
      </c>
      <c r="I16308" s="2">
        <v>43830</v>
      </c>
      <c r="J16308" s="2">
        <v>43794</v>
      </c>
      <c r="K16308" s="1"/>
      <c r="L16308" s="1" t="s">
        <v>799</v>
      </c>
      <c r="M16308" s="1" t="s">
        <v>11511</v>
      </c>
      <c r="N16308">
        <v>0.85306000000000004</v>
      </c>
      <c r="O16308">
        <v>0.854572</v>
      </c>
      <c r="P16308" s="1"/>
      <c r="Q16308" s="1"/>
    </row>
    <row r="16309" spans="1:17" x14ac:dyDescent="0.2">
      <c r="A16309">
        <v>35</v>
      </c>
      <c r="B16309" s="1" t="s">
        <v>17</v>
      </c>
      <c r="C16309" s="1" t="s">
        <v>18</v>
      </c>
      <c r="D16309" s="1" t="s">
        <v>19</v>
      </c>
      <c r="E16309" s="1" t="s">
        <v>20</v>
      </c>
      <c r="F16309" s="1" t="s">
        <v>21</v>
      </c>
      <c r="G16309" s="1" t="s">
        <v>22</v>
      </c>
      <c r="H16309" s="2">
        <v>43739</v>
      </c>
      <c r="I16309" s="2">
        <v>43830</v>
      </c>
      <c r="J16309" s="2">
        <v>43794</v>
      </c>
      <c r="K16309" s="1"/>
      <c r="L16309" s="1" t="s">
        <v>2186</v>
      </c>
      <c r="M16309" s="1" t="s">
        <v>11511</v>
      </c>
      <c r="N16309">
        <v>0.64666699999999999</v>
      </c>
      <c r="O16309">
        <v>0.64949900000000005</v>
      </c>
      <c r="P16309" s="1" t="s">
        <v>11585</v>
      </c>
      <c r="Q16309" s="1" t="s">
        <v>12097</v>
      </c>
    </row>
    <row r="16310" spans="1:17" x14ac:dyDescent="0.2">
      <c r="A16310">
        <v>35</v>
      </c>
      <c r="B16310" s="1" t="s">
        <v>17</v>
      </c>
      <c r="C16310" s="1" t="s">
        <v>18</v>
      </c>
      <c r="D16310" s="1" t="s">
        <v>19</v>
      </c>
      <c r="E16310" s="1" t="s">
        <v>20</v>
      </c>
      <c r="F16310" s="1" t="s">
        <v>21</v>
      </c>
      <c r="G16310" s="1" t="s">
        <v>22</v>
      </c>
      <c r="H16310" s="2">
        <v>43739</v>
      </c>
      <c r="I16310" s="2">
        <v>43830</v>
      </c>
      <c r="J16310" s="2">
        <v>43794</v>
      </c>
      <c r="K16310" s="1"/>
      <c r="L16310" s="1" t="s">
        <v>7289</v>
      </c>
      <c r="M16310" s="1" t="s">
        <v>11511</v>
      </c>
      <c r="N16310">
        <v>4.29861</v>
      </c>
      <c r="O16310">
        <v>4.298692</v>
      </c>
      <c r="P16310" s="1"/>
      <c r="Q16310" s="1"/>
    </row>
    <row r="16311" spans="1:17" x14ac:dyDescent="0.2">
      <c r="A16311">
        <v>35</v>
      </c>
      <c r="B16311" s="1" t="s">
        <v>17</v>
      </c>
      <c r="C16311" s="1" t="s">
        <v>18</v>
      </c>
      <c r="D16311" s="1" t="s">
        <v>19</v>
      </c>
      <c r="E16311" s="1" t="s">
        <v>20</v>
      </c>
      <c r="F16311" s="1" t="s">
        <v>21</v>
      </c>
      <c r="G16311" s="1" t="s">
        <v>22</v>
      </c>
      <c r="H16311" s="2">
        <v>43739</v>
      </c>
      <c r="I16311" s="2">
        <v>43830</v>
      </c>
      <c r="J16311" s="2">
        <v>43794</v>
      </c>
      <c r="K16311" s="1"/>
      <c r="L16311" s="1" t="s">
        <v>3668</v>
      </c>
      <c r="M16311" s="1" t="s">
        <v>11511</v>
      </c>
      <c r="N16311">
        <v>1.2833330000000001</v>
      </c>
      <c r="O16311">
        <v>1.2808470000000001</v>
      </c>
      <c r="P16311" s="1" t="s">
        <v>12278</v>
      </c>
      <c r="Q16311" s="1" t="s">
        <v>13896</v>
      </c>
    </row>
    <row r="16312" spans="1:17" x14ac:dyDescent="0.2">
      <c r="A16312">
        <v>35</v>
      </c>
      <c r="B16312" s="1" t="s">
        <v>17</v>
      </c>
      <c r="C16312" s="1" t="s">
        <v>18</v>
      </c>
      <c r="D16312" s="1" t="s">
        <v>19</v>
      </c>
      <c r="E16312" s="1" t="s">
        <v>20</v>
      </c>
      <c r="F16312" s="1" t="s">
        <v>21</v>
      </c>
      <c r="G16312" s="1" t="s">
        <v>22</v>
      </c>
      <c r="H16312" s="2">
        <v>43739</v>
      </c>
      <c r="I16312" s="2">
        <v>43830</v>
      </c>
      <c r="J16312" s="2">
        <v>43794</v>
      </c>
      <c r="K16312" s="1"/>
      <c r="L16312" s="1" t="s">
        <v>7290</v>
      </c>
      <c r="M16312" s="1" t="s">
        <v>11511</v>
      </c>
      <c r="N16312">
        <v>0.85590299999999997</v>
      </c>
      <c r="O16312">
        <v>0.85633000000000004</v>
      </c>
      <c r="P16312" s="1" t="s">
        <v>16232</v>
      </c>
      <c r="Q16312" s="1" t="s">
        <v>23500</v>
      </c>
    </row>
    <row r="16313" spans="1:17" x14ac:dyDescent="0.2">
      <c r="A16313">
        <v>35</v>
      </c>
      <c r="B16313" s="1" t="s">
        <v>17</v>
      </c>
      <c r="C16313" s="1" t="s">
        <v>18</v>
      </c>
      <c r="D16313" s="1" t="s">
        <v>19</v>
      </c>
      <c r="E16313" s="1" t="s">
        <v>20</v>
      </c>
      <c r="F16313" s="1" t="s">
        <v>21</v>
      </c>
      <c r="G16313" s="1" t="s">
        <v>22</v>
      </c>
      <c r="H16313" s="2">
        <v>43739</v>
      </c>
      <c r="I16313" s="2">
        <v>43830</v>
      </c>
      <c r="J16313" s="2">
        <v>43794</v>
      </c>
      <c r="K16313" s="1"/>
      <c r="L16313" s="1" t="s">
        <v>7291</v>
      </c>
      <c r="M16313" s="1" t="s">
        <v>11511</v>
      </c>
      <c r="N16313">
        <v>0.8</v>
      </c>
      <c r="O16313">
        <v>0.80127599999999999</v>
      </c>
      <c r="P16313" s="1"/>
      <c r="Q16313" s="1"/>
    </row>
    <row r="16314" spans="1:17" x14ac:dyDescent="0.2">
      <c r="A16314">
        <v>35</v>
      </c>
      <c r="B16314" s="1" t="s">
        <v>17</v>
      </c>
      <c r="C16314" s="1" t="s">
        <v>18</v>
      </c>
      <c r="D16314" s="1" t="s">
        <v>19</v>
      </c>
      <c r="E16314" s="1" t="s">
        <v>20</v>
      </c>
      <c r="F16314" s="1" t="s">
        <v>21</v>
      </c>
      <c r="G16314" s="1" t="s">
        <v>22</v>
      </c>
      <c r="H16314" s="2">
        <v>43739</v>
      </c>
      <c r="I16314" s="2">
        <v>43830</v>
      </c>
      <c r="J16314" s="2">
        <v>43794</v>
      </c>
      <c r="K16314" s="1"/>
      <c r="L16314" s="1" t="s">
        <v>387</v>
      </c>
      <c r="M16314" s="1" t="s">
        <v>11511</v>
      </c>
      <c r="N16314">
        <v>0.82877599999999996</v>
      </c>
      <c r="O16314">
        <v>0.82888799999999996</v>
      </c>
      <c r="P16314" s="1"/>
      <c r="Q16314" s="1"/>
    </row>
    <row r="16315" spans="1:17" x14ac:dyDescent="0.2">
      <c r="A16315">
        <v>35</v>
      </c>
      <c r="B16315" s="1" t="s">
        <v>17</v>
      </c>
      <c r="C16315" s="1" t="s">
        <v>18</v>
      </c>
      <c r="D16315" s="1" t="s">
        <v>19</v>
      </c>
      <c r="E16315" s="1" t="s">
        <v>20</v>
      </c>
      <c r="F16315" s="1" t="s">
        <v>21</v>
      </c>
      <c r="G16315" s="1" t="s">
        <v>22</v>
      </c>
      <c r="H16315" s="2">
        <v>43739</v>
      </c>
      <c r="I16315" s="2">
        <v>43830</v>
      </c>
      <c r="J16315" s="2">
        <v>43794</v>
      </c>
      <c r="K16315" s="1"/>
      <c r="L16315" s="1" t="s">
        <v>1547</v>
      </c>
      <c r="M16315" s="1" t="s">
        <v>11511</v>
      </c>
      <c r="N16315">
        <v>6.2149999999999999</v>
      </c>
      <c r="O16315">
        <v>6.2103450000000002</v>
      </c>
      <c r="P16315" s="1"/>
      <c r="Q16315" s="1"/>
    </row>
    <row r="16316" spans="1:17" x14ac:dyDescent="0.2">
      <c r="A16316">
        <v>35</v>
      </c>
      <c r="B16316" s="1" t="s">
        <v>17</v>
      </c>
      <c r="C16316" s="1" t="s">
        <v>18</v>
      </c>
      <c r="D16316" s="1" t="s">
        <v>19</v>
      </c>
      <c r="E16316" s="1" t="s">
        <v>20</v>
      </c>
      <c r="F16316" s="1" t="s">
        <v>21</v>
      </c>
      <c r="G16316" s="1" t="s">
        <v>22</v>
      </c>
      <c r="H16316" s="2">
        <v>43739</v>
      </c>
      <c r="I16316" s="2">
        <v>43830</v>
      </c>
      <c r="J16316" s="2">
        <v>43794</v>
      </c>
      <c r="K16316" s="1"/>
      <c r="L16316" s="1" t="s">
        <v>7292</v>
      </c>
      <c r="M16316" s="1" t="s">
        <v>11511</v>
      </c>
      <c r="N16316">
        <v>1.122547</v>
      </c>
      <c r="O16316">
        <v>1.1229750000000001</v>
      </c>
      <c r="P16316" s="1" t="s">
        <v>16233</v>
      </c>
      <c r="Q16316" s="1" t="s">
        <v>23501</v>
      </c>
    </row>
    <row r="16317" spans="1:17" x14ac:dyDescent="0.2">
      <c r="A16317">
        <v>35</v>
      </c>
      <c r="B16317" s="1" t="s">
        <v>17</v>
      </c>
      <c r="C16317" s="1" t="s">
        <v>18</v>
      </c>
      <c r="D16317" s="1" t="s">
        <v>19</v>
      </c>
      <c r="E16317" s="1" t="s">
        <v>20</v>
      </c>
      <c r="F16317" s="1" t="s">
        <v>21</v>
      </c>
      <c r="G16317" s="1" t="s">
        <v>22</v>
      </c>
      <c r="H16317" s="2">
        <v>43739</v>
      </c>
      <c r="I16317" s="2">
        <v>43830</v>
      </c>
      <c r="J16317" s="2">
        <v>43794</v>
      </c>
      <c r="K16317" s="1"/>
      <c r="L16317" s="1" t="s">
        <v>7293</v>
      </c>
      <c r="M16317" s="1" t="s">
        <v>11511</v>
      </c>
      <c r="N16317">
        <v>3.0249999999999999</v>
      </c>
      <c r="O16317">
        <v>3.0250080000000001</v>
      </c>
      <c r="P16317" s="1"/>
      <c r="Q16317" s="1"/>
    </row>
    <row r="16318" spans="1:17" x14ac:dyDescent="0.2">
      <c r="A16318">
        <v>35</v>
      </c>
      <c r="B16318" s="1" t="s">
        <v>17</v>
      </c>
      <c r="C16318" s="1" t="s">
        <v>18</v>
      </c>
      <c r="D16318" s="1" t="s">
        <v>19</v>
      </c>
      <c r="E16318" s="1" t="s">
        <v>20</v>
      </c>
      <c r="F16318" s="1" t="s">
        <v>21</v>
      </c>
      <c r="G16318" s="1" t="s">
        <v>22</v>
      </c>
      <c r="H16318" s="2">
        <v>43739</v>
      </c>
      <c r="I16318" s="2">
        <v>43830</v>
      </c>
      <c r="J16318" s="2">
        <v>43794</v>
      </c>
      <c r="K16318" s="1"/>
      <c r="L16318" s="1" t="s">
        <v>399</v>
      </c>
      <c r="M16318" s="1" t="s">
        <v>11511</v>
      </c>
      <c r="N16318">
        <v>1.101683</v>
      </c>
      <c r="O16318">
        <v>1.1019049999999999</v>
      </c>
      <c r="P16318" s="1" t="s">
        <v>16234</v>
      </c>
      <c r="Q16318" s="1" t="s">
        <v>23502</v>
      </c>
    </row>
    <row r="16319" spans="1:17" x14ac:dyDescent="0.2">
      <c r="A16319">
        <v>35</v>
      </c>
      <c r="B16319" s="1" t="s">
        <v>17</v>
      </c>
      <c r="C16319" s="1" t="s">
        <v>18</v>
      </c>
      <c r="D16319" s="1" t="s">
        <v>19</v>
      </c>
      <c r="E16319" s="1" t="s">
        <v>20</v>
      </c>
      <c r="F16319" s="1" t="s">
        <v>21</v>
      </c>
      <c r="G16319" s="1" t="s">
        <v>22</v>
      </c>
      <c r="H16319" s="2">
        <v>43739</v>
      </c>
      <c r="I16319" s="2">
        <v>43830</v>
      </c>
      <c r="J16319" s="2">
        <v>43794</v>
      </c>
      <c r="K16319" s="1"/>
      <c r="L16319" s="1" t="s">
        <v>7294</v>
      </c>
      <c r="M16319" s="1" t="s">
        <v>11511</v>
      </c>
      <c r="N16319">
        <v>5.4349999999999996</v>
      </c>
      <c r="O16319">
        <v>5.4370209999999997</v>
      </c>
      <c r="P16319" s="1"/>
      <c r="Q16319" s="1"/>
    </row>
    <row r="16320" spans="1:17" x14ac:dyDescent="0.2">
      <c r="A16320">
        <v>35</v>
      </c>
      <c r="B16320" s="1" t="s">
        <v>17</v>
      </c>
      <c r="C16320" s="1" t="s">
        <v>18</v>
      </c>
      <c r="D16320" s="1" t="s">
        <v>19</v>
      </c>
      <c r="E16320" s="1" t="s">
        <v>20</v>
      </c>
      <c r="F16320" s="1" t="s">
        <v>21</v>
      </c>
      <c r="G16320" s="1" t="s">
        <v>22</v>
      </c>
      <c r="H16320" s="2">
        <v>43739</v>
      </c>
      <c r="I16320" s="2">
        <v>43830</v>
      </c>
      <c r="J16320" s="2">
        <v>43794</v>
      </c>
      <c r="K16320" s="1"/>
      <c r="L16320" s="1" t="s">
        <v>1183</v>
      </c>
      <c r="M16320" s="1" t="s">
        <v>11511</v>
      </c>
      <c r="N16320">
        <v>1.102501</v>
      </c>
      <c r="O16320">
        <v>1.1020719999999999</v>
      </c>
      <c r="P16320" s="1" t="s">
        <v>16235</v>
      </c>
      <c r="Q16320" s="1" t="s">
        <v>23503</v>
      </c>
    </row>
    <row r="16321" spans="1:17" x14ac:dyDescent="0.2">
      <c r="A16321">
        <v>35</v>
      </c>
      <c r="B16321" s="1" t="s">
        <v>17</v>
      </c>
      <c r="C16321" s="1" t="s">
        <v>18</v>
      </c>
      <c r="D16321" s="1" t="s">
        <v>19</v>
      </c>
      <c r="E16321" s="1" t="s">
        <v>20</v>
      </c>
      <c r="F16321" s="1" t="s">
        <v>21</v>
      </c>
      <c r="G16321" s="1" t="s">
        <v>22</v>
      </c>
      <c r="H16321" s="2">
        <v>43739</v>
      </c>
      <c r="I16321" s="2">
        <v>43830</v>
      </c>
      <c r="J16321" s="2">
        <v>43794</v>
      </c>
      <c r="K16321" s="1"/>
      <c r="L16321" s="1" t="s">
        <v>7295</v>
      </c>
      <c r="M16321" s="1" t="s">
        <v>11511</v>
      </c>
      <c r="N16321">
        <v>0.57999999999999996</v>
      </c>
      <c r="O16321">
        <v>0.58069000000000004</v>
      </c>
      <c r="P16321" s="1"/>
      <c r="Q16321" s="1"/>
    </row>
    <row r="16322" spans="1:17" x14ac:dyDescent="0.2">
      <c r="A16322">
        <v>35</v>
      </c>
      <c r="B16322" s="1" t="s">
        <v>17</v>
      </c>
      <c r="C16322" s="1" t="s">
        <v>18</v>
      </c>
      <c r="D16322" s="1" t="s">
        <v>19</v>
      </c>
      <c r="E16322" s="1" t="s">
        <v>20</v>
      </c>
      <c r="F16322" s="1" t="s">
        <v>21</v>
      </c>
      <c r="G16322" s="1" t="s">
        <v>22</v>
      </c>
      <c r="H16322" s="2">
        <v>43739</v>
      </c>
      <c r="I16322" s="2">
        <v>43830</v>
      </c>
      <c r="J16322" s="2">
        <v>43794</v>
      </c>
      <c r="K16322" s="1"/>
      <c r="L16322" s="1" t="s">
        <v>7296</v>
      </c>
      <c r="M16322" s="1" t="s">
        <v>11511</v>
      </c>
      <c r="N16322">
        <v>119.862433</v>
      </c>
      <c r="O16322">
        <v>119.87215999999999</v>
      </c>
      <c r="P16322" s="1" t="s">
        <v>16236</v>
      </c>
      <c r="Q16322" s="1" t="s">
        <v>23504</v>
      </c>
    </row>
    <row r="16323" spans="1:17" x14ac:dyDescent="0.2">
      <c r="A16323">
        <v>35</v>
      </c>
      <c r="B16323" s="1" t="s">
        <v>17</v>
      </c>
      <c r="C16323" s="1" t="s">
        <v>18</v>
      </c>
      <c r="D16323" s="1" t="s">
        <v>19</v>
      </c>
      <c r="E16323" s="1" t="s">
        <v>20</v>
      </c>
      <c r="F16323" s="1" t="s">
        <v>21</v>
      </c>
      <c r="G16323" s="1" t="s">
        <v>22</v>
      </c>
      <c r="H16323" s="2">
        <v>43739</v>
      </c>
      <c r="I16323" s="2">
        <v>43830</v>
      </c>
      <c r="J16323" s="2">
        <v>43794</v>
      </c>
      <c r="K16323" s="1"/>
      <c r="L16323" s="1" t="s">
        <v>3367</v>
      </c>
      <c r="M16323" s="1" t="s">
        <v>11511</v>
      </c>
      <c r="N16323">
        <v>5.9450000000000003</v>
      </c>
      <c r="O16323">
        <v>5.9000909999999998</v>
      </c>
      <c r="P16323" s="1"/>
      <c r="Q16323" s="1"/>
    </row>
    <row r="16324" spans="1:17" x14ac:dyDescent="0.2">
      <c r="A16324">
        <v>35</v>
      </c>
      <c r="B16324" s="1" t="s">
        <v>17</v>
      </c>
      <c r="C16324" s="1" t="s">
        <v>18</v>
      </c>
      <c r="D16324" s="1" t="s">
        <v>19</v>
      </c>
      <c r="E16324" s="1" t="s">
        <v>20</v>
      </c>
      <c r="F16324" s="1" t="s">
        <v>21</v>
      </c>
      <c r="G16324" s="1" t="s">
        <v>22</v>
      </c>
      <c r="H16324" s="2">
        <v>43739</v>
      </c>
      <c r="I16324" s="2">
        <v>43830</v>
      </c>
      <c r="J16324" s="2">
        <v>43794</v>
      </c>
      <c r="K16324" s="1"/>
      <c r="L16324" s="1" t="s">
        <v>413</v>
      </c>
      <c r="M16324" s="1" t="s">
        <v>11511</v>
      </c>
      <c r="N16324">
        <v>1.1056299999999999</v>
      </c>
      <c r="O16324">
        <v>1.1062289999999999</v>
      </c>
      <c r="P16324" s="1"/>
      <c r="Q16324" s="1"/>
    </row>
    <row r="16325" spans="1:17" x14ac:dyDescent="0.2">
      <c r="A16325">
        <v>35</v>
      </c>
      <c r="B16325" s="1" t="s">
        <v>17</v>
      </c>
      <c r="C16325" s="1" t="s">
        <v>18</v>
      </c>
      <c r="D16325" s="1" t="s">
        <v>19</v>
      </c>
      <c r="E16325" s="1" t="s">
        <v>20</v>
      </c>
      <c r="F16325" s="1" t="s">
        <v>21</v>
      </c>
      <c r="G16325" s="1" t="s">
        <v>22</v>
      </c>
      <c r="H16325" s="2">
        <v>43739</v>
      </c>
      <c r="I16325" s="2">
        <v>43830</v>
      </c>
      <c r="J16325" s="2">
        <v>43794</v>
      </c>
      <c r="K16325" s="1"/>
      <c r="L16325" s="1" t="s">
        <v>4081</v>
      </c>
      <c r="M16325" s="1" t="s">
        <v>11511</v>
      </c>
      <c r="N16325">
        <v>0.375</v>
      </c>
      <c r="O16325">
        <v>0.37826700000000002</v>
      </c>
      <c r="P16325" s="1"/>
      <c r="Q16325" s="1"/>
    </row>
    <row r="16326" spans="1:17" x14ac:dyDescent="0.2">
      <c r="A16326">
        <v>35</v>
      </c>
      <c r="B16326" s="1" t="s">
        <v>17</v>
      </c>
      <c r="C16326" s="1" t="s">
        <v>18</v>
      </c>
      <c r="D16326" s="1" t="s">
        <v>19</v>
      </c>
      <c r="E16326" s="1" t="s">
        <v>20</v>
      </c>
      <c r="F16326" s="1" t="s">
        <v>21</v>
      </c>
      <c r="G16326" s="1" t="s">
        <v>22</v>
      </c>
      <c r="H16326" s="2">
        <v>43739</v>
      </c>
      <c r="I16326" s="2">
        <v>43830</v>
      </c>
      <c r="J16326" s="2">
        <v>43794</v>
      </c>
      <c r="K16326" s="1"/>
      <c r="L16326" s="1" t="s">
        <v>415</v>
      </c>
      <c r="M16326" s="1" t="s">
        <v>11511</v>
      </c>
      <c r="N16326">
        <v>1.1036319999999999</v>
      </c>
      <c r="O16326">
        <v>1.104506</v>
      </c>
      <c r="P16326" s="1" t="s">
        <v>16237</v>
      </c>
      <c r="Q16326" s="1" t="s">
        <v>23505</v>
      </c>
    </row>
    <row r="16327" spans="1:17" x14ac:dyDescent="0.2">
      <c r="A16327">
        <v>35</v>
      </c>
      <c r="B16327" s="1" t="s">
        <v>17</v>
      </c>
      <c r="C16327" s="1" t="s">
        <v>18</v>
      </c>
      <c r="D16327" s="1" t="s">
        <v>19</v>
      </c>
      <c r="E16327" s="1" t="s">
        <v>20</v>
      </c>
      <c r="F16327" s="1" t="s">
        <v>21</v>
      </c>
      <c r="G16327" s="1" t="s">
        <v>22</v>
      </c>
      <c r="H16327" s="2">
        <v>43739</v>
      </c>
      <c r="I16327" s="2">
        <v>43830</v>
      </c>
      <c r="J16327" s="2">
        <v>43794</v>
      </c>
      <c r="K16327" s="1"/>
      <c r="L16327" s="1" t="s">
        <v>5754</v>
      </c>
      <c r="M16327" s="1" t="s">
        <v>11511</v>
      </c>
      <c r="N16327">
        <v>1.29</v>
      </c>
      <c r="O16327">
        <v>1.29</v>
      </c>
      <c r="P16327" s="1"/>
      <c r="Q16327" s="1"/>
    </row>
    <row r="16328" spans="1:17" x14ac:dyDescent="0.2">
      <c r="A16328">
        <v>35</v>
      </c>
      <c r="B16328" s="1" t="s">
        <v>17</v>
      </c>
      <c r="C16328" s="1" t="s">
        <v>18</v>
      </c>
      <c r="D16328" s="1" t="s">
        <v>19</v>
      </c>
      <c r="E16328" s="1" t="s">
        <v>20</v>
      </c>
      <c r="F16328" s="1" t="s">
        <v>21</v>
      </c>
      <c r="G16328" s="1" t="s">
        <v>22</v>
      </c>
      <c r="H16328" s="2">
        <v>43739</v>
      </c>
      <c r="I16328" s="2">
        <v>43830</v>
      </c>
      <c r="J16328" s="2">
        <v>43794</v>
      </c>
      <c r="K16328" s="1"/>
      <c r="L16328" s="1" t="s">
        <v>2845</v>
      </c>
      <c r="M16328" s="1" t="s">
        <v>11511</v>
      </c>
      <c r="N16328">
        <v>1.104759</v>
      </c>
      <c r="O16328">
        <v>1.1039239999999999</v>
      </c>
      <c r="P16328" s="1"/>
      <c r="Q16328" s="1"/>
    </row>
    <row r="16329" spans="1:17" x14ac:dyDescent="0.2">
      <c r="A16329">
        <v>35</v>
      </c>
      <c r="B16329" s="1" t="s">
        <v>17</v>
      </c>
      <c r="C16329" s="1" t="s">
        <v>18</v>
      </c>
      <c r="D16329" s="1" t="s">
        <v>19</v>
      </c>
      <c r="E16329" s="1" t="s">
        <v>20</v>
      </c>
      <c r="F16329" s="1" t="s">
        <v>21</v>
      </c>
      <c r="G16329" s="1" t="s">
        <v>22</v>
      </c>
      <c r="H16329" s="2">
        <v>43739</v>
      </c>
      <c r="I16329" s="2">
        <v>43830</v>
      </c>
      <c r="J16329" s="2">
        <v>43794</v>
      </c>
      <c r="K16329" s="1"/>
      <c r="L16329" s="1" t="s">
        <v>3374</v>
      </c>
      <c r="M16329" s="1" t="s">
        <v>11511</v>
      </c>
      <c r="N16329">
        <v>1.1499999999999999</v>
      </c>
      <c r="O16329">
        <v>1.149602</v>
      </c>
      <c r="P16329" s="1" t="s">
        <v>13379</v>
      </c>
      <c r="Q16329" s="1" t="s">
        <v>15439</v>
      </c>
    </row>
    <row r="16330" spans="1:17" x14ac:dyDescent="0.2">
      <c r="A16330">
        <v>35</v>
      </c>
      <c r="B16330" s="1" t="s">
        <v>17</v>
      </c>
      <c r="C16330" s="1" t="s">
        <v>18</v>
      </c>
      <c r="D16330" s="1" t="s">
        <v>19</v>
      </c>
      <c r="E16330" s="1" t="s">
        <v>20</v>
      </c>
      <c r="F16330" s="1" t="s">
        <v>21</v>
      </c>
      <c r="G16330" s="1" t="s">
        <v>22</v>
      </c>
      <c r="H16330" s="2">
        <v>43739</v>
      </c>
      <c r="I16330" s="2">
        <v>43830</v>
      </c>
      <c r="J16330" s="2">
        <v>43794</v>
      </c>
      <c r="K16330" s="1"/>
      <c r="L16330" s="1" t="s">
        <v>7297</v>
      </c>
      <c r="M16330" s="1" t="s">
        <v>11511</v>
      </c>
      <c r="N16330">
        <v>0.37964799999999999</v>
      </c>
      <c r="O16330">
        <v>0.37964799999999999</v>
      </c>
      <c r="P16330" s="1"/>
      <c r="Q16330" s="1"/>
    </row>
    <row r="16331" spans="1:17" x14ac:dyDescent="0.2">
      <c r="A16331">
        <v>35</v>
      </c>
      <c r="B16331" s="1" t="s">
        <v>17</v>
      </c>
      <c r="C16331" s="1" t="s">
        <v>18</v>
      </c>
      <c r="D16331" s="1" t="s">
        <v>19</v>
      </c>
      <c r="E16331" s="1" t="s">
        <v>20</v>
      </c>
      <c r="F16331" s="1" t="s">
        <v>21</v>
      </c>
      <c r="G16331" s="1" t="s">
        <v>22</v>
      </c>
      <c r="H16331" s="2">
        <v>43739</v>
      </c>
      <c r="I16331" s="2">
        <v>43830</v>
      </c>
      <c r="J16331" s="2">
        <v>43794</v>
      </c>
      <c r="K16331" s="1"/>
      <c r="L16331" s="1" t="s">
        <v>7298</v>
      </c>
      <c r="M16331" s="1" t="s">
        <v>11511</v>
      </c>
      <c r="N16331">
        <v>2.59</v>
      </c>
      <c r="O16331">
        <v>2.5909650000000002</v>
      </c>
      <c r="P16331" s="1"/>
      <c r="Q16331" s="1"/>
    </row>
    <row r="16332" spans="1:17" x14ac:dyDescent="0.2">
      <c r="A16332">
        <v>35</v>
      </c>
      <c r="B16332" s="1" t="s">
        <v>17</v>
      </c>
      <c r="C16332" s="1" t="s">
        <v>18</v>
      </c>
      <c r="D16332" s="1" t="s">
        <v>19</v>
      </c>
      <c r="E16332" s="1" t="s">
        <v>20</v>
      </c>
      <c r="F16332" s="1" t="s">
        <v>21</v>
      </c>
      <c r="G16332" s="1" t="s">
        <v>22</v>
      </c>
      <c r="H16332" s="2">
        <v>43739</v>
      </c>
      <c r="I16332" s="2">
        <v>43830</v>
      </c>
      <c r="J16332" s="2">
        <v>43794</v>
      </c>
      <c r="K16332" s="1"/>
      <c r="L16332" s="1" t="s">
        <v>4013</v>
      </c>
      <c r="M16332" s="1" t="s">
        <v>11511</v>
      </c>
      <c r="N16332">
        <v>0.82869499999999996</v>
      </c>
      <c r="O16332">
        <v>0.82890699999999995</v>
      </c>
      <c r="P16332" s="1" t="s">
        <v>16238</v>
      </c>
      <c r="Q16332" s="1" t="s">
        <v>23506</v>
      </c>
    </row>
    <row r="16333" spans="1:17" x14ac:dyDescent="0.2">
      <c r="A16333">
        <v>35</v>
      </c>
      <c r="B16333" s="1" t="s">
        <v>17</v>
      </c>
      <c r="C16333" s="1" t="s">
        <v>18</v>
      </c>
      <c r="D16333" s="1" t="s">
        <v>19</v>
      </c>
      <c r="E16333" s="1" t="s">
        <v>20</v>
      </c>
      <c r="F16333" s="1" t="s">
        <v>21</v>
      </c>
      <c r="G16333" s="1" t="s">
        <v>22</v>
      </c>
      <c r="H16333" s="2">
        <v>43739</v>
      </c>
      <c r="I16333" s="2">
        <v>43830</v>
      </c>
      <c r="J16333" s="2">
        <v>43794</v>
      </c>
      <c r="K16333" s="1"/>
      <c r="L16333" s="1" t="s">
        <v>4084</v>
      </c>
      <c r="M16333" s="1" t="s">
        <v>11511</v>
      </c>
      <c r="N16333">
        <v>0.47499999999999998</v>
      </c>
      <c r="O16333">
        <v>0.47722599999999998</v>
      </c>
      <c r="P16333" s="1"/>
      <c r="Q16333" s="1"/>
    </row>
    <row r="16334" spans="1:17" x14ac:dyDescent="0.2">
      <c r="A16334">
        <v>35</v>
      </c>
      <c r="B16334" s="1" t="s">
        <v>17</v>
      </c>
      <c r="C16334" s="1" t="s">
        <v>18</v>
      </c>
      <c r="D16334" s="1" t="s">
        <v>19</v>
      </c>
      <c r="E16334" s="1" t="s">
        <v>20</v>
      </c>
      <c r="F16334" s="1" t="s">
        <v>21</v>
      </c>
      <c r="G16334" s="1" t="s">
        <v>22</v>
      </c>
      <c r="H16334" s="2">
        <v>43739</v>
      </c>
      <c r="I16334" s="2">
        <v>43830</v>
      </c>
      <c r="J16334" s="2">
        <v>43794</v>
      </c>
      <c r="K16334" s="1"/>
      <c r="L16334" s="1" t="s">
        <v>7299</v>
      </c>
      <c r="M16334" s="1" t="s">
        <v>11511</v>
      </c>
      <c r="N16334">
        <v>1.1089020000000001</v>
      </c>
      <c r="O16334">
        <v>1.1088960000000001</v>
      </c>
      <c r="P16334" s="1"/>
      <c r="Q16334" s="1"/>
    </row>
    <row r="16335" spans="1:17" x14ac:dyDescent="0.2">
      <c r="A16335">
        <v>35</v>
      </c>
      <c r="B16335" s="1" t="s">
        <v>17</v>
      </c>
      <c r="C16335" s="1" t="s">
        <v>18</v>
      </c>
      <c r="D16335" s="1" t="s">
        <v>19</v>
      </c>
      <c r="E16335" s="1" t="s">
        <v>20</v>
      </c>
      <c r="F16335" s="1" t="s">
        <v>21</v>
      </c>
      <c r="G16335" s="1" t="s">
        <v>22</v>
      </c>
      <c r="H16335" s="2">
        <v>43739</v>
      </c>
      <c r="I16335" s="2">
        <v>43830</v>
      </c>
      <c r="J16335" s="2">
        <v>43794</v>
      </c>
      <c r="K16335" s="1"/>
      <c r="L16335" s="1" t="s">
        <v>3379</v>
      </c>
      <c r="M16335" s="1" t="s">
        <v>11511</v>
      </c>
      <c r="N16335">
        <v>0.67</v>
      </c>
      <c r="O16335">
        <v>0.67014899999999999</v>
      </c>
      <c r="P16335" s="1"/>
      <c r="Q16335" s="1"/>
    </row>
    <row r="16336" spans="1:17" x14ac:dyDescent="0.2">
      <c r="A16336">
        <v>35</v>
      </c>
      <c r="B16336" s="1" t="s">
        <v>17</v>
      </c>
      <c r="C16336" s="1" t="s">
        <v>18</v>
      </c>
      <c r="D16336" s="1" t="s">
        <v>19</v>
      </c>
      <c r="E16336" s="1" t="s">
        <v>20</v>
      </c>
      <c r="F16336" s="1" t="s">
        <v>21</v>
      </c>
      <c r="G16336" s="1" t="s">
        <v>22</v>
      </c>
      <c r="H16336" s="2">
        <v>43739</v>
      </c>
      <c r="I16336" s="2">
        <v>43830</v>
      </c>
      <c r="J16336" s="2">
        <v>43794</v>
      </c>
      <c r="K16336" s="1"/>
      <c r="L16336" s="1" t="s">
        <v>4421</v>
      </c>
      <c r="M16336" s="1" t="s">
        <v>11511</v>
      </c>
      <c r="N16336">
        <v>1.105518</v>
      </c>
      <c r="O16336">
        <v>1.1056600000000001</v>
      </c>
      <c r="P16336" s="1" t="s">
        <v>16239</v>
      </c>
      <c r="Q16336" s="1" t="s">
        <v>23507</v>
      </c>
    </row>
    <row r="16337" spans="1:17" x14ac:dyDescent="0.2">
      <c r="A16337">
        <v>35</v>
      </c>
      <c r="B16337" s="1" t="s">
        <v>17</v>
      </c>
      <c r="C16337" s="1" t="s">
        <v>18</v>
      </c>
      <c r="D16337" s="1" t="s">
        <v>19</v>
      </c>
      <c r="E16337" s="1" t="s">
        <v>20</v>
      </c>
      <c r="F16337" s="1" t="s">
        <v>21</v>
      </c>
      <c r="G16337" s="1" t="s">
        <v>22</v>
      </c>
      <c r="H16337" s="2">
        <v>43739</v>
      </c>
      <c r="I16337" s="2">
        <v>43830</v>
      </c>
      <c r="J16337" s="2">
        <v>43794</v>
      </c>
      <c r="K16337" s="1"/>
      <c r="L16337" s="1" t="s">
        <v>7300</v>
      </c>
      <c r="M16337" s="1" t="s">
        <v>11511</v>
      </c>
      <c r="N16337">
        <v>0.255</v>
      </c>
      <c r="O16337">
        <v>0.25745099999999999</v>
      </c>
      <c r="P16337" s="1"/>
      <c r="Q16337" s="1"/>
    </row>
    <row r="16338" spans="1:17" x14ac:dyDescent="0.2">
      <c r="A16338">
        <v>35</v>
      </c>
      <c r="B16338" s="1" t="s">
        <v>17</v>
      </c>
      <c r="C16338" s="1" t="s">
        <v>18</v>
      </c>
      <c r="D16338" s="1" t="s">
        <v>19</v>
      </c>
      <c r="E16338" s="1" t="s">
        <v>20</v>
      </c>
      <c r="F16338" s="1" t="s">
        <v>21</v>
      </c>
      <c r="G16338" s="1" t="s">
        <v>22</v>
      </c>
      <c r="H16338" s="2">
        <v>43739</v>
      </c>
      <c r="I16338" s="2">
        <v>43830</v>
      </c>
      <c r="J16338" s="2">
        <v>43794</v>
      </c>
      <c r="K16338" s="1"/>
      <c r="L16338" s="1" t="s">
        <v>2267</v>
      </c>
      <c r="M16338" s="1" t="s">
        <v>11511</v>
      </c>
      <c r="N16338">
        <v>1.10128</v>
      </c>
      <c r="O16338">
        <v>1.1013390000000001</v>
      </c>
      <c r="P16338" s="1" t="s">
        <v>16240</v>
      </c>
      <c r="Q16338" s="1" t="s">
        <v>20606</v>
      </c>
    </row>
    <row r="16339" spans="1:17" x14ac:dyDescent="0.2">
      <c r="A16339">
        <v>35</v>
      </c>
      <c r="B16339" s="1" t="s">
        <v>17</v>
      </c>
      <c r="C16339" s="1" t="s">
        <v>18</v>
      </c>
      <c r="D16339" s="1" t="s">
        <v>19</v>
      </c>
      <c r="E16339" s="1" t="s">
        <v>20</v>
      </c>
      <c r="F16339" s="1" t="s">
        <v>21</v>
      </c>
      <c r="G16339" s="1" t="s">
        <v>22</v>
      </c>
      <c r="H16339" s="2">
        <v>43739</v>
      </c>
      <c r="I16339" s="2">
        <v>43830</v>
      </c>
      <c r="J16339" s="2">
        <v>43794</v>
      </c>
      <c r="K16339" s="1"/>
      <c r="L16339" s="1" t="s">
        <v>825</v>
      </c>
      <c r="M16339" s="1" t="s">
        <v>11511</v>
      </c>
      <c r="N16339">
        <v>0.37333300000000003</v>
      </c>
      <c r="O16339">
        <v>0.37714300000000001</v>
      </c>
      <c r="P16339" s="1" t="s">
        <v>11711</v>
      </c>
      <c r="Q16339" s="1" t="s">
        <v>12130</v>
      </c>
    </row>
    <row r="16340" spans="1:17" x14ac:dyDescent="0.2">
      <c r="A16340">
        <v>35</v>
      </c>
      <c r="B16340" s="1" t="s">
        <v>17</v>
      </c>
      <c r="C16340" s="1" t="s">
        <v>18</v>
      </c>
      <c r="D16340" s="1" t="s">
        <v>19</v>
      </c>
      <c r="E16340" s="1" t="s">
        <v>20</v>
      </c>
      <c r="F16340" s="1" t="s">
        <v>21</v>
      </c>
      <c r="G16340" s="1" t="s">
        <v>22</v>
      </c>
      <c r="H16340" s="2">
        <v>43739</v>
      </c>
      <c r="I16340" s="2">
        <v>43830</v>
      </c>
      <c r="J16340" s="2">
        <v>43794</v>
      </c>
      <c r="K16340" s="1"/>
      <c r="L16340" s="1" t="s">
        <v>441</v>
      </c>
      <c r="M16340" s="1" t="s">
        <v>11511</v>
      </c>
      <c r="N16340">
        <v>1.1034930000000001</v>
      </c>
      <c r="O16340">
        <v>1.103613</v>
      </c>
      <c r="P16340" s="1" t="s">
        <v>16241</v>
      </c>
      <c r="Q16340" s="1" t="s">
        <v>22642</v>
      </c>
    </row>
    <row r="16341" spans="1:17" x14ac:dyDescent="0.2">
      <c r="A16341">
        <v>35</v>
      </c>
      <c r="B16341" s="1" t="s">
        <v>17</v>
      </c>
      <c r="C16341" s="1" t="s">
        <v>18</v>
      </c>
      <c r="D16341" s="1" t="s">
        <v>19</v>
      </c>
      <c r="E16341" s="1" t="s">
        <v>20</v>
      </c>
      <c r="F16341" s="1" t="s">
        <v>21</v>
      </c>
      <c r="G16341" s="1" t="s">
        <v>22</v>
      </c>
      <c r="H16341" s="2">
        <v>43739</v>
      </c>
      <c r="I16341" s="2">
        <v>43830</v>
      </c>
      <c r="J16341" s="2">
        <v>43794</v>
      </c>
      <c r="K16341" s="1"/>
      <c r="L16341" s="1" t="s">
        <v>7301</v>
      </c>
      <c r="M16341" s="1" t="s">
        <v>11511</v>
      </c>
      <c r="N16341">
        <v>0.87</v>
      </c>
      <c r="O16341">
        <v>0.87</v>
      </c>
      <c r="P16341" s="1"/>
      <c r="Q16341" s="1"/>
    </row>
    <row r="16342" spans="1:17" x14ac:dyDescent="0.2">
      <c r="A16342">
        <v>35</v>
      </c>
      <c r="B16342" s="1" t="s">
        <v>17</v>
      </c>
      <c r="C16342" s="1" t="s">
        <v>18</v>
      </c>
      <c r="D16342" s="1" t="s">
        <v>19</v>
      </c>
      <c r="E16342" s="1" t="s">
        <v>20</v>
      </c>
      <c r="F16342" s="1" t="s">
        <v>21</v>
      </c>
      <c r="G16342" s="1" t="s">
        <v>22</v>
      </c>
      <c r="H16342" s="2">
        <v>43739</v>
      </c>
      <c r="I16342" s="2">
        <v>43830</v>
      </c>
      <c r="J16342" s="2">
        <v>43794</v>
      </c>
      <c r="K16342" s="1"/>
      <c r="L16342" s="1" t="s">
        <v>831</v>
      </c>
      <c r="M16342" s="1" t="s">
        <v>11511</v>
      </c>
      <c r="N16342">
        <v>1.106717</v>
      </c>
      <c r="O16342">
        <v>1.1072930000000001</v>
      </c>
      <c r="P16342" s="1"/>
      <c r="Q16342" s="1"/>
    </row>
    <row r="16343" spans="1:17" x14ac:dyDescent="0.2">
      <c r="A16343">
        <v>35</v>
      </c>
      <c r="B16343" s="1" t="s">
        <v>17</v>
      </c>
      <c r="C16343" s="1" t="s">
        <v>18</v>
      </c>
      <c r="D16343" s="1" t="s">
        <v>19</v>
      </c>
      <c r="E16343" s="1" t="s">
        <v>20</v>
      </c>
      <c r="F16343" s="1" t="s">
        <v>21</v>
      </c>
      <c r="G16343" s="1" t="s">
        <v>22</v>
      </c>
      <c r="H16343" s="2">
        <v>43739</v>
      </c>
      <c r="I16343" s="2">
        <v>43830</v>
      </c>
      <c r="J16343" s="2">
        <v>43794</v>
      </c>
      <c r="K16343" s="1"/>
      <c r="L16343" s="1" t="s">
        <v>4631</v>
      </c>
      <c r="M16343" s="1" t="s">
        <v>11511</v>
      </c>
      <c r="N16343">
        <v>0.94499999999999995</v>
      </c>
      <c r="O16343">
        <v>0.947685</v>
      </c>
      <c r="P16343" s="1"/>
      <c r="Q16343" s="1"/>
    </row>
    <row r="16344" spans="1:17" x14ac:dyDescent="0.2">
      <c r="A16344">
        <v>35</v>
      </c>
      <c r="B16344" s="1" t="s">
        <v>17</v>
      </c>
      <c r="C16344" s="1" t="s">
        <v>18</v>
      </c>
      <c r="D16344" s="1" t="s">
        <v>19</v>
      </c>
      <c r="E16344" s="1" t="s">
        <v>20</v>
      </c>
      <c r="F16344" s="1" t="s">
        <v>21</v>
      </c>
      <c r="G16344" s="1" t="s">
        <v>22</v>
      </c>
      <c r="H16344" s="2">
        <v>43739</v>
      </c>
      <c r="I16344" s="2">
        <v>43830</v>
      </c>
      <c r="J16344" s="2">
        <v>43794</v>
      </c>
      <c r="K16344" s="1"/>
      <c r="L16344" s="1" t="s">
        <v>1207</v>
      </c>
      <c r="M16344" s="1" t="s">
        <v>11511</v>
      </c>
      <c r="N16344">
        <v>1.109154</v>
      </c>
      <c r="O16344">
        <v>1.109405</v>
      </c>
      <c r="P16344" s="1"/>
      <c r="Q16344" s="1"/>
    </row>
    <row r="16345" spans="1:17" x14ac:dyDescent="0.2">
      <c r="A16345">
        <v>35</v>
      </c>
      <c r="B16345" s="1" t="s">
        <v>17</v>
      </c>
      <c r="C16345" s="1" t="s">
        <v>18</v>
      </c>
      <c r="D16345" s="1" t="s">
        <v>19</v>
      </c>
      <c r="E16345" s="1" t="s">
        <v>20</v>
      </c>
      <c r="F16345" s="1" t="s">
        <v>21</v>
      </c>
      <c r="G16345" s="1" t="s">
        <v>22</v>
      </c>
      <c r="H16345" s="2">
        <v>43739</v>
      </c>
      <c r="I16345" s="2">
        <v>43830</v>
      </c>
      <c r="J16345" s="2">
        <v>43794</v>
      </c>
      <c r="K16345" s="1"/>
      <c r="L16345" s="1" t="s">
        <v>4095</v>
      </c>
      <c r="M16345" s="1" t="s">
        <v>11511</v>
      </c>
      <c r="N16345">
        <v>0.125</v>
      </c>
      <c r="O16345">
        <v>0.120674</v>
      </c>
      <c r="P16345" s="1"/>
      <c r="Q16345" s="1"/>
    </row>
    <row r="16346" spans="1:17" x14ac:dyDescent="0.2">
      <c r="A16346">
        <v>35</v>
      </c>
      <c r="B16346" s="1" t="s">
        <v>17</v>
      </c>
      <c r="C16346" s="1" t="s">
        <v>18</v>
      </c>
      <c r="D16346" s="1" t="s">
        <v>19</v>
      </c>
      <c r="E16346" s="1" t="s">
        <v>20</v>
      </c>
      <c r="F16346" s="1" t="s">
        <v>21</v>
      </c>
      <c r="G16346" s="1" t="s">
        <v>22</v>
      </c>
      <c r="H16346" s="2">
        <v>43739</v>
      </c>
      <c r="I16346" s="2">
        <v>43830</v>
      </c>
      <c r="J16346" s="2">
        <v>43794</v>
      </c>
      <c r="K16346" s="1"/>
      <c r="L16346" s="1" t="s">
        <v>7302</v>
      </c>
      <c r="M16346" s="1" t="s">
        <v>11511</v>
      </c>
      <c r="N16346">
        <v>8.6219000000000001</v>
      </c>
      <c r="O16346">
        <v>8.6219000000000001</v>
      </c>
      <c r="P16346" s="1"/>
      <c r="Q16346" s="1"/>
    </row>
    <row r="16347" spans="1:17" x14ac:dyDescent="0.2">
      <c r="A16347">
        <v>35</v>
      </c>
      <c r="B16347" s="1" t="s">
        <v>17</v>
      </c>
      <c r="C16347" s="1" t="s">
        <v>18</v>
      </c>
      <c r="D16347" s="1" t="s">
        <v>19</v>
      </c>
      <c r="E16347" s="1" t="s">
        <v>20</v>
      </c>
      <c r="F16347" s="1" t="s">
        <v>21</v>
      </c>
      <c r="G16347" s="1" t="s">
        <v>22</v>
      </c>
      <c r="H16347" s="2">
        <v>43739</v>
      </c>
      <c r="I16347" s="2">
        <v>43830</v>
      </c>
      <c r="J16347" s="2">
        <v>43794</v>
      </c>
      <c r="K16347" s="1"/>
      <c r="L16347" s="1" t="s">
        <v>5064</v>
      </c>
      <c r="M16347" s="1" t="s">
        <v>11511</v>
      </c>
      <c r="N16347">
        <v>1.02</v>
      </c>
      <c r="O16347">
        <v>1.0405690000000001</v>
      </c>
      <c r="P16347" s="1" t="s">
        <v>14138</v>
      </c>
      <c r="Q16347" s="1" t="s">
        <v>13592</v>
      </c>
    </row>
    <row r="16348" spans="1:17" x14ac:dyDescent="0.2">
      <c r="A16348">
        <v>35</v>
      </c>
      <c r="B16348" s="1" t="s">
        <v>17</v>
      </c>
      <c r="C16348" s="1" t="s">
        <v>18</v>
      </c>
      <c r="D16348" s="1" t="s">
        <v>19</v>
      </c>
      <c r="E16348" s="1" t="s">
        <v>20</v>
      </c>
      <c r="F16348" s="1" t="s">
        <v>21</v>
      </c>
      <c r="G16348" s="1" t="s">
        <v>22</v>
      </c>
      <c r="H16348" s="2">
        <v>43739</v>
      </c>
      <c r="I16348" s="2">
        <v>43830</v>
      </c>
      <c r="J16348" s="2">
        <v>43794</v>
      </c>
      <c r="K16348" s="1"/>
      <c r="L16348" s="1" t="s">
        <v>842</v>
      </c>
      <c r="M16348" s="1" t="s">
        <v>11511</v>
      </c>
      <c r="N16348">
        <v>1.106066</v>
      </c>
      <c r="O16348">
        <v>1.106101</v>
      </c>
      <c r="P16348" s="1" t="s">
        <v>16242</v>
      </c>
      <c r="Q16348" s="1" t="s">
        <v>23508</v>
      </c>
    </row>
    <row r="16349" spans="1:17" x14ac:dyDescent="0.2">
      <c r="A16349">
        <v>35</v>
      </c>
      <c r="B16349" s="1" t="s">
        <v>17</v>
      </c>
      <c r="C16349" s="1" t="s">
        <v>18</v>
      </c>
      <c r="D16349" s="1" t="s">
        <v>19</v>
      </c>
      <c r="E16349" s="1" t="s">
        <v>20</v>
      </c>
      <c r="F16349" s="1" t="s">
        <v>21</v>
      </c>
      <c r="G16349" s="1" t="s">
        <v>22</v>
      </c>
      <c r="H16349" s="2">
        <v>43739</v>
      </c>
      <c r="I16349" s="2">
        <v>43830</v>
      </c>
      <c r="J16349" s="2">
        <v>43794</v>
      </c>
      <c r="K16349" s="1"/>
      <c r="L16349" s="1" t="s">
        <v>4007</v>
      </c>
      <c r="M16349" s="1" t="s">
        <v>11511</v>
      </c>
      <c r="N16349">
        <v>2.5150000000000001</v>
      </c>
      <c r="O16349">
        <v>2.542624</v>
      </c>
      <c r="P16349" s="1" t="s">
        <v>11960</v>
      </c>
      <c r="Q16349" s="1" t="s">
        <v>11876</v>
      </c>
    </row>
    <row r="16350" spans="1:17" x14ac:dyDescent="0.2">
      <c r="A16350">
        <v>35</v>
      </c>
      <c r="B16350" s="1" t="s">
        <v>17</v>
      </c>
      <c r="C16350" s="1" t="s">
        <v>18</v>
      </c>
      <c r="D16350" s="1" t="s">
        <v>19</v>
      </c>
      <c r="E16350" s="1" t="s">
        <v>20</v>
      </c>
      <c r="F16350" s="1" t="s">
        <v>21</v>
      </c>
      <c r="G16350" s="1" t="s">
        <v>22</v>
      </c>
      <c r="H16350" s="2">
        <v>43739</v>
      </c>
      <c r="I16350" s="2">
        <v>43830</v>
      </c>
      <c r="J16350" s="2">
        <v>43794</v>
      </c>
      <c r="K16350" s="1"/>
      <c r="L16350" s="1" t="s">
        <v>2275</v>
      </c>
      <c r="M16350" s="1" t="s">
        <v>11511</v>
      </c>
      <c r="N16350">
        <v>1.1064240000000001</v>
      </c>
      <c r="O16350">
        <v>1.1059190000000001</v>
      </c>
      <c r="P16350" s="1"/>
      <c r="Q16350" s="1"/>
    </row>
    <row r="16351" spans="1:17" x14ac:dyDescent="0.2">
      <c r="A16351">
        <v>35</v>
      </c>
      <c r="B16351" s="1" t="s">
        <v>17</v>
      </c>
      <c r="C16351" s="1" t="s">
        <v>18</v>
      </c>
      <c r="D16351" s="1" t="s">
        <v>19</v>
      </c>
      <c r="E16351" s="1" t="s">
        <v>20</v>
      </c>
      <c r="F16351" s="1" t="s">
        <v>21</v>
      </c>
      <c r="G16351" s="1" t="s">
        <v>22</v>
      </c>
      <c r="H16351" s="2">
        <v>43739</v>
      </c>
      <c r="I16351" s="2">
        <v>43830</v>
      </c>
      <c r="J16351" s="2">
        <v>43794</v>
      </c>
      <c r="K16351" s="1"/>
      <c r="L16351" s="1" t="s">
        <v>7303</v>
      </c>
      <c r="M16351" s="1" t="s">
        <v>11511</v>
      </c>
      <c r="N16351">
        <v>28.565000000000001</v>
      </c>
      <c r="O16351">
        <v>28.568334</v>
      </c>
      <c r="P16351" s="1"/>
      <c r="Q16351" s="1"/>
    </row>
    <row r="16352" spans="1:17" x14ac:dyDescent="0.2">
      <c r="A16352">
        <v>35</v>
      </c>
      <c r="B16352" s="1" t="s">
        <v>17</v>
      </c>
      <c r="C16352" s="1" t="s">
        <v>18</v>
      </c>
      <c r="D16352" s="1" t="s">
        <v>19</v>
      </c>
      <c r="E16352" s="1" t="s">
        <v>20</v>
      </c>
      <c r="F16352" s="1" t="s">
        <v>21</v>
      </c>
      <c r="G16352" s="1" t="s">
        <v>22</v>
      </c>
      <c r="H16352" s="2">
        <v>43739</v>
      </c>
      <c r="I16352" s="2">
        <v>43830</v>
      </c>
      <c r="J16352" s="2">
        <v>43794</v>
      </c>
      <c r="K16352" s="1"/>
      <c r="L16352" s="1" t="s">
        <v>1214</v>
      </c>
      <c r="M16352" s="1" t="s">
        <v>11511</v>
      </c>
      <c r="N16352">
        <v>1.1021080000000001</v>
      </c>
      <c r="O16352">
        <v>1.1021080000000001</v>
      </c>
      <c r="P16352" s="1"/>
      <c r="Q16352" s="1"/>
    </row>
    <row r="16353" spans="1:17" x14ac:dyDescent="0.2">
      <c r="A16353">
        <v>35</v>
      </c>
      <c r="B16353" s="1" t="s">
        <v>17</v>
      </c>
      <c r="C16353" s="1" t="s">
        <v>18</v>
      </c>
      <c r="D16353" s="1" t="s">
        <v>19</v>
      </c>
      <c r="E16353" s="1" t="s">
        <v>20</v>
      </c>
      <c r="F16353" s="1" t="s">
        <v>21</v>
      </c>
      <c r="G16353" s="1" t="s">
        <v>22</v>
      </c>
      <c r="H16353" s="2">
        <v>43739</v>
      </c>
      <c r="I16353" s="2">
        <v>43830</v>
      </c>
      <c r="J16353" s="2">
        <v>43794</v>
      </c>
      <c r="K16353" s="1"/>
      <c r="L16353" s="1" t="s">
        <v>6672</v>
      </c>
      <c r="M16353" s="1" t="s">
        <v>11511</v>
      </c>
      <c r="N16353">
        <v>31.1</v>
      </c>
      <c r="O16353">
        <v>31.1</v>
      </c>
      <c r="P16353" s="1"/>
      <c r="Q16353" s="1"/>
    </row>
    <row r="16354" spans="1:17" x14ac:dyDescent="0.2">
      <c r="A16354">
        <v>35</v>
      </c>
      <c r="B16354" s="1" t="s">
        <v>17</v>
      </c>
      <c r="C16354" s="1" t="s">
        <v>18</v>
      </c>
      <c r="D16354" s="1" t="s">
        <v>19</v>
      </c>
      <c r="E16354" s="1" t="s">
        <v>20</v>
      </c>
      <c r="F16354" s="1" t="s">
        <v>21</v>
      </c>
      <c r="G16354" s="1" t="s">
        <v>22</v>
      </c>
      <c r="H16354" s="2">
        <v>43739</v>
      </c>
      <c r="I16354" s="2">
        <v>43830</v>
      </c>
      <c r="J16354" s="2">
        <v>43794</v>
      </c>
      <c r="K16354" s="1"/>
      <c r="L16354" s="1" t="s">
        <v>846</v>
      </c>
      <c r="M16354" s="1" t="s">
        <v>11511</v>
      </c>
      <c r="N16354">
        <v>1.1024229999999999</v>
      </c>
      <c r="O16354">
        <v>1.1028739999999999</v>
      </c>
      <c r="P16354" s="1" t="s">
        <v>16243</v>
      </c>
      <c r="Q16354" s="1" t="s">
        <v>23509</v>
      </c>
    </row>
    <row r="16355" spans="1:17" x14ac:dyDescent="0.2">
      <c r="A16355">
        <v>35</v>
      </c>
      <c r="B16355" s="1" t="s">
        <v>17</v>
      </c>
      <c r="C16355" s="1" t="s">
        <v>18</v>
      </c>
      <c r="D16355" s="1" t="s">
        <v>19</v>
      </c>
      <c r="E16355" s="1" t="s">
        <v>20</v>
      </c>
      <c r="F16355" s="1" t="s">
        <v>21</v>
      </c>
      <c r="G16355" s="1" t="s">
        <v>22</v>
      </c>
      <c r="H16355" s="2">
        <v>43739</v>
      </c>
      <c r="I16355" s="2">
        <v>43830</v>
      </c>
      <c r="J16355" s="2">
        <v>43794</v>
      </c>
      <c r="K16355" s="1"/>
      <c r="L16355" s="1" t="s">
        <v>214</v>
      </c>
      <c r="M16355" s="1" t="s">
        <v>11511</v>
      </c>
      <c r="N16355">
        <v>0.43</v>
      </c>
      <c r="O16355">
        <v>0.43</v>
      </c>
      <c r="P16355" s="1"/>
      <c r="Q16355" s="1"/>
    </row>
    <row r="16356" spans="1:17" x14ac:dyDescent="0.2">
      <c r="A16356">
        <v>35</v>
      </c>
      <c r="B16356" s="1" t="s">
        <v>17</v>
      </c>
      <c r="C16356" s="1" t="s">
        <v>18</v>
      </c>
      <c r="D16356" s="1" t="s">
        <v>19</v>
      </c>
      <c r="E16356" s="1" t="s">
        <v>20</v>
      </c>
      <c r="F16356" s="1" t="s">
        <v>21</v>
      </c>
      <c r="G16356" s="1" t="s">
        <v>22</v>
      </c>
      <c r="H16356" s="2">
        <v>43739</v>
      </c>
      <c r="I16356" s="2">
        <v>43830</v>
      </c>
      <c r="J16356" s="2">
        <v>43794</v>
      </c>
      <c r="K16356" s="1"/>
      <c r="L16356" s="1" t="s">
        <v>848</v>
      </c>
      <c r="M16356" s="1" t="s">
        <v>11511</v>
      </c>
      <c r="N16356">
        <v>1.102719</v>
      </c>
      <c r="O16356">
        <v>1.1033010000000001</v>
      </c>
      <c r="P16356" s="1" t="s">
        <v>16244</v>
      </c>
      <c r="Q16356" s="1" t="s">
        <v>20827</v>
      </c>
    </row>
    <row r="16357" spans="1:17" x14ac:dyDescent="0.2">
      <c r="A16357">
        <v>35</v>
      </c>
      <c r="B16357" s="1" t="s">
        <v>17</v>
      </c>
      <c r="C16357" s="1" t="s">
        <v>18</v>
      </c>
      <c r="D16357" s="1" t="s">
        <v>19</v>
      </c>
      <c r="E16357" s="1" t="s">
        <v>20</v>
      </c>
      <c r="F16357" s="1" t="s">
        <v>21</v>
      </c>
      <c r="G16357" s="1" t="s">
        <v>22</v>
      </c>
      <c r="H16357" s="2">
        <v>43739</v>
      </c>
      <c r="I16357" s="2">
        <v>43830</v>
      </c>
      <c r="J16357" s="2">
        <v>43794</v>
      </c>
      <c r="K16357" s="1"/>
      <c r="L16357" s="1" t="s">
        <v>7304</v>
      </c>
      <c r="M16357" s="1" t="s">
        <v>11511</v>
      </c>
      <c r="N16357">
        <v>241.1</v>
      </c>
      <c r="O16357">
        <v>241.1</v>
      </c>
      <c r="P16357" s="1"/>
      <c r="Q16357" s="1"/>
    </row>
    <row r="16358" spans="1:17" x14ac:dyDescent="0.2">
      <c r="A16358">
        <v>35</v>
      </c>
      <c r="B16358" s="1" t="s">
        <v>17</v>
      </c>
      <c r="C16358" s="1" t="s">
        <v>18</v>
      </c>
      <c r="D16358" s="1" t="s">
        <v>19</v>
      </c>
      <c r="E16358" s="1" t="s">
        <v>20</v>
      </c>
      <c r="F16358" s="1" t="s">
        <v>21</v>
      </c>
      <c r="G16358" s="1" t="s">
        <v>22</v>
      </c>
      <c r="H16358" s="2">
        <v>43739</v>
      </c>
      <c r="I16358" s="2">
        <v>43830</v>
      </c>
      <c r="J16358" s="2">
        <v>43794</v>
      </c>
      <c r="K16358" s="1"/>
      <c r="L16358" s="1" t="s">
        <v>459</v>
      </c>
      <c r="M16358" s="1" t="s">
        <v>11511</v>
      </c>
      <c r="N16358">
        <v>1.1020529999999999</v>
      </c>
      <c r="O16358">
        <v>1.101642</v>
      </c>
      <c r="P16358" s="1" t="s">
        <v>16245</v>
      </c>
      <c r="Q16358" s="1" t="s">
        <v>23510</v>
      </c>
    </row>
    <row r="16359" spans="1:17" x14ac:dyDescent="0.2">
      <c r="A16359">
        <v>35</v>
      </c>
      <c r="B16359" s="1" t="s">
        <v>17</v>
      </c>
      <c r="C16359" s="1" t="s">
        <v>18</v>
      </c>
      <c r="D16359" s="1" t="s">
        <v>19</v>
      </c>
      <c r="E16359" s="1" t="s">
        <v>20</v>
      </c>
      <c r="F16359" s="1" t="s">
        <v>21</v>
      </c>
      <c r="G16359" s="1" t="s">
        <v>22</v>
      </c>
      <c r="H16359" s="2">
        <v>43739</v>
      </c>
      <c r="I16359" s="2">
        <v>43830</v>
      </c>
      <c r="J16359" s="2">
        <v>43794</v>
      </c>
      <c r="K16359" s="1"/>
      <c r="L16359" s="1" t="s">
        <v>7305</v>
      </c>
      <c r="M16359" s="1" t="s">
        <v>11511</v>
      </c>
      <c r="N16359">
        <v>2.7</v>
      </c>
      <c r="O16359">
        <v>2.700593</v>
      </c>
      <c r="P16359" s="1"/>
      <c r="Q16359" s="1"/>
    </row>
    <row r="16360" spans="1:17" x14ac:dyDescent="0.2">
      <c r="A16360">
        <v>35</v>
      </c>
      <c r="B16360" s="1" t="s">
        <v>17</v>
      </c>
      <c r="C16360" s="1" t="s">
        <v>18</v>
      </c>
      <c r="D16360" s="1" t="s">
        <v>19</v>
      </c>
      <c r="E16360" s="1" t="s">
        <v>20</v>
      </c>
      <c r="F16360" s="1" t="s">
        <v>21</v>
      </c>
      <c r="G16360" s="1" t="s">
        <v>22</v>
      </c>
      <c r="H16360" s="2">
        <v>43739</v>
      </c>
      <c r="I16360" s="2">
        <v>43830</v>
      </c>
      <c r="J16360" s="2">
        <v>43794</v>
      </c>
      <c r="K16360" s="1"/>
      <c r="L16360" s="1" t="s">
        <v>7306</v>
      </c>
      <c r="M16360" s="1" t="s">
        <v>11510</v>
      </c>
      <c r="N16360">
        <v>103.9295</v>
      </c>
      <c r="O16360">
        <v>103.911366</v>
      </c>
      <c r="P16360" s="1"/>
      <c r="Q16360" s="1"/>
    </row>
    <row r="16361" spans="1:17" x14ac:dyDescent="0.2">
      <c r="A16361">
        <v>35</v>
      </c>
      <c r="B16361" s="1" t="s">
        <v>17</v>
      </c>
      <c r="C16361" s="1" t="s">
        <v>18</v>
      </c>
      <c r="D16361" s="1" t="s">
        <v>19</v>
      </c>
      <c r="E16361" s="1" t="s">
        <v>20</v>
      </c>
      <c r="F16361" s="1" t="s">
        <v>21</v>
      </c>
      <c r="G16361" s="1" t="s">
        <v>22</v>
      </c>
      <c r="H16361" s="2">
        <v>43739</v>
      </c>
      <c r="I16361" s="2">
        <v>43830</v>
      </c>
      <c r="J16361" s="2">
        <v>43794</v>
      </c>
      <c r="K16361" s="1"/>
      <c r="L16361" s="1" t="s">
        <v>242</v>
      </c>
      <c r="M16361" s="1" t="s">
        <v>11511</v>
      </c>
      <c r="N16361">
        <v>5.85</v>
      </c>
      <c r="O16361">
        <v>5.85</v>
      </c>
      <c r="P16361" s="1"/>
      <c r="Q16361" s="1"/>
    </row>
    <row r="16362" spans="1:17" x14ac:dyDescent="0.2">
      <c r="A16362">
        <v>35</v>
      </c>
      <c r="B16362" s="1" t="s">
        <v>17</v>
      </c>
      <c r="C16362" s="1" t="s">
        <v>18</v>
      </c>
      <c r="D16362" s="1" t="s">
        <v>19</v>
      </c>
      <c r="E16362" s="1" t="s">
        <v>20</v>
      </c>
      <c r="F16362" s="1" t="s">
        <v>21</v>
      </c>
      <c r="G16362" s="1" t="s">
        <v>22</v>
      </c>
      <c r="H16362" s="2">
        <v>43739</v>
      </c>
      <c r="I16362" s="2">
        <v>43830</v>
      </c>
      <c r="J16362" s="2">
        <v>43794</v>
      </c>
      <c r="K16362" s="1"/>
      <c r="L16362" s="1" t="s">
        <v>7307</v>
      </c>
      <c r="M16362" s="1" t="s">
        <v>11510</v>
      </c>
      <c r="N16362">
        <v>104.07599999999999</v>
      </c>
      <c r="O16362">
        <v>104.070522</v>
      </c>
      <c r="P16362" s="1" t="s">
        <v>16246</v>
      </c>
      <c r="Q16362" s="1" t="s">
        <v>23511</v>
      </c>
    </row>
    <row r="16363" spans="1:17" x14ac:dyDescent="0.2">
      <c r="A16363">
        <v>35</v>
      </c>
      <c r="B16363" s="1" t="s">
        <v>17</v>
      </c>
      <c r="C16363" s="1" t="s">
        <v>18</v>
      </c>
      <c r="D16363" s="1" t="s">
        <v>19</v>
      </c>
      <c r="E16363" s="1" t="s">
        <v>20</v>
      </c>
      <c r="F16363" s="1" t="s">
        <v>21</v>
      </c>
      <c r="G16363" s="1" t="s">
        <v>22</v>
      </c>
      <c r="H16363" s="2">
        <v>43739</v>
      </c>
      <c r="I16363" s="2">
        <v>43830</v>
      </c>
      <c r="J16363" s="2">
        <v>43794</v>
      </c>
      <c r="K16363" s="1"/>
      <c r="L16363" s="1" t="s">
        <v>2778</v>
      </c>
      <c r="M16363" s="1" t="s">
        <v>11511</v>
      </c>
      <c r="N16363">
        <v>1.2050000000000001</v>
      </c>
      <c r="O16363">
        <v>1.2003680000000001</v>
      </c>
      <c r="P16363" s="1"/>
      <c r="Q16363" s="1"/>
    </row>
    <row r="16364" spans="1:17" x14ac:dyDescent="0.2">
      <c r="A16364">
        <v>35</v>
      </c>
      <c r="B16364" s="1" t="s">
        <v>17</v>
      </c>
      <c r="C16364" s="1" t="s">
        <v>18</v>
      </c>
      <c r="D16364" s="1" t="s">
        <v>19</v>
      </c>
      <c r="E16364" s="1" t="s">
        <v>20</v>
      </c>
      <c r="F16364" s="1" t="s">
        <v>21</v>
      </c>
      <c r="G16364" s="1" t="s">
        <v>22</v>
      </c>
      <c r="H16364" s="2">
        <v>43739</v>
      </c>
      <c r="I16364" s="2">
        <v>43830</v>
      </c>
      <c r="J16364" s="2">
        <v>43794</v>
      </c>
      <c r="K16364" s="1"/>
      <c r="L16364" s="1" t="s">
        <v>3522</v>
      </c>
      <c r="M16364" s="1" t="s">
        <v>11510</v>
      </c>
      <c r="N16364">
        <v>102.232</v>
      </c>
      <c r="O16364">
        <v>102.242936</v>
      </c>
      <c r="P16364" s="1" t="s">
        <v>16247</v>
      </c>
      <c r="Q16364" s="1" t="s">
        <v>23512</v>
      </c>
    </row>
    <row r="16365" spans="1:17" x14ac:dyDescent="0.2">
      <c r="A16365">
        <v>35</v>
      </c>
      <c r="B16365" s="1" t="s">
        <v>17</v>
      </c>
      <c r="C16365" s="1" t="s">
        <v>18</v>
      </c>
      <c r="D16365" s="1" t="s">
        <v>19</v>
      </c>
      <c r="E16365" s="1" t="s">
        <v>20</v>
      </c>
      <c r="F16365" s="1" t="s">
        <v>21</v>
      </c>
      <c r="G16365" s="1" t="s">
        <v>22</v>
      </c>
      <c r="H16365" s="2">
        <v>43739</v>
      </c>
      <c r="I16365" s="2">
        <v>43830</v>
      </c>
      <c r="J16365" s="2">
        <v>43794</v>
      </c>
      <c r="K16365" s="1"/>
      <c r="L16365" s="1" t="s">
        <v>7308</v>
      </c>
      <c r="M16365" s="1" t="s">
        <v>11511</v>
      </c>
      <c r="N16365">
        <v>539.623333</v>
      </c>
      <c r="O16365">
        <v>539.476451</v>
      </c>
      <c r="P16365" s="1" t="s">
        <v>16248</v>
      </c>
      <c r="Q16365" s="1" t="s">
        <v>23513</v>
      </c>
    </row>
    <row r="16366" spans="1:17" x14ac:dyDescent="0.2">
      <c r="A16366">
        <v>35</v>
      </c>
      <c r="B16366" s="1" t="s">
        <v>17</v>
      </c>
      <c r="C16366" s="1" t="s">
        <v>18</v>
      </c>
      <c r="D16366" s="1" t="s">
        <v>19</v>
      </c>
      <c r="E16366" s="1" t="s">
        <v>20</v>
      </c>
      <c r="F16366" s="1" t="s">
        <v>21</v>
      </c>
      <c r="G16366" s="1" t="s">
        <v>22</v>
      </c>
      <c r="H16366" s="2">
        <v>43739</v>
      </c>
      <c r="I16366" s="2">
        <v>43830</v>
      </c>
      <c r="J16366" s="2">
        <v>43794</v>
      </c>
      <c r="K16366" s="1"/>
      <c r="L16366" s="1" t="s">
        <v>475</v>
      </c>
      <c r="M16366" s="1" t="s">
        <v>11510</v>
      </c>
      <c r="N16366">
        <v>107.074</v>
      </c>
      <c r="O16366">
        <v>107.031233</v>
      </c>
      <c r="P16366" s="1" t="s">
        <v>16249</v>
      </c>
      <c r="Q16366" s="1" t="s">
        <v>23514</v>
      </c>
    </row>
    <row r="16367" spans="1:17" x14ac:dyDescent="0.2">
      <c r="A16367">
        <v>35</v>
      </c>
      <c r="B16367" s="1" t="s">
        <v>17</v>
      </c>
      <c r="C16367" s="1" t="s">
        <v>18</v>
      </c>
      <c r="D16367" s="1" t="s">
        <v>19</v>
      </c>
      <c r="E16367" s="1" t="s">
        <v>20</v>
      </c>
      <c r="F16367" s="1" t="s">
        <v>21</v>
      </c>
      <c r="G16367" s="1" t="s">
        <v>22</v>
      </c>
      <c r="H16367" s="2">
        <v>43739</v>
      </c>
      <c r="I16367" s="2">
        <v>43830</v>
      </c>
      <c r="J16367" s="2">
        <v>43794</v>
      </c>
      <c r="K16367" s="1"/>
      <c r="L16367" s="1" t="s">
        <v>3394</v>
      </c>
      <c r="M16367" s="1" t="s">
        <v>11511</v>
      </c>
      <c r="N16367">
        <v>7.79</v>
      </c>
      <c r="O16367">
        <v>7.7915530000000004</v>
      </c>
      <c r="P16367" s="1"/>
      <c r="Q16367" s="1"/>
    </row>
    <row r="16368" spans="1:17" x14ac:dyDescent="0.2">
      <c r="A16368">
        <v>35</v>
      </c>
      <c r="B16368" s="1" t="s">
        <v>17</v>
      </c>
      <c r="C16368" s="1" t="s">
        <v>18</v>
      </c>
      <c r="D16368" s="1" t="s">
        <v>19</v>
      </c>
      <c r="E16368" s="1" t="s">
        <v>20</v>
      </c>
      <c r="F16368" s="1" t="s">
        <v>21</v>
      </c>
      <c r="G16368" s="1" t="s">
        <v>22</v>
      </c>
      <c r="H16368" s="2">
        <v>43739</v>
      </c>
      <c r="I16368" s="2">
        <v>43830</v>
      </c>
      <c r="J16368" s="2">
        <v>43794</v>
      </c>
      <c r="K16368" s="1"/>
      <c r="L16368" s="1" t="s">
        <v>1228</v>
      </c>
      <c r="M16368" s="1" t="s">
        <v>11510</v>
      </c>
      <c r="N16368">
        <v>99.452143000000007</v>
      </c>
      <c r="O16368">
        <v>99.460310000000007</v>
      </c>
      <c r="P16368" s="1" t="s">
        <v>16250</v>
      </c>
      <c r="Q16368" s="1" t="s">
        <v>16974</v>
      </c>
    </row>
    <row r="16369" spans="1:17" x14ac:dyDescent="0.2">
      <c r="A16369">
        <v>35</v>
      </c>
      <c r="B16369" s="1" t="s">
        <v>17</v>
      </c>
      <c r="C16369" s="1" t="s">
        <v>18</v>
      </c>
      <c r="D16369" s="1" t="s">
        <v>19</v>
      </c>
      <c r="E16369" s="1" t="s">
        <v>20</v>
      </c>
      <c r="F16369" s="1" t="s">
        <v>21</v>
      </c>
      <c r="G16369" s="1" t="s">
        <v>22</v>
      </c>
      <c r="H16369" s="2">
        <v>43739</v>
      </c>
      <c r="I16369" s="2">
        <v>43830</v>
      </c>
      <c r="J16369" s="2">
        <v>43794</v>
      </c>
      <c r="K16369" s="1"/>
      <c r="L16369" s="1" t="s">
        <v>7309</v>
      </c>
      <c r="M16369" s="1" t="s">
        <v>11511</v>
      </c>
      <c r="N16369">
        <v>2.165</v>
      </c>
      <c r="O16369">
        <v>2.1659350000000002</v>
      </c>
      <c r="P16369" s="1"/>
      <c r="Q16369" s="1"/>
    </row>
    <row r="16370" spans="1:17" x14ac:dyDescent="0.2">
      <c r="A16370">
        <v>35</v>
      </c>
      <c r="B16370" s="1" t="s">
        <v>17</v>
      </c>
      <c r="C16370" s="1" t="s">
        <v>18</v>
      </c>
      <c r="D16370" s="1" t="s">
        <v>19</v>
      </c>
      <c r="E16370" s="1" t="s">
        <v>20</v>
      </c>
      <c r="F16370" s="1" t="s">
        <v>21</v>
      </c>
      <c r="G16370" s="1" t="s">
        <v>22</v>
      </c>
      <c r="H16370" s="2">
        <v>43739</v>
      </c>
      <c r="I16370" s="2">
        <v>43830</v>
      </c>
      <c r="J16370" s="2">
        <v>43794</v>
      </c>
      <c r="K16370" s="1"/>
      <c r="L16370" s="1" t="s">
        <v>4922</v>
      </c>
      <c r="M16370" s="1" t="s">
        <v>11510</v>
      </c>
      <c r="N16370">
        <v>100.8175</v>
      </c>
      <c r="O16370">
        <v>100.80493800000001</v>
      </c>
      <c r="P16370" s="1"/>
      <c r="Q16370" s="1"/>
    </row>
    <row r="16371" spans="1:17" x14ac:dyDescent="0.2">
      <c r="A16371">
        <v>35</v>
      </c>
      <c r="B16371" s="1" t="s">
        <v>17</v>
      </c>
      <c r="C16371" s="1" t="s">
        <v>18</v>
      </c>
      <c r="D16371" s="1" t="s">
        <v>19</v>
      </c>
      <c r="E16371" s="1" t="s">
        <v>20</v>
      </c>
      <c r="F16371" s="1" t="s">
        <v>21</v>
      </c>
      <c r="G16371" s="1" t="s">
        <v>22</v>
      </c>
      <c r="H16371" s="2">
        <v>43739</v>
      </c>
      <c r="I16371" s="2">
        <v>43830</v>
      </c>
      <c r="J16371" s="2">
        <v>43794</v>
      </c>
      <c r="K16371" s="1"/>
      <c r="L16371" s="1" t="s">
        <v>859</v>
      </c>
      <c r="M16371" s="1" t="s">
        <v>11511</v>
      </c>
      <c r="N16371">
        <v>8.7799999999999994</v>
      </c>
      <c r="O16371">
        <v>8.7799999999999994</v>
      </c>
      <c r="P16371" s="1"/>
      <c r="Q16371" s="1"/>
    </row>
    <row r="16372" spans="1:17" x14ac:dyDescent="0.2">
      <c r="A16372">
        <v>35</v>
      </c>
      <c r="B16372" s="1" t="s">
        <v>17</v>
      </c>
      <c r="C16372" s="1" t="s">
        <v>18</v>
      </c>
      <c r="D16372" s="1" t="s">
        <v>19</v>
      </c>
      <c r="E16372" s="1" t="s">
        <v>20</v>
      </c>
      <c r="F16372" s="1" t="s">
        <v>21</v>
      </c>
      <c r="G16372" s="1" t="s">
        <v>22</v>
      </c>
      <c r="H16372" s="2">
        <v>43739</v>
      </c>
      <c r="I16372" s="2">
        <v>43830</v>
      </c>
      <c r="J16372" s="2">
        <v>43794</v>
      </c>
      <c r="K16372" s="1"/>
      <c r="L16372" s="1" t="s">
        <v>1848</v>
      </c>
      <c r="M16372" s="1" t="s">
        <v>11510</v>
      </c>
      <c r="N16372">
        <v>106.4545</v>
      </c>
      <c r="O16372">
        <v>106.36663</v>
      </c>
      <c r="P16372" s="1"/>
      <c r="Q16372" s="1"/>
    </row>
    <row r="16373" spans="1:17" x14ac:dyDescent="0.2">
      <c r="A16373">
        <v>35</v>
      </c>
      <c r="B16373" s="1" t="s">
        <v>17</v>
      </c>
      <c r="C16373" s="1" t="s">
        <v>18</v>
      </c>
      <c r="D16373" s="1" t="s">
        <v>19</v>
      </c>
      <c r="E16373" s="1" t="s">
        <v>20</v>
      </c>
      <c r="F16373" s="1" t="s">
        <v>21</v>
      </c>
      <c r="G16373" s="1" t="s">
        <v>22</v>
      </c>
      <c r="H16373" s="2">
        <v>43739</v>
      </c>
      <c r="I16373" s="2">
        <v>43830</v>
      </c>
      <c r="J16373" s="2">
        <v>43794</v>
      </c>
      <c r="K16373" s="1"/>
      <c r="L16373" s="1" t="s">
        <v>7310</v>
      </c>
      <c r="M16373" s="1" t="s">
        <v>11511</v>
      </c>
      <c r="N16373">
        <v>4.0549999999999997</v>
      </c>
      <c r="O16373">
        <v>4.0535009999999998</v>
      </c>
      <c r="P16373" s="1"/>
      <c r="Q16373" s="1"/>
    </row>
    <row r="16374" spans="1:17" x14ac:dyDescent="0.2">
      <c r="A16374">
        <v>35</v>
      </c>
      <c r="B16374" s="1" t="s">
        <v>17</v>
      </c>
      <c r="C16374" s="1" t="s">
        <v>18</v>
      </c>
      <c r="D16374" s="1" t="s">
        <v>19</v>
      </c>
      <c r="E16374" s="1" t="s">
        <v>20</v>
      </c>
      <c r="F16374" s="1" t="s">
        <v>21</v>
      </c>
      <c r="G16374" s="1" t="s">
        <v>22</v>
      </c>
      <c r="H16374" s="2">
        <v>43739</v>
      </c>
      <c r="I16374" s="2">
        <v>43830</v>
      </c>
      <c r="J16374" s="2">
        <v>43794</v>
      </c>
      <c r="K16374" s="1"/>
      <c r="L16374" s="1" t="s">
        <v>856</v>
      </c>
      <c r="M16374" s="1" t="s">
        <v>11510</v>
      </c>
      <c r="N16374">
        <v>100.7885</v>
      </c>
      <c r="O16374">
        <v>100.780163</v>
      </c>
      <c r="P16374" s="1" t="s">
        <v>16251</v>
      </c>
      <c r="Q16374" s="1" t="s">
        <v>23515</v>
      </c>
    </row>
    <row r="16375" spans="1:17" x14ac:dyDescent="0.2">
      <c r="A16375">
        <v>35</v>
      </c>
      <c r="B16375" s="1" t="s">
        <v>17</v>
      </c>
      <c r="C16375" s="1" t="s">
        <v>18</v>
      </c>
      <c r="D16375" s="1" t="s">
        <v>19</v>
      </c>
      <c r="E16375" s="1" t="s">
        <v>20</v>
      </c>
      <c r="F16375" s="1" t="s">
        <v>21</v>
      </c>
      <c r="G16375" s="1" t="s">
        <v>22</v>
      </c>
      <c r="H16375" s="2">
        <v>43739</v>
      </c>
      <c r="I16375" s="2">
        <v>43830</v>
      </c>
      <c r="J16375" s="2">
        <v>43794</v>
      </c>
      <c r="K16375" s="1"/>
      <c r="L16375" s="1" t="s">
        <v>6620</v>
      </c>
      <c r="M16375" s="1" t="s">
        <v>11511</v>
      </c>
      <c r="N16375">
        <v>0.32</v>
      </c>
      <c r="O16375">
        <v>0.32</v>
      </c>
      <c r="P16375" s="1"/>
      <c r="Q16375" s="1"/>
    </row>
    <row r="16376" spans="1:17" x14ac:dyDescent="0.2">
      <c r="A16376">
        <v>35</v>
      </c>
      <c r="B16376" s="1" t="s">
        <v>17</v>
      </c>
      <c r="C16376" s="1" t="s">
        <v>18</v>
      </c>
      <c r="D16376" s="1" t="s">
        <v>19</v>
      </c>
      <c r="E16376" s="1" t="s">
        <v>20</v>
      </c>
      <c r="F16376" s="1" t="s">
        <v>21</v>
      </c>
      <c r="G16376" s="1" t="s">
        <v>22</v>
      </c>
      <c r="H16376" s="2">
        <v>43739</v>
      </c>
      <c r="I16376" s="2">
        <v>43830</v>
      </c>
      <c r="J16376" s="2">
        <v>43794</v>
      </c>
      <c r="K16376" s="1"/>
      <c r="L16376" s="1" t="s">
        <v>489</v>
      </c>
      <c r="M16376" s="1" t="s">
        <v>11510</v>
      </c>
      <c r="N16376">
        <v>98.854332999999997</v>
      </c>
      <c r="O16376">
        <v>98.703408999999994</v>
      </c>
      <c r="P16376" s="1" t="s">
        <v>16252</v>
      </c>
      <c r="Q16376" s="1" t="s">
        <v>17000</v>
      </c>
    </row>
    <row r="16377" spans="1:17" x14ac:dyDescent="0.2">
      <c r="A16377">
        <v>35</v>
      </c>
      <c r="B16377" s="1" t="s">
        <v>17</v>
      </c>
      <c r="C16377" s="1" t="s">
        <v>18</v>
      </c>
      <c r="D16377" s="1" t="s">
        <v>19</v>
      </c>
      <c r="E16377" s="1" t="s">
        <v>20</v>
      </c>
      <c r="F16377" s="1" t="s">
        <v>21</v>
      </c>
      <c r="G16377" s="1" t="s">
        <v>22</v>
      </c>
      <c r="H16377" s="2">
        <v>43739</v>
      </c>
      <c r="I16377" s="2">
        <v>43830</v>
      </c>
      <c r="J16377" s="2">
        <v>43794</v>
      </c>
      <c r="K16377" s="1"/>
      <c r="L16377" s="1" t="s">
        <v>7311</v>
      </c>
      <c r="M16377" s="1" t="s">
        <v>11511</v>
      </c>
      <c r="N16377">
        <v>0.13500000000000001</v>
      </c>
      <c r="O16377">
        <v>0.135185</v>
      </c>
      <c r="P16377" s="1"/>
      <c r="Q16377" s="1"/>
    </row>
    <row r="16378" spans="1:17" x14ac:dyDescent="0.2">
      <c r="A16378">
        <v>35</v>
      </c>
      <c r="B16378" s="1" t="s">
        <v>17</v>
      </c>
      <c r="C16378" s="1" t="s">
        <v>18</v>
      </c>
      <c r="D16378" s="1" t="s">
        <v>19</v>
      </c>
      <c r="E16378" s="1" t="s">
        <v>20</v>
      </c>
      <c r="F16378" s="1" t="s">
        <v>21</v>
      </c>
      <c r="G16378" s="1" t="s">
        <v>22</v>
      </c>
      <c r="H16378" s="2">
        <v>43739</v>
      </c>
      <c r="I16378" s="2">
        <v>43830</v>
      </c>
      <c r="J16378" s="2">
        <v>43794</v>
      </c>
      <c r="K16378" s="1"/>
      <c r="L16378" s="1" t="s">
        <v>493</v>
      </c>
      <c r="M16378" s="1" t="s">
        <v>11510</v>
      </c>
      <c r="N16378">
        <v>143.01718700000001</v>
      </c>
      <c r="O16378">
        <v>143.04021499999999</v>
      </c>
      <c r="P16378" s="1" t="s">
        <v>16253</v>
      </c>
      <c r="Q16378" s="1" t="s">
        <v>17980</v>
      </c>
    </row>
    <row r="16379" spans="1:17" x14ac:dyDescent="0.2">
      <c r="A16379">
        <v>35</v>
      </c>
      <c r="B16379" s="1" t="s">
        <v>17</v>
      </c>
      <c r="C16379" s="1" t="s">
        <v>18</v>
      </c>
      <c r="D16379" s="1" t="s">
        <v>19</v>
      </c>
      <c r="E16379" s="1" t="s">
        <v>20</v>
      </c>
      <c r="F16379" s="1" t="s">
        <v>21</v>
      </c>
      <c r="G16379" s="1" t="s">
        <v>22</v>
      </c>
      <c r="H16379" s="2">
        <v>43739</v>
      </c>
      <c r="I16379" s="2">
        <v>43830</v>
      </c>
      <c r="J16379" s="2">
        <v>43794</v>
      </c>
      <c r="K16379" s="1"/>
      <c r="L16379" s="1" t="s">
        <v>7312</v>
      </c>
      <c r="M16379" s="1" t="s">
        <v>11511</v>
      </c>
      <c r="N16379">
        <v>0.25</v>
      </c>
      <c r="O16379">
        <v>0.25159999999999999</v>
      </c>
      <c r="P16379" s="1"/>
      <c r="Q16379" s="1"/>
    </row>
    <row r="16380" spans="1:17" x14ac:dyDescent="0.2">
      <c r="A16380">
        <v>35</v>
      </c>
      <c r="B16380" s="1" t="s">
        <v>17</v>
      </c>
      <c r="C16380" s="1" t="s">
        <v>18</v>
      </c>
      <c r="D16380" s="1" t="s">
        <v>19</v>
      </c>
      <c r="E16380" s="1" t="s">
        <v>20</v>
      </c>
      <c r="F16380" s="1" t="s">
        <v>21</v>
      </c>
      <c r="G16380" s="1" t="s">
        <v>22</v>
      </c>
      <c r="H16380" s="2">
        <v>43739</v>
      </c>
      <c r="I16380" s="2">
        <v>43830</v>
      </c>
      <c r="J16380" s="2">
        <v>43794</v>
      </c>
      <c r="K16380" s="1"/>
      <c r="L16380" s="1" t="s">
        <v>495</v>
      </c>
      <c r="M16380" s="1" t="s">
        <v>11510</v>
      </c>
      <c r="N16380">
        <v>142.11585299999999</v>
      </c>
      <c r="O16380">
        <v>142.15661700000001</v>
      </c>
      <c r="P16380" s="1" t="s">
        <v>16254</v>
      </c>
      <c r="Q16380" s="1" t="s">
        <v>23516</v>
      </c>
    </row>
    <row r="16381" spans="1:17" x14ac:dyDescent="0.2">
      <c r="A16381">
        <v>35</v>
      </c>
      <c r="B16381" s="1" t="s">
        <v>17</v>
      </c>
      <c r="C16381" s="1" t="s">
        <v>18</v>
      </c>
      <c r="D16381" s="1" t="s">
        <v>19</v>
      </c>
      <c r="E16381" s="1" t="s">
        <v>20</v>
      </c>
      <c r="F16381" s="1" t="s">
        <v>21</v>
      </c>
      <c r="G16381" s="1" t="s">
        <v>22</v>
      </c>
      <c r="H16381" s="2">
        <v>43739</v>
      </c>
      <c r="I16381" s="2">
        <v>43830</v>
      </c>
      <c r="J16381" s="2">
        <v>43794</v>
      </c>
      <c r="K16381" s="1"/>
      <c r="L16381" s="1" t="s">
        <v>7313</v>
      </c>
      <c r="M16381" s="1" t="s">
        <v>11511</v>
      </c>
      <c r="N16381">
        <v>4.13</v>
      </c>
      <c r="O16381">
        <v>4.13</v>
      </c>
      <c r="P16381" s="1" t="s">
        <v>16255</v>
      </c>
      <c r="Q16381" s="1" t="s">
        <v>16255</v>
      </c>
    </row>
    <row r="16382" spans="1:17" x14ac:dyDescent="0.2">
      <c r="A16382">
        <v>35</v>
      </c>
      <c r="B16382" s="1" t="s">
        <v>17</v>
      </c>
      <c r="C16382" s="1" t="s">
        <v>18</v>
      </c>
      <c r="D16382" s="1" t="s">
        <v>19</v>
      </c>
      <c r="E16382" s="1" t="s">
        <v>20</v>
      </c>
      <c r="F16382" s="1" t="s">
        <v>21</v>
      </c>
      <c r="G16382" s="1" t="s">
        <v>22</v>
      </c>
      <c r="H16382" s="2">
        <v>43739</v>
      </c>
      <c r="I16382" s="2">
        <v>43830</v>
      </c>
      <c r="J16382" s="2">
        <v>43794</v>
      </c>
      <c r="K16382" s="1"/>
      <c r="L16382" s="1" t="s">
        <v>1237</v>
      </c>
      <c r="M16382" s="1" t="s">
        <v>11510</v>
      </c>
      <c r="N16382">
        <v>137.778629</v>
      </c>
      <c r="O16382">
        <v>137.804509</v>
      </c>
      <c r="P16382" s="1" t="s">
        <v>16256</v>
      </c>
      <c r="Q16382" s="1" t="s">
        <v>23517</v>
      </c>
    </row>
    <row r="16383" spans="1:17" x14ac:dyDescent="0.2">
      <c r="A16383">
        <v>35</v>
      </c>
      <c r="B16383" s="1" t="s">
        <v>17</v>
      </c>
      <c r="C16383" s="1" t="s">
        <v>18</v>
      </c>
      <c r="D16383" s="1" t="s">
        <v>19</v>
      </c>
      <c r="E16383" s="1" t="s">
        <v>20</v>
      </c>
      <c r="F16383" s="1" t="s">
        <v>21</v>
      </c>
      <c r="G16383" s="1" t="s">
        <v>22</v>
      </c>
      <c r="H16383" s="2">
        <v>43739</v>
      </c>
      <c r="I16383" s="2">
        <v>43830</v>
      </c>
      <c r="J16383" s="2">
        <v>43794</v>
      </c>
      <c r="K16383" s="1"/>
      <c r="L16383" s="1" t="s">
        <v>1966</v>
      </c>
      <c r="M16383" s="1" t="s">
        <v>11511</v>
      </c>
      <c r="N16383">
        <v>0.02</v>
      </c>
      <c r="O16383">
        <v>0.02</v>
      </c>
      <c r="P16383" s="1" t="s">
        <v>16257</v>
      </c>
      <c r="Q16383" s="1" t="s">
        <v>16257</v>
      </c>
    </row>
    <row r="16384" spans="1:17" x14ac:dyDescent="0.2">
      <c r="A16384">
        <v>35</v>
      </c>
      <c r="B16384" s="1" t="s">
        <v>17</v>
      </c>
      <c r="C16384" s="1" t="s">
        <v>18</v>
      </c>
      <c r="D16384" s="1" t="s">
        <v>19</v>
      </c>
      <c r="E16384" s="1" t="s">
        <v>20</v>
      </c>
      <c r="F16384" s="1" t="s">
        <v>21</v>
      </c>
      <c r="G16384" s="1" t="s">
        <v>22</v>
      </c>
      <c r="H16384" s="2">
        <v>43739</v>
      </c>
      <c r="I16384" s="2">
        <v>43830</v>
      </c>
      <c r="J16384" s="2">
        <v>43794</v>
      </c>
      <c r="K16384" s="1"/>
      <c r="L16384" s="1" t="s">
        <v>2543</v>
      </c>
      <c r="M16384" s="1" t="s">
        <v>11510</v>
      </c>
      <c r="N16384">
        <v>150</v>
      </c>
      <c r="O16384">
        <v>150</v>
      </c>
      <c r="P16384" s="1"/>
      <c r="Q16384" s="1"/>
    </row>
    <row r="16385" spans="1:17" x14ac:dyDescent="0.2">
      <c r="A16385">
        <v>35</v>
      </c>
      <c r="B16385" s="1" t="s">
        <v>17</v>
      </c>
      <c r="C16385" s="1" t="s">
        <v>18</v>
      </c>
      <c r="D16385" s="1" t="s">
        <v>19</v>
      </c>
      <c r="E16385" s="1" t="s">
        <v>20</v>
      </c>
      <c r="F16385" s="1" t="s">
        <v>21</v>
      </c>
      <c r="G16385" s="1" t="s">
        <v>22</v>
      </c>
      <c r="H16385" s="2">
        <v>43739</v>
      </c>
      <c r="I16385" s="2">
        <v>43830</v>
      </c>
      <c r="J16385" s="2">
        <v>43794</v>
      </c>
      <c r="K16385" s="1"/>
      <c r="L16385" s="1" t="s">
        <v>7314</v>
      </c>
      <c r="M16385" s="1" t="s">
        <v>11511</v>
      </c>
      <c r="N16385">
        <v>2.69</v>
      </c>
      <c r="O16385">
        <v>2.691338</v>
      </c>
      <c r="P16385" s="1"/>
      <c r="Q16385" s="1"/>
    </row>
    <row r="16386" spans="1:17" x14ac:dyDescent="0.2">
      <c r="A16386">
        <v>35</v>
      </c>
      <c r="B16386" s="1" t="s">
        <v>17</v>
      </c>
      <c r="C16386" s="1" t="s">
        <v>18</v>
      </c>
      <c r="D16386" s="1" t="s">
        <v>19</v>
      </c>
      <c r="E16386" s="1" t="s">
        <v>20</v>
      </c>
      <c r="F16386" s="1" t="s">
        <v>21</v>
      </c>
      <c r="G16386" s="1" t="s">
        <v>22</v>
      </c>
      <c r="H16386" s="2">
        <v>43739</v>
      </c>
      <c r="I16386" s="2">
        <v>43830</v>
      </c>
      <c r="J16386" s="2">
        <v>43794</v>
      </c>
      <c r="K16386" s="1"/>
      <c r="L16386" s="1" t="s">
        <v>868</v>
      </c>
      <c r="M16386" s="1" t="s">
        <v>11510</v>
      </c>
      <c r="N16386">
        <v>122.9235</v>
      </c>
      <c r="O16386">
        <v>122.942204</v>
      </c>
      <c r="P16386" s="1" t="s">
        <v>16258</v>
      </c>
      <c r="Q16386" s="1" t="s">
        <v>23518</v>
      </c>
    </row>
    <row r="16387" spans="1:17" x14ac:dyDescent="0.2">
      <c r="A16387">
        <v>35</v>
      </c>
      <c r="B16387" s="1" t="s">
        <v>17</v>
      </c>
      <c r="C16387" s="1" t="s">
        <v>18</v>
      </c>
      <c r="D16387" s="1" t="s">
        <v>19</v>
      </c>
      <c r="E16387" s="1" t="s">
        <v>20</v>
      </c>
      <c r="F16387" s="1" t="s">
        <v>21</v>
      </c>
      <c r="G16387" s="1" t="s">
        <v>22</v>
      </c>
      <c r="H16387" s="2">
        <v>43739</v>
      </c>
      <c r="I16387" s="2">
        <v>43830</v>
      </c>
      <c r="J16387" s="2">
        <v>43794</v>
      </c>
      <c r="K16387" s="1"/>
      <c r="L16387" s="1" t="s">
        <v>7315</v>
      </c>
      <c r="M16387" s="1" t="s">
        <v>11510</v>
      </c>
      <c r="N16387">
        <v>114.27</v>
      </c>
      <c r="O16387">
        <v>114.27</v>
      </c>
      <c r="P16387" s="1"/>
      <c r="Q16387" s="1"/>
    </row>
    <row r="16388" spans="1:17" x14ac:dyDescent="0.2">
      <c r="A16388">
        <v>35</v>
      </c>
      <c r="B16388" s="1" t="s">
        <v>17</v>
      </c>
      <c r="C16388" s="1" t="s">
        <v>18</v>
      </c>
      <c r="D16388" s="1" t="s">
        <v>19</v>
      </c>
      <c r="E16388" s="1" t="s">
        <v>20</v>
      </c>
      <c r="F16388" s="1" t="s">
        <v>21</v>
      </c>
      <c r="G16388" s="1" t="s">
        <v>22</v>
      </c>
      <c r="H16388" s="2">
        <v>43739</v>
      </c>
      <c r="I16388" s="2">
        <v>43830</v>
      </c>
      <c r="J16388" s="2">
        <v>43794</v>
      </c>
      <c r="K16388" s="1"/>
      <c r="L16388" s="1" t="s">
        <v>150</v>
      </c>
      <c r="M16388" s="1" t="s">
        <v>11510</v>
      </c>
      <c r="N16388">
        <v>131.18123</v>
      </c>
      <c r="O16388">
        <v>131.18123</v>
      </c>
      <c r="P16388" s="1"/>
      <c r="Q16388" s="1"/>
    </row>
    <row r="16389" spans="1:17" x14ac:dyDescent="0.2">
      <c r="A16389">
        <v>35</v>
      </c>
      <c r="B16389" s="1" t="s">
        <v>17</v>
      </c>
      <c r="C16389" s="1" t="s">
        <v>18</v>
      </c>
      <c r="D16389" s="1" t="s">
        <v>19</v>
      </c>
      <c r="E16389" s="1" t="s">
        <v>20</v>
      </c>
      <c r="F16389" s="1" t="s">
        <v>21</v>
      </c>
      <c r="G16389" s="1" t="s">
        <v>22</v>
      </c>
      <c r="H16389" s="2">
        <v>43739</v>
      </c>
      <c r="I16389" s="2">
        <v>43830</v>
      </c>
      <c r="J16389" s="2">
        <v>43794</v>
      </c>
      <c r="K16389" s="1"/>
      <c r="L16389" s="1" t="s">
        <v>3402</v>
      </c>
      <c r="M16389" s="1" t="s">
        <v>11511</v>
      </c>
      <c r="N16389">
        <v>3.335</v>
      </c>
      <c r="O16389">
        <v>3.3390719999999998</v>
      </c>
      <c r="P16389" s="1"/>
      <c r="Q16389" s="1"/>
    </row>
    <row r="16390" spans="1:17" x14ac:dyDescent="0.2">
      <c r="A16390">
        <v>35</v>
      </c>
      <c r="B16390" s="1" t="s">
        <v>17</v>
      </c>
      <c r="C16390" s="1" t="s">
        <v>18</v>
      </c>
      <c r="D16390" s="1" t="s">
        <v>19</v>
      </c>
      <c r="E16390" s="1" t="s">
        <v>20</v>
      </c>
      <c r="F16390" s="1" t="s">
        <v>21</v>
      </c>
      <c r="G16390" s="1" t="s">
        <v>22</v>
      </c>
      <c r="H16390" s="2">
        <v>43739</v>
      </c>
      <c r="I16390" s="2">
        <v>43830</v>
      </c>
      <c r="J16390" s="2">
        <v>43794</v>
      </c>
      <c r="K16390" s="1"/>
      <c r="L16390" s="1" t="s">
        <v>5574</v>
      </c>
      <c r="M16390" s="1" t="s">
        <v>11510</v>
      </c>
      <c r="N16390">
        <v>101.13</v>
      </c>
      <c r="O16390">
        <v>101.13</v>
      </c>
      <c r="P16390" s="1"/>
      <c r="Q16390" s="1"/>
    </row>
    <row r="16391" spans="1:17" x14ac:dyDescent="0.2">
      <c r="A16391">
        <v>35</v>
      </c>
      <c r="B16391" s="1" t="s">
        <v>17</v>
      </c>
      <c r="C16391" s="1" t="s">
        <v>18</v>
      </c>
      <c r="D16391" s="1" t="s">
        <v>19</v>
      </c>
      <c r="E16391" s="1" t="s">
        <v>20</v>
      </c>
      <c r="F16391" s="1" t="s">
        <v>21</v>
      </c>
      <c r="G16391" s="1" t="s">
        <v>22</v>
      </c>
      <c r="H16391" s="2">
        <v>43739</v>
      </c>
      <c r="I16391" s="2">
        <v>43830</v>
      </c>
      <c r="J16391" s="2">
        <v>43794</v>
      </c>
      <c r="K16391" s="1"/>
      <c r="L16391" s="1" t="s">
        <v>7316</v>
      </c>
      <c r="M16391" s="1" t="s">
        <v>11511</v>
      </c>
      <c r="N16391">
        <v>0.54</v>
      </c>
      <c r="O16391">
        <v>0.54</v>
      </c>
      <c r="P16391" s="1"/>
      <c r="Q16391" s="1"/>
    </row>
    <row r="16392" spans="1:17" x14ac:dyDescent="0.2">
      <c r="A16392">
        <v>35</v>
      </c>
      <c r="B16392" s="1" t="s">
        <v>17</v>
      </c>
      <c r="C16392" s="1" t="s">
        <v>18</v>
      </c>
      <c r="D16392" s="1" t="s">
        <v>19</v>
      </c>
      <c r="E16392" s="1" t="s">
        <v>20</v>
      </c>
      <c r="F16392" s="1" t="s">
        <v>21</v>
      </c>
      <c r="G16392" s="1" t="s">
        <v>22</v>
      </c>
      <c r="H16392" s="2">
        <v>43739</v>
      </c>
      <c r="I16392" s="2">
        <v>43830</v>
      </c>
      <c r="J16392" s="2">
        <v>43794</v>
      </c>
      <c r="K16392" s="1"/>
      <c r="L16392" s="1" t="s">
        <v>655</v>
      </c>
      <c r="M16392" s="1" t="s">
        <v>11510</v>
      </c>
      <c r="N16392">
        <v>101.122</v>
      </c>
      <c r="O16392">
        <v>101.124697</v>
      </c>
      <c r="P16392" s="1" t="s">
        <v>14955</v>
      </c>
      <c r="Q16392" s="1" t="s">
        <v>11632</v>
      </c>
    </row>
    <row r="16393" spans="1:17" x14ac:dyDescent="0.2">
      <c r="A16393">
        <v>35</v>
      </c>
      <c r="B16393" s="1" t="s">
        <v>17</v>
      </c>
      <c r="C16393" s="1" t="s">
        <v>18</v>
      </c>
      <c r="D16393" s="1" t="s">
        <v>19</v>
      </c>
      <c r="E16393" s="1" t="s">
        <v>20</v>
      </c>
      <c r="F16393" s="1" t="s">
        <v>21</v>
      </c>
      <c r="G16393" s="1" t="s">
        <v>22</v>
      </c>
      <c r="H16393" s="2">
        <v>43739</v>
      </c>
      <c r="I16393" s="2">
        <v>43830</v>
      </c>
      <c r="J16393" s="2">
        <v>43794</v>
      </c>
      <c r="K16393" s="1"/>
      <c r="L16393" s="1" t="s">
        <v>3413</v>
      </c>
      <c r="M16393" s="1" t="s">
        <v>11511</v>
      </c>
      <c r="N16393">
        <v>1.425</v>
      </c>
      <c r="O16393">
        <v>1.4184829999999999</v>
      </c>
      <c r="P16393" s="1"/>
      <c r="Q16393" s="1"/>
    </row>
    <row r="16394" spans="1:17" x14ac:dyDescent="0.2">
      <c r="A16394">
        <v>35</v>
      </c>
      <c r="B16394" s="1" t="s">
        <v>17</v>
      </c>
      <c r="C16394" s="1" t="s">
        <v>18</v>
      </c>
      <c r="D16394" s="1" t="s">
        <v>19</v>
      </c>
      <c r="E16394" s="1" t="s">
        <v>20</v>
      </c>
      <c r="F16394" s="1" t="s">
        <v>21</v>
      </c>
      <c r="G16394" s="1" t="s">
        <v>22</v>
      </c>
      <c r="H16394" s="2">
        <v>43739</v>
      </c>
      <c r="I16394" s="2">
        <v>43830</v>
      </c>
      <c r="J16394" s="2">
        <v>43794</v>
      </c>
      <c r="K16394" s="1"/>
      <c r="L16394" s="1" t="s">
        <v>163</v>
      </c>
      <c r="M16394" s="1" t="s">
        <v>11510</v>
      </c>
      <c r="N16394">
        <v>104.43</v>
      </c>
      <c r="O16394">
        <v>104.449377</v>
      </c>
      <c r="P16394" s="1" t="s">
        <v>13236</v>
      </c>
      <c r="Q16394" s="1" t="s">
        <v>23519</v>
      </c>
    </row>
    <row r="16395" spans="1:17" x14ac:dyDescent="0.2">
      <c r="A16395">
        <v>35</v>
      </c>
      <c r="B16395" s="1" t="s">
        <v>17</v>
      </c>
      <c r="C16395" s="1" t="s">
        <v>18</v>
      </c>
      <c r="D16395" s="1" t="s">
        <v>19</v>
      </c>
      <c r="E16395" s="1" t="s">
        <v>20</v>
      </c>
      <c r="F16395" s="1" t="s">
        <v>21</v>
      </c>
      <c r="G16395" s="1" t="s">
        <v>22</v>
      </c>
      <c r="H16395" s="2">
        <v>43739</v>
      </c>
      <c r="I16395" s="2">
        <v>43830</v>
      </c>
      <c r="J16395" s="2">
        <v>43794</v>
      </c>
      <c r="K16395" s="1"/>
      <c r="L16395" s="1" t="s">
        <v>7317</v>
      </c>
      <c r="M16395" s="1" t="s">
        <v>11511</v>
      </c>
      <c r="N16395">
        <v>1.3740000000000001</v>
      </c>
      <c r="O16395">
        <v>1.3742239999999999</v>
      </c>
      <c r="P16395" s="1" t="s">
        <v>14054</v>
      </c>
      <c r="Q16395" s="1" t="s">
        <v>12440</v>
      </c>
    </row>
    <row r="16396" spans="1:17" x14ac:dyDescent="0.2">
      <c r="A16396">
        <v>35</v>
      </c>
      <c r="B16396" s="1" t="s">
        <v>17</v>
      </c>
      <c r="C16396" s="1" t="s">
        <v>18</v>
      </c>
      <c r="D16396" s="1" t="s">
        <v>19</v>
      </c>
      <c r="E16396" s="1" t="s">
        <v>20</v>
      </c>
      <c r="F16396" s="1" t="s">
        <v>21</v>
      </c>
      <c r="G16396" s="1" t="s">
        <v>22</v>
      </c>
      <c r="H16396" s="2">
        <v>43739</v>
      </c>
      <c r="I16396" s="2">
        <v>43830</v>
      </c>
      <c r="J16396" s="2">
        <v>43794</v>
      </c>
      <c r="K16396" s="1"/>
      <c r="L16396" s="1" t="s">
        <v>507</v>
      </c>
      <c r="M16396" s="1" t="s">
        <v>11510</v>
      </c>
      <c r="N16396">
        <v>102.86</v>
      </c>
      <c r="O16396">
        <v>102.86</v>
      </c>
      <c r="P16396" s="1"/>
      <c r="Q16396" s="1"/>
    </row>
    <row r="16397" spans="1:17" x14ac:dyDescent="0.2">
      <c r="A16397">
        <v>35</v>
      </c>
      <c r="B16397" s="1" t="s">
        <v>17</v>
      </c>
      <c r="C16397" s="1" t="s">
        <v>18</v>
      </c>
      <c r="D16397" s="1" t="s">
        <v>19</v>
      </c>
      <c r="E16397" s="1" t="s">
        <v>20</v>
      </c>
      <c r="F16397" s="1" t="s">
        <v>21</v>
      </c>
      <c r="G16397" s="1" t="s">
        <v>22</v>
      </c>
      <c r="H16397" s="2">
        <v>43739</v>
      </c>
      <c r="I16397" s="2">
        <v>43830</v>
      </c>
      <c r="J16397" s="2">
        <v>43794</v>
      </c>
      <c r="K16397" s="1"/>
      <c r="L16397" s="1" t="s">
        <v>3760</v>
      </c>
      <c r="M16397" s="1" t="s">
        <v>11511</v>
      </c>
      <c r="N16397">
        <v>0.86</v>
      </c>
      <c r="O16397">
        <v>0.86011599999999999</v>
      </c>
      <c r="P16397" s="1"/>
      <c r="Q16397" s="1"/>
    </row>
    <row r="16398" spans="1:17" x14ac:dyDescent="0.2">
      <c r="A16398">
        <v>35</v>
      </c>
      <c r="B16398" s="1" t="s">
        <v>17</v>
      </c>
      <c r="C16398" s="1" t="s">
        <v>18</v>
      </c>
      <c r="D16398" s="1" t="s">
        <v>19</v>
      </c>
      <c r="E16398" s="1" t="s">
        <v>20</v>
      </c>
      <c r="F16398" s="1" t="s">
        <v>21</v>
      </c>
      <c r="G16398" s="1" t="s">
        <v>22</v>
      </c>
      <c r="H16398" s="2">
        <v>43739</v>
      </c>
      <c r="I16398" s="2">
        <v>43830</v>
      </c>
      <c r="J16398" s="2">
        <v>43794</v>
      </c>
      <c r="K16398" s="1"/>
      <c r="L16398" s="1" t="s">
        <v>7318</v>
      </c>
      <c r="M16398" s="1" t="s">
        <v>11510</v>
      </c>
      <c r="N16398">
        <v>89.84375</v>
      </c>
      <c r="O16398">
        <v>89.84375</v>
      </c>
      <c r="P16398" s="1"/>
      <c r="Q16398" s="1"/>
    </row>
    <row r="16399" spans="1:17" x14ac:dyDescent="0.2">
      <c r="A16399">
        <v>35</v>
      </c>
      <c r="B16399" s="1" t="s">
        <v>17</v>
      </c>
      <c r="C16399" s="1" t="s">
        <v>18</v>
      </c>
      <c r="D16399" s="1" t="s">
        <v>19</v>
      </c>
      <c r="E16399" s="1" t="s">
        <v>20</v>
      </c>
      <c r="F16399" s="1" t="s">
        <v>21</v>
      </c>
      <c r="G16399" s="1" t="s">
        <v>22</v>
      </c>
      <c r="H16399" s="2">
        <v>43739</v>
      </c>
      <c r="I16399" s="2">
        <v>43830</v>
      </c>
      <c r="J16399" s="2">
        <v>43794</v>
      </c>
      <c r="K16399" s="1"/>
      <c r="L16399" s="1" t="s">
        <v>7319</v>
      </c>
      <c r="M16399" s="1" t="s">
        <v>11511</v>
      </c>
      <c r="N16399">
        <v>2.5533329999999999</v>
      </c>
      <c r="O16399">
        <v>2.545461</v>
      </c>
      <c r="P16399" s="1" t="s">
        <v>16259</v>
      </c>
      <c r="Q16399" s="1" t="s">
        <v>12959</v>
      </c>
    </row>
    <row r="16400" spans="1:17" x14ac:dyDescent="0.2">
      <c r="A16400">
        <v>35</v>
      </c>
      <c r="B16400" s="1" t="s">
        <v>17</v>
      </c>
      <c r="C16400" s="1" t="s">
        <v>18</v>
      </c>
      <c r="D16400" s="1" t="s">
        <v>19</v>
      </c>
      <c r="E16400" s="1" t="s">
        <v>20</v>
      </c>
      <c r="F16400" s="1" t="s">
        <v>21</v>
      </c>
      <c r="G16400" s="1" t="s">
        <v>22</v>
      </c>
      <c r="H16400" s="2">
        <v>43739</v>
      </c>
      <c r="I16400" s="2">
        <v>43830</v>
      </c>
      <c r="J16400" s="2">
        <v>43794</v>
      </c>
      <c r="K16400" s="1"/>
      <c r="L16400" s="1" t="s">
        <v>883</v>
      </c>
      <c r="M16400" s="1" t="s">
        <v>11510</v>
      </c>
      <c r="N16400">
        <v>107.625</v>
      </c>
      <c r="O16400">
        <v>107.504902</v>
      </c>
      <c r="P16400" s="1"/>
      <c r="Q16400" s="1"/>
    </row>
    <row r="16401" spans="1:17" x14ac:dyDescent="0.2">
      <c r="A16401">
        <v>35</v>
      </c>
      <c r="B16401" s="1" t="s">
        <v>17</v>
      </c>
      <c r="C16401" s="1" t="s">
        <v>18</v>
      </c>
      <c r="D16401" s="1" t="s">
        <v>19</v>
      </c>
      <c r="E16401" s="1" t="s">
        <v>20</v>
      </c>
      <c r="F16401" s="1" t="s">
        <v>21</v>
      </c>
      <c r="G16401" s="1" t="s">
        <v>22</v>
      </c>
      <c r="H16401" s="2">
        <v>43739</v>
      </c>
      <c r="I16401" s="2">
        <v>43830</v>
      </c>
      <c r="J16401" s="2">
        <v>43794</v>
      </c>
      <c r="K16401" s="1"/>
      <c r="L16401" s="1" t="s">
        <v>1690</v>
      </c>
      <c r="M16401" s="1" t="s">
        <v>11511</v>
      </c>
      <c r="N16401">
        <v>1.28</v>
      </c>
      <c r="O16401">
        <v>1.3068630000000001</v>
      </c>
      <c r="P16401" s="1" t="s">
        <v>12072</v>
      </c>
      <c r="Q16401" s="1" t="s">
        <v>12188</v>
      </c>
    </row>
    <row r="16402" spans="1:17" x14ac:dyDescent="0.2">
      <c r="A16402">
        <v>35</v>
      </c>
      <c r="B16402" s="1" t="s">
        <v>17</v>
      </c>
      <c r="C16402" s="1" t="s">
        <v>18</v>
      </c>
      <c r="D16402" s="1" t="s">
        <v>19</v>
      </c>
      <c r="E16402" s="1" t="s">
        <v>20</v>
      </c>
      <c r="F16402" s="1" t="s">
        <v>21</v>
      </c>
      <c r="G16402" s="1" t="s">
        <v>22</v>
      </c>
      <c r="H16402" s="2">
        <v>43739</v>
      </c>
      <c r="I16402" s="2">
        <v>43830</v>
      </c>
      <c r="J16402" s="2">
        <v>43794</v>
      </c>
      <c r="K16402" s="1"/>
      <c r="L16402" s="1" t="s">
        <v>665</v>
      </c>
      <c r="M16402" s="1" t="s">
        <v>11510</v>
      </c>
      <c r="N16402">
        <v>100.5705</v>
      </c>
      <c r="O16402">
        <v>100.571333</v>
      </c>
      <c r="P16402" s="1" t="s">
        <v>16260</v>
      </c>
      <c r="Q16402" s="1" t="s">
        <v>13352</v>
      </c>
    </row>
    <row r="16403" spans="1:17" x14ac:dyDescent="0.2">
      <c r="A16403">
        <v>35</v>
      </c>
      <c r="B16403" s="1" t="s">
        <v>17</v>
      </c>
      <c r="C16403" s="1" t="s">
        <v>18</v>
      </c>
      <c r="D16403" s="1" t="s">
        <v>19</v>
      </c>
      <c r="E16403" s="1" t="s">
        <v>20</v>
      </c>
      <c r="F16403" s="1" t="s">
        <v>21</v>
      </c>
      <c r="G16403" s="1" t="s">
        <v>22</v>
      </c>
      <c r="H16403" s="2">
        <v>43739</v>
      </c>
      <c r="I16403" s="2">
        <v>43830</v>
      </c>
      <c r="J16403" s="2">
        <v>43794</v>
      </c>
      <c r="K16403" s="1"/>
      <c r="L16403" s="1" t="s">
        <v>6550</v>
      </c>
      <c r="M16403" s="1" t="s">
        <v>11511</v>
      </c>
      <c r="N16403">
        <v>0.5</v>
      </c>
      <c r="O16403">
        <v>0.5</v>
      </c>
      <c r="P16403" s="1"/>
      <c r="Q16403" s="1"/>
    </row>
    <row r="16404" spans="1:17" x14ac:dyDescent="0.2">
      <c r="A16404">
        <v>35</v>
      </c>
      <c r="B16404" s="1" t="s">
        <v>17</v>
      </c>
      <c r="C16404" s="1" t="s">
        <v>18</v>
      </c>
      <c r="D16404" s="1" t="s">
        <v>19</v>
      </c>
      <c r="E16404" s="1" t="s">
        <v>20</v>
      </c>
      <c r="F16404" s="1" t="s">
        <v>21</v>
      </c>
      <c r="G16404" s="1" t="s">
        <v>22</v>
      </c>
      <c r="H16404" s="2">
        <v>43739</v>
      </c>
      <c r="I16404" s="2">
        <v>43830</v>
      </c>
      <c r="J16404" s="2">
        <v>43794</v>
      </c>
      <c r="K16404" s="1"/>
      <c r="L16404" s="1" t="s">
        <v>2890</v>
      </c>
      <c r="M16404" s="1" t="s">
        <v>11510</v>
      </c>
      <c r="N16404">
        <v>100.93</v>
      </c>
      <c r="O16404">
        <v>100.93</v>
      </c>
      <c r="P16404" s="1"/>
      <c r="Q16404" s="1"/>
    </row>
    <row r="16405" spans="1:17" x14ac:dyDescent="0.2">
      <c r="A16405">
        <v>35</v>
      </c>
      <c r="B16405" s="1" t="s">
        <v>17</v>
      </c>
      <c r="C16405" s="1" t="s">
        <v>18</v>
      </c>
      <c r="D16405" s="1" t="s">
        <v>19</v>
      </c>
      <c r="E16405" s="1" t="s">
        <v>20</v>
      </c>
      <c r="F16405" s="1" t="s">
        <v>21</v>
      </c>
      <c r="G16405" s="1" t="s">
        <v>22</v>
      </c>
      <c r="H16405" s="2">
        <v>43739</v>
      </c>
      <c r="I16405" s="2">
        <v>43830</v>
      </c>
      <c r="J16405" s="2">
        <v>43794</v>
      </c>
      <c r="K16405" s="1"/>
      <c r="L16405" s="1" t="s">
        <v>4708</v>
      </c>
      <c r="M16405" s="1" t="s">
        <v>11511</v>
      </c>
      <c r="N16405">
        <v>0.23</v>
      </c>
      <c r="O16405">
        <v>0.23</v>
      </c>
      <c r="P16405" s="1"/>
      <c r="Q16405" s="1"/>
    </row>
    <row r="16406" spans="1:17" x14ac:dyDescent="0.2">
      <c r="A16406">
        <v>35</v>
      </c>
      <c r="B16406" s="1" t="s">
        <v>17</v>
      </c>
      <c r="C16406" s="1" t="s">
        <v>18</v>
      </c>
      <c r="D16406" s="1" t="s">
        <v>19</v>
      </c>
      <c r="E16406" s="1" t="s">
        <v>20</v>
      </c>
      <c r="F16406" s="1" t="s">
        <v>21</v>
      </c>
      <c r="G16406" s="1" t="s">
        <v>22</v>
      </c>
      <c r="H16406" s="2">
        <v>43739</v>
      </c>
      <c r="I16406" s="2">
        <v>43830</v>
      </c>
      <c r="J16406" s="2">
        <v>43794</v>
      </c>
      <c r="K16406" s="1"/>
      <c r="L16406" s="1" t="s">
        <v>513</v>
      </c>
      <c r="M16406" s="1" t="s">
        <v>11510</v>
      </c>
      <c r="N16406">
        <v>88.671875</v>
      </c>
      <c r="O16406">
        <v>88.671875</v>
      </c>
      <c r="P16406" s="1"/>
      <c r="Q16406" s="1"/>
    </row>
    <row r="16407" spans="1:17" x14ac:dyDescent="0.2">
      <c r="A16407">
        <v>35</v>
      </c>
      <c r="B16407" s="1" t="s">
        <v>17</v>
      </c>
      <c r="C16407" s="1" t="s">
        <v>18</v>
      </c>
      <c r="D16407" s="1" t="s">
        <v>19</v>
      </c>
      <c r="E16407" s="1" t="s">
        <v>20</v>
      </c>
      <c r="F16407" s="1" t="s">
        <v>21</v>
      </c>
      <c r="G16407" s="1" t="s">
        <v>22</v>
      </c>
      <c r="H16407" s="2">
        <v>43739</v>
      </c>
      <c r="I16407" s="2">
        <v>43830</v>
      </c>
      <c r="J16407" s="2">
        <v>43794</v>
      </c>
      <c r="K16407" s="1"/>
      <c r="L16407" s="1" t="s">
        <v>7320</v>
      </c>
      <c r="M16407" s="1" t="s">
        <v>11511</v>
      </c>
      <c r="N16407">
        <v>705.07500000000005</v>
      </c>
      <c r="O16407">
        <v>705.07503199999996</v>
      </c>
      <c r="P16407" s="1" t="s">
        <v>16261</v>
      </c>
      <c r="Q16407" s="1" t="s">
        <v>23520</v>
      </c>
    </row>
    <row r="16408" spans="1:17" x14ac:dyDescent="0.2">
      <c r="A16408">
        <v>35</v>
      </c>
      <c r="B16408" s="1" t="s">
        <v>17</v>
      </c>
      <c r="C16408" s="1" t="s">
        <v>18</v>
      </c>
      <c r="D16408" s="1" t="s">
        <v>19</v>
      </c>
      <c r="E16408" s="1" t="s">
        <v>20</v>
      </c>
      <c r="F16408" s="1" t="s">
        <v>21</v>
      </c>
      <c r="G16408" s="1" t="s">
        <v>22</v>
      </c>
      <c r="H16408" s="2">
        <v>43739</v>
      </c>
      <c r="I16408" s="2">
        <v>43830</v>
      </c>
      <c r="J16408" s="2">
        <v>43794</v>
      </c>
      <c r="K16408" s="1"/>
      <c r="L16408" s="1" t="s">
        <v>515</v>
      </c>
      <c r="M16408" s="1" t="s">
        <v>11510</v>
      </c>
      <c r="N16408">
        <v>99.4</v>
      </c>
      <c r="O16408">
        <v>99.4</v>
      </c>
      <c r="P16408" s="1"/>
      <c r="Q16408" s="1"/>
    </row>
    <row r="16409" spans="1:17" x14ac:dyDescent="0.2">
      <c r="A16409">
        <v>35</v>
      </c>
      <c r="B16409" s="1" t="s">
        <v>17</v>
      </c>
      <c r="C16409" s="1" t="s">
        <v>18</v>
      </c>
      <c r="D16409" s="1" t="s">
        <v>19</v>
      </c>
      <c r="E16409" s="1" t="s">
        <v>20</v>
      </c>
      <c r="F16409" s="1" t="s">
        <v>21</v>
      </c>
      <c r="G16409" s="1" t="s">
        <v>22</v>
      </c>
      <c r="H16409" s="2">
        <v>43739</v>
      </c>
      <c r="I16409" s="2">
        <v>43830</v>
      </c>
      <c r="J16409" s="2">
        <v>43794</v>
      </c>
      <c r="K16409" s="1"/>
      <c r="L16409" s="1" t="s">
        <v>7321</v>
      </c>
      <c r="M16409" s="1" t="s">
        <v>11511</v>
      </c>
      <c r="N16409">
        <v>114.3275</v>
      </c>
      <c r="O16409">
        <v>114.327502</v>
      </c>
      <c r="P16409" s="1" t="s">
        <v>16262</v>
      </c>
      <c r="Q16409" s="1" t="s">
        <v>16602</v>
      </c>
    </row>
    <row r="16410" spans="1:17" x14ac:dyDescent="0.2">
      <c r="A16410">
        <v>35</v>
      </c>
      <c r="B16410" s="1" t="s">
        <v>17</v>
      </c>
      <c r="C16410" s="1" t="s">
        <v>18</v>
      </c>
      <c r="D16410" s="1" t="s">
        <v>19</v>
      </c>
      <c r="E16410" s="1" t="s">
        <v>20</v>
      </c>
      <c r="F16410" s="1" t="s">
        <v>21</v>
      </c>
      <c r="G16410" s="1" t="s">
        <v>22</v>
      </c>
      <c r="H16410" s="2">
        <v>43739</v>
      </c>
      <c r="I16410" s="2">
        <v>43830</v>
      </c>
      <c r="J16410" s="2">
        <v>43794</v>
      </c>
      <c r="K16410" s="1"/>
      <c r="L16410" s="1" t="s">
        <v>2215</v>
      </c>
      <c r="M16410" s="1" t="s">
        <v>11510</v>
      </c>
      <c r="N16410">
        <v>110.96</v>
      </c>
      <c r="O16410">
        <v>110.95769199999999</v>
      </c>
      <c r="P16410" s="1" t="s">
        <v>16263</v>
      </c>
      <c r="Q16410" s="1" t="s">
        <v>19710</v>
      </c>
    </row>
    <row r="16411" spans="1:17" x14ac:dyDescent="0.2">
      <c r="A16411">
        <v>35</v>
      </c>
      <c r="B16411" s="1" t="s">
        <v>17</v>
      </c>
      <c r="C16411" s="1" t="s">
        <v>18</v>
      </c>
      <c r="D16411" s="1" t="s">
        <v>19</v>
      </c>
      <c r="E16411" s="1" t="s">
        <v>20</v>
      </c>
      <c r="F16411" s="1" t="s">
        <v>21</v>
      </c>
      <c r="G16411" s="1" t="s">
        <v>22</v>
      </c>
      <c r="H16411" s="2">
        <v>43739</v>
      </c>
      <c r="I16411" s="2">
        <v>43830</v>
      </c>
      <c r="J16411" s="2">
        <v>43794</v>
      </c>
      <c r="K16411" s="1"/>
      <c r="L16411" s="1" t="s">
        <v>7322</v>
      </c>
      <c r="M16411" s="1" t="s">
        <v>11511</v>
      </c>
      <c r="N16411">
        <v>25.68</v>
      </c>
      <c r="O16411">
        <v>25.68</v>
      </c>
      <c r="P16411" s="1"/>
      <c r="Q16411" s="1"/>
    </row>
    <row r="16412" spans="1:17" x14ac:dyDescent="0.2">
      <c r="A16412">
        <v>35</v>
      </c>
      <c r="B16412" s="1" t="s">
        <v>17</v>
      </c>
      <c r="C16412" s="1" t="s">
        <v>18</v>
      </c>
      <c r="D16412" s="1" t="s">
        <v>19</v>
      </c>
      <c r="E16412" s="1" t="s">
        <v>20</v>
      </c>
      <c r="F16412" s="1" t="s">
        <v>21</v>
      </c>
      <c r="G16412" s="1" t="s">
        <v>22</v>
      </c>
      <c r="H16412" s="2">
        <v>43739</v>
      </c>
      <c r="I16412" s="2">
        <v>43830</v>
      </c>
      <c r="J16412" s="2">
        <v>43794</v>
      </c>
      <c r="K16412" s="1"/>
      <c r="L16412" s="1" t="s">
        <v>197</v>
      </c>
      <c r="M16412" s="1" t="s">
        <v>11510</v>
      </c>
      <c r="N16412">
        <v>108.20371400000001</v>
      </c>
      <c r="O16412">
        <v>108.199162</v>
      </c>
      <c r="P16412" s="1" t="s">
        <v>16264</v>
      </c>
      <c r="Q16412" s="1" t="s">
        <v>14842</v>
      </c>
    </row>
    <row r="16413" spans="1:17" x14ac:dyDescent="0.2">
      <c r="A16413">
        <v>35</v>
      </c>
      <c r="B16413" s="1" t="s">
        <v>17</v>
      </c>
      <c r="C16413" s="1" t="s">
        <v>18</v>
      </c>
      <c r="D16413" s="1" t="s">
        <v>19</v>
      </c>
      <c r="E16413" s="1" t="s">
        <v>20</v>
      </c>
      <c r="F16413" s="1" t="s">
        <v>21</v>
      </c>
      <c r="G16413" s="1" t="s">
        <v>22</v>
      </c>
      <c r="H16413" s="2">
        <v>43739</v>
      </c>
      <c r="I16413" s="2">
        <v>43830</v>
      </c>
      <c r="J16413" s="2">
        <v>43794</v>
      </c>
      <c r="K16413" s="1"/>
      <c r="L16413" s="1" t="s">
        <v>7323</v>
      </c>
      <c r="M16413" s="1" t="s">
        <v>11511</v>
      </c>
      <c r="N16413">
        <v>16.698333000000002</v>
      </c>
      <c r="O16413">
        <v>16.716208999999999</v>
      </c>
      <c r="P16413" s="1" t="s">
        <v>16265</v>
      </c>
      <c r="Q16413" s="1" t="s">
        <v>23521</v>
      </c>
    </row>
    <row r="16414" spans="1:17" x14ac:dyDescent="0.2">
      <c r="A16414">
        <v>35</v>
      </c>
      <c r="B16414" s="1" t="s">
        <v>17</v>
      </c>
      <c r="C16414" s="1" t="s">
        <v>18</v>
      </c>
      <c r="D16414" s="1" t="s">
        <v>19</v>
      </c>
      <c r="E16414" s="1" t="s">
        <v>20</v>
      </c>
      <c r="F16414" s="1" t="s">
        <v>21</v>
      </c>
      <c r="G16414" s="1" t="s">
        <v>22</v>
      </c>
      <c r="H16414" s="2">
        <v>43739</v>
      </c>
      <c r="I16414" s="2">
        <v>43830</v>
      </c>
      <c r="J16414" s="2">
        <v>43794</v>
      </c>
      <c r="K16414" s="1"/>
      <c r="L16414" s="1" t="s">
        <v>1075</v>
      </c>
      <c r="M16414" s="1" t="s">
        <v>11510</v>
      </c>
      <c r="N16414">
        <v>100.97799999999999</v>
      </c>
      <c r="O16414">
        <v>100.97799999999999</v>
      </c>
      <c r="P16414" s="1"/>
      <c r="Q16414" s="1"/>
    </row>
    <row r="16415" spans="1:17" x14ac:dyDescent="0.2">
      <c r="A16415">
        <v>35</v>
      </c>
      <c r="B16415" s="1" t="s">
        <v>17</v>
      </c>
      <c r="C16415" s="1" t="s">
        <v>18</v>
      </c>
      <c r="D16415" s="1" t="s">
        <v>19</v>
      </c>
      <c r="E16415" s="1" t="s">
        <v>20</v>
      </c>
      <c r="F16415" s="1" t="s">
        <v>21</v>
      </c>
      <c r="G16415" s="1" t="s">
        <v>22</v>
      </c>
      <c r="H16415" s="2">
        <v>43739</v>
      </c>
      <c r="I16415" s="2">
        <v>43830</v>
      </c>
      <c r="J16415" s="2">
        <v>43794</v>
      </c>
      <c r="K16415" s="1"/>
      <c r="L16415" s="1" t="s">
        <v>5391</v>
      </c>
      <c r="M16415" s="1" t="s">
        <v>11511</v>
      </c>
      <c r="N16415">
        <v>24.82</v>
      </c>
      <c r="O16415">
        <v>24.852093</v>
      </c>
      <c r="P16415" s="1" t="s">
        <v>16266</v>
      </c>
      <c r="Q16415" s="1" t="s">
        <v>22508</v>
      </c>
    </row>
    <row r="16416" spans="1:17" x14ac:dyDescent="0.2">
      <c r="A16416">
        <v>35</v>
      </c>
      <c r="B16416" s="1" t="s">
        <v>17</v>
      </c>
      <c r="C16416" s="1" t="s">
        <v>18</v>
      </c>
      <c r="D16416" s="1" t="s">
        <v>19</v>
      </c>
      <c r="E16416" s="1" t="s">
        <v>20</v>
      </c>
      <c r="F16416" s="1" t="s">
        <v>21</v>
      </c>
      <c r="G16416" s="1" t="s">
        <v>22</v>
      </c>
      <c r="H16416" s="2">
        <v>43739</v>
      </c>
      <c r="I16416" s="2">
        <v>43830</v>
      </c>
      <c r="J16416" s="2">
        <v>43794</v>
      </c>
      <c r="K16416" s="1"/>
      <c r="L16416" s="1" t="s">
        <v>213</v>
      </c>
      <c r="M16416" s="1" t="s">
        <v>11510</v>
      </c>
      <c r="N16416">
        <v>114.8244</v>
      </c>
      <c r="O16416">
        <v>114.837598</v>
      </c>
      <c r="P16416" s="1" t="s">
        <v>16267</v>
      </c>
      <c r="Q16416" s="1" t="s">
        <v>23522</v>
      </c>
    </row>
    <row r="16417" spans="1:17" x14ac:dyDescent="0.2">
      <c r="A16417">
        <v>35</v>
      </c>
      <c r="B16417" s="1" t="s">
        <v>17</v>
      </c>
      <c r="C16417" s="1" t="s">
        <v>18</v>
      </c>
      <c r="D16417" s="1" t="s">
        <v>19</v>
      </c>
      <c r="E16417" s="1" t="s">
        <v>20</v>
      </c>
      <c r="F16417" s="1" t="s">
        <v>21</v>
      </c>
      <c r="G16417" s="1" t="s">
        <v>22</v>
      </c>
      <c r="H16417" s="2">
        <v>43739</v>
      </c>
      <c r="I16417" s="2">
        <v>43830</v>
      </c>
      <c r="J16417" s="2">
        <v>43794</v>
      </c>
      <c r="K16417" s="1"/>
      <c r="L16417" s="1" t="s">
        <v>7324</v>
      </c>
      <c r="M16417" s="1" t="s">
        <v>11511</v>
      </c>
      <c r="N16417">
        <v>2.61</v>
      </c>
      <c r="O16417">
        <v>2.6151430000000002</v>
      </c>
      <c r="P16417" s="1"/>
      <c r="Q16417" s="1"/>
    </row>
    <row r="16418" spans="1:17" x14ac:dyDescent="0.2">
      <c r="A16418">
        <v>35</v>
      </c>
      <c r="B16418" s="1" t="s">
        <v>17</v>
      </c>
      <c r="C16418" s="1" t="s">
        <v>18</v>
      </c>
      <c r="D16418" s="1" t="s">
        <v>19</v>
      </c>
      <c r="E16418" s="1" t="s">
        <v>20</v>
      </c>
      <c r="F16418" s="1" t="s">
        <v>21</v>
      </c>
      <c r="G16418" s="1" t="s">
        <v>22</v>
      </c>
      <c r="H16418" s="2">
        <v>43739</v>
      </c>
      <c r="I16418" s="2">
        <v>43830</v>
      </c>
      <c r="J16418" s="2">
        <v>43794</v>
      </c>
      <c r="K16418" s="1"/>
      <c r="L16418" s="1" t="s">
        <v>219</v>
      </c>
      <c r="M16418" s="1" t="s">
        <v>11510</v>
      </c>
      <c r="N16418">
        <v>104.37</v>
      </c>
      <c r="O16418">
        <v>104.37</v>
      </c>
      <c r="P16418" s="1"/>
      <c r="Q16418" s="1"/>
    </row>
    <row r="16419" spans="1:17" x14ac:dyDescent="0.2">
      <c r="A16419">
        <v>35</v>
      </c>
      <c r="B16419" s="1" t="s">
        <v>17</v>
      </c>
      <c r="C16419" s="1" t="s">
        <v>18</v>
      </c>
      <c r="D16419" s="1" t="s">
        <v>19</v>
      </c>
      <c r="E16419" s="1" t="s">
        <v>20</v>
      </c>
      <c r="F16419" s="1" t="s">
        <v>21</v>
      </c>
      <c r="G16419" s="1" t="s">
        <v>22</v>
      </c>
      <c r="H16419" s="2">
        <v>43739</v>
      </c>
      <c r="I16419" s="2">
        <v>43830</v>
      </c>
      <c r="J16419" s="2">
        <v>43794</v>
      </c>
      <c r="K16419" s="1"/>
      <c r="L16419" s="1" t="s">
        <v>352</v>
      </c>
      <c r="M16419" s="1" t="s">
        <v>11511</v>
      </c>
      <c r="N16419">
        <v>4.7233330000000002</v>
      </c>
      <c r="O16419">
        <v>4.720021</v>
      </c>
      <c r="P16419" s="1" t="s">
        <v>13544</v>
      </c>
      <c r="Q16419" s="1" t="s">
        <v>11519</v>
      </c>
    </row>
    <row r="16420" spans="1:17" x14ac:dyDescent="0.2">
      <c r="A16420">
        <v>35</v>
      </c>
      <c r="B16420" s="1" t="s">
        <v>17</v>
      </c>
      <c r="C16420" s="1" t="s">
        <v>18</v>
      </c>
      <c r="D16420" s="1" t="s">
        <v>19</v>
      </c>
      <c r="E16420" s="1" t="s">
        <v>20</v>
      </c>
      <c r="F16420" s="1" t="s">
        <v>21</v>
      </c>
      <c r="G16420" s="1" t="s">
        <v>22</v>
      </c>
      <c r="H16420" s="2">
        <v>43739</v>
      </c>
      <c r="I16420" s="2">
        <v>43830</v>
      </c>
      <c r="J16420" s="2">
        <v>43794</v>
      </c>
      <c r="K16420" s="1"/>
      <c r="L16420" s="1" t="s">
        <v>519</v>
      </c>
      <c r="M16420" s="1" t="s">
        <v>11510</v>
      </c>
      <c r="N16420">
        <v>100.08190399999999</v>
      </c>
      <c r="O16420">
        <v>100.08439</v>
      </c>
      <c r="P16420" s="1" t="s">
        <v>15580</v>
      </c>
      <c r="Q16420" s="1" t="s">
        <v>23523</v>
      </c>
    </row>
    <row r="16421" spans="1:17" x14ac:dyDescent="0.2">
      <c r="A16421">
        <v>35</v>
      </c>
      <c r="B16421" s="1" t="s">
        <v>17</v>
      </c>
      <c r="C16421" s="1" t="s">
        <v>18</v>
      </c>
      <c r="D16421" s="1" t="s">
        <v>19</v>
      </c>
      <c r="E16421" s="1" t="s">
        <v>20</v>
      </c>
      <c r="F16421" s="1" t="s">
        <v>21</v>
      </c>
      <c r="G16421" s="1" t="s">
        <v>22</v>
      </c>
      <c r="H16421" s="2">
        <v>43739</v>
      </c>
      <c r="I16421" s="2">
        <v>43830</v>
      </c>
      <c r="J16421" s="2">
        <v>43794</v>
      </c>
      <c r="K16421" s="1"/>
      <c r="L16421" s="1" t="s">
        <v>4719</v>
      </c>
      <c r="M16421" s="1" t="s">
        <v>11511</v>
      </c>
      <c r="N16421">
        <v>1.365</v>
      </c>
      <c r="O16421">
        <v>1.3657140000000001</v>
      </c>
      <c r="P16421" s="1"/>
      <c r="Q16421" s="1"/>
    </row>
    <row r="16422" spans="1:17" x14ac:dyDescent="0.2">
      <c r="A16422">
        <v>35</v>
      </c>
      <c r="B16422" s="1" t="s">
        <v>17</v>
      </c>
      <c r="C16422" s="1" t="s">
        <v>18</v>
      </c>
      <c r="D16422" s="1" t="s">
        <v>19</v>
      </c>
      <c r="E16422" s="1" t="s">
        <v>20</v>
      </c>
      <c r="F16422" s="1" t="s">
        <v>21</v>
      </c>
      <c r="G16422" s="1" t="s">
        <v>22</v>
      </c>
      <c r="H16422" s="2">
        <v>43739</v>
      </c>
      <c r="I16422" s="2">
        <v>43830</v>
      </c>
      <c r="J16422" s="2">
        <v>43794</v>
      </c>
      <c r="K16422" s="1"/>
      <c r="L16422" s="1" t="s">
        <v>523</v>
      </c>
      <c r="M16422" s="1" t="s">
        <v>11510</v>
      </c>
      <c r="N16422">
        <v>100.01414</v>
      </c>
      <c r="O16422">
        <v>100.013001</v>
      </c>
      <c r="P16422" s="1" t="s">
        <v>16268</v>
      </c>
      <c r="Q16422" s="1" t="s">
        <v>23524</v>
      </c>
    </row>
    <row r="16423" spans="1:17" x14ac:dyDescent="0.2">
      <c r="A16423">
        <v>35</v>
      </c>
      <c r="B16423" s="1" t="s">
        <v>17</v>
      </c>
      <c r="C16423" s="1" t="s">
        <v>18</v>
      </c>
      <c r="D16423" s="1" t="s">
        <v>19</v>
      </c>
      <c r="E16423" s="1" t="s">
        <v>20</v>
      </c>
      <c r="F16423" s="1" t="s">
        <v>21</v>
      </c>
      <c r="G16423" s="1" t="s">
        <v>22</v>
      </c>
      <c r="H16423" s="2">
        <v>43739</v>
      </c>
      <c r="I16423" s="2">
        <v>43830</v>
      </c>
      <c r="J16423" s="2">
        <v>43794</v>
      </c>
      <c r="K16423" s="1"/>
      <c r="L16423" s="1" t="s">
        <v>7325</v>
      </c>
      <c r="M16423" s="1" t="s">
        <v>11511</v>
      </c>
      <c r="N16423">
        <v>0.68</v>
      </c>
      <c r="O16423">
        <v>0.68</v>
      </c>
      <c r="P16423" s="1"/>
      <c r="Q16423" s="1"/>
    </row>
    <row r="16424" spans="1:17" x14ac:dyDescent="0.2">
      <c r="A16424">
        <v>35</v>
      </c>
      <c r="B16424" s="1" t="s">
        <v>17</v>
      </c>
      <c r="C16424" s="1" t="s">
        <v>18</v>
      </c>
      <c r="D16424" s="1" t="s">
        <v>19</v>
      </c>
      <c r="E16424" s="1" t="s">
        <v>20</v>
      </c>
      <c r="F16424" s="1" t="s">
        <v>21</v>
      </c>
      <c r="G16424" s="1" t="s">
        <v>22</v>
      </c>
      <c r="H16424" s="2">
        <v>43739</v>
      </c>
      <c r="I16424" s="2">
        <v>43830</v>
      </c>
      <c r="J16424" s="2">
        <v>43794</v>
      </c>
      <c r="K16424" s="1"/>
      <c r="L16424" s="1" t="s">
        <v>525</v>
      </c>
      <c r="M16424" s="1" t="s">
        <v>11510</v>
      </c>
      <c r="N16424">
        <v>100.04295500000001</v>
      </c>
      <c r="O16424">
        <v>100.042822</v>
      </c>
      <c r="P16424" s="1" t="s">
        <v>16269</v>
      </c>
      <c r="Q16424" s="1" t="s">
        <v>23525</v>
      </c>
    </row>
    <row r="16425" spans="1:17" x14ac:dyDescent="0.2">
      <c r="A16425">
        <v>35</v>
      </c>
      <c r="B16425" s="1" t="s">
        <v>17</v>
      </c>
      <c r="C16425" s="1" t="s">
        <v>18</v>
      </c>
      <c r="D16425" s="1" t="s">
        <v>19</v>
      </c>
      <c r="E16425" s="1" t="s">
        <v>20</v>
      </c>
      <c r="F16425" s="1" t="s">
        <v>21</v>
      </c>
      <c r="G16425" s="1" t="s">
        <v>22</v>
      </c>
      <c r="H16425" s="2">
        <v>43739</v>
      </c>
      <c r="I16425" s="2">
        <v>43830</v>
      </c>
      <c r="J16425" s="2">
        <v>43794</v>
      </c>
      <c r="K16425" s="1"/>
      <c r="L16425" s="1" t="s">
        <v>1715</v>
      </c>
      <c r="M16425" s="1" t="s">
        <v>11511</v>
      </c>
      <c r="N16425">
        <v>8.1575000000000006</v>
      </c>
      <c r="O16425">
        <v>8.1763759999999994</v>
      </c>
      <c r="P16425" s="1" t="s">
        <v>12545</v>
      </c>
      <c r="Q16425" s="1" t="s">
        <v>22689</v>
      </c>
    </row>
    <row r="16426" spans="1:17" x14ac:dyDescent="0.2">
      <c r="A16426">
        <v>35</v>
      </c>
      <c r="B16426" s="1" t="s">
        <v>17</v>
      </c>
      <c r="C16426" s="1" t="s">
        <v>18</v>
      </c>
      <c r="D16426" s="1" t="s">
        <v>19</v>
      </c>
      <c r="E16426" s="1" t="s">
        <v>20</v>
      </c>
      <c r="F16426" s="1" t="s">
        <v>21</v>
      </c>
      <c r="G16426" s="1" t="s">
        <v>22</v>
      </c>
      <c r="H16426" s="2">
        <v>43739</v>
      </c>
      <c r="I16426" s="2">
        <v>43830</v>
      </c>
      <c r="J16426" s="2">
        <v>43794</v>
      </c>
      <c r="K16426" s="1"/>
      <c r="L16426" s="1" t="s">
        <v>897</v>
      </c>
      <c r="M16426" s="1" t="s">
        <v>11510</v>
      </c>
      <c r="N16426">
        <v>121.99</v>
      </c>
      <c r="O16426">
        <v>121.99</v>
      </c>
      <c r="P16426" s="1"/>
      <c r="Q16426" s="1"/>
    </row>
    <row r="16427" spans="1:17" x14ac:dyDescent="0.2">
      <c r="A16427">
        <v>35</v>
      </c>
      <c r="B16427" s="1" t="s">
        <v>17</v>
      </c>
      <c r="C16427" s="1" t="s">
        <v>18</v>
      </c>
      <c r="D16427" s="1" t="s">
        <v>19</v>
      </c>
      <c r="E16427" s="1" t="s">
        <v>20</v>
      </c>
      <c r="F16427" s="1" t="s">
        <v>21</v>
      </c>
      <c r="G16427" s="1" t="s">
        <v>22</v>
      </c>
      <c r="H16427" s="2">
        <v>43739</v>
      </c>
      <c r="I16427" s="2">
        <v>43830</v>
      </c>
      <c r="J16427" s="2">
        <v>43794</v>
      </c>
      <c r="K16427" s="1"/>
      <c r="L16427" s="1" t="s">
        <v>7326</v>
      </c>
      <c r="M16427" s="1" t="s">
        <v>11511</v>
      </c>
      <c r="N16427">
        <v>8.0933329999999994</v>
      </c>
      <c r="O16427">
        <v>8.0925630000000002</v>
      </c>
      <c r="P16427" s="1" t="s">
        <v>16270</v>
      </c>
      <c r="Q16427" s="1" t="s">
        <v>15872</v>
      </c>
    </row>
    <row r="16428" spans="1:17" x14ac:dyDescent="0.2">
      <c r="A16428">
        <v>35</v>
      </c>
      <c r="B16428" s="1" t="s">
        <v>17</v>
      </c>
      <c r="C16428" s="1" t="s">
        <v>18</v>
      </c>
      <c r="D16428" s="1" t="s">
        <v>19</v>
      </c>
      <c r="E16428" s="1" t="s">
        <v>20</v>
      </c>
      <c r="F16428" s="1" t="s">
        <v>21</v>
      </c>
      <c r="G16428" s="1" t="s">
        <v>22</v>
      </c>
      <c r="H16428" s="2">
        <v>43739</v>
      </c>
      <c r="I16428" s="2">
        <v>43830</v>
      </c>
      <c r="J16428" s="2">
        <v>43794</v>
      </c>
      <c r="K16428" s="1"/>
      <c r="L16428" s="1" t="s">
        <v>527</v>
      </c>
      <c r="M16428" s="1" t="s">
        <v>11510</v>
      </c>
      <c r="N16428">
        <v>100.070401</v>
      </c>
      <c r="O16428">
        <v>100.066858</v>
      </c>
      <c r="P16428" s="1" t="s">
        <v>14874</v>
      </c>
      <c r="Q16428" s="1" t="s">
        <v>13561</v>
      </c>
    </row>
    <row r="16429" spans="1:17" x14ac:dyDescent="0.2">
      <c r="A16429">
        <v>35</v>
      </c>
      <c r="B16429" s="1" t="s">
        <v>17</v>
      </c>
      <c r="C16429" s="1" t="s">
        <v>18</v>
      </c>
      <c r="D16429" s="1" t="s">
        <v>19</v>
      </c>
      <c r="E16429" s="1" t="s">
        <v>20</v>
      </c>
      <c r="F16429" s="1" t="s">
        <v>21</v>
      </c>
      <c r="G16429" s="1" t="s">
        <v>22</v>
      </c>
      <c r="H16429" s="2">
        <v>43739</v>
      </c>
      <c r="I16429" s="2">
        <v>43830</v>
      </c>
      <c r="J16429" s="2">
        <v>43794</v>
      </c>
      <c r="K16429" s="1"/>
      <c r="L16429" s="1" t="s">
        <v>5117</v>
      </c>
      <c r="M16429" s="1" t="s">
        <v>11511</v>
      </c>
      <c r="N16429">
        <v>0.14349999999999999</v>
      </c>
      <c r="O16429">
        <v>0.174317</v>
      </c>
      <c r="P16429" s="1"/>
      <c r="Q16429" s="1"/>
    </row>
    <row r="16430" spans="1:17" x14ac:dyDescent="0.2">
      <c r="A16430">
        <v>35</v>
      </c>
      <c r="B16430" s="1" t="s">
        <v>17</v>
      </c>
      <c r="C16430" s="1" t="s">
        <v>18</v>
      </c>
      <c r="D16430" s="1" t="s">
        <v>19</v>
      </c>
      <c r="E16430" s="1" t="s">
        <v>20</v>
      </c>
      <c r="F16430" s="1" t="s">
        <v>21</v>
      </c>
      <c r="G16430" s="1" t="s">
        <v>22</v>
      </c>
      <c r="H16430" s="2">
        <v>43739</v>
      </c>
      <c r="I16430" s="2">
        <v>43830</v>
      </c>
      <c r="J16430" s="2">
        <v>43794</v>
      </c>
      <c r="K16430" s="1"/>
      <c r="L16430" s="1" t="s">
        <v>223</v>
      </c>
      <c r="M16430" s="1" t="s">
        <v>11510</v>
      </c>
      <c r="N16430">
        <v>116.87262</v>
      </c>
      <c r="O16430">
        <v>116.791657</v>
      </c>
      <c r="P16430" s="1" t="s">
        <v>16271</v>
      </c>
      <c r="Q16430" s="1" t="s">
        <v>23526</v>
      </c>
    </row>
    <row r="16431" spans="1:17" x14ac:dyDescent="0.2">
      <c r="A16431">
        <v>35</v>
      </c>
      <c r="B16431" s="1" t="s">
        <v>17</v>
      </c>
      <c r="C16431" s="1" t="s">
        <v>18</v>
      </c>
      <c r="D16431" s="1" t="s">
        <v>19</v>
      </c>
      <c r="E16431" s="1" t="s">
        <v>20</v>
      </c>
      <c r="F16431" s="1" t="s">
        <v>21</v>
      </c>
      <c r="G16431" s="1" t="s">
        <v>22</v>
      </c>
      <c r="H16431" s="2">
        <v>43739</v>
      </c>
      <c r="I16431" s="2">
        <v>43830</v>
      </c>
      <c r="J16431" s="2">
        <v>43794</v>
      </c>
      <c r="K16431" s="1"/>
      <c r="L16431" s="1" t="s">
        <v>3442</v>
      </c>
      <c r="M16431" s="1" t="s">
        <v>11511</v>
      </c>
      <c r="N16431">
        <v>2.5225</v>
      </c>
      <c r="O16431">
        <v>2.5300590000000001</v>
      </c>
      <c r="P16431" s="1" t="s">
        <v>16259</v>
      </c>
      <c r="Q16431" s="1" t="s">
        <v>14801</v>
      </c>
    </row>
    <row r="16432" spans="1:17" x14ac:dyDescent="0.2">
      <c r="A16432">
        <v>35</v>
      </c>
      <c r="B16432" s="1" t="s">
        <v>17</v>
      </c>
      <c r="C16432" s="1" t="s">
        <v>18</v>
      </c>
      <c r="D16432" s="1" t="s">
        <v>19</v>
      </c>
      <c r="E16432" s="1" t="s">
        <v>20</v>
      </c>
      <c r="F16432" s="1" t="s">
        <v>21</v>
      </c>
      <c r="G16432" s="1" t="s">
        <v>22</v>
      </c>
      <c r="H16432" s="2">
        <v>43739</v>
      </c>
      <c r="I16432" s="2">
        <v>43830</v>
      </c>
      <c r="J16432" s="2">
        <v>43794</v>
      </c>
      <c r="K16432" s="1"/>
      <c r="L16432" s="1" t="s">
        <v>529</v>
      </c>
      <c r="M16432" s="1" t="s">
        <v>11510</v>
      </c>
      <c r="N16432">
        <v>100.080247</v>
      </c>
      <c r="O16432">
        <v>100.07539199999999</v>
      </c>
      <c r="P16432" s="1" t="s">
        <v>15019</v>
      </c>
      <c r="Q16432" s="1" t="s">
        <v>23527</v>
      </c>
    </row>
    <row r="16433" spans="1:17" x14ac:dyDescent="0.2">
      <c r="A16433">
        <v>35</v>
      </c>
      <c r="B16433" s="1" t="s">
        <v>17</v>
      </c>
      <c r="C16433" s="1" t="s">
        <v>18</v>
      </c>
      <c r="D16433" s="1" t="s">
        <v>19</v>
      </c>
      <c r="E16433" s="1" t="s">
        <v>20</v>
      </c>
      <c r="F16433" s="1" t="s">
        <v>21</v>
      </c>
      <c r="G16433" s="1" t="s">
        <v>22</v>
      </c>
      <c r="H16433" s="2">
        <v>43739</v>
      </c>
      <c r="I16433" s="2">
        <v>43830</v>
      </c>
      <c r="J16433" s="2">
        <v>43742</v>
      </c>
      <c r="K16433" s="1"/>
      <c r="L16433" s="1" t="s">
        <v>5305</v>
      </c>
      <c r="M16433" s="1" t="s">
        <v>11511</v>
      </c>
      <c r="N16433">
        <v>1.2150000000000001</v>
      </c>
      <c r="O16433">
        <v>1.2150209999999999</v>
      </c>
      <c r="P16433" s="1"/>
      <c r="Q16433" s="1"/>
    </row>
    <row r="16434" spans="1:17" x14ac:dyDescent="0.2">
      <c r="A16434">
        <v>35</v>
      </c>
      <c r="B16434" s="1" t="s">
        <v>17</v>
      </c>
      <c r="C16434" s="1" t="s">
        <v>18</v>
      </c>
      <c r="D16434" s="1" t="s">
        <v>19</v>
      </c>
      <c r="E16434" s="1" t="s">
        <v>20</v>
      </c>
      <c r="F16434" s="1" t="s">
        <v>21</v>
      </c>
      <c r="G16434" s="1" t="s">
        <v>22</v>
      </c>
      <c r="H16434" s="2">
        <v>43739</v>
      </c>
      <c r="I16434" s="2">
        <v>43830</v>
      </c>
      <c r="J16434" s="2">
        <v>43742</v>
      </c>
      <c r="K16434" s="1"/>
      <c r="L16434" s="1" t="s">
        <v>1817</v>
      </c>
      <c r="M16434" s="1" t="s">
        <v>11511</v>
      </c>
      <c r="N16434">
        <v>0.94299999999999995</v>
      </c>
      <c r="O16434">
        <v>0.94408899999999996</v>
      </c>
      <c r="P16434" s="1" t="s">
        <v>16272</v>
      </c>
      <c r="Q16434" s="1" t="s">
        <v>17809</v>
      </c>
    </row>
    <row r="16435" spans="1:17" x14ac:dyDescent="0.2">
      <c r="A16435">
        <v>35</v>
      </c>
      <c r="B16435" s="1" t="s">
        <v>17</v>
      </c>
      <c r="C16435" s="1" t="s">
        <v>18</v>
      </c>
      <c r="D16435" s="1" t="s">
        <v>19</v>
      </c>
      <c r="E16435" s="1" t="s">
        <v>20</v>
      </c>
      <c r="F16435" s="1" t="s">
        <v>21</v>
      </c>
      <c r="G16435" s="1" t="s">
        <v>22</v>
      </c>
      <c r="H16435" s="2">
        <v>43739</v>
      </c>
      <c r="I16435" s="2">
        <v>43830</v>
      </c>
      <c r="J16435" s="2">
        <v>43742</v>
      </c>
      <c r="K16435" s="1"/>
      <c r="L16435" s="1" t="s">
        <v>206</v>
      </c>
      <c r="M16435" s="1" t="s">
        <v>11511</v>
      </c>
      <c r="N16435">
        <v>0.47749999999999998</v>
      </c>
      <c r="O16435">
        <v>0.47897499999999998</v>
      </c>
      <c r="P16435" s="1" t="s">
        <v>12077</v>
      </c>
      <c r="Q16435" s="1" t="s">
        <v>11655</v>
      </c>
    </row>
    <row r="16436" spans="1:17" x14ac:dyDescent="0.2">
      <c r="A16436">
        <v>35</v>
      </c>
      <c r="B16436" s="1" t="s">
        <v>17</v>
      </c>
      <c r="C16436" s="1" t="s">
        <v>18</v>
      </c>
      <c r="D16436" s="1" t="s">
        <v>19</v>
      </c>
      <c r="E16436" s="1" t="s">
        <v>20</v>
      </c>
      <c r="F16436" s="1" t="s">
        <v>21</v>
      </c>
      <c r="G16436" s="1" t="s">
        <v>22</v>
      </c>
      <c r="H16436" s="2">
        <v>43739</v>
      </c>
      <c r="I16436" s="2">
        <v>43830</v>
      </c>
      <c r="J16436" s="2">
        <v>43742</v>
      </c>
      <c r="K16436" s="1"/>
      <c r="L16436" s="1" t="s">
        <v>7327</v>
      </c>
      <c r="M16436" s="1" t="s">
        <v>11511</v>
      </c>
      <c r="N16436">
        <v>0.46650000000000003</v>
      </c>
      <c r="O16436">
        <v>0.45189000000000001</v>
      </c>
      <c r="P16436" s="1" t="s">
        <v>16273</v>
      </c>
      <c r="Q16436" s="1" t="s">
        <v>17548</v>
      </c>
    </row>
    <row r="16437" spans="1:17" x14ac:dyDescent="0.2">
      <c r="A16437">
        <v>35</v>
      </c>
      <c r="B16437" s="1" t="s">
        <v>17</v>
      </c>
      <c r="C16437" s="1" t="s">
        <v>18</v>
      </c>
      <c r="D16437" s="1" t="s">
        <v>19</v>
      </c>
      <c r="E16437" s="1" t="s">
        <v>20</v>
      </c>
      <c r="F16437" s="1" t="s">
        <v>21</v>
      </c>
      <c r="G16437" s="1" t="s">
        <v>22</v>
      </c>
      <c r="H16437" s="2">
        <v>43739</v>
      </c>
      <c r="I16437" s="2">
        <v>43830</v>
      </c>
      <c r="J16437" s="2">
        <v>43742</v>
      </c>
      <c r="K16437" s="1"/>
      <c r="L16437" s="1" t="s">
        <v>2211</v>
      </c>
      <c r="M16437" s="1" t="s">
        <v>11511</v>
      </c>
      <c r="N16437">
        <v>6.5350000000000001</v>
      </c>
      <c r="O16437">
        <v>6.5361060000000002</v>
      </c>
      <c r="P16437" s="1"/>
      <c r="Q16437" s="1"/>
    </row>
    <row r="16438" spans="1:17" x14ac:dyDescent="0.2">
      <c r="A16438">
        <v>35</v>
      </c>
      <c r="B16438" s="1" t="s">
        <v>17</v>
      </c>
      <c r="C16438" s="1" t="s">
        <v>18</v>
      </c>
      <c r="D16438" s="1" t="s">
        <v>19</v>
      </c>
      <c r="E16438" s="1" t="s">
        <v>20</v>
      </c>
      <c r="F16438" s="1" t="s">
        <v>21</v>
      </c>
      <c r="G16438" s="1" t="s">
        <v>22</v>
      </c>
      <c r="H16438" s="2">
        <v>43739</v>
      </c>
      <c r="I16438" s="2">
        <v>43830</v>
      </c>
      <c r="J16438" s="2">
        <v>43742</v>
      </c>
      <c r="K16438" s="1"/>
      <c r="L16438" s="1" t="s">
        <v>7328</v>
      </c>
      <c r="M16438" s="1" t="s">
        <v>11511</v>
      </c>
      <c r="N16438">
        <v>1.0409999999999999</v>
      </c>
      <c r="O16438">
        <v>1.041649</v>
      </c>
      <c r="P16438" s="1"/>
      <c r="Q16438" s="1"/>
    </row>
    <row r="16439" spans="1:17" x14ac:dyDescent="0.2">
      <c r="A16439">
        <v>35</v>
      </c>
      <c r="B16439" s="1" t="s">
        <v>17</v>
      </c>
      <c r="C16439" s="1" t="s">
        <v>18</v>
      </c>
      <c r="D16439" s="1" t="s">
        <v>19</v>
      </c>
      <c r="E16439" s="1" t="s">
        <v>20</v>
      </c>
      <c r="F16439" s="1" t="s">
        <v>21</v>
      </c>
      <c r="G16439" s="1" t="s">
        <v>22</v>
      </c>
      <c r="H16439" s="2">
        <v>43739</v>
      </c>
      <c r="I16439" s="2">
        <v>43830</v>
      </c>
      <c r="J16439" s="2">
        <v>43742</v>
      </c>
      <c r="K16439" s="1"/>
      <c r="L16439" s="1" t="s">
        <v>2212</v>
      </c>
      <c r="M16439" s="1" t="s">
        <v>11511</v>
      </c>
      <c r="N16439">
        <v>7.12</v>
      </c>
      <c r="O16439">
        <v>7.1200140000000003</v>
      </c>
      <c r="P16439" s="1"/>
      <c r="Q16439" s="1"/>
    </row>
    <row r="16440" spans="1:17" x14ac:dyDescent="0.2">
      <c r="A16440">
        <v>35</v>
      </c>
      <c r="B16440" s="1" t="s">
        <v>17</v>
      </c>
      <c r="C16440" s="1" t="s">
        <v>18</v>
      </c>
      <c r="D16440" s="1" t="s">
        <v>19</v>
      </c>
      <c r="E16440" s="1" t="s">
        <v>20</v>
      </c>
      <c r="F16440" s="1" t="s">
        <v>21</v>
      </c>
      <c r="G16440" s="1" t="s">
        <v>22</v>
      </c>
      <c r="H16440" s="2">
        <v>43739</v>
      </c>
      <c r="I16440" s="2">
        <v>43830</v>
      </c>
      <c r="J16440" s="2">
        <v>43742</v>
      </c>
      <c r="K16440" s="1"/>
      <c r="L16440" s="1" t="s">
        <v>7329</v>
      </c>
      <c r="M16440" s="1" t="s">
        <v>11511</v>
      </c>
      <c r="N16440">
        <v>9.1769999999999996</v>
      </c>
      <c r="O16440">
        <v>9.2747240000000009</v>
      </c>
      <c r="P16440" s="1"/>
      <c r="Q16440" s="1"/>
    </row>
    <row r="16441" spans="1:17" x14ac:dyDescent="0.2">
      <c r="A16441">
        <v>35</v>
      </c>
      <c r="B16441" s="1" t="s">
        <v>17</v>
      </c>
      <c r="C16441" s="1" t="s">
        <v>18</v>
      </c>
      <c r="D16441" s="1" t="s">
        <v>19</v>
      </c>
      <c r="E16441" s="1" t="s">
        <v>20</v>
      </c>
      <c r="F16441" s="1" t="s">
        <v>21</v>
      </c>
      <c r="G16441" s="1" t="s">
        <v>22</v>
      </c>
      <c r="H16441" s="2">
        <v>43739</v>
      </c>
      <c r="I16441" s="2">
        <v>43830</v>
      </c>
      <c r="J16441" s="2">
        <v>43742</v>
      </c>
      <c r="K16441" s="1"/>
      <c r="L16441" s="1" t="s">
        <v>2213</v>
      </c>
      <c r="M16441" s="1" t="s">
        <v>11511</v>
      </c>
      <c r="N16441">
        <v>7.61</v>
      </c>
      <c r="O16441">
        <v>7.61</v>
      </c>
      <c r="P16441" s="1"/>
      <c r="Q16441" s="1"/>
    </row>
    <row r="16442" spans="1:17" x14ac:dyDescent="0.2">
      <c r="A16442">
        <v>35</v>
      </c>
      <c r="B16442" s="1" t="s">
        <v>17</v>
      </c>
      <c r="C16442" s="1" t="s">
        <v>18</v>
      </c>
      <c r="D16442" s="1" t="s">
        <v>19</v>
      </c>
      <c r="E16442" s="1" t="s">
        <v>20</v>
      </c>
      <c r="F16442" s="1" t="s">
        <v>21</v>
      </c>
      <c r="G16442" s="1" t="s">
        <v>22</v>
      </c>
      <c r="H16442" s="2">
        <v>43739</v>
      </c>
      <c r="I16442" s="2">
        <v>43830</v>
      </c>
      <c r="J16442" s="2">
        <v>43742</v>
      </c>
      <c r="K16442" s="1"/>
      <c r="L16442" s="1" t="s">
        <v>7330</v>
      </c>
      <c r="M16442" s="1" t="s">
        <v>11511</v>
      </c>
      <c r="N16442">
        <v>9.3149999999999995</v>
      </c>
      <c r="O16442">
        <v>9.3248560000000005</v>
      </c>
      <c r="P16442" s="1"/>
      <c r="Q16442" s="1"/>
    </row>
    <row r="16443" spans="1:17" x14ac:dyDescent="0.2">
      <c r="A16443">
        <v>35</v>
      </c>
      <c r="B16443" s="1" t="s">
        <v>17</v>
      </c>
      <c r="C16443" s="1" t="s">
        <v>18</v>
      </c>
      <c r="D16443" s="1" t="s">
        <v>19</v>
      </c>
      <c r="E16443" s="1" t="s">
        <v>20</v>
      </c>
      <c r="F16443" s="1" t="s">
        <v>21</v>
      </c>
      <c r="G16443" s="1" t="s">
        <v>22</v>
      </c>
      <c r="H16443" s="2">
        <v>43739</v>
      </c>
      <c r="I16443" s="2">
        <v>43830</v>
      </c>
      <c r="J16443" s="2">
        <v>43742</v>
      </c>
      <c r="K16443" s="1"/>
      <c r="L16443" s="1" t="s">
        <v>4870</v>
      </c>
      <c r="M16443" s="1" t="s">
        <v>11511</v>
      </c>
      <c r="N16443">
        <v>1.58</v>
      </c>
      <c r="O16443">
        <v>1.585127</v>
      </c>
      <c r="P16443" s="1"/>
      <c r="Q16443" s="1"/>
    </row>
    <row r="16444" spans="1:17" x14ac:dyDescent="0.2">
      <c r="A16444">
        <v>35</v>
      </c>
      <c r="B16444" s="1" t="s">
        <v>17</v>
      </c>
      <c r="C16444" s="1" t="s">
        <v>18</v>
      </c>
      <c r="D16444" s="1" t="s">
        <v>19</v>
      </c>
      <c r="E16444" s="1" t="s">
        <v>20</v>
      </c>
      <c r="F16444" s="1" t="s">
        <v>21</v>
      </c>
      <c r="G16444" s="1" t="s">
        <v>22</v>
      </c>
      <c r="H16444" s="2">
        <v>43739</v>
      </c>
      <c r="I16444" s="2">
        <v>43830</v>
      </c>
      <c r="J16444" s="2">
        <v>43742</v>
      </c>
      <c r="K16444" s="1"/>
      <c r="L16444" s="1" t="s">
        <v>7331</v>
      </c>
      <c r="M16444" s="1" t="s">
        <v>11511</v>
      </c>
      <c r="N16444">
        <v>6.4651110000000003</v>
      </c>
      <c r="O16444">
        <v>5.5409810000000004</v>
      </c>
      <c r="P16444" s="1" t="s">
        <v>16274</v>
      </c>
      <c r="Q16444" s="1" t="s">
        <v>17376</v>
      </c>
    </row>
    <row r="16445" spans="1:17" x14ac:dyDescent="0.2">
      <c r="A16445">
        <v>35</v>
      </c>
      <c r="B16445" s="1" t="s">
        <v>17</v>
      </c>
      <c r="C16445" s="1" t="s">
        <v>18</v>
      </c>
      <c r="D16445" s="1" t="s">
        <v>19</v>
      </c>
      <c r="E16445" s="1" t="s">
        <v>20</v>
      </c>
      <c r="F16445" s="1" t="s">
        <v>21</v>
      </c>
      <c r="G16445" s="1" t="s">
        <v>22</v>
      </c>
      <c r="H16445" s="2">
        <v>43739</v>
      </c>
      <c r="I16445" s="2">
        <v>43830</v>
      </c>
      <c r="J16445" s="2">
        <v>43742</v>
      </c>
      <c r="K16445" s="1"/>
      <c r="L16445" s="1" t="s">
        <v>7332</v>
      </c>
      <c r="M16445" s="1" t="s">
        <v>11511</v>
      </c>
      <c r="N16445">
        <v>3.21</v>
      </c>
      <c r="O16445">
        <v>3.21</v>
      </c>
      <c r="P16445" s="1"/>
      <c r="Q16445" s="1"/>
    </row>
    <row r="16446" spans="1:17" x14ac:dyDescent="0.2">
      <c r="A16446">
        <v>35</v>
      </c>
      <c r="B16446" s="1" t="s">
        <v>17</v>
      </c>
      <c r="C16446" s="1" t="s">
        <v>18</v>
      </c>
      <c r="D16446" s="1" t="s">
        <v>19</v>
      </c>
      <c r="E16446" s="1" t="s">
        <v>20</v>
      </c>
      <c r="F16446" s="1" t="s">
        <v>21</v>
      </c>
      <c r="G16446" s="1" t="s">
        <v>22</v>
      </c>
      <c r="H16446" s="2">
        <v>43739</v>
      </c>
      <c r="I16446" s="2">
        <v>43830</v>
      </c>
      <c r="J16446" s="2">
        <v>43742</v>
      </c>
      <c r="K16446" s="1"/>
      <c r="L16446" s="1" t="s">
        <v>3621</v>
      </c>
      <c r="M16446" s="1" t="s">
        <v>11511</v>
      </c>
      <c r="N16446">
        <v>2.6274999999999999</v>
      </c>
      <c r="O16446">
        <v>2.6286719999999999</v>
      </c>
      <c r="P16446" s="1"/>
      <c r="Q16446" s="1"/>
    </row>
    <row r="16447" spans="1:17" x14ac:dyDescent="0.2">
      <c r="A16447">
        <v>35</v>
      </c>
      <c r="B16447" s="1" t="s">
        <v>17</v>
      </c>
      <c r="C16447" s="1" t="s">
        <v>18</v>
      </c>
      <c r="D16447" s="1" t="s">
        <v>19</v>
      </c>
      <c r="E16447" s="1" t="s">
        <v>20</v>
      </c>
      <c r="F16447" s="1" t="s">
        <v>21</v>
      </c>
      <c r="G16447" s="1" t="s">
        <v>22</v>
      </c>
      <c r="H16447" s="2">
        <v>43739</v>
      </c>
      <c r="I16447" s="2">
        <v>43830</v>
      </c>
      <c r="J16447" s="2">
        <v>43742</v>
      </c>
      <c r="K16447" s="1"/>
      <c r="L16447" s="1" t="s">
        <v>210</v>
      </c>
      <c r="M16447" s="1" t="s">
        <v>11511</v>
      </c>
      <c r="N16447">
        <v>0.39500000000000002</v>
      </c>
      <c r="O16447">
        <v>0.393486</v>
      </c>
      <c r="P16447" s="1" t="s">
        <v>11787</v>
      </c>
      <c r="Q16447" s="1" t="s">
        <v>11516</v>
      </c>
    </row>
    <row r="16448" spans="1:17" x14ac:dyDescent="0.2">
      <c r="A16448">
        <v>35</v>
      </c>
      <c r="B16448" s="1" t="s">
        <v>17</v>
      </c>
      <c r="C16448" s="1" t="s">
        <v>18</v>
      </c>
      <c r="D16448" s="1" t="s">
        <v>19</v>
      </c>
      <c r="E16448" s="1" t="s">
        <v>20</v>
      </c>
      <c r="F16448" s="1" t="s">
        <v>21</v>
      </c>
      <c r="G16448" s="1" t="s">
        <v>22</v>
      </c>
      <c r="H16448" s="2">
        <v>43739</v>
      </c>
      <c r="I16448" s="2">
        <v>43830</v>
      </c>
      <c r="J16448" s="2">
        <v>43742</v>
      </c>
      <c r="K16448" s="1"/>
      <c r="L16448" s="1" t="s">
        <v>145</v>
      </c>
      <c r="M16448" s="1" t="s">
        <v>11510</v>
      </c>
      <c r="N16448">
        <v>110.313</v>
      </c>
      <c r="O16448">
        <v>110.313484</v>
      </c>
      <c r="P16448" s="1"/>
      <c r="Q16448" s="1"/>
    </row>
    <row r="16449" spans="1:17" x14ac:dyDescent="0.2">
      <c r="A16449">
        <v>35</v>
      </c>
      <c r="B16449" s="1" t="s">
        <v>17</v>
      </c>
      <c r="C16449" s="1" t="s">
        <v>18</v>
      </c>
      <c r="D16449" s="1" t="s">
        <v>19</v>
      </c>
      <c r="E16449" s="1" t="s">
        <v>20</v>
      </c>
      <c r="F16449" s="1" t="s">
        <v>21</v>
      </c>
      <c r="G16449" s="1" t="s">
        <v>22</v>
      </c>
      <c r="H16449" s="2">
        <v>43739</v>
      </c>
      <c r="I16449" s="2">
        <v>43830</v>
      </c>
      <c r="J16449" s="2">
        <v>43742</v>
      </c>
      <c r="K16449" s="1"/>
      <c r="L16449" s="1" t="s">
        <v>3687</v>
      </c>
      <c r="M16449" s="1" t="s">
        <v>11511</v>
      </c>
      <c r="N16449">
        <v>14.3</v>
      </c>
      <c r="O16449">
        <v>14.3</v>
      </c>
      <c r="P16449" s="1"/>
      <c r="Q16449" s="1"/>
    </row>
    <row r="16450" spans="1:17" x14ac:dyDescent="0.2">
      <c r="A16450">
        <v>35</v>
      </c>
      <c r="B16450" s="1" t="s">
        <v>17</v>
      </c>
      <c r="C16450" s="1" t="s">
        <v>18</v>
      </c>
      <c r="D16450" s="1" t="s">
        <v>19</v>
      </c>
      <c r="E16450" s="1" t="s">
        <v>20</v>
      </c>
      <c r="F16450" s="1" t="s">
        <v>21</v>
      </c>
      <c r="G16450" s="1" t="s">
        <v>22</v>
      </c>
      <c r="H16450" s="2">
        <v>43739</v>
      </c>
      <c r="I16450" s="2">
        <v>43830</v>
      </c>
      <c r="J16450" s="2">
        <v>43742</v>
      </c>
      <c r="K16450" s="1"/>
      <c r="L16450" s="1" t="s">
        <v>3321</v>
      </c>
      <c r="M16450" s="1" t="s">
        <v>11510</v>
      </c>
      <c r="N16450">
        <v>114.282</v>
      </c>
      <c r="O16450">
        <v>114.282</v>
      </c>
      <c r="P16450" s="1"/>
      <c r="Q16450" s="1"/>
    </row>
    <row r="16451" spans="1:17" x14ac:dyDescent="0.2">
      <c r="A16451">
        <v>35</v>
      </c>
      <c r="B16451" s="1" t="s">
        <v>17</v>
      </c>
      <c r="C16451" s="1" t="s">
        <v>18</v>
      </c>
      <c r="D16451" s="1" t="s">
        <v>19</v>
      </c>
      <c r="E16451" s="1" t="s">
        <v>20</v>
      </c>
      <c r="F16451" s="1" t="s">
        <v>21</v>
      </c>
      <c r="G16451" s="1" t="s">
        <v>22</v>
      </c>
      <c r="H16451" s="2">
        <v>43739</v>
      </c>
      <c r="I16451" s="2">
        <v>43830</v>
      </c>
      <c r="J16451" s="2">
        <v>43742</v>
      </c>
      <c r="K16451" s="1"/>
      <c r="L16451" s="1" t="s">
        <v>5466</v>
      </c>
      <c r="M16451" s="1" t="s">
        <v>11511</v>
      </c>
      <c r="N16451">
        <v>2.3849999999999998</v>
      </c>
      <c r="O16451">
        <v>2.3896229999999998</v>
      </c>
      <c r="P16451" s="1"/>
      <c r="Q16451" s="1"/>
    </row>
    <row r="16452" spans="1:17" x14ac:dyDescent="0.2">
      <c r="A16452">
        <v>35</v>
      </c>
      <c r="B16452" s="1" t="s">
        <v>17</v>
      </c>
      <c r="C16452" s="1" t="s">
        <v>18</v>
      </c>
      <c r="D16452" s="1" t="s">
        <v>19</v>
      </c>
      <c r="E16452" s="1" t="s">
        <v>20</v>
      </c>
      <c r="F16452" s="1" t="s">
        <v>21</v>
      </c>
      <c r="G16452" s="1" t="s">
        <v>22</v>
      </c>
      <c r="H16452" s="2">
        <v>43739</v>
      </c>
      <c r="I16452" s="2">
        <v>43830</v>
      </c>
      <c r="J16452" s="2">
        <v>43742</v>
      </c>
      <c r="K16452" s="1"/>
      <c r="L16452" s="1" t="s">
        <v>7333</v>
      </c>
      <c r="M16452" s="1" t="s">
        <v>11510</v>
      </c>
      <c r="N16452">
        <v>65.280359000000004</v>
      </c>
      <c r="O16452">
        <v>65.277441999999994</v>
      </c>
      <c r="P16452" s="1"/>
      <c r="Q16452" s="1"/>
    </row>
    <row r="16453" spans="1:17" x14ac:dyDescent="0.2">
      <c r="A16453">
        <v>35</v>
      </c>
      <c r="B16453" s="1" t="s">
        <v>17</v>
      </c>
      <c r="C16453" s="1" t="s">
        <v>18</v>
      </c>
      <c r="D16453" s="1" t="s">
        <v>19</v>
      </c>
      <c r="E16453" s="1" t="s">
        <v>20</v>
      </c>
      <c r="F16453" s="1" t="s">
        <v>21</v>
      </c>
      <c r="G16453" s="1" t="s">
        <v>22</v>
      </c>
      <c r="H16453" s="2">
        <v>43739</v>
      </c>
      <c r="I16453" s="2">
        <v>43830</v>
      </c>
      <c r="J16453" s="2">
        <v>43742</v>
      </c>
      <c r="K16453" s="1"/>
      <c r="L16453" s="1" t="s">
        <v>214</v>
      </c>
      <c r="M16453" s="1" t="s">
        <v>11511</v>
      </c>
      <c r="N16453">
        <v>0.80666700000000002</v>
      </c>
      <c r="O16453">
        <v>0.83754300000000004</v>
      </c>
      <c r="P16453" s="1" t="s">
        <v>13575</v>
      </c>
      <c r="Q16453" s="1" t="s">
        <v>12837</v>
      </c>
    </row>
    <row r="16454" spans="1:17" x14ac:dyDescent="0.2">
      <c r="A16454">
        <v>35</v>
      </c>
      <c r="B16454" s="1" t="s">
        <v>17</v>
      </c>
      <c r="C16454" s="1" t="s">
        <v>18</v>
      </c>
      <c r="D16454" s="1" t="s">
        <v>19</v>
      </c>
      <c r="E16454" s="1" t="s">
        <v>20</v>
      </c>
      <c r="F16454" s="1" t="s">
        <v>21</v>
      </c>
      <c r="G16454" s="1" t="s">
        <v>22</v>
      </c>
      <c r="H16454" s="2">
        <v>43739</v>
      </c>
      <c r="I16454" s="2">
        <v>43830</v>
      </c>
      <c r="J16454" s="2">
        <v>43742</v>
      </c>
      <c r="K16454" s="1"/>
      <c r="L16454" s="1" t="s">
        <v>247</v>
      </c>
      <c r="M16454" s="1" t="s">
        <v>11510</v>
      </c>
      <c r="N16454">
        <v>102.4435</v>
      </c>
      <c r="O16454">
        <v>102.381167</v>
      </c>
      <c r="P16454" s="1"/>
      <c r="Q16454" s="1"/>
    </row>
    <row r="16455" spans="1:17" x14ac:dyDescent="0.2">
      <c r="A16455">
        <v>35</v>
      </c>
      <c r="B16455" s="1" t="s">
        <v>17</v>
      </c>
      <c r="C16455" s="1" t="s">
        <v>18</v>
      </c>
      <c r="D16455" s="1" t="s">
        <v>19</v>
      </c>
      <c r="E16455" s="1" t="s">
        <v>20</v>
      </c>
      <c r="F16455" s="1" t="s">
        <v>21</v>
      </c>
      <c r="G16455" s="1" t="s">
        <v>22</v>
      </c>
      <c r="H16455" s="2">
        <v>43739</v>
      </c>
      <c r="I16455" s="2">
        <v>43830</v>
      </c>
      <c r="J16455" s="2">
        <v>43742</v>
      </c>
      <c r="K16455" s="1"/>
      <c r="L16455" s="1" t="s">
        <v>7334</v>
      </c>
      <c r="M16455" s="1" t="s">
        <v>11511</v>
      </c>
      <c r="N16455">
        <v>8.8000000000000007</v>
      </c>
      <c r="O16455">
        <v>8.8000000000000007</v>
      </c>
      <c r="P16455" s="1"/>
      <c r="Q16455" s="1"/>
    </row>
    <row r="16456" spans="1:17" x14ac:dyDescent="0.2">
      <c r="A16456">
        <v>35</v>
      </c>
      <c r="B16456" s="1" t="s">
        <v>17</v>
      </c>
      <c r="C16456" s="1" t="s">
        <v>18</v>
      </c>
      <c r="D16456" s="1" t="s">
        <v>19</v>
      </c>
      <c r="E16456" s="1" t="s">
        <v>20</v>
      </c>
      <c r="F16456" s="1" t="s">
        <v>21</v>
      </c>
      <c r="G16456" s="1" t="s">
        <v>22</v>
      </c>
      <c r="H16456" s="2">
        <v>43739</v>
      </c>
      <c r="I16456" s="2">
        <v>43830</v>
      </c>
      <c r="J16456" s="2">
        <v>43742</v>
      </c>
      <c r="K16456" s="1"/>
      <c r="L16456" s="1" t="s">
        <v>706</v>
      </c>
      <c r="M16456" s="1" t="s">
        <v>11510</v>
      </c>
      <c r="N16456">
        <v>100.745</v>
      </c>
      <c r="O16456">
        <v>100.716167</v>
      </c>
      <c r="P16456" s="1" t="s">
        <v>16275</v>
      </c>
      <c r="Q16456" s="1" t="s">
        <v>19038</v>
      </c>
    </row>
    <row r="16457" spans="1:17" x14ac:dyDescent="0.2">
      <c r="A16457">
        <v>35</v>
      </c>
      <c r="B16457" s="1" t="s">
        <v>17</v>
      </c>
      <c r="C16457" s="1" t="s">
        <v>18</v>
      </c>
      <c r="D16457" s="1" t="s">
        <v>19</v>
      </c>
      <c r="E16457" s="1" t="s">
        <v>20</v>
      </c>
      <c r="F16457" s="1" t="s">
        <v>21</v>
      </c>
      <c r="G16457" s="1" t="s">
        <v>22</v>
      </c>
      <c r="H16457" s="2">
        <v>43739</v>
      </c>
      <c r="I16457" s="2">
        <v>43830</v>
      </c>
      <c r="J16457" s="2">
        <v>43742</v>
      </c>
      <c r="K16457" s="1"/>
      <c r="L16457" s="1" t="s">
        <v>7335</v>
      </c>
      <c r="M16457" s="1" t="s">
        <v>11511</v>
      </c>
      <c r="N16457">
        <v>1.32</v>
      </c>
      <c r="O16457">
        <v>1.320076</v>
      </c>
      <c r="P16457" s="1"/>
      <c r="Q16457" s="1"/>
    </row>
    <row r="16458" spans="1:17" x14ac:dyDescent="0.2">
      <c r="A16458">
        <v>35</v>
      </c>
      <c r="B16458" s="1" t="s">
        <v>17</v>
      </c>
      <c r="C16458" s="1" t="s">
        <v>18</v>
      </c>
      <c r="D16458" s="1" t="s">
        <v>19</v>
      </c>
      <c r="E16458" s="1" t="s">
        <v>20</v>
      </c>
      <c r="F16458" s="1" t="s">
        <v>21</v>
      </c>
      <c r="G16458" s="1" t="s">
        <v>22</v>
      </c>
      <c r="H16458" s="2">
        <v>43739</v>
      </c>
      <c r="I16458" s="2">
        <v>43830</v>
      </c>
      <c r="J16458" s="2">
        <v>43742</v>
      </c>
      <c r="K16458" s="1"/>
      <c r="L16458" s="1" t="s">
        <v>7336</v>
      </c>
      <c r="M16458" s="1" t="s">
        <v>11510</v>
      </c>
      <c r="N16458">
        <v>104.190667</v>
      </c>
      <c r="O16458">
        <v>103.98939</v>
      </c>
      <c r="P16458" s="1" t="s">
        <v>16276</v>
      </c>
      <c r="Q16458" s="1" t="s">
        <v>23528</v>
      </c>
    </row>
    <row r="16459" spans="1:17" x14ac:dyDescent="0.2">
      <c r="A16459">
        <v>35</v>
      </c>
      <c r="B16459" s="1" t="s">
        <v>17</v>
      </c>
      <c r="C16459" s="1" t="s">
        <v>18</v>
      </c>
      <c r="D16459" s="1" t="s">
        <v>19</v>
      </c>
      <c r="E16459" s="1" t="s">
        <v>20</v>
      </c>
      <c r="F16459" s="1" t="s">
        <v>21</v>
      </c>
      <c r="G16459" s="1" t="s">
        <v>22</v>
      </c>
      <c r="H16459" s="2">
        <v>43739</v>
      </c>
      <c r="I16459" s="2">
        <v>43830</v>
      </c>
      <c r="J16459" s="2">
        <v>43742</v>
      </c>
      <c r="K16459" s="1"/>
      <c r="L16459" s="1" t="s">
        <v>216</v>
      </c>
      <c r="M16459" s="1" t="s">
        <v>11511</v>
      </c>
      <c r="N16459">
        <v>204.452</v>
      </c>
      <c r="O16459">
        <v>204.45311100000001</v>
      </c>
      <c r="P16459" s="1" t="s">
        <v>16277</v>
      </c>
      <c r="Q16459" s="1" t="s">
        <v>23529</v>
      </c>
    </row>
    <row r="16460" spans="1:17" x14ac:dyDescent="0.2">
      <c r="A16460">
        <v>35</v>
      </c>
      <c r="B16460" s="1" t="s">
        <v>17</v>
      </c>
      <c r="C16460" s="1" t="s">
        <v>18</v>
      </c>
      <c r="D16460" s="1" t="s">
        <v>19</v>
      </c>
      <c r="E16460" s="1" t="s">
        <v>20</v>
      </c>
      <c r="F16460" s="1" t="s">
        <v>21</v>
      </c>
      <c r="G16460" s="1" t="s">
        <v>22</v>
      </c>
      <c r="H16460" s="2">
        <v>43739</v>
      </c>
      <c r="I16460" s="2">
        <v>43830</v>
      </c>
      <c r="J16460" s="2">
        <v>43742</v>
      </c>
      <c r="K16460" s="1"/>
      <c r="L16460" s="1" t="s">
        <v>7337</v>
      </c>
      <c r="M16460" s="1" t="s">
        <v>11510</v>
      </c>
      <c r="N16460">
        <v>103.072</v>
      </c>
      <c r="O16460">
        <v>103.072</v>
      </c>
      <c r="P16460" s="1"/>
      <c r="Q16460" s="1"/>
    </row>
    <row r="16461" spans="1:17" x14ac:dyDescent="0.2">
      <c r="A16461">
        <v>35</v>
      </c>
      <c r="B16461" s="1" t="s">
        <v>17</v>
      </c>
      <c r="C16461" s="1" t="s">
        <v>18</v>
      </c>
      <c r="D16461" s="1" t="s">
        <v>19</v>
      </c>
      <c r="E16461" s="1" t="s">
        <v>20</v>
      </c>
      <c r="F16461" s="1" t="s">
        <v>21</v>
      </c>
      <c r="G16461" s="1" t="s">
        <v>22</v>
      </c>
      <c r="H16461" s="2">
        <v>43739</v>
      </c>
      <c r="I16461" s="2">
        <v>43830</v>
      </c>
      <c r="J16461" s="2">
        <v>43742</v>
      </c>
      <c r="K16461" s="1"/>
      <c r="L16461" s="1" t="s">
        <v>5475</v>
      </c>
      <c r="M16461" s="1" t="s">
        <v>11511</v>
      </c>
      <c r="N16461">
        <v>4.523333</v>
      </c>
      <c r="O16461">
        <v>4.5340790000000002</v>
      </c>
      <c r="P16461" s="1" t="s">
        <v>13605</v>
      </c>
      <c r="Q16461" s="1" t="s">
        <v>12040</v>
      </c>
    </row>
    <row r="16462" spans="1:17" x14ac:dyDescent="0.2">
      <c r="A16462">
        <v>35</v>
      </c>
      <c r="B16462" s="1" t="s">
        <v>17</v>
      </c>
      <c r="C16462" s="1" t="s">
        <v>18</v>
      </c>
      <c r="D16462" s="1" t="s">
        <v>19</v>
      </c>
      <c r="E16462" s="1" t="s">
        <v>20</v>
      </c>
      <c r="F16462" s="1" t="s">
        <v>21</v>
      </c>
      <c r="G16462" s="1" t="s">
        <v>22</v>
      </c>
      <c r="H16462" s="2">
        <v>43739</v>
      </c>
      <c r="I16462" s="2">
        <v>43830</v>
      </c>
      <c r="J16462" s="2">
        <v>43742</v>
      </c>
      <c r="K16462" s="1"/>
      <c r="L16462" s="1" t="s">
        <v>1611</v>
      </c>
      <c r="M16462" s="1" t="s">
        <v>11510</v>
      </c>
      <c r="N16462">
        <v>104.81</v>
      </c>
      <c r="O16462">
        <v>104.81</v>
      </c>
      <c r="P16462" s="1"/>
      <c r="Q16462" s="1"/>
    </row>
    <row r="16463" spans="1:17" x14ac:dyDescent="0.2">
      <c r="A16463">
        <v>35</v>
      </c>
      <c r="B16463" s="1" t="s">
        <v>17</v>
      </c>
      <c r="C16463" s="1" t="s">
        <v>18</v>
      </c>
      <c r="D16463" s="1" t="s">
        <v>19</v>
      </c>
      <c r="E16463" s="1" t="s">
        <v>20</v>
      </c>
      <c r="F16463" s="1" t="s">
        <v>21</v>
      </c>
      <c r="G16463" s="1" t="s">
        <v>22</v>
      </c>
      <c r="H16463" s="2">
        <v>43739</v>
      </c>
      <c r="I16463" s="2">
        <v>43830</v>
      </c>
      <c r="J16463" s="2">
        <v>43742</v>
      </c>
      <c r="K16463" s="1"/>
      <c r="L16463" s="1" t="s">
        <v>224</v>
      </c>
      <c r="M16463" s="1" t="s">
        <v>11511</v>
      </c>
      <c r="N16463">
        <v>4.6159999999999997</v>
      </c>
      <c r="O16463">
        <v>4.586112</v>
      </c>
      <c r="P16463" s="1" t="s">
        <v>14812</v>
      </c>
      <c r="Q16463" s="1" t="s">
        <v>11596</v>
      </c>
    </row>
    <row r="16464" spans="1:17" x14ac:dyDescent="0.2">
      <c r="A16464">
        <v>35</v>
      </c>
      <c r="B16464" s="1" t="s">
        <v>17</v>
      </c>
      <c r="C16464" s="1" t="s">
        <v>18</v>
      </c>
      <c r="D16464" s="1" t="s">
        <v>19</v>
      </c>
      <c r="E16464" s="1" t="s">
        <v>20</v>
      </c>
      <c r="F16464" s="1" t="s">
        <v>21</v>
      </c>
      <c r="G16464" s="1" t="s">
        <v>22</v>
      </c>
      <c r="H16464" s="2">
        <v>43739</v>
      </c>
      <c r="I16464" s="2">
        <v>43830</v>
      </c>
      <c r="J16464" s="2">
        <v>43742</v>
      </c>
      <c r="K16464" s="1"/>
      <c r="L16464" s="1" t="s">
        <v>277</v>
      </c>
      <c r="M16464" s="1" t="s">
        <v>11510</v>
      </c>
      <c r="N16464">
        <v>24.758469000000002</v>
      </c>
      <c r="O16464">
        <v>24.758462000000002</v>
      </c>
      <c r="P16464" s="1"/>
      <c r="Q16464" s="1"/>
    </row>
    <row r="16465" spans="1:17" x14ac:dyDescent="0.2">
      <c r="A16465">
        <v>35</v>
      </c>
      <c r="B16465" s="1" t="s">
        <v>17</v>
      </c>
      <c r="C16465" s="1" t="s">
        <v>18</v>
      </c>
      <c r="D16465" s="1" t="s">
        <v>19</v>
      </c>
      <c r="E16465" s="1" t="s">
        <v>20</v>
      </c>
      <c r="F16465" s="1" t="s">
        <v>21</v>
      </c>
      <c r="G16465" s="1" t="s">
        <v>22</v>
      </c>
      <c r="H16465" s="2">
        <v>43739</v>
      </c>
      <c r="I16465" s="2">
        <v>43830</v>
      </c>
      <c r="J16465" s="2">
        <v>43742</v>
      </c>
      <c r="K16465" s="1"/>
      <c r="L16465" s="1" t="s">
        <v>226</v>
      </c>
      <c r="M16465" s="1" t="s">
        <v>11511</v>
      </c>
      <c r="N16465">
        <v>4.5933330000000003</v>
      </c>
      <c r="O16465">
        <v>4.5930799999999996</v>
      </c>
      <c r="P16465" s="1" t="s">
        <v>16278</v>
      </c>
      <c r="Q16465" s="1" t="s">
        <v>13736</v>
      </c>
    </row>
    <row r="16466" spans="1:17" x14ac:dyDescent="0.2">
      <c r="A16466">
        <v>35</v>
      </c>
      <c r="B16466" s="1" t="s">
        <v>17</v>
      </c>
      <c r="C16466" s="1" t="s">
        <v>18</v>
      </c>
      <c r="D16466" s="1" t="s">
        <v>19</v>
      </c>
      <c r="E16466" s="1" t="s">
        <v>20</v>
      </c>
      <c r="F16466" s="1" t="s">
        <v>21</v>
      </c>
      <c r="G16466" s="1" t="s">
        <v>22</v>
      </c>
      <c r="H16466" s="2">
        <v>43739</v>
      </c>
      <c r="I16466" s="2">
        <v>43830</v>
      </c>
      <c r="J16466" s="2">
        <v>43742</v>
      </c>
      <c r="K16466" s="1"/>
      <c r="L16466" s="1" t="s">
        <v>3126</v>
      </c>
      <c r="M16466" s="1" t="s">
        <v>11510</v>
      </c>
      <c r="N16466">
        <v>22.079809999999998</v>
      </c>
      <c r="O16466">
        <v>22.065125999999999</v>
      </c>
      <c r="P16466" s="1" t="s">
        <v>16279</v>
      </c>
      <c r="Q16466" s="1" t="s">
        <v>23530</v>
      </c>
    </row>
    <row r="16467" spans="1:17" x14ac:dyDescent="0.2">
      <c r="A16467">
        <v>35</v>
      </c>
      <c r="B16467" s="1" t="s">
        <v>17</v>
      </c>
      <c r="C16467" s="1" t="s">
        <v>18</v>
      </c>
      <c r="D16467" s="1" t="s">
        <v>19</v>
      </c>
      <c r="E16467" s="1" t="s">
        <v>20</v>
      </c>
      <c r="F16467" s="1" t="s">
        <v>21</v>
      </c>
      <c r="G16467" s="1" t="s">
        <v>22</v>
      </c>
      <c r="H16467" s="2">
        <v>43739</v>
      </c>
      <c r="I16467" s="2">
        <v>43830</v>
      </c>
      <c r="J16467" s="2">
        <v>43742</v>
      </c>
      <c r="K16467" s="1"/>
      <c r="L16467" s="1" t="s">
        <v>232</v>
      </c>
      <c r="M16467" s="1" t="s">
        <v>11511</v>
      </c>
      <c r="N16467">
        <v>6.71</v>
      </c>
      <c r="O16467">
        <v>6.71</v>
      </c>
      <c r="P16467" s="1"/>
      <c r="Q16467" s="1"/>
    </row>
    <row r="16468" spans="1:17" x14ac:dyDescent="0.2">
      <c r="A16468">
        <v>35</v>
      </c>
      <c r="B16468" s="1" t="s">
        <v>17</v>
      </c>
      <c r="C16468" s="1" t="s">
        <v>18</v>
      </c>
      <c r="D16468" s="1" t="s">
        <v>19</v>
      </c>
      <c r="E16468" s="1" t="s">
        <v>20</v>
      </c>
      <c r="F16468" s="1" t="s">
        <v>21</v>
      </c>
      <c r="G16468" s="1" t="s">
        <v>22</v>
      </c>
      <c r="H16468" s="2">
        <v>43739</v>
      </c>
      <c r="I16468" s="2">
        <v>43830</v>
      </c>
      <c r="J16468" s="2">
        <v>43742</v>
      </c>
      <c r="K16468" s="1"/>
      <c r="L16468" s="1" t="s">
        <v>283</v>
      </c>
      <c r="M16468" s="1" t="s">
        <v>11510</v>
      </c>
      <c r="N16468">
        <v>22.526776999999999</v>
      </c>
      <c r="O16468">
        <v>22.536802000000002</v>
      </c>
      <c r="P16468" s="1" t="s">
        <v>16280</v>
      </c>
      <c r="Q16468" s="1" t="s">
        <v>23531</v>
      </c>
    </row>
    <row r="16469" spans="1:17" x14ac:dyDescent="0.2">
      <c r="A16469">
        <v>35</v>
      </c>
      <c r="B16469" s="1" t="s">
        <v>17</v>
      </c>
      <c r="C16469" s="1" t="s">
        <v>18</v>
      </c>
      <c r="D16469" s="1" t="s">
        <v>19</v>
      </c>
      <c r="E16469" s="1" t="s">
        <v>20</v>
      </c>
      <c r="F16469" s="1" t="s">
        <v>21</v>
      </c>
      <c r="G16469" s="1" t="s">
        <v>22</v>
      </c>
      <c r="H16469" s="2">
        <v>43739</v>
      </c>
      <c r="I16469" s="2">
        <v>43830</v>
      </c>
      <c r="J16469" s="2">
        <v>43742</v>
      </c>
      <c r="K16469" s="1"/>
      <c r="L16469" s="1" t="s">
        <v>5483</v>
      </c>
      <c r="M16469" s="1" t="s">
        <v>11511</v>
      </c>
      <c r="N16469">
        <v>1.075</v>
      </c>
      <c r="O16469">
        <v>1.0750230000000001</v>
      </c>
      <c r="P16469" s="1"/>
      <c r="Q16469" s="1"/>
    </row>
    <row r="16470" spans="1:17" x14ac:dyDescent="0.2">
      <c r="A16470">
        <v>35</v>
      </c>
      <c r="B16470" s="1" t="s">
        <v>17</v>
      </c>
      <c r="C16470" s="1" t="s">
        <v>18</v>
      </c>
      <c r="D16470" s="1" t="s">
        <v>19</v>
      </c>
      <c r="E16470" s="1" t="s">
        <v>20</v>
      </c>
      <c r="F16470" s="1" t="s">
        <v>21</v>
      </c>
      <c r="G16470" s="1" t="s">
        <v>22</v>
      </c>
      <c r="H16470" s="2">
        <v>43739</v>
      </c>
      <c r="I16470" s="2">
        <v>43830</v>
      </c>
      <c r="J16470" s="2">
        <v>43742</v>
      </c>
      <c r="K16470" s="1"/>
      <c r="L16470" s="1" t="s">
        <v>6447</v>
      </c>
      <c r="M16470" s="1" t="s">
        <v>11510</v>
      </c>
      <c r="N16470">
        <v>0.95158699999999996</v>
      </c>
      <c r="O16470">
        <v>0.95158699999999996</v>
      </c>
      <c r="P16470" s="1"/>
      <c r="Q16470" s="1"/>
    </row>
    <row r="16471" spans="1:17" x14ac:dyDescent="0.2">
      <c r="A16471">
        <v>35</v>
      </c>
      <c r="B16471" s="1" t="s">
        <v>17</v>
      </c>
      <c r="C16471" s="1" t="s">
        <v>18</v>
      </c>
      <c r="D16471" s="1" t="s">
        <v>19</v>
      </c>
      <c r="E16471" s="1" t="s">
        <v>20</v>
      </c>
      <c r="F16471" s="1" t="s">
        <v>21</v>
      </c>
      <c r="G16471" s="1" t="s">
        <v>22</v>
      </c>
      <c r="H16471" s="2">
        <v>43739</v>
      </c>
      <c r="I16471" s="2">
        <v>43830</v>
      </c>
      <c r="J16471" s="2">
        <v>43742</v>
      </c>
      <c r="K16471" s="1"/>
      <c r="L16471" s="1" t="s">
        <v>3386</v>
      </c>
      <c r="M16471" s="1" t="s">
        <v>11511</v>
      </c>
      <c r="N16471">
        <v>0.51500000000000001</v>
      </c>
      <c r="O16471">
        <v>0.51621399999999995</v>
      </c>
      <c r="P16471" s="1"/>
      <c r="Q16471" s="1"/>
    </row>
    <row r="16472" spans="1:17" x14ac:dyDescent="0.2">
      <c r="A16472">
        <v>35</v>
      </c>
      <c r="B16472" s="1" t="s">
        <v>17</v>
      </c>
      <c r="C16472" s="1" t="s">
        <v>18</v>
      </c>
      <c r="D16472" s="1" t="s">
        <v>19</v>
      </c>
      <c r="E16472" s="1" t="s">
        <v>20</v>
      </c>
      <c r="F16472" s="1" t="s">
        <v>21</v>
      </c>
      <c r="G16472" s="1" t="s">
        <v>22</v>
      </c>
      <c r="H16472" s="2">
        <v>43739</v>
      </c>
      <c r="I16472" s="2">
        <v>43830</v>
      </c>
      <c r="J16472" s="2">
        <v>43742</v>
      </c>
      <c r="K16472" s="1"/>
      <c r="L16472" s="1" t="s">
        <v>988</v>
      </c>
      <c r="M16472" s="1" t="s">
        <v>11510</v>
      </c>
      <c r="N16472">
        <v>90.578984000000005</v>
      </c>
      <c r="O16472">
        <v>90.585924000000006</v>
      </c>
      <c r="P16472" s="1" t="s">
        <v>16281</v>
      </c>
      <c r="Q16472" s="1" t="s">
        <v>23532</v>
      </c>
    </row>
    <row r="16473" spans="1:17" x14ac:dyDescent="0.2">
      <c r="A16473">
        <v>35</v>
      </c>
      <c r="B16473" s="1" t="s">
        <v>17</v>
      </c>
      <c r="C16473" s="1" t="s">
        <v>18</v>
      </c>
      <c r="D16473" s="1" t="s">
        <v>19</v>
      </c>
      <c r="E16473" s="1" t="s">
        <v>20</v>
      </c>
      <c r="F16473" s="1" t="s">
        <v>21</v>
      </c>
      <c r="G16473" s="1" t="s">
        <v>22</v>
      </c>
      <c r="H16473" s="2">
        <v>43739</v>
      </c>
      <c r="I16473" s="2">
        <v>43830</v>
      </c>
      <c r="J16473" s="2">
        <v>43742</v>
      </c>
      <c r="K16473" s="1"/>
      <c r="L16473" s="1" t="s">
        <v>238</v>
      </c>
      <c r="M16473" s="1" t="s">
        <v>11511</v>
      </c>
      <c r="N16473">
        <v>0.55500000000000005</v>
      </c>
      <c r="O16473">
        <v>0.55720700000000001</v>
      </c>
      <c r="P16473" s="1"/>
      <c r="Q16473" s="1"/>
    </row>
    <row r="16474" spans="1:17" x14ac:dyDescent="0.2">
      <c r="A16474">
        <v>35</v>
      </c>
      <c r="B16474" s="1" t="s">
        <v>17</v>
      </c>
      <c r="C16474" s="1" t="s">
        <v>18</v>
      </c>
      <c r="D16474" s="1" t="s">
        <v>19</v>
      </c>
      <c r="E16474" s="1" t="s">
        <v>20</v>
      </c>
      <c r="F16474" s="1" t="s">
        <v>21</v>
      </c>
      <c r="G16474" s="1" t="s">
        <v>22</v>
      </c>
      <c r="H16474" s="2">
        <v>43739</v>
      </c>
      <c r="I16474" s="2">
        <v>43830</v>
      </c>
      <c r="J16474" s="2">
        <v>43742</v>
      </c>
      <c r="K16474" s="1"/>
      <c r="L16474" s="1" t="s">
        <v>7338</v>
      </c>
      <c r="M16474" s="1" t="s">
        <v>11510</v>
      </c>
      <c r="N16474">
        <v>90.223760999999996</v>
      </c>
      <c r="O16474">
        <v>90.223760999999996</v>
      </c>
      <c r="P16474" s="1" t="s">
        <v>16282</v>
      </c>
      <c r="Q16474" s="1" t="s">
        <v>23533</v>
      </c>
    </row>
    <row r="16475" spans="1:17" x14ac:dyDescent="0.2">
      <c r="A16475">
        <v>35</v>
      </c>
      <c r="B16475" s="1" t="s">
        <v>17</v>
      </c>
      <c r="C16475" s="1" t="s">
        <v>18</v>
      </c>
      <c r="D16475" s="1" t="s">
        <v>19</v>
      </c>
      <c r="E16475" s="1" t="s">
        <v>20</v>
      </c>
      <c r="F16475" s="1" t="s">
        <v>21</v>
      </c>
      <c r="G16475" s="1" t="s">
        <v>22</v>
      </c>
      <c r="H16475" s="2">
        <v>43739</v>
      </c>
      <c r="I16475" s="2">
        <v>43830</v>
      </c>
      <c r="J16475" s="2">
        <v>43742</v>
      </c>
      <c r="K16475" s="1"/>
      <c r="L16475" s="1" t="s">
        <v>7339</v>
      </c>
      <c r="M16475" s="1" t="s">
        <v>11511</v>
      </c>
      <c r="N16475">
        <v>2.67</v>
      </c>
      <c r="O16475">
        <v>2.67</v>
      </c>
      <c r="P16475" s="1"/>
      <c r="Q16475" s="1"/>
    </row>
    <row r="16476" spans="1:17" x14ac:dyDescent="0.2">
      <c r="A16476">
        <v>35</v>
      </c>
      <c r="B16476" s="1" t="s">
        <v>17</v>
      </c>
      <c r="C16476" s="1" t="s">
        <v>18</v>
      </c>
      <c r="D16476" s="1" t="s">
        <v>19</v>
      </c>
      <c r="E16476" s="1" t="s">
        <v>20</v>
      </c>
      <c r="F16476" s="1" t="s">
        <v>21</v>
      </c>
      <c r="G16476" s="1" t="s">
        <v>22</v>
      </c>
      <c r="H16476" s="2">
        <v>43739</v>
      </c>
      <c r="I16476" s="2">
        <v>43830</v>
      </c>
      <c r="J16476" s="2">
        <v>43742</v>
      </c>
      <c r="K16476" s="1"/>
      <c r="L16476" s="1" t="s">
        <v>111</v>
      </c>
      <c r="M16476" s="1" t="s">
        <v>11511</v>
      </c>
      <c r="N16476">
        <v>74.472499999999997</v>
      </c>
      <c r="O16476">
        <v>74.574594000000005</v>
      </c>
      <c r="P16476" s="1" t="s">
        <v>16283</v>
      </c>
      <c r="Q16476" s="1" t="s">
        <v>23534</v>
      </c>
    </row>
    <row r="16477" spans="1:17" x14ac:dyDescent="0.2">
      <c r="A16477">
        <v>35</v>
      </c>
      <c r="B16477" s="1" t="s">
        <v>17</v>
      </c>
      <c r="C16477" s="1" t="s">
        <v>18</v>
      </c>
      <c r="D16477" s="1" t="s">
        <v>19</v>
      </c>
      <c r="E16477" s="1" t="s">
        <v>20</v>
      </c>
      <c r="F16477" s="1" t="s">
        <v>21</v>
      </c>
      <c r="G16477" s="1" t="s">
        <v>22</v>
      </c>
      <c r="H16477" s="2">
        <v>43739</v>
      </c>
      <c r="I16477" s="2">
        <v>43830</v>
      </c>
      <c r="J16477" s="2">
        <v>43742</v>
      </c>
      <c r="K16477" s="1"/>
      <c r="L16477" s="1" t="s">
        <v>240</v>
      </c>
      <c r="M16477" s="1" t="s">
        <v>11511</v>
      </c>
      <c r="N16477">
        <v>1.63</v>
      </c>
      <c r="O16477">
        <v>1.6477299999999999</v>
      </c>
      <c r="P16477" s="1"/>
      <c r="Q16477" s="1"/>
    </row>
    <row r="16478" spans="1:17" x14ac:dyDescent="0.2">
      <c r="A16478">
        <v>35</v>
      </c>
      <c r="B16478" s="1" t="s">
        <v>17</v>
      </c>
      <c r="C16478" s="1" t="s">
        <v>18</v>
      </c>
      <c r="D16478" s="1" t="s">
        <v>19</v>
      </c>
      <c r="E16478" s="1" t="s">
        <v>20</v>
      </c>
      <c r="F16478" s="1" t="s">
        <v>21</v>
      </c>
      <c r="G16478" s="1" t="s">
        <v>22</v>
      </c>
      <c r="H16478" s="2">
        <v>43739</v>
      </c>
      <c r="I16478" s="2">
        <v>43830</v>
      </c>
      <c r="J16478" s="2">
        <v>43742</v>
      </c>
      <c r="K16478" s="1"/>
      <c r="L16478" s="1" t="s">
        <v>5877</v>
      </c>
      <c r="M16478" s="1" t="s">
        <v>11510</v>
      </c>
      <c r="N16478">
        <v>129.422</v>
      </c>
      <c r="O16478">
        <v>129.422</v>
      </c>
      <c r="P16478" s="1"/>
      <c r="Q16478" s="1"/>
    </row>
    <row r="16479" spans="1:17" x14ac:dyDescent="0.2">
      <c r="A16479">
        <v>35</v>
      </c>
      <c r="B16479" s="1" t="s">
        <v>17</v>
      </c>
      <c r="C16479" s="1" t="s">
        <v>18</v>
      </c>
      <c r="D16479" s="1" t="s">
        <v>19</v>
      </c>
      <c r="E16479" s="1" t="s">
        <v>20</v>
      </c>
      <c r="F16479" s="1" t="s">
        <v>21</v>
      </c>
      <c r="G16479" s="1" t="s">
        <v>22</v>
      </c>
      <c r="H16479" s="2">
        <v>43739</v>
      </c>
      <c r="I16479" s="2">
        <v>43830</v>
      </c>
      <c r="J16479" s="2">
        <v>43742</v>
      </c>
      <c r="K16479" s="1"/>
      <c r="L16479" s="1" t="s">
        <v>7340</v>
      </c>
      <c r="M16479" s="1" t="s">
        <v>11511</v>
      </c>
      <c r="N16479">
        <v>135.215</v>
      </c>
      <c r="O16479">
        <v>135.24300199999999</v>
      </c>
      <c r="P16479" s="1"/>
      <c r="Q16479" s="1"/>
    </row>
    <row r="16480" spans="1:17" x14ac:dyDescent="0.2">
      <c r="A16480">
        <v>35</v>
      </c>
      <c r="B16480" s="1" t="s">
        <v>17</v>
      </c>
      <c r="C16480" s="1" t="s">
        <v>18</v>
      </c>
      <c r="D16480" s="1" t="s">
        <v>19</v>
      </c>
      <c r="E16480" s="1" t="s">
        <v>20</v>
      </c>
      <c r="F16480" s="1" t="s">
        <v>21</v>
      </c>
      <c r="G16480" s="1" t="s">
        <v>22</v>
      </c>
      <c r="H16480" s="2">
        <v>43739</v>
      </c>
      <c r="I16480" s="2">
        <v>43830</v>
      </c>
      <c r="J16480" s="2">
        <v>43742</v>
      </c>
      <c r="K16480" s="1"/>
      <c r="L16480" s="1" t="s">
        <v>649</v>
      </c>
      <c r="M16480" s="1" t="s">
        <v>11510</v>
      </c>
      <c r="N16480">
        <v>101.512</v>
      </c>
      <c r="O16480">
        <v>101.512</v>
      </c>
      <c r="P16480" s="1"/>
      <c r="Q16480" s="1"/>
    </row>
    <row r="16481" spans="1:17" x14ac:dyDescent="0.2">
      <c r="A16481">
        <v>35</v>
      </c>
      <c r="B16481" s="1" t="s">
        <v>17</v>
      </c>
      <c r="C16481" s="1" t="s">
        <v>18</v>
      </c>
      <c r="D16481" s="1" t="s">
        <v>19</v>
      </c>
      <c r="E16481" s="1" t="s">
        <v>20</v>
      </c>
      <c r="F16481" s="1" t="s">
        <v>21</v>
      </c>
      <c r="G16481" s="1" t="s">
        <v>22</v>
      </c>
      <c r="H16481" s="2">
        <v>43739</v>
      </c>
      <c r="I16481" s="2">
        <v>43830</v>
      </c>
      <c r="J16481" s="2">
        <v>43742</v>
      </c>
      <c r="K16481" s="1"/>
      <c r="L16481" s="1" t="s">
        <v>7341</v>
      </c>
      <c r="M16481" s="1" t="s">
        <v>11511</v>
      </c>
      <c r="N16481">
        <v>3.74</v>
      </c>
      <c r="O16481">
        <v>3.740027</v>
      </c>
      <c r="P16481" s="1"/>
      <c r="Q16481" s="1"/>
    </row>
    <row r="16482" spans="1:17" x14ac:dyDescent="0.2">
      <c r="A16482">
        <v>35</v>
      </c>
      <c r="B16482" s="1" t="s">
        <v>17</v>
      </c>
      <c r="C16482" s="1" t="s">
        <v>18</v>
      </c>
      <c r="D16482" s="1" t="s">
        <v>19</v>
      </c>
      <c r="E16482" s="1" t="s">
        <v>20</v>
      </c>
      <c r="F16482" s="1" t="s">
        <v>21</v>
      </c>
      <c r="G16482" s="1" t="s">
        <v>22</v>
      </c>
      <c r="H16482" s="2">
        <v>43739</v>
      </c>
      <c r="I16482" s="2">
        <v>43830</v>
      </c>
      <c r="J16482" s="2">
        <v>43742</v>
      </c>
      <c r="K16482" s="1"/>
      <c r="L16482" s="1" t="s">
        <v>1056</v>
      </c>
      <c r="M16482" s="1" t="s">
        <v>11510</v>
      </c>
      <c r="N16482">
        <v>136.11197999999999</v>
      </c>
      <c r="O16482">
        <v>136.12758400000001</v>
      </c>
      <c r="P16482" s="1" t="s">
        <v>16284</v>
      </c>
      <c r="Q16482" s="1" t="s">
        <v>23535</v>
      </c>
    </row>
    <row r="16483" spans="1:17" x14ac:dyDescent="0.2">
      <c r="A16483">
        <v>35</v>
      </c>
      <c r="B16483" s="1" t="s">
        <v>17</v>
      </c>
      <c r="C16483" s="1" t="s">
        <v>18</v>
      </c>
      <c r="D16483" s="1" t="s">
        <v>19</v>
      </c>
      <c r="E16483" s="1" t="s">
        <v>20</v>
      </c>
      <c r="F16483" s="1" t="s">
        <v>21</v>
      </c>
      <c r="G16483" s="1" t="s">
        <v>22</v>
      </c>
      <c r="H16483" s="2">
        <v>43739</v>
      </c>
      <c r="I16483" s="2">
        <v>43830</v>
      </c>
      <c r="J16483" s="2">
        <v>43742</v>
      </c>
      <c r="K16483" s="1"/>
      <c r="L16483" s="1" t="s">
        <v>7342</v>
      </c>
      <c r="M16483" s="1" t="s">
        <v>11511</v>
      </c>
      <c r="N16483">
        <v>70.531999999999996</v>
      </c>
      <c r="O16483">
        <v>70.534594999999996</v>
      </c>
      <c r="P16483" s="1" t="s">
        <v>16285</v>
      </c>
      <c r="Q16483" s="1" t="s">
        <v>23536</v>
      </c>
    </row>
    <row r="16484" spans="1:17" x14ac:dyDescent="0.2">
      <c r="A16484">
        <v>35</v>
      </c>
      <c r="B16484" s="1" t="s">
        <v>17</v>
      </c>
      <c r="C16484" s="1" t="s">
        <v>18</v>
      </c>
      <c r="D16484" s="1" t="s">
        <v>19</v>
      </c>
      <c r="E16484" s="1" t="s">
        <v>20</v>
      </c>
      <c r="F16484" s="1" t="s">
        <v>21</v>
      </c>
      <c r="G16484" s="1" t="s">
        <v>22</v>
      </c>
      <c r="H16484" s="2">
        <v>43739</v>
      </c>
      <c r="I16484" s="2">
        <v>43830</v>
      </c>
      <c r="J16484" s="2">
        <v>43742</v>
      </c>
      <c r="K16484" s="1"/>
      <c r="L16484" s="1" t="s">
        <v>135</v>
      </c>
      <c r="M16484" s="1" t="s">
        <v>11510</v>
      </c>
      <c r="N16484">
        <v>154.22900000000001</v>
      </c>
      <c r="O16484">
        <v>154.35111699999999</v>
      </c>
      <c r="P16484" s="1" t="s">
        <v>16286</v>
      </c>
      <c r="Q16484" s="1" t="s">
        <v>23537</v>
      </c>
    </row>
    <row r="16485" spans="1:17" x14ac:dyDescent="0.2">
      <c r="A16485">
        <v>35</v>
      </c>
      <c r="B16485" s="1" t="s">
        <v>17</v>
      </c>
      <c r="C16485" s="1" t="s">
        <v>18</v>
      </c>
      <c r="D16485" s="1" t="s">
        <v>19</v>
      </c>
      <c r="E16485" s="1" t="s">
        <v>20</v>
      </c>
      <c r="F16485" s="1" t="s">
        <v>21</v>
      </c>
      <c r="G16485" s="1" t="s">
        <v>22</v>
      </c>
      <c r="H16485" s="2">
        <v>43739</v>
      </c>
      <c r="I16485" s="2">
        <v>43830</v>
      </c>
      <c r="J16485" s="2">
        <v>43742</v>
      </c>
      <c r="K16485" s="1"/>
      <c r="L16485" s="1" t="s">
        <v>7343</v>
      </c>
      <c r="M16485" s="1" t="s">
        <v>11511</v>
      </c>
      <c r="N16485">
        <v>0.89500000000000002</v>
      </c>
      <c r="O16485">
        <v>0.89459900000000003</v>
      </c>
      <c r="P16485" s="1"/>
      <c r="Q16485" s="1"/>
    </row>
    <row r="16486" spans="1:17" x14ac:dyDescent="0.2">
      <c r="A16486">
        <v>35</v>
      </c>
      <c r="B16486" s="1" t="s">
        <v>17</v>
      </c>
      <c r="C16486" s="1" t="s">
        <v>18</v>
      </c>
      <c r="D16486" s="1" t="s">
        <v>19</v>
      </c>
      <c r="E16486" s="1" t="s">
        <v>20</v>
      </c>
      <c r="F16486" s="1" t="s">
        <v>21</v>
      </c>
      <c r="G16486" s="1" t="s">
        <v>22</v>
      </c>
      <c r="H16486" s="2">
        <v>43739</v>
      </c>
      <c r="I16486" s="2">
        <v>43830</v>
      </c>
      <c r="J16486" s="2">
        <v>43742</v>
      </c>
      <c r="K16486" s="1"/>
      <c r="L16486" s="1" t="s">
        <v>1368</v>
      </c>
      <c r="M16486" s="1" t="s">
        <v>11510</v>
      </c>
      <c r="N16486">
        <v>125.158</v>
      </c>
      <c r="O16486">
        <v>125.158</v>
      </c>
      <c r="P16486" s="1"/>
      <c r="Q16486" s="1"/>
    </row>
    <row r="16487" spans="1:17" x14ac:dyDescent="0.2">
      <c r="A16487">
        <v>35</v>
      </c>
      <c r="B16487" s="1" t="s">
        <v>17</v>
      </c>
      <c r="C16487" s="1" t="s">
        <v>18</v>
      </c>
      <c r="D16487" s="1" t="s">
        <v>19</v>
      </c>
      <c r="E16487" s="1" t="s">
        <v>20</v>
      </c>
      <c r="F16487" s="1" t="s">
        <v>21</v>
      </c>
      <c r="G16487" s="1" t="s">
        <v>22</v>
      </c>
      <c r="H16487" s="2">
        <v>43739</v>
      </c>
      <c r="I16487" s="2">
        <v>43830</v>
      </c>
      <c r="J16487" s="2">
        <v>43742</v>
      </c>
      <c r="K16487" s="1"/>
      <c r="L16487" s="1" t="s">
        <v>246</v>
      </c>
      <c r="M16487" s="1" t="s">
        <v>11511</v>
      </c>
      <c r="N16487">
        <v>3.3849999999999998</v>
      </c>
      <c r="O16487">
        <v>3.515272</v>
      </c>
      <c r="P16487" s="1"/>
      <c r="Q16487" s="1"/>
    </row>
    <row r="16488" spans="1:17" x14ac:dyDescent="0.2">
      <c r="A16488">
        <v>35</v>
      </c>
      <c r="B16488" s="1" t="s">
        <v>17</v>
      </c>
      <c r="C16488" s="1" t="s">
        <v>18</v>
      </c>
      <c r="D16488" s="1" t="s">
        <v>19</v>
      </c>
      <c r="E16488" s="1" t="s">
        <v>20</v>
      </c>
      <c r="F16488" s="1" t="s">
        <v>21</v>
      </c>
      <c r="G16488" s="1" t="s">
        <v>22</v>
      </c>
      <c r="H16488" s="2">
        <v>43739</v>
      </c>
      <c r="I16488" s="2">
        <v>43830</v>
      </c>
      <c r="J16488" s="2">
        <v>43742</v>
      </c>
      <c r="K16488" s="1"/>
      <c r="L16488" s="1" t="s">
        <v>2547</v>
      </c>
      <c r="M16488" s="1" t="s">
        <v>11510</v>
      </c>
      <c r="N16488">
        <v>105.71722</v>
      </c>
      <c r="O16488">
        <v>105.71722</v>
      </c>
      <c r="P16488" s="1"/>
      <c r="Q16488" s="1"/>
    </row>
    <row r="16489" spans="1:17" x14ac:dyDescent="0.2">
      <c r="A16489">
        <v>35</v>
      </c>
      <c r="B16489" s="1" t="s">
        <v>17</v>
      </c>
      <c r="C16489" s="1" t="s">
        <v>18</v>
      </c>
      <c r="D16489" s="1" t="s">
        <v>19</v>
      </c>
      <c r="E16489" s="1" t="s">
        <v>20</v>
      </c>
      <c r="F16489" s="1" t="s">
        <v>21</v>
      </c>
      <c r="G16489" s="1" t="s">
        <v>22</v>
      </c>
      <c r="H16489" s="2">
        <v>43739</v>
      </c>
      <c r="I16489" s="2">
        <v>43830</v>
      </c>
      <c r="J16489" s="2">
        <v>43742</v>
      </c>
      <c r="K16489" s="1"/>
      <c r="L16489" s="1" t="s">
        <v>4876</v>
      </c>
      <c r="M16489" s="1" t="s">
        <v>11511</v>
      </c>
      <c r="N16489">
        <v>2.923</v>
      </c>
      <c r="O16489">
        <v>2.9335040000000001</v>
      </c>
      <c r="P16489" s="1" t="s">
        <v>12608</v>
      </c>
      <c r="Q16489" s="1" t="s">
        <v>14381</v>
      </c>
    </row>
    <row r="16490" spans="1:17" x14ac:dyDescent="0.2">
      <c r="A16490">
        <v>35</v>
      </c>
      <c r="B16490" s="1" t="s">
        <v>17</v>
      </c>
      <c r="C16490" s="1" t="s">
        <v>18</v>
      </c>
      <c r="D16490" s="1" t="s">
        <v>19</v>
      </c>
      <c r="E16490" s="1" t="s">
        <v>20</v>
      </c>
      <c r="F16490" s="1" t="s">
        <v>21</v>
      </c>
      <c r="G16490" s="1" t="s">
        <v>22</v>
      </c>
      <c r="H16490" s="2">
        <v>43739</v>
      </c>
      <c r="I16490" s="2">
        <v>43830</v>
      </c>
      <c r="J16490" s="2">
        <v>43742</v>
      </c>
      <c r="K16490" s="1"/>
      <c r="L16490" s="1" t="s">
        <v>144</v>
      </c>
      <c r="M16490" s="1" t="s">
        <v>11510</v>
      </c>
      <c r="N16490">
        <v>109.49008000000001</v>
      </c>
      <c r="O16490">
        <v>109.49008000000001</v>
      </c>
      <c r="P16490" s="1"/>
      <c r="Q16490" s="1"/>
    </row>
    <row r="16491" spans="1:17" x14ac:dyDescent="0.2">
      <c r="A16491">
        <v>35</v>
      </c>
      <c r="B16491" s="1" t="s">
        <v>17</v>
      </c>
      <c r="C16491" s="1" t="s">
        <v>18</v>
      </c>
      <c r="D16491" s="1" t="s">
        <v>19</v>
      </c>
      <c r="E16491" s="1" t="s">
        <v>20</v>
      </c>
      <c r="F16491" s="1" t="s">
        <v>21</v>
      </c>
      <c r="G16491" s="1" t="s">
        <v>22</v>
      </c>
      <c r="H16491" s="2">
        <v>43739</v>
      </c>
      <c r="I16491" s="2">
        <v>43830</v>
      </c>
      <c r="J16491" s="2">
        <v>43742</v>
      </c>
      <c r="K16491" s="1"/>
      <c r="L16491" s="1" t="s">
        <v>5561</v>
      </c>
      <c r="M16491" s="1" t="s">
        <v>11511</v>
      </c>
      <c r="N16491">
        <v>10.133333</v>
      </c>
      <c r="O16491">
        <v>10.110251999999999</v>
      </c>
      <c r="P16491" s="1" t="s">
        <v>14141</v>
      </c>
      <c r="Q16491" s="1" t="s">
        <v>14239</v>
      </c>
    </row>
    <row r="16492" spans="1:17" x14ac:dyDescent="0.2">
      <c r="A16492">
        <v>35</v>
      </c>
      <c r="B16492" s="1" t="s">
        <v>17</v>
      </c>
      <c r="C16492" s="1" t="s">
        <v>18</v>
      </c>
      <c r="D16492" s="1" t="s">
        <v>19</v>
      </c>
      <c r="E16492" s="1" t="s">
        <v>20</v>
      </c>
      <c r="F16492" s="1" t="s">
        <v>21</v>
      </c>
      <c r="G16492" s="1" t="s">
        <v>22</v>
      </c>
      <c r="H16492" s="2">
        <v>43739</v>
      </c>
      <c r="I16492" s="2">
        <v>43830</v>
      </c>
      <c r="J16492" s="2">
        <v>43742</v>
      </c>
      <c r="K16492" s="1"/>
      <c r="L16492" s="1" t="s">
        <v>652</v>
      </c>
      <c r="M16492" s="1" t="s">
        <v>11510</v>
      </c>
      <c r="N16492">
        <v>116.3053</v>
      </c>
      <c r="O16492">
        <v>116.3053</v>
      </c>
      <c r="P16492" s="1"/>
      <c r="Q16492" s="1"/>
    </row>
    <row r="16493" spans="1:17" x14ac:dyDescent="0.2">
      <c r="A16493">
        <v>35</v>
      </c>
      <c r="B16493" s="1" t="s">
        <v>17</v>
      </c>
      <c r="C16493" s="1" t="s">
        <v>18</v>
      </c>
      <c r="D16493" s="1" t="s">
        <v>19</v>
      </c>
      <c r="E16493" s="1" t="s">
        <v>20</v>
      </c>
      <c r="F16493" s="1" t="s">
        <v>21</v>
      </c>
      <c r="G16493" s="1" t="s">
        <v>22</v>
      </c>
      <c r="H16493" s="2">
        <v>43739</v>
      </c>
      <c r="I16493" s="2">
        <v>43830</v>
      </c>
      <c r="J16493" s="2">
        <v>43742</v>
      </c>
      <c r="K16493" s="1"/>
      <c r="L16493" s="1" t="s">
        <v>1952</v>
      </c>
      <c r="M16493" s="1" t="s">
        <v>11511</v>
      </c>
      <c r="N16493">
        <v>3.16</v>
      </c>
      <c r="O16493">
        <v>3.1600320000000002</v>
      </c>
      <c r="P16493" s="1"/>
      <c r="Q16493" s="1"/>
    </row>
    <row r="16494" spans="1:17" x14ac:dyDescent="0.2">
      <c r="A16494">
        <v>35</v>
      </c>
      <c r="B16494" s="1" t="s">
        <v>17</v>
      </c>
      <c r="C16494" s="1" t="s">
        <v>18</v>
      </c>
      <c r="D16494" s="1" t="s">
        <v>19</v>
      </c>
      <c r="E16494" s="1" t="s">
        <v>20</v>
      </c>
      <c r="F16494" s="1" t="s">
        <v>21</v>
      </c>
      <c r="G16494" s="1" t="s">
        <v>22</v>
      </c>
      <c r="H16494" s="2">
        <v>43739</v>
      </c>
      <c r="I16494" s="2">
        <v>43830</v>
      </c>
      <c r="J16494" s="2">
        <v>43742</v>
      </c>
      <c r="K16494" s="1"/>
      <c r="L16494" s="1" t="s">
        <v>2203</v>
      </c>
      <c r="M16494" s="1" t="s">
        <v>11510</v>
      </c>
      <c r="N16494">
        <v>116.00778</v>
      </c>
      <c r="O16494">
        <v>116.00778</v>
      </c>
      <c r="P16494" s="1"/>
      <c r="Q16494" s="1"/>
    </row>
    <row r="16495" spans="1:17" x14ac:dyDescent="0.2">
      <c r="A16495">
        <v>35</v>
      </c>
      <c r="B16495" s="1" t="s">
        <v>17</v>
      </c>
      <c r="C16495" s="1" t="s">
        <v>18</v>
      </c>
      <c r="D16495" s="1" t="s">
        <v>19</v>
      </c>
      <c r="E16495" s="1" t="s">
        <v>20</v>
      </c>
      <c r="F16495" s="1" t="s">
        <v>21</v>
      </c>
      <c r="G16495" s="1" t="s">
        <v>22</v>
      </c>
      <c r="H16495" s="2">
        <v>43739</v>
      </c>
      <c r="I16495" s="2">
        <v>43830</v>
      </c>
      <c r="J16495" s="2">
        <v>43742</v>
      </c>
      <c r="K16495" s="1"/>
      <c r="L16495" s="1" t="s">
        <v>256</v>
      </c>
      <c r="M16495" s="1" t="s">
        <v>11511</v>
      </c>
      <c r="N16495">
        <v>9.26</v>
      </c>
      <c r="O16495">
        <v>9.1153379999999995</v>
      </c>
      <c r="P16495" s="1" t="s">
        <v>13173</v>
      </c>
      <c r="Q16495" s="1" t="s">
        <v>17835</v>
      </c>
    </row>
    <row r="16496" spans="1:17" x14ac:dyDescent="0.2">
      <c r="A16496">
        <v>35</v>
      </c>
      <c r="B16496" s="1" t="s">
        <v>17</v>
      </c>
      <c r="C16496" s="1" t="s">
        <v>18</v>
      </c>
      <c r="D16496" s="1" t="s">
        <v>19</v>
      </c>
      <c r="E16496" s="1" t="s">
        <v>20</v>
      </c>
      <c r="F16496" s="1" t="s">
        <v>21</v>
      </c>
      <c r="G16496" s="1" t="s">
        <v>22</v>
      </c>
      <c r="H16496" s="2">
        <v>43739</v>
      </c>
      <c r="I16496" s="2">
        <v>43830</v>
      </c>
      <c r="J16496" s="2">
        <v>43742</v>
      </c>
      <c r="K16496" s="1"/>
      <c r="L16496" s="1" t="s">
        <v>157</v>
      </c>
      <c r="M16496" s="1" t="s">
        <v>11510</v>
      </c>
      <c r="N16496">
        <v>106.348147</v>
      </c>
      <c r="O16496">
        <v>106.359996</v>
      </c>
      <c r="P16496" s="1" t="s">
        <v>16287</v>
      </c>
      <c r="Q16496" s="1" t="s">
        <v>23538</v>
      </c>
    </row>
    <row r="16497" spans="1:17" x14ac:dyDescent="0.2">
      <c r="A16497">
        <v>35</v>
      </c>
      <c r="B16497" s="1" t="s">
        <v>17</v>
      </c>
      <c r="C16497" s="1" t="s">
        <v>18</v>
      </c>
      <c r="D16497" s="1" t="s">
        <v>19</v>
      </c>
      <c r="E16497" s="1" t="s">
        <v>20</v>
      </c>
      <c r="F16497" s="1" t="s">
        <v>21</v>
      </c>
      <c r="G16497" s="1" t="s">
        <v>22</v>
      </c>
      <c r="H16497" s="2">
        <v>43739</v>
      </c>
      <c r="I16497" s="2">
        <v>43830</v>
      </c>
      <c r="J16497" s="2">
        <v>43742</v>
      </c>
      <c r="K16497" s="1"/>
      <c r="L16497" s="1" t="s">
        <v>5492</v>
      </c>
      <c r="M16497" s="1" t="s">
        <v>11511</v>
      </c>
      <c r="N16497">
        <v>9.1649999999999991</v>
      </c>
      <c r="O16497">
        <v>9.1720950000000006</v>
      </c>
      <c r="P16497" s="1"/>
      <c r="Q16497" s="1"/>
    </row>
    <row r="16498" spans="1:17" x14ac:dyDescent="0.2">
      <c r="A16498">
        <v>35</v>
      </c>
      <c r="B16498" s="1" t="s">
        <v>17</v>
      </c>
      <c r="C16498" s="1" t="s">
        <v>18</v>
      </c>
      <c r="D16498" s="1" t="s">
        <v>19</v>
      </c>
      <c r="E16498" s="1" t="s">
        <v>20</v>
      </c>
      <c r="F16498" s="1" t="s">
        <v>21</v>
      </c>
      <c r="G16498" s="1" t="s">
        <v>22</v>
      </c>
      <c r="H16498" s="2">
        <v>43739</v>
      </c>
      <c r="I16498" s="2">
        <v>43830</v>
      </c>
      <c r="J16498" s="2">
        <v>43742</v>
      </c>
      <c r="K16498" s="1"/>
      <c r="L16498" s="1" t="s">
        <v>501</v>
      </c>
      <c r="M16498" s="1" t="s">
        <v>11510</v>
      </c>
      <c r="N16498">
        <v>117.136</v>
      </c>
      <c r="O16498">
        <v>117.136</v>
      </c>
      <c r="P16498" s="1"/>
      <c r="Q16498" s="1"/>
    </row>
    <row r="16499" spans="1:17" x14ac:dyDescent="0.2">
      <c r="A16499">
        <v>35</v>
      </c>
      <c r="B16499" s="1" t="s">
        <v>17</v>
      </c>
      <c r="C16499" s="1" t="s">
        <v>18</v>
      </c>
      <c r="D16499" s="1" t="s">
        <v>19</v>
      </c>
      <c r="E16499" s="1" t="s">
        <v>20</v>
      </c>
      <c r="F16499" s="1" t="s">
        <v>21</v>
      </c>
      <c r="G16499" s="1" t="s">
        <v>22</v>
      </c>
      <c r="H16499" s="2">
        <v>43739</v>
      </c>
      <c r="I16499" s="2">
        <v>43830</v>
      </c>
      <c r="J16499" s="2">
        <v>43742</v>
      </c>
      <c r="K16499" s="1"/>
      <c r="L16499" s="1" t="s">
        <v>7344</v>
      </c>
      <c r="M16499" s="1" t="s">
        <v>11511</v>
      </c>
      <c r="N16499">
        <v>0.19</v>
      </c>
      <c r="O16499">
        <v>0.190526</v>
      </c>
      <c r="P16499" s="1"/>
      <c r="Q16499" s="1"/>
    </row>
    <row r="16500" spans="1:17" x14ac:dyDescent="0.2">
      <c r="A16500">
        <v>35</v>
      </c>
      <c r="B16500" s="1" t="s">
        <v>17</v>
      </c>
      <c r="C16500" s="1" t="s">
        <v>18</v>
      </c>
      <c r="D16500" s="1" t="s">
        <v>19</v>
      </c>
      <c r="E16500" s="1" t="s">
        <v>20</v>
      </c>
      <c r="F16500" s="1" t="s">
        <v>21</v>
      </c>
      <c r="G16500" s="1" t="s">
        <v>22</v>
      </c>
      <c r="H16500" s="2">
        <v>43739</v>
      </c>
      <c r="I16500" s="2">
        <v>43830</v>
      </c>
      <c r="J16500" s="2">
        <v>43742</v>
      </c>
      <c r="K16500" s="1"/>
      <c r="L16500" s="1" t="s">
        <v>167</v>
      </c>
      <c r="M16500" s="1" t="s">
        <v>11510</v>
      </c>
      <c r="N16500">
        <v>101.54</v>
      </c>
      <c r="O16500">
        <v>101.54</v>
      </c>
      <c r="P16500" s="1"/>
      <c r="Q16500" s="1"/>
    </row>
    <row r="16501" spans="1:17" x14ac:dyDescent="0.2">
      <c r="A16501">
        <v>35</v>
      </c>
      <c r="B16501" s="1" t="s">
        <v>17</v>
      </c>
      <c r="C16501" s="1" t="s">
        <v>18</v>
      </c>
      <c r="D16501" s="1" t="s">
        <v>19</v>
      </c>
      <c r="E16501" s="1" t="s">
        <v>20</v>
      </c>
      <c r="F16501" s="1" t="s">
        <v>21</v>
      </c>
      <c r="G16501" s="1" t="s">
        <v>22</v>
      </c>
      <c r="H16501" s="2">
        <v>43739</v>
      </c>
      <c r="I16501" s="2">
        <v>43830</v>
      </c>
      <c r="J16501" s="2">
        <v>43742</v>
      </c>
      <c r="K16501" s="1"/>
      <c r="L16501" s="1" t="s">
        <v>5495</v>
      </c>
      <c r="M16501" s="1" t="s">
        <v>11511</v>
      </c>
      <c r="N16501">
        <v>1.6212500000000001</v>
      </c>
      <c r="O16501">
        <v>1.6207860000000001</v>
      </c>
      <c r="P16501" s="1" t="s">
        <v>12261</v>
      </c>
      <c r="Q16501" s="1" t="s">
        <v>13677</v>
      </c>
    </row>
    <row r="16502" spans="1:17" x14ac:dyDescent="0.2">
      <c r="A16502">
        <v>35</v>
      </c>
      <c r="B16502" s="1" t="s">
        <v>17</v>
      </c>
      <c r="C16502" s="1" t="s">
        <v>18</v>
      </c>
      <c r="D16502" s="1" t="s">
        <v>19</v>
      </c>
      <c r="E16502" s="1" t="s">
        <v>20</v>
      </c>
      <c r="F16502" s="1" t="s">
        <v>21</v>
      </c>
      <c r="G16502" s="1" t="s">
        <v>22</v>
      </c>
      <c r="H16502" s="2">
        <v>43739</v>
      </c>
      <c r="I16502" s="2">
        <v>43830</v>
      </c>
      <c r="J16502" s="2">
        <v>43742</v>
      </c>
      <c r="K16502" s="1"/>
      <c r="L16502" s="1" t="s">
        <v>169</v>
      </c>
      <c r="M16502" s="1" t="s">
        <v>11510</v>
      </c>
      <c r="N16502">
        <v>103.78</v>
      </c>
      <c r="O16502">
        <v>103.78</v>
      </c>
      <c r="P16502" s="1"/>
      <c r="Q16502" s="1"/>
    </row>
    <row r="16503" spans="1:17" x14ac:dyDescent="0.2">
      <c r="A16503">
        <v>35</v>
      </c>
      <c r="B16503" s="1" t="s">
        <v>17</v>
      </c>
      <c r="C16503" s="1" t="s">
        <v>18</v>
      </c>
      <c r="D16503" s="1" t="s">
        <v>19</v>
      </c>
      <c r="E16503" s="1" t="s">
        <v>20</v>
      </c>
      <c r="F16503" s="1" t="s">
        <v>21</v>
      </c>
      <c r="G16503" s="1" t="s">
        <v>22</v>
      </c>
      <c r="H16503" s="2">
        <v>43739</v>
      </c>
      <c r="I16503" s="2">
        <v>43830</v>
      </c>
      <c r="J16503" s="2">
        <v>43742</v>
      </c>
      <c r="K16503" s="1"/>
      <c r="L16503" s="1" t="s">
        <v>7345</v>
      </c>
      <c r="M16503" s="1" t="s">
        <v>11511</v>
      </c>
      <c r="N16503">
        <v>2.65</v>
      </c>
      <c r="O16503">
        <v>2.6501009999999998</v>
      </c>
      <c r="P16503" s="1" t="s">
        <v>16259</v>
      </c>
      <c r="Q16503" s="1" t="s">
        <v>12801</v>
      </c>
    </row>
    <row r="16504" spans="1:17" x14ac:dyDescent="0.2">
      <c r="A16504">
        <v>35</v>
      </c>
      <c r="B16504" s="1" t="s">
        <v>17</v>
      </c>
      <c r="C16504" s="1" t="s">
        <v>18</v>
      </c>
      <c r="D16504" s="1" t="s">
        <v>19</v>
      </c>
      <c r="E16504" s="1" t="s">
        <v>20</v>
      </c>
      <c r="F16504" s="1" t="s">
        <v>21</v>
      </c>
      <c r="G16504" s="1" t="s">
        <v>22</v>
      </c>
      <c r="H16504" s="2">
        <v>43739</v>
      </c>
      <c r="I16504" s="2">
        <v>43830</v>
      </c>
      <c r="J16504" s="2">
        <v>43742</v>
      </c>
      <c r="K16504" s="1"/>
      <c r="L16504" s="1" t="s">
        <v>171</v>
      </c>
      <c r="M16504" s="1" t="s">
        <v>11510</v>
      </c>
      <c r="N16504">
        <v>106.563</v>
      </c>
      <c r="O16504">
        <v>106.563</v>
      </c>
      <c r="P16504" s="1"/>
      <c r="Q16504" s="1"/>
    </row>
    <row r="16505" spans="1:17" x14ac:dyDescent="0.2">
      <c r="A16505">
        <v>35</v>
      </c>
      <c r="B16505" s="1" t="s">
        <v>17</v>
      </c>
      <c r="C16505" s="1" t="s">
        <v>18</v>
      </c>
      <c r="D16505" s="1" t="s">
        <v>19</v>
      </c>
      <c r="E16505" s="1" t="s">
        <v>20</v>
      </c>
      <c r="F16505" s="1" t="s">
        <v>21</v>
      </c>
      <c r="G16505" s="1" t="s">
        <v>22</v>
      </c>
      <c r="H16505" s="2">
        <v>43739</v>
      </c>
      <c r="I16505" s="2">
        <v>43830</v>
      </c>
      <c r="J16505" s="2">
        <v>43742</v>
      </c>
      <c r="K16505" s="1"/>
      <c r="L16505" s="1" t="s">
        <v>7346</v>
      </c>
      <c r="M16505" s="1" t="s">
        <v>11511</v>
      </c>
      <c r="N16505">
        <v>20.524999999999999</v>
      </c>
      <c r="O16505">
        <v>20.525274</v>
      </c>
      <c r="P16505" s="1"/>
      <c r="Q16505" s="1"/>
    </row>
    <row r="16506" spans="1:17" x14ac:dyDescent="0.2">
      <c r="A16506">
        <v>35</v>
      </c>
      <c r="B16506" s="1" t="s">
        <v>17</v>
      </c>
      <c r="C16506" s="1" t="s">
        <v>18</v>
      </c>
      <c r="D16506" s="1" t="s">
        <v>19</v>
      </c>
      <c r="E16506" s="1" t="s">
        <v>20</v>
      </c>
      <c r="F16506" s="1" t="s">
        <v>21</v>
      </c>
      <c r="G16506" s="1" t="s">
        <v>22</v>
      </c>
      <c r="H16506" s="2">
        <v>43739</v>
      </c>
      <c r="I16506" s="2">
        <v>43830</v>
      </c>
      <c r="J16506" s="2">
        <v>43742</v>
      </c>
      <c r="K16506" s="1"/>
      <c r="L16506" s="1" t="s">
        <v>695</v>
      </c>
      <c r="M16506" s="1" t="s">
        <v>11510</v>
      </c>
      <c r="N16506">
        <v>100.63420000000001</v>
      </c>
      <c r="O16506">
        <v>100.63420000000001</v>
      </c>
      <c r="P16506" s="1"/>
      <c r="Q16506" s="1"/>
    </row>
    <row r="16507" spans="1:17" x14ac:dyDescent="0.2">
      <c r="A16507">
        <v>35</v>
      </c>
      <c r="B16507" s="1" t="s">
        <v>17</v>
      </c>
      <c r="C16507" s="1" t="s">
        <v>18</v>
      </c>
      <c r="D16507" s="1" t="s">
        <v>19</v>
      </c>
      <c r="E16507" s="1" t="s">
        <v>20</v>
      </c>
      <c r="F16507" s="1" t="s">
        <v>21</v>
      </c>
      <c r="G16507" s="1" t="s">
        <v>22</v>
      </c>
      <c r="H16507" s="2">
        <v>43739</v>
      </c>
      <c r="I16507" s="2">
        <v>43830</v>
      </c>
      <c r="J16507" s="2">
        <v>43742</v>
      </c>
      <c r="K16507" s="1"/>
      <c r="L16507" s="1" t="s">
        <v>7347</v>
      </c>
      <c r="M16507" s="1" t="s">
        <v>11511</v>
      </c>
      <c r="N16507">
        <v>9.5350000000000001</v>
      </c>
      <c r="O16507">
        <v>9.8617150000000002</v>
      </c>
      <c r="P16507" s="1"/>
      <c r="Q16507" s="1"/>
    </row>
    <row r="16508" spans="1:17" x14ac:dyDescent="0.2">
      <c r="A16508">
        <v>35</v>
      </c>
      <c r="B16508" s="1" t="s">
        <v>17</v>
      </c>
      <c r="C16508" s="1" t="s">
        <v>18</v>
      </c>
      <c r="D16508" s="1" t="s">
        <v>19</v>
      </c>
      <c r="E16508" s="1" t="s">
        <v>20</v>
      </c>
      <c r="F16508" s="1" t="s">
        <v>21</v>
      </c>
      <c r="G16508" s="1" t="s">
        <v>22</v>
      </c>
      <c r="H16508" s="2">
        <v>43739</v>
      </c>
      <c r="I16508" s="2">
        <v>43830</v>
      </c>
      <c r="J16508" s="2">
        <v>43742</v>
      </c>
      <c r="K16508" s="1"/>
      <c r="L16508" s="1" t="s">
        <v>175</v>
      </c>
      <c r="M16508" s="1" t="s">
        <v>11510</v>
      </c>
      <c r="N16508">
        <v>109.85186</v>
      </c>
      <c r="O16508">
        <v>109.85186</v>
      </c>
      <c r="P16508" s="1"/>
      <c r="Q16508" s="1"/>
    </row>
    <row r="16509" spans="1:17" x14ac:dyDescent="0.2">
      <c r="A16509">
        <v>35</v>
      </c>
      <c r="B16509" s="1" t="s">
        <v>17</v>
      </c>
      <c r="C16509" s="1" t="s">
        <v>18</v>
      </c>
      <c r="D16509" s="1" t="s">
        <v>19</v>
      </c>
      <c r="E16509" s="1" t="s">
        <v>20</v>
      </c>
      <c r="F16509" s="1" t="s">
        <v>21</v>
      </c>
      <c r="G16509" s="1" t="s">
        <v>22</v>
      </c>
      <c r="H16509" s="2">
        <v>43739</v>
      </c>
      <c r="I16509" s="2">
        <v>43830</v>
      </c>
      <c r="J16509" s="2">
        <v>43742</v>
      </c>
      <c r="K16509" s="1"/>
      <c r="L16509" s="1" t="s">
        <v>7348</v>
      </c>
      <c r="M16509" s="1" t="s">
        <v>11511</v>
      </c>
      <c r="N16509">
        <v>19.524999999999999</v>
      </c>
      <c r="O16509">
        <v>19.525369999999999</v>
      </c>
      <c r="P16509" s="1"/>
      <c r="Q16509" s="1"/>
    </row>
    <row r="16510" spans="1:17" x14ac:dyDescent="0.2">
      <c r="A16510">
        <v>35</v>
      </c>
      <c r="B16510" s="1" t="s">
        <v>17</v>
      </c>
      <c r="C16510" s="1" t="s">
        <v>18</v>
      </c>
      <c r="D16510" s="1" t="s">
        <v>19</v>
      </c>
      <c r="E16510" s="1" t="s">
        <v>20</v>
      </c>
      <c r="F16510" s="1" t="s">
        <v>21</v>
      </c>
      <c r="G16510" s="1" t="s">
        <v>22</v>
      </c>
      <c r="H16510" s="2">
        <v>43739</v>
      </c>
      <c r="I16510" s="2">
        <v>43830</v>
      </c>
      <c r="J16510" s="2">
        <v>43742</v>
      </c>
      <c r="K16510" s="1"/>
      <c r="L16510" s="1" t="s">
        <v>665</v>
      </c>
      <c r="M16510" s="1" t="s">
        <v>11510</v>
      </c>
      <c r="N16510">
        <v>100.858</v>
      </c>
      <c r="O16510">
        <v>100.84133300000001</v>
      </c>
      <c r="P16510" s="1" t="s">
        <v>16288</v>
      </c>
      <c r="Q16510" s="1" t="s">
        <v>17756</v>
      </c>
    </row>
    <row r="16511" spans="1:17" x14ac:dyDescent="0.2">
      <c r="A16511">
        <v>35</v>
      </c>
      <c r="B16511" s="1" t="s">
        <v>17</v>
      </c>
      <c r="C16511" s="1" t="s">
        <v>18</v>
      </c>
      <c r="D16511" s="1" t="s">
        <v>19</v>
      </c>
      <c r="E16511" s="1" t="s">
        <v>20</v>
      </c>
      <c r="F16511" s="1" t="s">
        <v>21</v>
      </c>
      <c r="G16511" s="1" t="s">
        <v>22</v>
      </c>
      <c r="H16511" s="2">
        <v>43739</v>
      </c>
      <c r="I16511" s="2">
        <v>43830</v>
      </c>
      <c r="J16511" s="2">
        <v>43742</v>
      </c>
      <c r="K16511" s="1"/>
      <c r="L16511" s="1" t="s">
        <v>7349</v>
      </c>
      <c r="M16511" s="1" t="s">
        <v>11511</v>
      </c>
      <c r="N16511">
        <v>17.36</v>
      </c>
      <c r="O16511">
        <v>17.360368999999999</v>
      </c>
      <c r="P16511" s="1"/>
      <c r="Q16511" s="1"/>
    </row>
    <row r="16512" spans="1:17" x14ac:dyDescent="0.2">
      <c r="A16512">
        <v>35</v>
      </c>
      <c r="B16512" s="1" t="s">
        <v>17</v>
      </c>
      <c r="C16512" s="1" t="s">
        <v>18</v>
      </c>
      <c r="D16512" s="1" t="s">
        <v>19</v>
      </c>
      <c r="E16512" s="1" t="s">
        <v>20</v>
      </c>
      <c r="F16512" s="1" t="s">
        <v>21</v>
      </c>
      <c r="G16512" s="1" t="s">
        <v>22</v>
      </c>
      <c r="H16512" s="2">
        <v>43739</v>
      </c>
      <c r="I16512" s="2">
        <v>43830</v>
      </c>
      <c r="J16512" s="2">
        <v>43742</v>
      </c>
      <c r="K16512" s="1"/>
      <c r="L16512" s="1" t="s">
        <v>2566</v>
      </c>
      <c r="M16512" s="1" t="s">
        <v>11510</v>
      </c>
      <c r="N16512">
        <v>101.01962</v>
      </c>
      <c r="O16512">
        <v>101.01962</v>
      </c>
      <c r="P16512" s="1"/>
      <c r="Q16512" s="1"/>
    </row>
    <row r="16513" spans="1:17" x14ac:dyDescent="0.2">
      <c r="A16513">
        <v>35</v>
      </c>
      <c r="B16513" s="1" t="s">
        <v>17</v>
      </c>
      <c r="C16513" s="1" t="s">
        <v>18</v>
      </c>
      <c r="D16513" s="1" t="s">
        <v>19</v>
      </c>
      <c r="E16513" s="1" t="s">
        <v>20</v>
      </c>
      <c r="F16513" s="1" t="s">
        <v>21</v>
      </c>
      <c r="G16513" s="1" t="s">
        <v>22</v>
      </c>
      <c r="H16513" s="2">
        <v>43739</v>
      </c>
      <c r="I16513" s="2">
        <v>43830</v>
      </c>
      <c r="J16513" s="2">
        <v>43742</v>
      </c>
      <c r="K16513" s="1"/>
      <c r="L16513" s="1" t="s">
        <v>7350</v>
      </c>
      <c r="M16513" s="1" t="s">
        <v>11511</v>
      </c>
      <c r="N16513">
        <v>2.2433329999999998</v>
      </c>
      <c r="O16513">
        <v>2.2686470000000001</v>
      </c>
      <c r="P16513" s="1" t="s">
        <v>13718</v>
      </c>
      <c r="Q16513" s="1" t="s">
        <v>12068</v>
      </c>
    </row>
    <row r="16514" spans="1:17" x14ac:dyDescent="0.2">
      <c r="A16514">
        <v>35</v>
      </c>
      <c r="B16514" s="1" t="s">
        <v>17</v>
      </c>
      <c r="C16514" s="1" t="s">
        <v>18</v>
      </c>
      <c r="D16514" s="1" t="s">
        <v>19</v>
      </c>
      <c r="E16514" s="1" t="s">
        <v>20</v>
      </c>
      <c r="F16514" s="1" t="s">
        <v>21</v>
      </c>
      <c r="G16514" s="1" t="s">
        <v>22</v>
      </c>
      <c r="H16514" s="2">
        <v>43739</v>
      </c>
      <c r="I16514" s="2">
        <v>43830</v>
      </c>
      <c r="J16514" s="2">
        <v>43742</v>
      </c>
      <c r="K16514" s="1"/>
      <c r="L16514" s="1" t="s">
        <v>179</v>
      </c>
      <c r="M16514" s="1" t="s">
        <v>11510</v>
      </c>
      <c r="N16514">
        <v>101.21532000000001</v>
      </c>
      <c r="O16514">
        <v>101.21532000000001</v>
      </c>
      <c r="P16514" s="1"/>
      <c r="Q16514" s="1"/>
    </row>
    <row r="16515" spans="1:17" x14ac:dyDescent="0.2">
      <c r="A16515">
        <v>35</v>
      </c>
      <c r="B16515" s="1" t="s">
        <v>17</v>
      </c>
      <c r="C16515" s="1" t="s">
        <v>18</v>
      </c>
      <c r="D16515" s="1" t="s">
        <v>19</v>
      </c>
      <c r="E16515" s="1" t="s">
        <v>20</v>
      </c>
      <c r="F16515" s="1" t="s">
        <v>21</v>
      </c>
      <c r="G16515" s="1" t="s">
        <v>22</v>
      </c>
      <c r="H16515" s="2">
        <v>43739</v>
      </c>
      <c r="I16515" s="2">
        <v>43830</v>
      </c>
      <c r="J16515" s="2">
        <v>43742</v>
      </c>
      <c r="K16515" s="1"/>
      <c r="L16515" s="1" t="s">
        <v>7351</v>
      </c>
      <c r="M16515" s="1" t="s">
        <v>11511</v>
      </c>
      <c r="N16515">
        <v>6.2649999999999997</v>
      </c>
      <c r="O16515">
        <v>6.1418020000000002</v>
      </c>
      <c r="P16515" s="1" t="s">
        <v>16289</v>
      </c>
      <c r="Q16515" s="1" t="s">
        <v>12819</v>
      </c>
    </row>
    <row r="16516" spans="1:17" x14ac:dyDescent="0.2">
      <c r="A16516">
        <v>35</v>
      </c>
      <c r="B16516" s="1" t="s">
        <v>17</v>
      </c>
      <c r="C16516" s="1" t="s">
        <v>18</v>
      </c>
      <c r="D16516" s="1" t="s">
        <v>19</v>
      </c>
      <c r="E16516" s="1" t="s">
        <v>20</v>
      </c>
      <c r="F16516" s="1" t="s">
        <v>21</v>
      </c>
      <c r="G16516" s="1" t="s">
        <v>22</v>
      </c>
      <c r="H16516" s="2">
        <v>43739</v>
      </c>
      <c r="I16516" s="2">
        <v>43830</v>
      </c>
      <c r="J16516" s="2">
        <v>43742</v>
      </c>
      <c r="K16516" s="1"/>
      <c r="L16516" s="1" t="s">
        <v>185</v>
      </c>
      <c r="M16516" s="1" t="s">
        <v>11510</v>
      </c>
      <c r="N16516">
        <v>102.55596300000001</v>
      </c>
      <c r="O16516">
        <v>102.55394699999999</v>
      </c>
      <c r="P16516" s="1" t="s">
        <v>16290</v>
      </c>
      <c r="Q16516" s="1" t="s">
        <v>23539</v>
      </c>
    </row>
    <row r="16517" spans="1:17" x14ac:dyDescent="0.2">
      <c r="A16517">
        <v>35</v>
      </c>
      <c r="B16517" s="1" t="s">
        <v>17</v>
      </c>
      <c r="C16517" s="1" t="s">
        <v>18</v>
      </c>
      <c r="D16517" s="1" t="s">
        <v>19</v>
      </c>
      <c r="E16517" s="1" t="s">
        <v>20</v>
      </c>
      <c r="F16517" s="1" t="s">
        <v>21</v>
      </c>
      <c r="G16517" s="1" t="s">
        <v>22</v>
      </c>
      <c r="H16517" s="2">
        <v>43739</v>
      </c>
      <c r="I16517" s="2">
        <v>43830</v>
      </c>
      <c r="J16517" s="2">
        <v>43742</v>
      </c>
      <c r="K16517" s="1"/>
      <c r="L16517" s="1" t="s">
        <v>7352</v>
      </c>
      <c r="M16517" s="1" t="s">
        <v>11511</v>
      </c>
      <c r="N16517">
        <v>0.66</v>
      </c>
      <c r="O16517">
        <v>0.66015199999999996</v>
      </c>
      <c r="P16517" s="1"/>
      <c r="Q16517" s="1"/>
    </row>
    <row r="16518" spans="1:17" x14ac:dyDescent="0.2">
      <c r="A16518">
        <v>35</v>
      </c>
      <c r="B16518" s="1" t="s">
        <v>17</v>
      </c>
      <c r="C16518" s="1" t="s">
        <v>18</v>
      </c>
      <c r="D16518" s="1" t="s">
        <v>19</v>
      </c>
      <c r="E16518" s="1" t="s">
        <v>20</v>
      </c>
      <c r="F16518" s="1" t="s">
        <v>21</v>
      </c>
      <c r="G16518" s="1" t="s">
        <v>22</v>
      </c>
      <c r="H16518" s="2">
        <v>43739</v>
      </c>
      <c r="I16518" s="2">
        <v>43830</v>
      </c>
      <c r="J16518" s="2">
        <v>43742</v>
      </c>
      <c r="K16518" s="1"/>
      <c r="L16518" s="1" t="s">
        <v>1066</v>
      </c>
      <c r="M16518" s="1" t="s">
        <v>11510</v>
      </c>
      <c r="N16518">
        <v>101.20950000000001</v>
      </c>
      <c r="O16518">
        <v>101.20950000000001</v>
      </c>
      <c r="P16518" s="1"/>
      <c r="Q16518" s="1"/>
    </row>
    <row r="16519" spans="1:17" x14ac:dyDescent="0.2">
      <c r="A16519">
        <v>35</v>
      </c>
      <c r="B16519" s="1" t="s">
        <v>17</v>
      </c>
      <c r="C16519" s="1" t="s">
        <v>18</v>
      </c>
      <c r="D16519" s="1" t="s">
        <v>19</v>
      </c>
      <c r="E16519" s="1" t="s">
        <v>20</v>
      </c>
      <c r="F16519" s="1" t="s">
        <v>21</v>
      </c>
      <c r="G16519" s="1" t="s">
        <v>22</v>
      </c>
      <c r="H16519" s="2">
        <v>43739</v>
      </c>
      <c r="I16519" s="2">
        <v>43830</v>
      </c>
      <c r="J16519" s="2">
        <v>43742</v>
      </c>
      <c r="K16519" s="1"/>
      <c r="L16519" s="1" t="s">
        <v>1966</v>
      </c>
      <c r="M16519" s="1" t="s">
        <v>11511</v>
      </c>
      <c r="N16519">
        <v>0.52249999999999996</v>
      </c>
      <c r="O16519">
        <v>0.52014199999999999</v>
      </c>
      <c r="P16519" s="1" t="s">
        <v>11597</v>
      </c>
      <c r="Q16519" s="1" t="s">
        <v>11955</v>
      </c>
    </row>
    <row r="16520" spans="1:17" x14ac:dyDescent="0.2">
      <c r="A16520">
        <v>35</v>
      </c>
      <c r="B16520" s="1" t="s">
        <v>17</v>
      </c>
      <c r="C16520" s="1" t="s">
        <v>18</v>
      </c>
      <c r="D16520" s="1" t="s">
        <v>19</v>
      </c>
      <c r="E16520" s="1" t="s">
        <v>20</v>
      </c>
      <c r="F16520" s="1" t="s">
        <v>21</v>
      </c>
      <c r="G16520" s="1" t="s">
        <v>22</v>
      </c>
      <c r="H16520" s="2">
        <v>43739</v>
      </c>
      <c r="I16520" s="2">
        <v>43830</v>
      </c>
      <c r="J16520" s="2">
        <v>43742</v>
      </c>
      <c r="K16520" s="1"/>
      <c r="L16520" s="1" t="s">
        <v>189</v>
      </c>
      <c r="M16520" s="1" t="s">
        <v>11510</v>
      </c>
      <c r="N16520">
        <v>100.59399999999999</v>
      </c>
      <c r="O16520">
        <v>100.59399999999999</v>
      </c>
      <c r="P16520" s="1"/>
      <c r="Q16520" s="1"/>
    </row>
    <row r="16521" spans="1:17" x14ac:dyDescent="0.2">
      <c r="A16521">
        <v>35</v>
      </c>
      <c r="B16521" s="1" t="s">
        <v>17</v>
      </c>
      <c r="C16521" s="1" t="s">
        <v>18</v>
      </c>
      <c r="D16521" s="1" t="s">
        <v>19</v>
      </c>
      <c r="E16521" s="1" t="s">
        <v>20</v>
      </c>
      <c r="F16521" s="1" t="s">
        <v>21</v>
      </c>
      <c r="G16521" s="1" t="s">
        <v>22</v>
      </c>
      <c r="H16521" s="2">
        <v>43739</v>
      </c>
      <c r="I16521" s="2">
        <v>43830</v>
      </c>
      <c r="J16521" s="2">
        <v>43742</v>
      </c>
      <c r="K16521" s="1"/>
      <c r="L16521" s="1" t="s">
        <v>3180</v>
      </c>
      <c r="M16521" s="1" t="s">
        <v>11511</v>
      </c>
      <c r="N16521">
        <v>1.5433330000000001</v>
      </c>
      <c r="O16521">
        <v>1.5413870000000001</v>
      </c>
      <c r="P16521" s="1" t="s">
        <v>12221</v>
      </c>
      <c r="Q16521" s="1" t="s">
        <v>14619</v>
      </c>
    </row>
    <row r="16522" spans="1:17" x14ac:dyDescent="0.2">
      <c r="A16522">
        <v>35</v>
      </c>
      <c r="B16522" s="1" t="s">
        <v>17</v>
      </c>
      <c r="C16522" s="1" t="s">
        <v>18</v>
      </c>
      <c r="D16522" s="1" t="s">
        <v>19</v>
      </c>
      <c r="E16522" s="1" t="s">
        <v>20</v>
      </c>
      <c r="F16522" s="1" t="s">
        <v>21</v>
      </c>
      <c r="G16522" s="1" t="s">
        <v>22</v>
      </c>
      <c r="H16522" s="2">
        <v>43739</v>
      </c>
      <c r="I16522" s="2">
        <v>43830</v>
      </c>
      <c r="J16522" s="2">
        <v>43742</v>
      </c>
      <c r="K16522" s="1"/>
      <c r="L16522" s="1" t="s">
        <v>193</v>
      </c>
      <c r="M16522" s="1" t="s">
        <v>11510</v>
      </c>
      <c r="N16522">
        <v>101.887</v>
      </c>
      <c r="O16522">
        <v>101.887</v>
      </c>
      <c r="P16522" s="1"/>
      <c r="Q16522" s="1"/>
    </row>
    <row r="16523" spans="1:17" x14ac:dyDescent="0.2">
      <c r="A16523">
        <v>35</v>
      </c>
      <c r="B16523" s="1" t="s">
        <v>17</v>
      </c>
      <c r="C16523" s="1" t="s">
        <v>18</v>
      </c>
      <c r="D16523" s="1" t="s">
        <v>19</v>
      </c>
      <c r="E16523" s="1" t="s">
        <v>20</v>
      </c>
      <c r="F16523" s="1" t="s">
        <v>21</v>
      </c>
      <c r="G16523" s="1" t="s">
        <v>22</v>
      </c>
      <c r="H16523" s="2">
        <v>43739</v>
      </c>
      <c r="I16523" s="2">
        <v>43830</v>
      </c>
      <c r="J16523" s="2">
        <v>43742</v>
      </c>
      <c r="K16523" s="1"/>
      <c r="L16523" s="1" t="s">
        <v>864</v>
      </c>
      <c r="M16523" s="1" t="s">
        <v>11511</v>
      </c>
      <c r="N16523">
        <v>0.45333299999999999</v>
      </c>
      <c r="O16523">
        <v>0.45019100000000001</v>
      </c>
      <c r="P16523" s="1" t="s">
        <v>11851</v>
      </c>
      <c r="Q16523" s="1" t="s">
        <v>11587</v>
      </c>
    </row>
    <row r="16524" spans="1:17" x14ac:dyDescent="0.2">
      <c r="A16524">
        <v>35</v>
      </c>
      <c r="B16524" s="1" t="s">
        <v>17</v>
      </c>
      <c r="C16524" s="1" t="s">
        <v>18</v>
      </c>
      <c r="D16524" s="1" t="s">
        <v>19</v>
      </c>
      <c r="E16524" s="1" t="s">
        <v>20</v>
      </c>
      <c r="F16524" s="1" t="s">
        <v>21</v>
      </c>
      <c r="G16524" s="1" t="s">
        <v>22</v>
      </c>
      <c r="H16524" s="2">
        <v>43739</v>
      </c>
      <c r="I16524" s="2">
        <v>43830</v>
      </c>
      <c r="J16524" s="2">
        <v>43742</v>
      </c>
      <c r="K16524" s="1"/>
      <c r="L16524" s="1" t="s">
        <v>674</v>
      </c>
      <c r="M16524" s="1" t="s">
        <v>11510</v>
      </c>
      <c r="N16524">
        <v>101.56</v>
      </c>
      <c r="O16524">
        <v>101.56</v>
      </c>
      <c r="P16524" s="1"/>
      <c r="Q16524" s="1"/>
    </row>
    <row r="16525" spans="1:17" x14ac:dyDescent="0.2">
      <c r="A16525">
        <v>35</v>
      </c>
      <c r="B16525" s="1" t="s">
        <v>17</v>
      </c>
      <c r="C16525" s="1" t="s">
        <v>18</v>
      </c>
      <c r="D16525" s="1" t="s">
        <v>19</v>
      </c>
      <c r="E16525" s="1" t="s">
        <v>20</v>
      </c>
      <c r="F16525" s="1" t="s">
        <v>21</v>
      </c>
      <c r="G16525" s="1" t="s">
        <v>22</v>
      </c>
      <c r="H16525" s="2">
        <v>43739</v>
      </c>
      <c r="I16525" s="2">
        <v>43830</v>
      </c>
      <c r="J16525" s="2">
        <v>43742</v>
      </c>
      <c r="K16525" s="1"/>
      <c r="L16525" s="1" t="s">
        <v>871</v>
      </c>
      <c r="M16525" s="1" t="s">
        <v>11511</v>
      </c>
      <c r="N16525">
        <v>1.83</v>
      </c>
      <c r="O16525">
        <v>1.830492</v>
      </c>
      <c r="P16525" s="1"/>
      <c r="Q16525" s="1"/>
    </row>
    <row r="16526" spans="1:17" x14ac:dyDescent="0.2">
      <c r="A16526">
        <v>35</v>
      </c>
      <c r="B16526" s="1" t="s">
        <v>17</v>
      </c>
      <c r="C16526" s="1" t="s">
        <v>18</v>
      </c>
      <c r="D16526" s="1" t="s">
        <v>19</v>
      </c>
      <c r="E16526" s="1" t="s">
        <v>20</v>
      </c>
      <c r="F16526" s="1" t="s">
        <v>21</v>
      </c>
      <c r="G16526" s="1" t="s">
        <v>22</v>
      </c>
      <c r="H16526" s="2">
        <v>43739</v>
      </c>
      <c r="I16526" s="2">
        <v>43830</v>
      </c>
      <c r="J16526" s="2">
        <v>43742</v>
      </c>
      <c r="K16526" s="1"/>
      <c r="L16526" s="1" t="s">
        <v>199</v>
      </c>
      <c r="M16526" s="1" t="s">
        <v>11510</v>
      </c>
      <c r="N16526">
        <v>102.828</v>
      </c>
      <c r="O16526">
        <v>102.828</v>
      </c>
      <c r="P16526" s="1"/>
      <c r="Q16526" s="1"/>
    </row>
    <row r="16527" spans="1:17" x14ac:dyDescent="0.2">
      <c r="A16527">
        <v>35</v>
      </c>
      <c r="B16527" s="1" t="s">
        <v>17</v>
      </c>
      <c r="C16527" s="1" t="s">
        <v>18</v>
      </c>
      <c r="D16527" s="1" t="s">
        <v>19</v>
      </c>
      <c r="E16527" s="1" t="s">
        <v>20</v>
      </c>
      <c r="F16527" s="1" t="s">
        <v>21</v>
      </c>
      <c r="G16527" s="1" t="s">
        <v>22</v>
      </c>
      <c r="H16527" s="2">
        <v>43739</v>
      </c>
      <c r="I16527" s="2">
        <v>43830</v>
      </c>
      <c r="J16527" s="2">
        <v>43742</v>
      </c>
      <c r="K16527" s="1"/>
      <c r="L16527" s="1" t="s">
        <v>7353</v>
      </c>
      <c r="M16527" s="1" t="s">
        <v>11511</v>
      </c>
      <c r="N16527">
        <v>22.725000000000001</v>
      </c>
      <c r="O16527">
        <v>22.713380999999998</v>
      </c>
      <c r="P16527" s="1"/>
      <c r="Q16527" s="1"/>
    </row>
    <row r="16528" spans="1:17" x14ac:dyDescent="0.2">
      <c r="A16528">
        <v>35</v>
      </c>
      <c r="B16528" s="1" t="s">
        <v>17</v>
      </c>
      <c r="C16528" s="1" t="s">
        <v>18</v>
      </c>
      <c r="D16528" s="1" t="s">
        <v>19</v>
      </c>
      <c r="E16528" s="1" t="s">
        <v>20</v>
      </c>
      <c r="F16528" s="1" t="s">
        <v>21</v>
      </c>
      <c r="G16528" s="1" t="s">
        <v>22</v>
      </c>
      <c r="H16528" s="2">
        <v>43739</v>
      </c>
      <c r="I16528" s="2">
        <v>43830</v>
      </c>
      <c r="J16528" s="2">
        <v>43742</v>
      </c>
      <c r="K16528" s="1"/>
      <c r="L16528" s="1" t="s">
        <v>201</v>
      </c>
      <c r="M16528" s="1" t="s">
        <v>11510</v>
      </c>
      <c r="N16528">
        <v>106.25369999999999</v>
      </c>
      <c r="O16528">
        <v>106.25369999999999</v>
      </c>
      <c r="P16528" s="1"/>
      <c r="Q16528" s="1"/>
    </row>
    <row r="16529" spans="1:17" x14ac:dyDescent="0.2">
      <c r="A16529">
        <v>35</v>
      </c>
      <c r="B16529" s="1" t="s">
        <v>17</v>
      </c>
      <c r="C16529" s="1" t="s">
        <v>18</v>
      </c>
      <c r="D16529" s="1" t="s">
        <v>19</v>
      </c>
      <c r="E16529" s="1" t="s">
        <v>20</v>
      </c>
      <c r="F16529" s="1" t="s">
        <v>21</v>
      </c>
      <c r="G16529" s="1" t="s">
        <v>22</v>
      </c>
      <c r="H16529" s="2">
        <v>43739</v>
      </c>
      <c r="I16529" s="2">
        <v>43830</v>
      </c>
      <c r="J16529" s="2">
        <v>43742</v>
      </c>
      <c r="K16529" s="1"/>
      <c r="L16529" s="1" t="s">
        <v>7354</v>
      </c>
      <c r="M16529" s="1" t="s">
        <v>11511</v>
      </c>
      <c r="N16529">
        <v>3.37</v>
      </c>
      <c r="O16529">
        <v>3.4882379999999999</v>
      </c>
      <c r="P16529" s="1"/>
      <c r="Q16529" s="1"/>
    </row>
    <row r="16530" spans="1:17" x14ac:dyDescent="0.2">
      <c r="A16530">
        <v>35</v>
      </c>
      <c r="B16530" s="1" t="s">
        <v>17</v>
      </c>
      <c r="C16530" s="1" t="s">
        <v>18</v>
      </c>
      <c r="D16530" s="1" t="s">
        <v>19</v>
      </c>
      <c r="E16530" s="1" t="s">
        <v>20</v>
      </c>
      <c r="F16530" s="1" t="s">
        <v>21</v>
      </c>
      <c r="G16530" s="1" t="s">
        <v>22</v>
      </c>
      <c r="H16530" s="2">
        <v>43739</v>
      </c>
      <c r="I16530" s="2">
        <v>43830</v>
      </c>
      <c r="J16530" s="2">
        <v>43742</v>
      </c>
      <c r="K16530" s="1"/>
      <c r="L16530" s="1" t="s">
        <v>1882</v>
      </c>
      <c r="M16530" s="1" t="s">
        <v>11510</v>
      </c>
      <c r="N16530">
        <v>100.50781499999999</v>
      </c>
      <c r="O16530">
        <v>100.508563</v>
      </c>
      <c r="P16530" s="1" t="s">
        <v>16291</v>
      </c>
      <c r="Q16530" s="1" t="s">
        <v>23540</v>
      </c>
    </row>
    <row r="16531" spans="1:17" x14ac:dyDescent="0.2">
      <c r="A16531">
        <v>35</v>
      </c>
      <c r="B16531" s="1" t="s">
        <v>17</v>
      </c>
      <c r="C16531" s="1" t="s">
        <v>18</v>
      </c>
      <c r="D16531" s="1" t="s">
        <v>19</v>
      </c>
      <c r="E16531" s="1" t="s">
        <v>20</v>
      </c>
      <c r="F16531" s="1" t="s">
        <v>21</v>
      </c>
      <c r="G16531" s="1" t="s">
        <v>22</v>
      </c>
      <c r="H16531" s="2">
        <v>43739</v>
      </c>
      <c r="I16531" s="2">
        <v>43830</v>
      </c>
      <c r="J16531" s="2">
        <v>43742</v>
      </c>
      <c r="K16531" s="1"/>
      <c r="L16531" s="1" t="s">
        <v>7355</v>
      </c>
      <c r="M16531" s="1" t="s">
        <v>11511</v>
      </c>
      <c r="N16531">
        <v>1.173333</v>
      </c>
      <c r="O16531">
        <v>1.342241</v>
      </c>
      <c r="P16531" s="1" t="s">
        <v>13185</v>
      </c>
      <c r="Q16531" s="1" t="s">
        <v>14428</v>
      </c>
    </row>
    <row r="16532" spans="1:17" x14ac:dyDescent="0.2">
      <c r="A16532">
        <v>35</v>
      </c>
      <c r="B16532" s="1" t="s">
        <v>17</v>
      </c>
      <c r="C16532" s="1" t="s">
        <v>18</v>
      </c>
      <c r="D16532" s="1" t="s">
        <v>19</v>
      </c>
      <c r="E16532" s="1" t="s">
        <v>20</v>
      </c>
      <c r="F16532" s="1" t="s">
        <v>21</v>
      </c>
      <c r="G16532" s="1" t="s">
        <v>22</v>
      </c>
      <c r="H16532" s="2">
        <v>43739</v>
      </c>
      <c r="I16532" s="2">
        <v>43830</v>
      </c>
      <c r="J16532" s="2">
        <v>43742</v>
      </c>
      <c r="K16532" s="1"/>
      <c r="L16532" s="1" t="s">
        <v>203</v>
      </c>
      <c r="M16532" s="1" t="s">
        <v>11510</v>
      </c>
      <c r="N16532">
        <v>100.9385</v>
      </c>
      <c r="O16532">
        <v>100.978373</v>
      </c>
      <c r="P16532" s="1"/>
      <c r="Q16532" s="1"/>
    </row>
    <row r="16533" spans="1:17" x14ac:dyDescent="0.2">
      <c r="A16533">
        <v>35</v>
      </c>
      <c r="B16533" s="1" t="s">
        <v>17</v>
      </c>
      <c r="C16533" s="1" t="s">
        <v>18</v>
      </c>
      <c r="D16533" s="1" t="s">
        <v>19</v>
      </c>
      <c r="E16533" s="1" t="s">
        <v>20</v>
      </c>
      <c r="F16533" s="1" t="s">
        <v>21</v>
      </c>
      <c r="G16533" s="1" t="s">
        <v>22</v>
      </c>
      <c r="H16533" s="2">
        <v>43739</v>
      </c>
      <c r="I16533" s="2">
        <v>43830</v>
      </c>
      <c r="J16533" s="2">
        <v>43742</v>
      </c>
      <c r="K16533" s="1"/>
      <c r="L16533" s="1" t="s">
        <v>7356</v>
      </c>
      <c r="M16533" s="1" t="s">
        <v>11511</v>
      </c>
      <c r="N16533">
        <v>0.72499999999999998</v>
      </c>
      <c r="O16533">
        <v>0.74324100000000004</v>
      </c>
      <c r="P16533" s="1"/>
      <c r="Q16533" s="1"/>
    </row>
    <row r="16534" spans="1:17" x14ac:dyDescent="0.2">
      <c r="A16534">
        <v>35</v>
      </c>
      <c r="B16534" s="1" t="s">
        <v>17</v>
      </c>
      <c r="C16534" s="1" t="s">
        <v>18</v>
      </c>
      <c r="D16534" s="1" t="s">
        <v>19</v>
      </c>
      <c r="E16534" s="1" t="s">
        <v>20</v>
      </c>
      <c r="F16534" s="1" t="s">
        <v>21</v>
      </c>
      <c r="G16534" s="1" t="s">
        <v>22</v>
      </c>
      <c r="H16534" s="2">
        <v>43739</v>
      </c>
      <c r="I16534" s="2">
        <v>43830</v>
      </c>
      <c r="J16534" s="2">
        <v>43742</v>
      </c>
      <c r="K16534" s="1"/>
      <c r="L16534" s="1" t="s">
        <v>517</v>
      </c>
      <c r="M16534" s="1" t="s">
        <v>11510</v>
      </c>
      <c r="N16534">
        <v>111.17851</v>
      </c>
      <c r="O16534">
        <v>111.18885899999999</v>
      </c>
      <c r="P16534" s="1" t="s">
        <v>12833</v>
      </c>
      <c r="Q16534" s="1" t="s">
        <v>23541</v>
      </c>
    </row>
    <row r="16535" spans="1:17" x14ac:dyDescent="0.2">
      <c r="A16535">
        <v>35</v>
      </c>
      <c r="B16535" s="1" t="s">
        <v>17</v>
      </c>
      <c r="C16535" s="1" t="s">
        <v>18</v>
      </c>
      <c r="D16535" s="1" t="s">
        <v>19</v>
      </c>
      <c r="E16535" s="1" t="s">
        <v>20</v>
      </c>
      <c r="F16535" s="1" t="s">
        <v>21</v>
      </c>
      <c r="G16535" s="1" t="s">
        <v>22</v>
      </c>
      <c r="H16535" s="2">
        <v>43739</v>
      </c>
      <c r="I16535" s="2">
        <v>43830</v>
      </c>
      <c r="J16535" s="2">
        <v>43742</v>
      </c>
      <c r="K16535" s="1"/>
      <c r="L16535" s="1" t="s">
        <v>7357</v>
      </c>
      <c r="M16535" s="1" t="s">
        <v>11511</v>
      </c>
      <c r="N16535">
        <v>0.09</v>
      </c>
      <c r="O16535">
        <v>9.1110999999999998E-2</v>
      </c>
      <c r="P16535" s="1"/>
      <c r="Q16535" s="1"/>
    </row>
    <row r="16536" spans="1:17" x14ac:dyDescent="0.2">
      <c r="A16536">
        <v>35</v>
      </c>
      <c r="B16536" s="1" t="s">
        <v>17</v>
      </c>
      <c r="C16536" s="1" t="s">
        <v>18</v>
      </c>
      <c r="D16536" s="1" t="s">
        <v>19</v>
      </c>
      <c r="E16536" s="1" t="s">
        <v>20</v>
      </c>
      <c r="F16536" s="1" t="s">
        <v>21</v>
      </c>
      <c r="G16536" s="1" t="s">
        <v>22</v>
      </c>
      <c r="H16536" s="2">
        <v>43739</v>
      </c>
      <c r="I16536" s="2">
        <v>43830</v>
      </c>
      <c r="J16536" s="2">
        <v>43742</v>
      </c>
      <c r="K16536" s="1"/>
      <c r="L16536" s="1" t="s">
        <v>205</v>
      </c>
      <c r="M16536" s="1" t="s">
        <v>11510</v>
      </c>
      <c r="N16536">
        <v>103.26</v>
      </c>
      <c r="O16536">
        <v>103.26</v>
      </c>
      <c r="P16536" s="1"/>
      <c r="Q16536" s="1"/>
    </row>
    <row r="16537" spans="1:17" x14ac:dyDescent="0.2">
      <c r="A16537">
        <v>35</v>
      </c>
      <c r="B16537" s="1" t="s">
        <v>17</v>
      </c>
      <c r="C16537" s="1" t="s">
        <v>18</v>
      </c>
      <c r="D16537" s="1" t="s">
        <v>19</v>
      </c>
      <c r="E16537" s="1" t="s">
        <v>20</v>
      </c>
      <c r="F16537" s="1" t="s">
        <v>21</v>
      </c>
      <c r="G16537" s="1" t="s">
        <v>22</v>
      </c>
      <c r="H16537" s="2">
        <v>43739</v>
      </c>
      <c r="I16537" s="2">
        <v>43830</v>
      </c>
      <c r="J16537" s="2">
        <v>43742</v>
      </c>
      <c r="K16537" s="1"/>
      <c r="L16537" s="1" t="s">
        <v>7358</v>
      </c>
      <c r="M16537" s="1" t="s">
        <v>11511</v>
      </c>
      <c r="N16537">
        <v>3.1549999999999998</v>
      </c>
      <c r="O16537">
        <v>3.1607509999999999</v>
      </c>
      <c r="P16537" s="1"/>
      <c r="Q16537" s="1"/>
    </row>
    <row r="16538" spans="1:17" x14ac:dyDescent="0.2">
      <c r="A16538">
        <v>35</v>
      </c>
      <c r="B16538" s="1" t="s">
        <v>17</v>
      </c>
      <c r="C16538" s="1" t="s">
        <v>18</v>
      </c>
      <c r="D16538" s="1" t="s">
        <v>19</v>
      </c>
      <c r="E16538" s="1" t="s">
        <v>20</v>
      </c>
      <c r="F16538" s="1" t="s">
        <v>21</v>
      </c>
      <c r="G16538" s="1" t="s">
        <v>22</v>
      </c>
      <c r="H16538" s="2">
        <v>43739</v>
      </c>
      <c r="I16538" s="2">
        <v>43830</v>
      </c>
      <c r="J16538" s="2">
        <v>43742</v>
      </c>
      <c r="K16538" s="1"/>
      <c r="L16538" s="1" t="s">
        <v>23</v>
      </c>
      <c r="M16538" s="1" t="s">
        <v>11510</v>
      </c>
      <c r="N16538">
        <v>106.15825</v>
      </c>
      <c r="O16538">
        <v>106.184383</v>
      </c>
      <c r="P16538" s="1" t="s">
        <v>16292</v>
      </c>
      <c r="Q16538" s="1" t="s">
        <v>23542</v>
      </c>
    </row>
    <row r="16539" spans="1:17" x14ac:dyDescent="0.2">
      <c r="A16539">
        <v>35</v>
      </c>
      <c r="B16539" s="1" t="s">
        <v>17</v>
      </c>
      <c r="C16539" s="1" t="s">
        <v>18</v>
      </c>
      <c r="D16539" s="1" t="s">
        <v>19</v>
      </c>
      <c r="E16539" s="1" t="s">
        <v>20</v>
      </c>
      <c r="F16539" s="1" t="s">
        <v>21</v>
      </c>
      <c r="G16539" s="1" t="s">
        <v>22</v>
      </c>
      <c r="H16539" s="2">
        <v>43739</v>
      </c>
      <c r="I16539" s="2">
        <v>43830</v>
      </c>
      <c r="J16539" s="2">
        <v>43742</v>
      </c>
      <c r="K16539" s="1"/>
      <c r="L16539" s="1" t="s">
        <v>7359</v>
      </c>
      <c r="M16539" s="1" t="s">
        <v>11511</v>
      </c>
      <c r="N16539">
        <v>147.15</v>
      </c>
      <c r="O16539">
        <v>146.434425</v>
      </c>
      <c r="P16539" s="1"/>
      <c r="Q16539" s="1"/>
    </row>
    <row r="16540" spans="1:17" x14ac:dyDescent="0.2">
      <c r="A16540">
        <v>35</v>
      </c>
      <c r="B16540" s="1" t="s">
        <v>17</v>
      </c>
      <c r="C16540" s="1" t="s">
        <v>18</v>
      </c>
      <c r="D16540" s="1" t="s">
        <v>19</v>
      </c>
      <c r="E16540" s="1" t="s">
        <v>20</v>
      </c>
      <c r="F16540" s="1" t="s">
        <v>21</v>
      </c>
      <c r="G16540" s="1" t="s">
        <v>22</v>
      </c>
      <c r="H16540" s="2">
        <v>43739</v>
      </c>
      <c r="I16540" s="2">
        <v>43830</v>
      </c>
      <c r="J16540" s="2">
        <v>43742</v>
      </c>
      <c r="K16540" s="1"/>
      <c r="L16540" s="1" t="s">
        <v>207</v>
      </c>
      <c r="M16540" s="1" t="s">
        <v>11510</v>
      </c>
      <c r="N16540">
        <v>100.128</v>
      </c>
      <c r="O16540">
        <v>100.128</v>
      </c>
      <c r="P16540" s="1"/>
      <c r="Q16540" s="1"/>
    </row>
    <row r="16541" spans="1:17" x14ac:dyDescent="0.2">
      <c r="A16541">
        <v>35</v>
      </c>
      <c r="B16541" s="1" t="s">
        <v>17</v>
      </c>
      <c r="C16541" s="1" t="s">
        <v>18</v>
      </c>
      <c r="D16541" s="1" t="s">
        <v>19</v>
      </c>
      <c r="E16541" s="1" t="s">
        <v>20</v>
      </c>
      <c r="F16541" s="1" t="s">
        <v>21</v>
      </c>
      <c r="G16541" s="1" t="s">
        <v>22</v>
      </c>
      <c r="H16541" s="2">
        <v>43739</v>
      </c>
      <c r="I16541" s="2">
        <v>43830</v>
      </c>
      <c r="J16541" s="2">
        <v>43742</v>
      </c>
      <c r="K16541" s="1"/>
      <c r="L16541" s="1" t="s">
        <v>6228</v>
      </c>
      <c r="M16541" s="1" t="s">
        <v>11511</v>
      </c>
      <c r="N16541">
        <v>17.27</v>
      </c>
      <c r="O16541">
        <v>17.324121999999999</v>
      </c>
      <c r="P16541" s="1"/>
      <c r="Q16541" s="1"/>
    </row>
    <row r="16542" spans="1:17" x14ac:dyDescent="0.2">
      <c r="A16542">
        <v>35</v>
      </c>
      <c r="B16542" s="1" t="s">
        <v>17</v>
      </c>
      <c r="C16542" s="1" t="s">
        <v>18</v>
      </c>
      <c r="D16542" s="1" t="s">
        <v>19</v>
      </c>
      <c r="E16542" s="1" t="s">
        <v>20</v>
      </c>
      <c r="F16542" s="1" t="s">
        <v>21</v>
      </c>
      <c r="G16542" s="1" t="s">
        <v>22</v>
      </c>
      <c r="H16542" s="2">
        <v>43739</v>
      </c>
      <c r="I16542" s="2">
        <v>43830</v>
      </c>
      <c r="J16542" s="2">
        <v>43742</v>
      </c>
      <c r="K16542" s="1"/>
      <c r="L16542" s="1" t="s">
        <v>209</v>
      </c>
      <c r="M16542" s="1" t="s">
        <v>11510</v>
      </c>
      <c r="N16542">
        <v>100.50897999999999</v>
      </c>
      <c r="O16542">
        <v>100.50897999999999</v>
      </c>
      <c r="P16542" s="1"/>
      <c r="Q16542" s="1"/>
    </row>
    <row r="16543" spans="1:17" x14ac:dyDescent="0.2">
      <c r="A16543">
        <v>35</v>
      </c>
      <c r="B16543" s="1" t="s">
        <v>17</v>
      </c>
      <c r="C16543" s="1" t="s">
        <v>18</v>
      </c>
      <c r="D16543" s="1" t="s">
        <v>19</v>
      </c>
      <c r="E16543" s="1" t="s">
        <v>20</v>
      </c>
      <c r="F16543" s="1" t="s">
        <v>21</v>
      </c>
      <c r="G16543" s="1" t="s">
        <v>22</v>
      </c>
      <c r="H16543" s="2">
        <v>43739</v>
      </c>
      <c r="I16543" s="2">
        <v>43830</v>
      </c>
      <c r="J16543" s="2">
        <v>43742</v>
      </c>
      <c r="K16543" s="1"/>
      <c r="L16543" s="1" t="s">
        <v>5747</v>
      </c>
      <c r="M16543" s="1" t="s">
        <v>11511</v>
      </c>
      <c r="N16543">
        <v>9.7899999999999991</v>
      </c>
      <c r="O16543">
        <v>9.8000089999999993</v>
      </c>
      <c r="P16543" s="1" t="s">
        <v>12652</v>
      </c>
      <c r="Q16543" s="1" t="s">
        <v>15770</v>
      </c>
    </row>
    <row r="16544" spans="1:17" x14ac:dyDescent="0.2">
      <c r="A16544">
        <v>35</v>
      </c>
      <c r="B16544" s="1" t="s">
        <v>17</v>
      </c>
      <c r="C16544" s="1" t="s">
        <v>18</v>
      </c>
      <c r="D16544" s="1" t="s">
        <v>19</v>
      </c>
      <c r="E16544" s="1" t="s">
        <v>20</v>
      </c>
      <c r="F16544" s="1" t="s">
        <v>21</v>
      </c>
      <c r="G16544" s="1" t="s">
        <v>22</v>
      </c>
      <c r="H16544" s="2">
        <v>43739</v>
      </c>
      <c r="I16544" s="2">
        <v>43830</v>
      </c>
      <c r="J16544" s="2">
        <v>43742</v>
      </c>
      <c r="K16544" s="1"/>
      <c r="L16544" s="1" t="s">
        <v>211</v>
      </c>
      <c r="M16544" s="1" t="s">
        <v>11510</v>
      </c>
      <c r="N16544">
        <v>98.599199999999996</v>
      </c>
      <c r="O16544">
        <v>98.609750000000005</v>
      </c>
      <c r="P16544" s="1" t="s">
        <v>16293</v>
      </c>
      <c r="Q16544" s="1" t="s">
        <v>23543</v>
      </c>
    </row>
    <row r="16545" spans="1:17" x14ac:dyDescent="0.2">
      <c r="A16545">
        <v>35</v>
      </c>
      <c r="B16545" s="1" t="s">
        <v>17</v>
      </c>
      <c r="C16545" s="1" t="s">
        <v>18</v>
      </c>
      <c r="D16545" s="1" t="s">
        <v>19</v>
      </c>
      <c r="E16545" s="1" t="s">
        <v>20</v>
      </c>
      <c r="F16545" s="1" t="s">
        <v>21</v>
      </c>
      <c r="G16545" s="1" t="s">
        <v>22</v>
      </c>
      <c r="H16545" s="2">
        <v>43739</v>
      </c>
      <c r="I16545" s="2">
        <v>43830</v>
      </c>
      <c r="J16545" s="2">
        <v>43742</v>
      </c>
      <c r="K16545" s="1"/>
      <c r="L16545" s="1" t="s">
        <v>3402</v>
      </c>
      <c r="M16545" s="1" t="s">
        <v>11511</v>
      </c>
      <c r="N16545">
        <v>1.6850000000000001</v>
      </c>
      <c r="O16545">
        <v>1.7076849999999999</v>
      </c>
      <c r="P16545" s="1"/>
      <c r="Q16545" s="1"/>
    </row>
    <row r="16546" spans="1:17" x14ac:dyDescent="0.2">
      <c r="A16546">
        <v>35</v>
      </c>
      <c r="B16546" s="1" t="s">
        <v>17</v>
      </c>
      <c r="C16546" s="1" t="s">
        <v>18</v>
      </c>
      <c r="D16546" s="1" t="s">
        <v>19</v>
      </c>
      <c r="E16546" s="1" t="s">
        <v>20</v>
      </c>
      <c r="F16546" s="1" t="s">
        <v>21</v>
      </c>
      <c r="G16546" s="1" t="s">
        <v>22</v>
      </c>
      <c r="H16546" s="2">
        <v>43739</v>
      </c>
      <c r="I16546" s="2">
        <v>43830</v>
      </c>
      <c r="J16546" s="2">
        <v>43742</v>
      </c>
      <c r="K16546" s="1"/>
      <c r="L16546" s="1" t="s">
        <v>213</v>
      </c>
      <c r="M16546" s="1" t="s">
        <v>11510</v>
      </c>
      <c r="N16546">
        <v>118.34822</v>
      </c>
      <c r="O16546">
        <v>118.34887000000001</v>
      </c>
      <c r="P16546" s="1" t="s">
        <v>16294</v>
      </c>
      <c r="Q16546" s="1" t="s">
        <v>23544</v>
      </c>
    </row>
    <row r="16547" spans="1:17" x14ac:dyDescent="0.2">
      <c r="A16547">
        <v>35</v>
      </c>
      <c r="B16547" s="1" t="s">
        <v>17</v>
      </c>
      <c r="C16547" s="1" t="s">
        <v>18</v>
      </c>
      <c r="D16547" s="1" t="s">
        <v>19</v>
      </c>
      <c r="E16547" s="1" t="s">
        <v>20</v>
      </c>
      <c r="F16547" s="1" t="s">
        <v>21</v>
      </c>
      <c r="G16547" s="1" t="s">
        <v>22</v>
      </c>
      <c r="H16547" s="2">
        <v>43739</v>
      </c>
      <c r="I16547" s="2">
        <v>43830</v>
      </c>
      <c r="J16547" s="2">
        <v>43742</v>
      </c>
      <c r="K16547" s="1"/>
      <c r="L16547" s="1" t="s">
        <v>7360</v>
      </c>
      <c r="M16547" s="1" t="s">
        <v>11511</v>
      </c>
      <c r="N16547">
        <v>7.2350000000000003</v>
      </c>
      <c r="O16547">
        <v>7.2661850000000001</v>
      </c>
      <c r="P16547" s="1"/>
      <c r="Q16547" s="1"/>
    </row>
    <row r="16548" spans="1:17" x14ac:dyDescent="0.2">
      <c r="A16548">
        <v>35</v>
      </c>
      <c r="B16548" s="1" t="s">
        <v>17</v>
      </c>
      <c r="C16548" s="1" t="s">
        <v>18</v>
      </c>
      <c r="D16548" s="1" t="s">
        <v>19</v>
      </c>
      <c r="E16548" s="1" t="s">
        <v>20</v>
      </c>
      <c r="F16548" s="1" t="s">
        <v>21</v>
      </c>
      <c r="G16548" s="1" t="s">
        <v>22</v>
      </c>
      <c r="H16548" s="2">
        <v>43739</v>
      </c>
      <c r="I16548" s="2">
        <v>43830</v>
      </c>
      <c r="J16548" s="2">
        <v>43742</v>
      </c>
      <c r="K16548" s="1"/>
      <c r="L16548" s="1" t="s">
        <v>1081</v>
      </c>
      <c r="M16548" s="1" t="s">
        <v>11510</v>
      </c>
      <c r="N16548">
        <v>144.322</v>
      </c>
      <c r="O16548">
        <v>144.322</v>
      </c>
      <c r="P16548" s="1"/>
      <c r="Q16548" s="1"/>
    </row>
    <row r="16549" spans="1:17" x14ac:dyDescent="0.2">
      <c r="A16549">
        <v>35</v>
      </c>
      <c r="B16549" s="1" t="s">
        <v>17</v>
      </c>
      <c r="C16549" s="1" t="s">
        <v>18</v>
      </c>
      <c r="D16549" s="1" t="s">
        <v>19</v>
      </c>
      <c r="E16549" s="1" t="s">
        <v>20</v>
      </c>
      <c r="F16549" s="1" t="s">
        <v>21</v>
      </c>
      <c r="G16549" s="1" t="s">
        <v>22</v>
      </c>
      <c r="H16549" s="2">
        <v>43739</v>
      </c>
      <c r="I16549" s="2">
        <v>43830</v>
      </c>
      <c r="J16549" s="2">
        <v>43742</v>
      </c>
      <c r="K16549" s="1"/>
      <c r="L16549" s="1" t="s">
        <v>3715</v>
      </c>
      <c r="M16549" s="1" t="s">
        <v>11511</v>
      </c>
      <c r="N16549">
        <v>3.28</v>
      </c>
      <c r="O16549">
        <v>3.2165219999999999</v>
      </c>
      <c r="P16549" s="1" t="s">
        <v>12178</v>
      </c>
      <c r="Q16549" s="1" t="s">
        <v>13020</v>
      </c>
    </row>
    <row r="16550" spans="1:17" x14ac:dyDescent="0.2">
      <c r="A16550">
        <v>35</v>
      </c>
      <c r="B16550" s="1" t="s">
        <v>17</v>
      </c>
      <c r="C16550" s="1" t="s">
        <v>18</v>
      </c>
      <c r="D16550" s="1" t="s">
        <v>19</v>
      </c>
      <c r="E16550" s="1" t="s">
        <v>20</v>
      </c>
      <c r="F16550" s="1" t="s">
        <v>21</v>
      </c>
      <c r="G16550" s="1" t="s">
        <v>22</v>
      </c>
      <c r="H16550" s="2">
        <v>43739</v>
      </c>
      <c r="I16550" s="2">
        <v>43830</v>
      </c>
      <c r="J16550" s="2">
        <v>43742</v>
      </c>
      <c r="K16550" s="1"/>
      <c r="L16550" s="1" t="s">
        <v>223</v>
      </c>
      <c r="M16550" s="1" t="s">
        <v>11510</v>
      </c>
      <c r="N16550">
        <v>120.597784</v>
      </c>
      <c r="O16550">
        <v>120.690714</v>
      </c>
      <c r="P16550" s="1" t="s">
        <v>16295</v>
      </c>
      <c r="Q16550" s="1" t="s">
        <v>23545</v>
      </c>
    </row>
    <row r="16551" spans="1:17" x14ac:dyDescent="0.2">
      <c r="A16551">
        <v>35</v>
      </c>
      <c r="B16551" s="1" t="s">
        <v>17</v>
      </c>
      <c r="C16551" s="1" t="s">
        <v>18</v>
      </c>
      <c r="D16551" s="1" t="s">
        <v>19</v>
      </c>
      <c r="E16551" s="1" t="s">
        <v>20</v>
      </c>
      <c r="F16551" s="1" t="s">
        <v>21</v>
      </c>
      <c r="G16551" s="1" t="s">
        <v>22</v>
      </c>
      <c r="H16551" s="2">
        <v>43739</v>
      </c>
      <c r="I16551" s="2">
        <v>43830</v>
      </c>
      <c r="J16551" s="2">
        <v>43742</v>
      </c>
      <c r="K16551" s="1"/>
      <c r="L16551" s="1" t="s">
        <v>7361</v>
      </c>
      <c r="M16551" s="1" t="s">
        <v>11511</v>
      </c>
      <c r="N16551">
        <v>4.915</v>
      </c>
      <c r="O16551">
        <v>4.9517499999999997</v>
      </c>
      <c r="P16551" s="1"/>
      <c r="Q16551" s="1"/>
    </row>
    <row r="16552" spans="1:17" x14ac:dyDescent="0.2">
      <c r="A16552">
        <v>35</v>
      </c>
      <c r="B16552" s="1" t="s">
        <v>17</v>
      </c>
      <c r="C16552" s="1" t="s">
        <v>18</v>
      </c>
      <c r="D16552" s="1" t="s">
        <v>19</v>
      </c>
      <c r="E16552" s="1" t="s">
        <v>20</v>
      </c>
      <c r="F16552" s="1" t="s">
        <v>21</v>
      </c>
      <c r="G16552" s="1" t="s">
        <v>22</v>
      </c>
      <c r="H16552" s="2">
        <v>43739</v>
      </c>
      <c r="I16552" s="2">
        <v>43830</v>
      </c>
      <c r="J16552" s="2">
        <v>43742</v>
      </c>
      <c r="K16552" s="1"/>
      <c r="L16552" s="1" t="s">
        <v>5881</v>
      </c>
      <c r="M16552" s="1" t="s">
        <v>11510</v>
      </c>
      <c r="N16552">
        <v>101.81</v>
      </c>
      <c r="O16552">
        <v>101.81</v>
      </c>
      <c r="P16552" s="1"/>
      <c r="Q16552" s="1"/>
    </row>
    <row r="16553" spans="1:17" x14ac:dyDescent="0.2">
      <c r="A16553">
        <v>35</v>
      </c>
      <c r="B16553" s="1" t="s">
        <v>17</v>
      </c>
      <c r="C16553" s="1" t="s">
        <v>18</v>
      </c>
      <c r="D16553" s="1" t="s">
        <v>19</v>
      </c>
      <c r="E16553" s="1" t="s">
        <v>20</v>
      </c>
      <c r="F16553" s="1" t="s">
        <v>21</v>
      </c>
      <c r="G16553" s="1" t="s">
        <v>22</v>
      </c>
      <c r="H16553" s="2">
        <v>43739</v>
      </c>
      <c r="I16553" s="2">
        <v>43830</v>
      </c>
      <c r="J16553" s="2">
        <v>43742</v>
      </c>
      <c r="K16553" s="1"/>
      <c r="L16553" s="1" t="s">
        <v>7362</v>
      </c>
      <c r="M16553" s="1" t="s">
        <v>11511</v>
      </c>
      <c r="N16553">
        <v>1.0900000000000001</v>
      </c>
      <c r="O16553">
        <v>1.097431</v>
      </c>
      <c r="P16553" s="1"/>
      <c r="Q16553" s="1"/>
    </row>
    <row r="16554" spans="1:17" x14ac:dyDescent="0.2">
      <c r="A16554">
        <v>35</v>
      </c>
      <c r="B16554" s="1" t="s">
        <v>17</v>
      </c>
      <c r="C16554" s="1" t="s">
        <v>18</v>
      </c>
      <c r="D16554" s="1" t="s">
        <v>19</v>
      </c>
      <c r="E16554" s="1" t="s">
        <v>20</v>
      </c>
      <c r="F16554" s="1" t="s">
        <v>21</v>
      </c>
      <c r="G16554" s="1" t="s">
        <v>22</v>
      </c>
      <c r="H16554" s="2">
        <v>43739</v>
      </c>
      <c r="I16554" s="2">
        <v>43830</v>
      </c>
      <c r="J16554" s="2">
        <v>43742</v>
      </c>
      <c r="K16554" s="1"/>
      <c r="L16554" s="1" t="s">
        <v>4980</v>
      </c>
      <c r="M16554" s="1" t="s">
        <v>11510</v>
      </c>
      <c r="N16554">
        <v>101.68</v>
      </c>
      <c r="O16554">
        <v>101.68</v>
      </c>
      <c r="P16554" s="1"/>
      <c r="Q16554" s="1"/>
    </row>
    <row r="16555" spans="1:17" x14ac:dyDescent="0.2">
      <c r="A16555">
        <v>35</v>
      </c>
      <c r="B16555" s="1" t="s">
        <v>17</v>
      </c>
      <c r="C16555" s="1" t="s">
        <v>18</v>
      </c>
      <c r="D16555" s="1" t="s">
        <v>19</v>
      </c>
      <c r="E16555" s="1" t="s">
        <v>20</v>
      </c>
      <c r="F16555" s="1" t="s">
        <v>21</v>
      </c>
      <c r="G16555" s="1" t="s">
        <v>22</v>
      </c>
      <c r="H16555" s="2">
        <v>43739</v>
      </c>
      <c r="I16555" s="2">
        <v>43830</v>
      </c>
      <c r="J16555" s="2">
        <v>43742</v>
      </c>
      <c r="K16555" s="1"/>
      <c r="L16555" s="1" t="s">
        <v>5748</v>
      </c>
      <c r="M16555" s="1" t="s">
        <v>11511</v>
      </c>
      <c r="N16555">
        <v>0.89500000000000002</v>
      </c>
      <c r="O16555">
        <v>0.89569799999999999</v>
      </c>
      <c r="P16555" s="1"/>
      <c r="Q16555" s="1"/>
    </row>
    <row r="16556" spans="1:17" x14ac:dyDescent="0.2">
      <c r="A16556">
        <v>35</v>
      </c>
      <c r="B16556" s="1" t="s">
        <v>17</v>
      </c>
      <c r="C16556" s="1" t="s">
        <v>18</v>
      </c>
      <c r="D16556" s="1" t="s">
        <v>19</v>
      </c>
      <c r="E16556" s="1" t="s">
        <v>20</v>
      </c>
      <c r="F16556" s="1" t="s">
        <v>21</v>
      </c>
      <c r="G16556" s="1" t="s">
        <v>22</v>
      </c>
      <c r="H16556" s="2">
        <v>43739</v>
      </c>
      <c r="I16556" s="2">
        <v>43830</v>
      </c>
      <c r="J16556" s="2">
        <v>43742</v>
      </c>
      <c r="K16556" s="1"/>
      <c r="L16556" s="1" t="s">
        <v>707</v>
      </c>
      <c r="M16556" s="1" t="s">
        <v>11510</v>
      </c>
      <c r="N16556">
        <v>110.11</v>
      </c>
      <c r="O16556">
        <v>110.11</v>
      </c>
      <c r="P16556" s="1"/>
      <c r="Q16556" s="1"/>
    </row>
    <row r="16557" spans="1:17" x14ac:dyDescent="0.2">
      <c r="A16557">
        <v>35</v>
      </c>
      <c r="B16557" s="1" t="s">
        <v>17</v>
      </c>
      <c r="C16557" s="1" t="s">
        <v>18</v>
      </c>
      <c r="D16557" s="1" t="s">
        <v>19</v>
      </c>
      <c r="E16557" s="1" t="s">
        <v>20</v>
      </c>
      <c r="F16557" s="1" t="s">
        <v>21</v>
      </c>
      <c r="G16557" s="1" t="s">
        <v>22</v>
      </c>
      <c r="H16557" s="2">
        <v>43739</v>
      </c>
      <c r="I16557" s="2">
        <v>43830</v>
      </c>
      <c r="J16557" s="2">
        <v>43742</v>
      </c>
      <c r="K16557" s="1"/>
      <c r="L16557" s="1" t="s">
        <v>3410</v>
      </c>
      <c r="M16557" s="1" t="s">
        <v>11511</v>
      </c>
      <c r="N16557">
        <v>6.1533329999999999</v>
      </c>
      <c r="O16557">
        <v>6.0824980000000002</v>
      </c>
      <c r="P16557" s="1" t="s">
        <v>13419</v>
      </c>
      <c r="Q16557" s="1" t="s">
        <v>13692</v>
      </c>
    </row>
    <row r="16558" spans="1:17" x14ac:dyDescent="0.2">
      <c r="A16558">
        <v>35</v>
      </c>
      <c r="B16558" s="1" t="s">
        <v>17</v>
      </c>
      <c r="C16558" s="1" t="s">
        <v>18</v>
      </c>
      <c r="D16558" s="1" t="s">
        <v>19</v>
      </c>
      <c r="E16558" s="1" t="s">
        <v>20</v>
      </c>
      <c r="F16558" s="1" t="s">
        <v>21</v>
      </c>
      <c r="G16558" s="1" t="s">
        <v>22</v>
      </c>
      <c r="H16558" s="2">
        <v>43739</v>
      </c>
      <c r="I16558" s="2">
        <v>43830</v>
      </c>
      <c r="J16558" s="2">
        <v>43742</v>
      </c>
      <c r="K16558" s="1"/>
      <c r="L16558" s="1" t="s">
        <v>297</v>
      </c>
      <c r="M16558" s="1" t="s">
        <v>11510</v>
      </c>
      <c r="N16558">
        <v>100.325</v>
      </c>
      <c r="O16558">
        <v>100.33888899999999</v>
      </c>
      <c r="P16558" s="1"/>
      <c r="Q16558" s="1"/>
    </row>
    <row r="16559" spans="1:17" x14ac:dyDescent="0.2">
      <c r="A16559">
        <v>35</v>
      </c>
      <c r="B16559" s="1" t="s">
        <v>17</v>
      </c>
      <c r="C16559" s="1" t="s">
        <v>18</v>
      </c>
      <c r="D16559" s="1" t="s">
        <v>19</v>
      </c>
      <c r="E16559" s="1" t="s">
        <v>20</v>
      </c>
      <c r="F16559" s="1" t="s">
        <v>21</v>
      </c>
      <c r="G16559" s="1" t="s">
        <v>22</v>
      </c>
      <c r="H16559" s="2">
        <v>43739</v>
      </c>
      <c r="I16559" s="2">
        <v>43830</v>
      </c>
      <c r="J16559" s="2">
        <v>43742</v>
      </c>
      <c r="K16559" s="1"/>
      <c r="L16559" s="1" t="s">
        <v>7363</v>
      </c>
      <c r="M16559" s="1" t="s">
        <v>11511</v>
      </c>
      <c r="N16559">
        <v>1.7</v>
      </c>
      <c r="O16559">
        <v>1.7</v>
      </c>
      <c r="P16559" s="1"/>
      <c r="Q16559" s="1"/>
    </row>
    <row r="16560" spans="1:17" x14ac:dyDescent="0.2">
      <c r="A16560">
        <v>35</v>
      </c>
      <c r="B16560" s="1" t="s">
        <v>17</v>
      </c>
      <c r="C16560" s="1" t="s">
        <v>18</v>
      </c>
      <c r="D16560" s="1" t="s">
        <v>19</v>
      </c>
      <c r="E16560" s="1" t="s">
        <v>20</v>
      </c>
      <c r="F16560" s="1" t="s">
        <v>21</v>
      </c>
      <c r="G16560" s="1" t="s">
        <v>22</v>
      </c>
      <c r="H16560" s="2">
        <v>43739</v>
      </c>
      <c r="I16560" s="2">
        <v>43830</v>
      </c>
      <c r="J16560" s="2">
        <v>43742</v>
      </c>
      <c r="K16560" s="1"/>
      <c r="L16560" s="1" t="s">
        <v>1967</v>
      </c>
      <c r="M16560" s="1" t="s">
        <v>11510</v>
      </c>
      <c r="N16560">
        <v>100.37</v>
      </c>
      <c r="O16560">
        <v>100.356071</v>
      </c>
      <c r="P16560" s="1" t="s">
        <v>13778</v>
      </c>
      <c r="Q16560" s="1" t="s">
        <v>17570</v>
      </c>
    </row>
    <row r="16561" spans="1:17" x14ac:dyDescent="0.2">
      <c r="A16561">
        <v>35</v>
      </c>
      <c r="B16561" s="1" t="s">
        <v>17</v>
      </c>
      <c r="C16561" s="1" t="s">
        <v>18</v>
      </c>
      <c r="D16561" s="1" t="s">
        <v>19</v>
      </c>
      <c r="E16561" s="1" t="s">
        <v>20</v>
      </c>
      <c r="F16561" s="1" t="s">
        <v>21</v>
      </c>
      <c r="G16561" s="1" t="s">
        <v>22</v>
      </c>
      <c r="H16561" s="2">
        <v>43739</v>
      </c>
      <c r="I16561" s="2">
        <v>43830</v>
      </c>
      <c r="J16561" s="2">
        <v>43742</v>
      </c>
      <c r="K16561" s="1"/>
      <c r="L16561" s="1" t="s">
        <v>5556</v>
      </c>
      <c r="M16561" s="1" t="s">
        <v>11511</v>
      </c>
      <c r="N16561">
        <v>0.70499999999999996</v>
      </c>
      <c r="O16561">
        <v>0.70531900000000003</v>
      </c>
      <c r="P16561" s="1"/>
      <c r="Q16561" s="1"/>
    </row>
    <row r="16562" spans="1:17" x14ac:dyDescent="0.2">
      <c r="A16562">
        <v>35</v>
      </c>
      <c r="B16562" s="1" t="s">
        <v>17</v>
      </c>
      <c r="C16562" s="1" t="s">
        <v>18</v>
      </c>
      <c r="D16562" s="1" t="s">
        <v>19</v>
      </c>
      <c r="E16562" s="1" t="s">
        <v>20</v>
      </c>
      <c r="F16562" s="1" t="s">
        <v>21</v>
      </c>
      <c r="G16562" s="1" t="s">
        <v>22</v>
      </c>
      <c r="H16562" s="2">
        <v>43739</v>
      </c>
      <c r="I16562" s="2">
        <v>43830</v>
      </c>
      <c r="J16562" s="2">
        <v>43742</v>
      </c>
      <c r="K16562" s="1"/>
      <c r="L16562" s="1" t="s">
        <v>1132</v>
      </c>
      <c r="M16562" s="1" t="s">
        <v>11510</v>
      </c>
      <c r="N16562">
        <v>102.744</v>
      </c>
      <c r="O16562">
        <v>102.71643299999999</v>
      </c>
      <c r="P16562" s="1" t="s">
        <v>16296</v>
      </c>
      <c r="Q16562" s="1" t="s">
        <v>23546</v>
      </c>
    </row>
    <row r="16563" spans="1:17" x14ac:dyDescent="0.2">
      <c r="A16563">
        <v>35</v>
      </c>
      <c r="B16563" s="1" t="s">
        <v>17</v>
      </c>
      <c r="C16563" s="1" t="s">
        <v>18</v>
      </c>
      <c r="D16563" s="1" t="s">
        <v>19</v>
      </c>
      <c r="E16563" s="1" t="s">
        <v>20</v>
      </c>
      <c r="F16563" s="1" t="s">
        <v>21</v>
      </c>
      <c r="G16563" s="1" t="s">
        <v>22</v>
      </c>
      <c r="H16563" s="2">
        <v>43739</v>
      </c>
      <c r="I16563" s="2">
        <v>43830</v>
      </c>
      <c r="J16563" s="2">
        <v>43742</v>
      </c>
      <c r="K16563" s="1"/>
      <c r="L16563" s="1" t="s">
        <v>7364</v>
      </c>
      <c r="M16563" s="1" t="s">
        <v>11511</v>
      </c>
      <c r="N16563">
        <v>1.81</v>
      </c>
      <c r="O16563">
        <v>1.803358</v>
      </c>
      <c r="P16563" s="1" t="s">
        <v>12143</v>
      </c>
      <c r="Q16563" s="1" t="s">
        <v>12799</v>
      </c>
    </row>
    <row r="16564" spans="1:17" x14ac:dyDescent="0.2">
      <c r="A16564">
        <v>35</v>
      </c>
      <c r="B16564" s="1" t="s">
        <v>17</v>
      </c>
      <c r="C16564" s="1" t="s">
        <v>18</v>
      </c>
      <c r="D16564" s="1" t="s">
        <v>19</v>
      </c>
      <c r="E16564" s="1" t="s">
        <v>20</v>
      </c>
      <c r="F16564" s="1" t="s">
        <v>21</v>
      </c>
      <c r="G16564" s="1" t="s">
        <v>22</v>
      </c>
      <c r="H16564" s="2">
        <v>43739</v>
      </c>
      <c r="I16564" s="2">
        <v>43830</v>
      </c>
      <c r="J16564" s="2">
        <v>43742</v>
      </c>
      <c r="K16564" s="1"/>
      <c r="L16564" s="1" t="s">
        <v>7173</v>
      </c>
      <c r="M16564" s="1" t="s">
        <v>11510</v>
      </c>
      <c r="N16564">
        <v>104.2025</v>
      </c>
      <c r="O16564">
        <v>104.2025</v>
      </c>
      <c r="P16564" s="1"/>
      <c r="Q16564" s="1"/>
    </row>
    <row r="16565" spans="1:17" x14ac:dyDescent="0.2">
      <c r="A16565">
        <v>35</v>
      </c>
      <c r="B16565" s="1" t="s">
        <v>17</v>
      </c>
      <c r="C16565" s="1" t="s">
        <v>18</v>
      </c>
      <c r="D16565" s="1" t="s">
        <v>19</v>
      </c>
      <c r="E16565" s="1" t="s">
        <v>20</v>
      </c>
      <c r="F16565" s="1" t="s">
        <v>21</v>
      </c>
      <c r="G16565" s="1" t="s">
        <v>22</v>
      </c>
      <c r="H16565" s="2">
        <v>43739</v>
      </c>
      <c r="I16565" s="2">
        <v>43830</v>
      </c>
      <c r="J16565" s="2">
        <v>43742</v>
      </c>
      <c r="K16565" s="1"/>
      <c r="L16565" s="1" t="s">
        <v>7365</v>
      </c>
      <c r="M16565" s="1" t="s">
        <v>11511</v>
      </c>
      <c r="N16565">
        <v>1.113429</v>
      </c>
      <c r="O16565">
        <v>1.1219600000000001</v>
      </c>
      <c r="P16565" s="1" t="s">
        <v>11701</v>
      </c>
      <c r="Q16565" s="1" t="s">
        <v>12622</v>
      </c>
    </row>
    <row r="16566" spans="1:17" x14ac:dyDescent="0.2">
      <c r="A16566">
        <v>35</v>
      </c>
      <c r="B16566" s="1" t="s">
        <v>17</v>
      </c>
      <c r="C16566" s="1" t="s">
        <v>18</v>
      </c>
      <c r="D16566" s="1" t="s">
        <v>19</v>
      </c>
      <c r="E16566" s="1" t="s">
        <v>20</v>
      </c>
      <c r="F16566" s="1" t="s">
        <v>21</v>
      </c>
      <c r="G16566" s="1" t="s">
        <v>22</v>
      </c>
      <c r="H16566" s="2">
        <v>43739</v>
      </c>
      <c r="I16566" s="2">
        <v>43830</v>
      </c>
      <c r="J16566" s="2">
        <v>43742</v>
      </c>
      <c r="K16566" s="1"/>
      <c r="L16566" s="1" t="s">
        <v>299</v>
      </c>
      <c r="M16566" s="1" t="s">
        <v>11510</v>
      </c>
      <c r="N16566">
        <v>100.2</v>
      </c>
      <c r="O16566">
        <v>100.226471</v>
      </c>
      <c r="P16566" s="1"/>
      <c r="Q16566" s="1"/>
    </row>
    <row r="16567" spans="1:17" x14ac:dyDescent="0.2">
      <c r="A16567">
        <v>35</v>
      </c>
      <c r="B16567" s="1" t="s">
        <v>17</v>
      </c>
      <c r="C16567" s="1" t="s">
        <v>18</v>
      </c>
      <c r="D16567" s="1" t="s">
        <v>19</v>
      </c>
      <c r="E16567" s="1" t="s">
        <v>20</v>
      </c>
      <c r="F16567" s="1" t="s">
        <v>21</v>
      </c>
      <c r="G16567" s="1" t="s">
        <v>22</v>
      </c>
      <c r="H16567" s="2">
        <v>43739</v>
      </c>
      <c r="I16567" s="2">
        <v>43830</v>
      </c>
      <c r="J16567" s="2">
        <v>43742</v>
      </c>
      <c r="K16567" s="1"/>
      <c r="L16567" s="1" t="s">
        <v>304</v>
      </c>
      <c r="M16567" s="1" t="s">
        <v>11511</v>
      </c>
      <c r="N16567">
        <v>6.23</v>
      </c>
      <c r="O16567">
        <v>6.242229</v>
      </c>
      <c r="P16567" s="1" t="s">
        <v>16297</v>
      </c>
      <c r="Q16567" s="1" t="s">
        <v>18615</v>
      </c>
    </row>
    <row r="16568" spans="1:17" x14ac:dyDescent="0.2">
      <c r="A16568">
        <v>35</v>
      </c>
      <c r="B16568" s="1" t="s">
        <v>17</v>
      </c>
      <c r="C16568" s="1" t="s">
        <v>18</v>
      </c>
      <c r="D16568" s="1" t="s">
        <v>19</v>
      </c>
      <c r="E16568" s="1" t="s">
        <v>20</v>
      </c>
      <c r="F16568" s="1" t="s">
        <v>21</v>
      </c>
      <c r="G16568" s="1" t="s">
        <v>22</v>
      </c>
      <c r="H16568" s="2">
        <v>43739</v>
      </c>
      <c r="I16568" s="2">
        <v>43830</v>
      </c>
      <c r="J16568" s="2">
        <v>43742</v>
      </c>
      <c r="K16568" s="1"/>
      <c r="L16568" s="1" t="s">
        <v>5538</v>
      </c>
      <c r="M16568" s="1" t="s">
        <v>11510</v>
      </c>
      <c r="N16568">
        <v>99.852500000000006</v>
      </c>
      <c r="O16568">
        <v>99.850228999999999</v>
      </c>
      <c r="P16568" s="1"/>
      <c r="Q16568" s="1"/>
    </row>
    <row r="16569" spans="1:17" x14ac:dyDescent="0.2">
      <c r="A16569">
        <v>35</v>
      </c>
      <c r="B16569" s="1" t="s">
        <v>17</v>
      </c>
      <c r="C16569" s="1" t="s">
        <v>18</v>
      </c>
      <c r="D16569" s="1" t="s">
        <v>19</v>
      </c>
      <c r="E16569" s="1" t="s">
        <v>20</v>
      </c>
      <c r="F16569" s="1" t="s">
        <v>21</v>
      </c>
      <c r="G16569" s="1" t="s">
        <v>22</v>
      </c>
      <c r="H16569" s="2">
        <v>43739</v>
      </c>
      <c r="I16569" s="2">
        <v>43830</v>
      </c>
      <c r="J16569" s="2">
        <v>43742</v>
      </c>
      <c r="K16569" s="1"/>
      <c r="L16569" s="1" t="s">
        <v>7366</v>
      </c>
      <c r="M16569" s="1" t="s">
        <v>11511</v>
      </c>
      <c r="N16569">
        <v>5.5750000000000002</v>
      </c>
      <c r="O16569">
        <v>5.576009</v>
      </c>
      <c r="P16569" s="1"/>
      <c r="Q16569" s="1"/>
    </row>
    <row r="16570" spans="1:17" x14ac:dyDescent="0.2">
      <c r="A16570">
        <v>35</v>
      </c>
      <c r="B16570" s="1" t="s">
        <v>17</v>
      </c>
      <c r="C16570" s="1" t="s">
        <v>18</v>
      </c>
      <c r="D16570" s="1" t="s">
        <v>19</v>
      </c>
      <c r="E16570" s="1" t="s">
        <v>20</v>
      </c>
      <c r="F16570" s="1" t="s">
        <v>21</v>
      </c>
      <c r="G16570" s="1" t="s">
        <v>22</v>
      </c>
      <c r="H16570" s="2">
        <v>43739</v>
      </c>
      <c r="I16570" s="2">
        <v>43830</v>
      </c>
      <c r="J16570" s="2">
        <v>43742</v>
      </c>
      <c r="K16570" s="1"/>
      <c r="L16570" s="1" t="s">
        <v>7367</v>
      </c>
      <c r="M16570" s="1" t="s">
        <v>11510</v>
      </c>
      <c r="N16570">
        <v>101.53</v>
      </c>
      <c r="O16570">
        <v>101.53</v>
      </c>
      <c r="P16570" s="1"/>
      <c r="Q16570" s="1"/>
    </row>
    <row r="16571" spans="1:17" x14ac:dyDescent="0.2">
      <c r="A16571">
        <v>35</v>
      </c>
      <c r="B16571" s="1" t="s">
        <v>17</v>
      </c>
      <c r="C16571" s="1" t="s">
        <v>18</v>
      </c>
      <c r="D16571" s="1" t="s">
        <v>19</v>
      </c>
      <c r="E16571" s="1" t="s">
        <v>20</v>
      </c>
      <c r="F16571" s="1" t="s">
        <v>21</v>
      </c>
      <c r="G16571" s="1" t="s">
        <v>22</v>
      </c>
      <c r="H16571" s="2">
        <v>43739</v>
      </c>
      <c r="I16571" s="2">
        <v>43830</v>
      </c>
      <c r="J16571" s="2">
        <v>43742</v>
      </c>
      <c r="K16571" s="1"/>
      <c r="L16571" s="1" t="s">
        <v>310</v>
      </c>
      <c r="M16571" s="1" t="s">
        <v>11511</v>
      </c>
      <c r="N16571">
        <v>3.53</v>
      </c>
      <c r="O16571">
        <v>3.5301130000000001</v>
      </c>
      <c r="P16571" s="1"/>
      <c r="Q16571" s="1"/>
    </row>
    <row r="16572" spans="1:17" x14ac:dyDescent="0.2">
      <c r="A16572">
        <v>35</v>
      </c>
      <c r="B16572" s="1" t="s">
        <v>17</v>
      </c>
      <c r="C16572" s="1" t="s">
        <v>18</v>
      </c>
      <c r="D16572" s="1" t="s">
        <v>19</v>
      </c>
      <c r="E16572" s="1" t="s">
        <v>20</v>
      </c>
      <c r="F16572" s="1" t="s">
        <v>21</v>
      </c>
      <c r="G16572" s="1" t="s">
        <v>22</v>
      </c>
      <c r="H16572" s="2">
        <v>43739</v>
      </c>
      <c r="I16572" s="2">
        <v>43830</v>
      </c>
      <c r="J16572" s="2">
        <v>43742</v>
      </c>
      <c r="K16572" s="1"/>
      <c r="L16572" s="1" t="s">
        <v>1636</v>
      </c>
      <c r="M16572" s="1" t="s">
        <v>11510</v>
      </c>
      <c r="N16572">
        <v>101.71</v>
      </c>
      <c r="O16572">
        <v>101.71</v>
      </c>
      <c r="P16572" s="1"/>
      <c r="Q16572" s="1"/>
    </row>
    <row r="16573" spans="1:17" x14ac:dyDescent="0.2">
      <c r="A16573">
        <v>35</v>
      </c>
      <c r="B16573" s="1" t="s">
        <v>17</v>
      </c>
      <c r="C16573" s="1" t="s">
        <v>18</v>
      </c>
      <c r="D16573" s="1" t="s">
        <v>19</v>
      </c>
      <c r="E16573" s="1" t="s">
        <v>20</v>
      </c>
      <c r="F16573" s="1" t="s">
        <v>21</v>
      </c>
      <c r="G16573" s="1" t="s">
        <v>22</v>
      </c>
      <c r="H16573" s="2">
        <v>43739</v>
      </c>
      <c r="I16573" s="2">
        <v>43830</v>
      </c>
      <c r="J16573" s="2">
        <v>43742</v>
      </c>
      <c r="K16573" s="1"/>
      <c r="L16573" s="1" t="s">
        <v>2660</v>
      </c>
      <c r="M16573" s="1" t="s">
        <v>11511</v>
      </c>
      <c r="N16573">
        <v>7.6050000000000004</v>
      </c>
      <c r="O16573">
        <v>7.6104000000000003</v>
      </c>
      <c r="P16573" s="1"/>
      <c r="Q16573" s="1"/>
    </row>
    <row r="16574" spans="1:17" x14ac:dyDescent="0.2">
      <c r="A16574">
        <v>35</v>
      </c>
      <c r="B16574" s="1" t="s">
        <v>17</v>
      </c>
      <c r="C16574" s="1" t="s">
        <v>18</v>
      </c>
      <c r="D16574" s="1" t="s">
        <v>19</v>
      </c>
      <c r="E16574" s="1" t="s">
        <v>20</v>
      </c>
      <c r="F16574" s="1" t="s">
        <v>21</v>
      </c>
      <c r="G16574" s="1" t="s">
        <v>22</v>
      </c>
      <c r="H16574" s="2">
        <v>43739</v>
      </c>
      <c r="I16574" s="2">
        <v>43830</v>
      </c>
      <c r="J16574" s="2">
        <v>43742</v>
      </c>
      <c r="K16574" s="1"/>
      <c r="L16574" s="1" t="s">
        <v>731</v>
      </c>
      <c r="M16574" s="1" t="s">
        <v>11510</v>
      </c>
      <c r="N16574">
        <v>101.05</v>
      </c>
      <c r="O16574">
        <v>101.05</v>
      </c>
      <c r="P16574" s="1" t="s">
        <v>14415</v>
      </c>
      <c r="Q16574" s="1" t="s">
        <v>14415</v>
      </c>
    </row>
    <row r="16575" spans="1:17" x14ac:dyDescent="0.2">
      <c r="A16575">
        <v>35</v>
      </c>
      <c r="B16575" s="1" t="s">
        <v>17</v>
      </c>
      <c r="C16575" s="1" t="s">
        <v>18</v>
      </c>
      <c r="D16575" s="1" t="s">
        <v>19</v>
      </c>
      <c r="E16575" s="1" t="s">
        <v>20</v>
      </c>
      <c r="F16575" s="1" t="s">
        <v>21</v>
      </c>
      <c r="G16575" s="1" t="s">
        <v>22</v>
      </c>
      <c r="H16575" s="2">
        <v>43739</v>
      </c>
      <c r="I16575" s="2">
        <v>43830</v>
      </c>
      <c r="J16575" s="2">
        <v>43742</v>
      </c>
      <c r="K16575" s="1"/>
      <c r="L16575" s="1" t="s">
        <v>3197</v>
      </c>
      <c r="M16575" s="1" t="s">
        <v>11511</v>
      </c>
      <c r="N16575">
        <v>5.2999999999999999E-2</v>
      </c>
      <c r="O16575">
        <v>5.3358999999999997E-2</v>
      </c>
      <c r="P16575" s="1"/>
      <c r="Q16575" s="1"/>
    </row>
    <row r="16576" spans="1:17" x14ac:dyDescent="0.2">
      <c r="A16576">
        <v>35</v>
      </c>
      <c r="B16576" s="1" t="s">
        <v>17</v>
      </c>
      <c r="C16576" s="1" t="s">
        <v>18</v>
      </c>
      <c r="D16576" s="1" t="s">
        <v>19</v>
      </c>
      <c r="E16576" s="1" t="s">
        <v>20</v>
      </c>
      <c r="F16576" s="1" t="s">
        <v>21</v>
      </c>
      <c r="G16576" s="1" t="s">
        <v>22</v>
      </c>
      <c r="H16576" s="2">
        <v>43739</v>
      </c>
      <c r="I16576" s="2">
        <v>43830</v>
      </c>
      <c r="J16576" s="2">
        <v>43742</v>
      </c>
      <c r="K16576" s="1"/>
      <c r="L16576" s="1" t="s">
        <v>2634</v>
      </c>
      <c r="M16576" s="1" t="s">
        <v>11510</v>
      </c>
      <c r="N16576">
        <v>100.36</v>
      </c>
      <c r="O16576">
        <v>100.36</v>
      </c>
      <c r="P16576" s="1"/>
      <c r="Q16576" s="1"/>
    </row>
    <row r="16577" spans="1:17" x14ac:dyDescent="0.2">
      <c r="A16577">
        <v>35</v>
      </c>
      <c r="B16577" s="1" t="s">
        <v>17</v>
      </c>
      <c r="C16577" s="1" t="s">
        <v>18</v>
      </c>
      <c r="D16577" s="1" t="s">
        <v>19</v>
      </c>
      <c r="E16577" s="1" t="s">
        <v>20</v>
      </c>
      <c r="F16577" s="1" t="s">
        <v>21</v>
      </c>
      <c r="G16577" s="1" t="s">
        <v>22</v>
      </c>
      <c r="H16577" s="2">
        <v>43739</v>
      </c>
      <c r="I16577" s="2">
        <v>43830</v>
      </c>
      <c r="J16577" s="2">
        <v>43742</v>
      </c>
      <c r="K16577" s="1"/>
      <c r="L16577" s="1" t="s">
        <v>5519</v>
      </c>
      <c r="M16577" s="1" t="s">
        <v>11511</v>
      </c>
      <c r="N16577">
        <v>0.19500000000000001</v>
      </c>
      <c r="O16577">
        <v>0.20385200000000001</v>
      </c>
      <c r="P16577" s="1"/>
      <c r="Q16577" s="1"/>
    </row>
    <row r="16578" spans="1:17" x14ac:dyDescent="0.2">
      <c r="A16578">
        <v>35</v>
      </c>
      <c r="B16578" s="1" t="s">
        <v>17</v>
      </c>
      <c r="C16578" s="1" t="s">
        <v>18</v>
      </c>
      <c r="D16578" s="1" t="s">
        <v>19</v>
      </c>
      <c r="E16578" s="1" t="s">
        <v>20</v>
      </c>
      <c r="F16578" s="1" t="s">
        <v>21</v>
      </c>
      <c r="G16578" s="1" t="s">
        <v>22</v>
      </c>
      <c r="H16578" s="2">
        <v>43739</v>
      </c>
      <c r="I16578" s="2">
        <v>43830</v>
      </c>
      <c r="J16578" s="2">
        <v>43742</v>
      </c>
      <c r="K16578" s="1"/>
      <c r="L16578" s="1" t="s">
        <v>1640</v>
      </c>
      <c r="M16578" s="1" t="s">
        <v>11510</v>
      </c>
      <c r="N16578">
        <v>194.77500000000001</v>
      </c>
      <c r="O16578">
        <v>194.807143</v>
      </c>
      <c r="P16578" s="1"/>
      <c r="Q16578" s="1"/>
    </row>
    <row r="16579" spans="1:17" x14ac:dyDescent="0.2">
      <c r="A16579">
        <v>35</v>
      </c>
      <c r="B16579" s="1" t="s">
        <v>17</v>
      </c>
      <c r="C16579" s="1" t="s">
        <v>18</v>
      </c>
      <c r="D16579" s="1" t="s">
        <v>19</v>
      </c>
      <c r="E16579" s="1" t="s">
        <v>20</v>
      </c>
      <c r="F16579" s="1" t="s">
        <v>21</v>
      </c>
      <c r="G16579" s="1" t="s">
        <v>22</v>
      </c>
      <c r="H16579" s="2">
        <v>43739</v>
      </c>
      <c r="I16579" s="2">
        <v>43830</v>
      </c>
      <c r="J16579" s="2">
        <v>43742</v>
      </c>
      <c r="K16579" s="1"/>
      <c r="L16579" s="1" t="s">
        <v>5521</v>
      </c>
      <c r="M16579" s="1" t="s">
        <v>11511</v>
      </c>
      <c r="N16579">
        <v>0.52500000000000002</v>
      </c>
      <c r="O16579">
        <v>0.53571400000000002</v>
      </c>
      <c r="P16579" s="1"/>
      <c r="Q16579" s="1"/>
    </row>
    <row r="16580" spans="1:17" x14ac:dyDescent="0.2">
      <c r="A16580">
        <v>35</v>
      </c>
      <c r="B16580" s="1" t="s">
        <v>17</v>
      </c>
      <c r="C16580" s="1" t="s">
        <v>18</v>
      </c>
      <c r="D16580" s="1" t="s">
        <v>19</v>
      </c>
      <c r="E16580" s="1" t="s">
        <v>20</v>
      </c>
      <c r="F16580" s="1" t="s">
        <v>21</v>
      </c>
      <c r="G16580" s="1" t="s">
        <v>22</v>
      </c>
      <c r="H16580" s="2">
        <v>43739</v>
      </c>
      <c r="I16580" s="2">
        <v>43830</v>
      </c>
      <c r="J16580" s="2">
        <v>43742</v>
      </c>
      <c r="K16580" s="1"/>
      <c r="L16580" s="1" t="s">
        <v>1978</v>
      </c>
      <c r="M16580" s="1" t="s">
        <v>11510</v>
      </c>
      <c r="N16580">
        <v>105.78749999999999</v>
      </c>
      <c r="O16580">
        <v>105.802083</v>
      </c>
      <c r="P16580" s="1"/>
      <c r="Q16580" s="1"/>
    </row>
    <row r="16581" spans="1:17" x14ac:dyDescent="0.2">
      <c r="A16581">
        <v>35</v>
      </c>
      <c r="B16581" s="1" t="s">
        <v>17</v>
      </c>
      <c r="C16581" s="1" t="s">
        <v>18</v>
      </c>
      <c r="D16581" s="1" t="s">
        <v>19</v>
      </c>
      <c r="E16581" s="1" t="s">
        <v>20</v>
      </c>
      <c r="F16581" s="1" t="s">
        <v>21</v>
      </c>
      <c r="G16581" s="1" t="s">
        <v>22</v>
      </c>
      <c r="H16581" s="2">
        <v>43739</v>
      </c>
      <c r="I16581" s="2">
        <v>43830</v>
      </c>
      <c r="J16581" s="2">
        <v>43742</v>
      </c>
      <c r="K16581" s="1"/>
      <c r="L16581" s="1" t="s">
        <v>3198</v>
      </c>
      <c r="M16581" s="1" t="s">
        <v>11511</v>
      </c>
      <c r="N16581">
        <v>0.995</v>
      </c>
      <c r="O16581">
        <v>0.99985900000000005</v>
      </c>
      <c r="P16581" s="1"/>
      <c r="Q16581" s="1"/>
    </row>
    <row r="16582" spans="1:17" x14ac:dyDescent="0.2">
      <c r="A16582">
        <v>35</v>
      </c>
      <c r="B16582" s="1" t="s">
        <v>17</v>
      </c>
      <c r="C16582" s="1" t="s">
        <v>18</v>
      </c>
      <c r="D16582" s="1" t="s">
        <v>19</v>
      </c>
      <c r="E16582" s="1" t="s">
        <v>20</v>
      </c>
      <c r="F16582" s="1" t="s">
        <v>21</v>
      </c>
      <c r="G16582" s="1" t="s">
        <v>22</v>
      </c>
      <c r="H16582" s="2">
        <v>43739</v>
      </c>
      <c r="I16582" s="2">
        <v>43830</v>
      </c>
      <c r="J16582" s="2">
        <v>43742</v>
      </c>
      <c r="K16582" s="1"/>
      <c r="L16582" s="1" t="s">
        <v>2649</v>
      </c>
      <c r="M16582" s="1" t="s">
        <v>11510</v>
      </c>
      <c r="N16582">
        <v>99.262500000000003</v>
      </c>
      <c r="O16582">
        <v>99.243590999999995</v>
      </c>
      <c r="P16582" s="1" t="s">
        <v>15070</v>
      </c>
      <c r="Q16582" s="1" t="s">
        <v>13734</v>
      </c>
    </row>
    <row r="16583" spans="1:17" x14ac:dyDescent="0.2">
      <c r="A16583">
        <v>35</v>
      </c>
      <c r="B16583" s="1" t="s">
        <v>17</v>
      </c>
      <c r="C16583" s="1" t="s">
        <v>18</v>
      </c>
      <c r="D16583" s="1" t="s">
        <v>19</v>
      </c>
      <c r="E16583" s="1" t="s">
        <v>20</v>
      </c>
      <c r="F16583" s="1" t="s">
        <v>21</v>
      </c>
      <c r="G16583" s="1" t="s">
        <v>22</v>
      </c>
      <c r="H16583" s="2">
        <v>43739</v>
      </c>
      <c r="I16583" s="2">
        <v>43830</v>
      </c>
      <c r="J16583" s="2">
        <v>43742</v>
      </c>
      <c r="K16583" s="1"/>
      <c r="L16583" s="1" t="s">
        <v>320</v>
      </c>
      <c r="M16583" s="1" t="s">
        <v>11511</v>
      </c>
      <c r="N16583">
        <v>5.6928570000000001</v>
      </c>
      <c r="O16583">
        <v>5.6720709999999999</v>
      </c>
      <c r="P16583" s="1" t="s">
        <v>12819</v>
      </c>
      <c r="Q16583" s="1" t="s">
        <v>11898</v>
      </c>
    </row>
    <row r="16584" spans="1:17" x14ac:dyDescent="0.2">
      <c r="A16584">
        <v>35</v>
      </c>
      <c r="B16584" s="1" t="s">
        <v>17</v>
      </c>
      <c r="C16584" s="1" t="s">
        <v>18</v>
      </c>
      <c r="D16584" s="1" t="s">
        <v>19</v>
      </c>
      <c r="E16584" s="1" t="s">
        <v>20</v>
      </c>
      <c r="F16584" s="1" t="s">
        <v>21</v>
      </c>
      <c r="G16584" s="1" t="s">
        <v>22</v>
      </c>
      <c r="H16584" s="2">
        <v>43739</v>
      </c>
      <c r="I16584" s="2">
        <v>43830</v>
      </c>
      <c r="J16584" s="2">
        <v>43742</v>
      </c>
      <c r="K16584" s="1"/>
      <c r="L16584" s="1" t="s">
        <v>3659</v>
      </c>
      <c r="M16584" s="1" t="s">
        <v>11510</v>
      </c>
      <c r="N16584">
        <v>87.495824999999996</v>
      </c>
      <c r="O16584">
        <v>87.494031000000007</v>
      </c>
      <c r="P16584" s="1" t="s">
        <v>16298</v>
      </c>
      <c r="Q16584" s="1" t="s">
        <v>23547</v>
      </c>
    </row>
    <row r="16585" spans="1:17" x14ac:dyDescent="0.2">
      <c r="A16585">
        <v>35</v>
      </c>
      <c r="B16585" s="1" t="s">
        <v>17</v>
      </c>
      <c r="C16585" s="1" t="s">
        <v>18</v>
      </c>
      <c r="D16585" s="1" t="s">
        <v>19</v>
      </c>
      <c r="E16585" s="1" t="s">
        <v>20</v>
      </c>
      <c r="F16585" s="1" t="s">
        <v>21</v>
      </c>
      <c r="G16585" s="1" t="s">
        <v>22</v>
      </c>
      <c r="H16585" s="2">
        <v>43739</v>
      </c>
      <c r="I16585" s="2">
        <v>43830</v>
      </c>
      <c r="J16585" s="2">
        <v>43742</v>
      </c>
      <c r="K16585" s="1"/>
      <c r="L16585" s="1" t="s">
        <v>5558</v>
      </c>
      <c r="M16585" s="1" t="s">
        <v>11511</v>
      </c>
      <c r="N16585">
        <v>8.4179999999999993</v>
      </c>
      <c r="O16585">
        <v>8.4857650000000007</v>
      </c>
      <c r="P16585" s="1" t="s">
        <v>16299</v>
      </c>
      <c r="Q16585" s="1" t="s">
        <v>23548</v>
      </c>
    </row>
    <row r="16586" spans="1:17" x14ac:dyDescent="0.2">
      <c r="A16586">
        <v>35</v>
      </c>
      <c r="B16586" s="1" t="s">
        <v>17</v>
      </c>
      <c r="C16586" s="1" t="s">
        <v>18</v>
      </c>
      <c r="D16586" s="1" t="s">
        <v>19</v>
      </c>
      <c r="E16586" s="1" t="s">
        <v>20</v>
      </c>
      <c r="F16586" s="1" t="s">
        <v>21</v>
      </c>
      <c r="G16586" s="1" t="s">
        <v>22</v>
      </c>
      <c r="H16586" s="2">
        <v>43739</v>
      </c>
      <c r="I16586" s="2">
        <v>43830</v>
      </c>
      <c r="J16586" s="2">
        <v>43742</v>
      </c>
      <c r="K16586" s="1"/>
      <c r="L16586" s="1" t="s">
        <v>1980</v>
      </c>
      <c r="M16586" s="1" t="s">
        <v>11510</v>
      </c>
      <c r="N16586">
        <v>100.6</v>
      </c>
      <c r="O16586">
        <v>100.578571</v>
      </c>
      <c r="P16586" s="1"/>
      <c r="Q16586" s="1"/>
    </row>
    <row r="16587" spans="1:17" x14ac:dyDescent="0.2">
      <c r="A16587">
        <v>35</v>
      </c>
      <c r="B16587" s="1" t="s">
        <v>17</v>
      </c>
      <c r="C16587" s="1" t="s">
        <v>18</v>
      </c>
      <c r="D16587" s="1" t="s">
        <v>19</v>
      </c>
      <c r="E16587" s="1" t="s">
        <v>20</v>
      </c>
      <c r="F16587" s="1" t="s">
        <v>21</v>
      </c>
      <c r="G16587" s="1" t="s">
        <v>22</v>
      </c>
      <c r="H16587" s="2">
        <v>43739</v>
      </c>
      <c r="I16587" s="2">
        <v>43830</v>
      </c>
      <c r="J16587" s="2">
        <v>43742</v>
      </c>
      <c r="K16587" s="1"/>
      <c r="L16587" s="1" t="s">
        <v>3200</v>
      </c>
      <c r="M16587" s="1" t="s">
        <v>11511</v>
      </c>
      <c r="N16587">
        <v>9.9</v>
      </c>
      <c r="O16587">
        <v>9.9090910000000001</v>
      </c>
      <c r="P16587" s="1"/>
      <c r="Q16587" s="1"/>
    </row>
    <row r="16588" spans="1:17" x14ac:dyDescent="0.2">
      <c r="A16588">
        <v>35</v>
      </c>
      <c r="B16588" s="1" t="s">
        <v>17</v>
      </c>
      <c r="C16588" s="1" t="s">
        <v>18</v>
      </c>
      <c r="D16588" s="1" t="s">
        <v>19</v>
      </c>
      <c r="E16588" s="1" t="s">
        <v>20</v>
      </c>
      <c r="F16588" s="1" t="s">
        <v>21</v>
      </c>
      <c r="G16588" s="1" t="s">
        <v>22</v>
      </c>
      <c r="H16588" s="2">
        <v>43739</v>
      </c>
      <c r="I16588" s="2">
        <v>43830</v>
      </c>
      <c r="J16588" s="2">
        <v>43742</v>
      </c>
      <c r="K16588" s="1"/>
      <c r="L16588" s="1" t="s">
        <v>7368</v>
      </c>
      <c r="M16588" s="1" t="s">
        <v>11510</v>
      </c>
      <c r="N16588">
        <v>99.5</v>
      </c>
      <c r="O16588">
        <v>99.459091000000001</v>
      </c>
      <c r="P16588" s="1"/>
      <c r="Q16588" s="1"/>
    </row>
    <row r="16589" spans="1:17" x14ac:dyDescent="0.2">
      <c r="A16589">
        <v>35</v>
      </c>
      <c r="B16589" s="1" t="s">
        <v>17</v>
      </c>
      <c r="C16589" s="1" t="s">
        <v>18</v>
      </c>
      <c r="D16589" s="1" t="s">
        <v>19</v>
      </c>
      <c r="E16589" s="1" t="s">
        <v>20</v>
      </c>
      <c r="F16589" s="1" t="s">
        <v>21</v>
      </c>
      <c r="G16589" s="1" t="s">
        <v>22</v>
      </c>
      <c r="H16589" s="2">
        <v>43739</v>
      </c>
      <c r="I16589" s="2">
        <v>43830</v>
      </c>
      <c r="J16589" s="2">
        <v>43742</v>
      </c>
      <c r="K16589" s="1"/>
      <c r="L16589" s="1" t="s">
        <v>892</v>
      </c>
      <c r="M16589" s="1" t="s">
        <v>11511</v>
      </c>
      <c r="N16589">
        <v>5.4550000000000001</v>
      </c>
      <c r="O16589">
        <v>5.4826860000000002</v>
      </c>
      <c r="P16589" s="1" t="s">
        <v>13192</v>
      </c>
      <c r="Q16589" s="1" t="s">
        <v>15617</v>
      </c>
    </row>
    <row r="16590" spans="1:17" x14ac:dyDescent="0.2">
      <c r="A16590">
        <v>35</v>
      </c>
      <c r="B16590" s="1" t="s">
        <v>17</v>
      </c>
      <c r="C16590" s="1" t="s">
        <v>18</v>
      </c>
      <c r="D16590" s="1" t="s">
        <v>19</v>
      </c>
      <c r="E16590" s="1" t="s">
        <v>20</v>
      </c>
      <c r="F16590" s="1" t="s">
        <v>21</v>
      </c>
      <c r="G16590" s="1" t="s">
        <v>22</v>
      </c>
      <c r="H16590" s="2">
        <v>43739</v>
      </c>
      <c r="I16590" s="2">
        <v>43830</v>
      </c>
      <c r="J16590" s="2">
        <v>43742</v>
      </c>
      <c r="K16590" s="1"/>
      <c r="L16590" s="1" t="s">
        <v>323</v>
      </c>
      <c r="M16590" s="1" t="s">
        <v>11510</v>
      </c>
      <c r="N16590">
        <v>102.6855</v>
      </c>
      <c r="O16590">
        <v>102.425892</v>
      </c>
      <c r="P16590" s="1"/>
      <c r="Q16590" s="1"/>
    </row>
    <row r="16591" spans="1:17" x14ac:dyDescent="0.2">
      <c r="A16591">
        <v>35</v>
      </c>
      <c r="B16591" s="1" t="s">
        <v>17</v>
      </c>
      <c r="C16591" s="1" t="s">
        <v>18</v>
      </c>
      <c r="D16591" s="1" t="s">
        <v>19</v>
      </c>
      <c r="E16591" s="1" t="s">
        <v>20</v>
      </c>
      <c r="F16591" s="1" t="s">
        <v>21</v>
      </c>
      <c r="G16591" s="1" t="s">
        <v>22</v>
      </c>
      <c r="H16591" s="2">
        <v>43739</v>
      </c>
      <c r="I16591" s="2">
        <v>43830</v>
      </c>
      <c r="J16591" s="2">
        <v>43742</v>
      </c>
      <c r="K16591" s="1"/>
      <c r="L16591" s="1" t="s">
        <v>4702</v>
      </c>
      <c r="M16591" s="1" t="s">
        <v>11511</v>
      </c>
      <c r="N16591">
        <v>6.8250000000000002</v>
      </c>
      <c r="O16591">
        <v>6.8292760000000001</v>
      </c>
      <c r="P16591" s="1"/>
      <c r="Q16591" s="1"/>
    </row>
    <row r="16592" spans="1:17" x14ac:dyDescent="0.2">
      <c r="A16592">
        <v>35</v>
      </c>
      <c r="B16592" s="1" t="s">
        <v>17</v>
      </c>
      <c r="C16592" s="1" t="s">
        <v>18</v>
      </c>
      <c r="D16592" s="1" t="s">
        <v>19</v>
      </c>
      <c r="E16592" s="1" t="s">
        <v>20</v>
      </c>
      <c r="F16592" s="1" t="s">
        <v>21</v>
      </c>
      <c r="G16592" s="1" t="s">
        <v>22</v>
      </c>
      <c r="H16592" s="2">
        <v>43739</v>
      </c>
      <c r="I16592" s="2">
        <v>43830</v>
      </c>
      <c r="J16592" s="2">
        <v>43742</v>
      </c>
      <c r="K16592" s="1"/>
      <c r="L16592" s="1" t="s">
        <v>325</v>
      </c>
      <c r="M16592" s="1" t="s">
        <v>11510</v>
      </c>
      <c r="N16592">
        <v>99.933999999999997</v>
      </c>
      <c r="O16592">
        <v>100.013864</v>
      </c>
      <c r="P16592" s="1" t="s">
        <v>11940</v>
      </c>
      <c r="Q16592" s="1" t="s">
        <v>11780</v>
      </c>
    </row>
    <row r="16593" spans="1:17" x14ac:dyDescent="0.2">
      <c r="A16593">
        <v>35</v>
      </c>
      <c r="B16593" s="1" t="s">
        <v>17</v>
      </c>
      <c r="C16593" s="1" t="s">
        <v>18</v>
      </c>
      <c r="D16593" s="1" t="s">
        <v>19</v>
      </c>
      <c r="E16593" s="1" t="s">
        <v>20</v>
      </c>
      <c r="F16593" s="1" t="s">
        <v>21</v>
      </c>
      <c r="G16593" s="1" t="s">
        <v>22</v>
      </c>
      <c r="H16593" s="2">
        <v>43739</v>
      </c>
      <c r="I16593" s="2">
        <v>43830</v>
      </c>
      <c r="J16593" s="2">
        <v>43742</v>
      </c>
      <c r="K16593" s="1"/>
      <c r="L16593" s="1" t="s">
        <v>7369</v>
      </c>
      <c r="M16593" s="1" t="s">
        <v>11511</v>
      </c>
      <c r="N16593">
        <v>1.77</v>
      </c>
      <c r="O16593">
        <v>1.825631</v>
      </c>
      <c r="P16593" s="1" t="s">
        <v>13281</v>
      </c>
      <c r="Q16593" s="1" t="s">
        <v>13660</v>
      </c>
    </row>
    <row r="16594" spans="1:17" x14ac:dyDescent="0.2">
      <c r="A16594">
        <v>35</v>
      </c>
      <c r="B16594" s="1" t="s">
        <v>17</v>
      </c>
      <c r="C16594" s="1" t="s">
        <v>18</v>
      </c>
      <c r="D16594" s="1" t="s">
        <v>19</v>
      </c>
      <c r="E16594" s="1" t="s">
        <v>20</v>
      </c>
      <c r="F16594" s="1" t="s">
        <v>21</v>
      </c>
      <c r="G16594" s="1" t="s">
        <v>22</v>
      </c>
      <c r="H16594" s="2">
        <v>43739</v>
      </c>
      <c r="I16594" s="2">
        <v>43830</v>
      </c>
      <c r="J16594" s="2">
        <v>43742</v>
      </c>
      <c r="K16594" s="1"/>
      <c r="L16594" s="1" t="s">
        <v>7370</v>
      </c>
      <c r="M16594" s="1" t="s">
        <v>11511</v>
      </c>
      <c r="N16594">
        <v>29.512499999999999</v>
      </c>
      <c r="O16594">
        <v>29.512501</v>
      </c>
      <c r="P16594" s="1" t="s">
        <v>16300</v>
      </c>
      <c r="Q16594" s="1" t="s">
        <v>18049</v>
      </c>
    </row>
    <row r="16595" spans="1:17" x14ac:dyDescent="0.2">
      <c r="A16595">
        <v>35</v>
      </c>
      <c r="B16595" s="1" t="s">
        <v>17</v>
      </c>
      <c r="C16595" s="1" t="s">
        <v>18</v>
      </c>
      <c r="D16595" s="1" t="s">
        <v>19</v>
      </c>
      <c r="E16595" s="1" t="s">
        <v>20</v>
      </c>
      <c r="F16595" s="1" t="s">
        <v>21</v>
      </c>
      <c r="G16595" s="1" t="s">
        <v>22</v>
      </c>
      <c r="H16595" s="2">
        <v>43739</v>
      </c>
      <c r="I16595" s="2">
        <v>43830</v>
      </c>
      <c r="J16595" s="2">
        <v>43742</v>
      </c>
      <c r="K16595" s="1"/>
      <c r="L16595" s="1" t="s">
        <v>3727</v>
      </c>
      <c r="M16595" s="1" t="s">
        <v>11511</v>
      </c>
      <c r="N16595">
        <v>1.6375</v>
      </c>
      <c r="O16595">
        <v>1.8582339999999999</v>
      </c>
      <c r="P16595" s="1" t="s">
        <v>11544</v>
      </c>
      <c r="Q16595" s="1" t="s">
        <v>11701</v>
      </c>
    </row>
    <row r="16596" spans="1:17" x14ac:dyDescent="0.2">
      <c r="A16596">
        <v>35</v>
      </c>
      <c r="B16596" s="1" t="s">
        <v>17</v>
      </c>
      <c r="C16596" s="1" t="s">
        <v>18</v>
      </c>
      <c r="D16596" s="1" t="s">
        <v>19</v>
      </c>
      <c r="E16596" s="1" t="s">
        <v>20</v>
      </c>
      <c r="F16596" s="1" t="s">
        <v>21</v>
      </c>
      <c r="G16596" s="1" t="s">
        <v>22</v>
      </c>
      <c r="H16596" s="2">
        <v>43739</v>
      </c>
      <c r="I16596" s="2">
        <v>43830</v>
      </c>
      <c r="J16596" s="2">
        <v>43742</v>
      </c>
      <c r="K16596" s="1"/>
      <c r="L16596" s="1" t="s">
        <v>1987</v>
      </c>
      <c r="M16596" s="1" t="s">
        <v>11511</v>
      </c>
      <c r="N16596">
        <v>4.5919999999999996</v>
      </c>
      <c r="O16596">
        <v>4.6215229999999998</v>
      </c>
      <c r="P16596" s="1" t="s">
        <v>16301</v>
      </c>
      <c r="Q16596" s="1" t="s">
        <v>17346</v>
      </c>
    </row>
    <row r="16597" spans="1:17" x14ac:dyDescent="0.2">
      <c r="A16597">
        <v>35</v>
      </c>
      <c r="B16597" s="1" t="s">
        <v>17</v>
      </c>
      <c r="C16597" s="1" t="s">
        <v>18</v>
      </c>
      <c r="D16597" s="1" t="s">
        <v>19</v>
      </c>
      <c r="E16597" s="1" t="s">
        <v>20</v>
      </c>
      <c r="F16597" s="1" t="s">
        <v>21</v>
      </c>
      <c r="G16597" s="1" t="s">
        <v>22</v>
      </c>
      <c r="H16597" s="2">
        <v>43739</v>
      </c>
      <c r="I16597" s="2">
        <v>43830</v>
      </c>
      <c r="J16597" s="2">
        <v>43742</v>
      </c>
      <c r="K16597" s="1"/>
      <c r="L16597" s="1" t="s">
        <v>7371</v>
      </c>
      <c r="M16597" s="1" t="s">
        <v>11511</v>
      </c>
      <c r="N16597">
        <v>1.3125</v>
      </c>
      <c r="O16597">
        <v>1.2715209999999999</v>
      </c>
      <c r="P16597" s="1" t="s">
        <v>12376</v>
      </c>
      <c r="Q16597" s="1" t="s">
        <v>12817</v>
      </c>
    </row>
    <row r="16598" spans="1:17" x14ac:dyDescent="0.2">
      <c r="A16598">
        <v>35</v>
      </c>
      <c r="B16598" s="1" t="s">
        <v>17</v>
      </c>
      <c r="C16598" s="1" t="s">
        <v>18</v>
      </c>
      <c r="D16598" s="1" t="s">
        <v>19</v>
      </c>
      <c r="E16598" s="1" t="s">
        <v>20</v>
      </c>
      <c r="F16598" s="1" t="s">
        <v>21</v>
      </c>
      <c r="G16598" s="1" t="s">
        <v>22</v>
      </c>
      <c r="H16598" s="2">
        <v>43739</v>
      </c>
      <c r="I16598" s="2">
        <v>43830</v>
      </c>
      <c r="J16598" s="2">
        <v>43742</v>
      </c>
      <c r="K16598" s="1"/>
      <c r="L16598" s="1" t="s">
        <v>1661</v>
      </c>
      <c r="M16598" s="1" t="s">
        <v>11510</v>
      </c>
      <c r="N16598">
        <v>111.73</v>
      </c>
      <c r="O16598">
        <v>111.73</v>
      </c>
      <c r="P16598" s="1"/>
      <c r="Q16598" s="1"/>
    </row>
    <row r="16599" spans="1:17" x14ac:dyDescent="0.2">
      <c r="A16599">
        <v>35</v>
      </c>
      <c r="B16599" s="1" t="s">
        <v>17</v>
      </c>
      <c r="C16599" s="1" t="s">
        <v>18</v>
      </c>
      <c r="D16599" s="1" t="s">
        <v>19</v>
      </c>
      <c r="E16599" s="1" t="s">
        <v>20</v>
      </c>
      <c r="F16599" s="1" t="s">
        <v>21</v>
      </c>
      <c r="G16599" s="1" t="s">
        <v>22</v>
      </c>
      <c r="H16599" s="2">
        <v>43739</v>
      </c>
      <c r="I16599" s="2">
        <v>43830</v>
      </c>
      <c r="J16599" s="2">
        <v>43742</v>
      </c>
      <c r="K16599" s="1"/>
      <c r="L16599" s="1" t="s">
        <v>7372</v>
      </c>
      <c r="M16599" s="1" t="s">
        <v>11511</v>
      </c>
      <c r="N16599">
        <v>5.49</v>
      </c>
      <c r="O16599">
        <v>5.5053190000000001</v>
      </c>
      <c r="P16599" s="1"/>
      <c r="Q16599" s="1"/>
    </row>
    <row r="16600" spans="1:17" x14ac:dyDescent="0.2">
      <c r="A16600">
        <v>35</v>
      </c>
      <c r="B16600" s="1" t="s">
        <v>17</v>
      </c>
      <c r="C16600" s="1" t="s">
        <v>18</v>
      </c>
      <c r="D16600" s="1" t="s">
        <v>19</v>
      </c>
      <c r="E16600" s="1" t="s">
        <v>20</v>
      </c>
      <c r="F16600" s="1" t="s">
        <v>21</v>
      </c>
      <c r="G16600" s="1" t="s">
        <v>22</v>
      </c>
      <c r="H16600" s="2">
        <v>43739</v>
      </c>
      <c r="I16600" s="2">
        <v>43830</v>
      </c>
      <c r="J16600" s="2">
        <v>43742</v>
      </c>
      <c r="K16600" s="1"/>
      <c r="L16600" s="1" t="s">
        <v>4116</v>
      </c>
      <c r="M16600" s="1" t="s">
        <v>11510</v>
      </c>
      <c r="N16600">
        <v>108.87</v>
      </c>
      <c r="O16600">
        <v>108.87</v>
      </c>
      <c r="P16600" s="1"/>
      <c r="Q16600" s="1"/>
    </row>
    <row r="16601" spans="1:17" x14ac:dyDescent="0.2">
      <c r="A16601">
        <v>35</v>
      </c>
      <c r="B16601" s="1" t="s">
        <v>17</v>
      </c>
      <c r="C16601" s="1" t="s">
        <v>18</v>
      </c>
      <c r="D16601" s="1" t="s">
        <v>19</v>
      </c>
      <c r="E16601" s="1" t="s">
        <v>20</v>
      </c>
      <c r="F16601" s="1" t="s">
        <v>21</v>
      </c>
      <c r="G16601" s="1" t="s">
        <v>22</v>
      </c>
      <c r="H16601" s="2">
        <v>43739</v>
      </c>
      <c r="I16601" s="2">
        <v>43830</v>
      </c>
      <c r="J16601" s="2">
        <v>43742</v>
      </c>
      <c r="K16601" s="1"/>
      <c r="L16601" s="1" t="s">
        <v>326</v>
      </c>
      <c r="M16601" s="1" t="s">
        <v>11511</v>
      </c>
      <c r="N16601">
        <v>0.155</v>
      </c>
      <c r="O16601">
        <v>0.15903200000000001</v>
      </c>
      <c r="P16601" s="1"/>
      <c r="Q16601" s="1"/>
    </row>
    <row r="16602" spans="1:17" x14ac:dyDescent="0.2">
      <c r="A16602">
        <v>35</v>
      </c>
      <c r="B16602" s="1" t="s">
        <v>17</v>
      </c>
      <c r="C16602" s="1" t="s">
        <v>18</v>
      </c>
      <c r="D16602" s="1" t="s">
        <v>19</v>
      </c>
      <c r="E16602" s="1" t="s">
        <v>20</v>
      </c>
      <c r="F16602" s="1" t="s">
        <v>21</v>
      </c>
      <c r="G16602" s="1" t="s">
        <v>22</v>
      </c>
      <c r="H16602" s="2">
        <v>43739</v>
      </c>
      <c r="I16602" s="2">
        <v>43830</v>
      </c>
      <c r="J16602" s="2">
        <v>43742</v>
      </c>
      <c r="K16602" s="1"/>
      <c r="L16602" s="1" t="s">
        <v>753</v>
      </c>
      <c r="M16602" s="1" t="s">
        <v>11510</v>
      </c>
      <c r="N16602">
        <v>107.95</v>
      </c>
      <c r="O16602">
        <v>107.95</v>
      </c>
      <c r="P16602" s="1"/>
      <c r="Q16602" s="1"/>
    </row>
    <row r="16603" spans="1:17" x14ac:dyDescent="0.2">
      <c r="A16603">
        <v>35</v>
      </c>
      <c r="B16603" s="1" t="s">
        <v>17</v>
      </c>
      <c r="C16603" s="1" t="s">
        <v>18</v>
      </c>
      <c r="D16603" s="1" t="s">
        <v>19</v>
      </c>
      <c r="E16603" s="1" t="s">
        <v>20</v>
      </c>
      <c r="F16603" s="1" t="s">
        <v>21</v>
      </c>
      <c r="G16603" s="1" t="s">
        <v>22</v>
      </c>
      <c r="H16603" s="2">
        <v>43739</v>
      </c>
      <c r="I16603" s="2">
        <v>43830</v>
      </c>
      <c r="J16603" s="2">
        <v>43742</v>
      </c>
      <c r="K16603" s="1"/>
      <c r="L16603" s="1" t="s">
        <v>893</v>
      </c>
      <c r="M16603" s="1" t="s">
        <v>11511</v>
      </c>
      <c r="N16603">
        <v>5.6349999999999998</v>
      </c>
      <c r="O16603">
        <v>5.6425729999999996</v>
      </c>
      <c r="P16603" s="1" t="s">
        <v>16302</v>
      </c>
      <c r="Q16603" s="1" t="s">
        <v>12473</v>
      </c>
    </row>
    <row r="16604" spans="1:17" x14ac:dyDescent="0.2">
      <c r="A16604">
        <v>35</v>
      </c>
      <c r="B16604" s="1" t="s">
        <v>17</v>
      </c>
      <c r="C16604" s="1" t="s">
        <v>18</v>
      </c>
      <c r="D16604" s="1" t="s">
        <v>19</v>
      </c>
      <c r="E16604" s="1" t="s">
        <v>20</v>
      </c>
      <c r="F16604" s="1" t="s">
        <v>21</v>
      </c>
      <c r="G16604" s="1" t="s">
        <v>22</v>
      </c>
      <c r="H16604" s="2">
        <v>43739</v>
      </c>
      <c r="I16604" s="2">
        <v>43830</v>
      </c>
      <c r="J16604" s="2">
        <v>43742</v>
      </c>
      <c r="K16604" s="1"/>
      <c r="L16604" s="1" t="s">
        <v>1672</v>
      </c>
      <c r="M16604" s="1" t="s">
        <v>11510</v>
      </c>
      <c r="N16604">
        <v>59.95</v>
      </c>
      <c r="O16604">
        <v>59.95</v>
      </c>
      <c r="P16604" s="1"/>
      <c r="Q16604" s="1"/>
    </row>
    <row r="16605" spans="1:17" x14ac:dyDescent="0.2">
      <c r="A16605">
        <v>35</v>
      </c>
      <c r="B16605" s="1" t="s">
        <v>17</v>
      </c>
      <c r="C16605" s="1" t="s">
        <v>18</v>
      </c>
      <c r="D16605" s="1" t="s">
        <v>19</v>
      </c>
      <c r="E16605" s="1" t="s">
        <v>20</v>
      </c>
      <c r="F16605" s="1" t="s">
        <v>21</v>
      </c>
      <c r="G16605" s="1" t="s">
        <v>22</v>
      </c>
      <c r="H16605" s="2">
        <v>43739</v>
      </c>
      <c r="I16605" s="2">
        <v>43830</v>
      </c>
      <c r="J16605" s="2">
        <v>43742</v>
      </c>
      <c r="K16605" s="1"/>
      <c r="L16605" s="1" t="s">
        <v>7373</v>
      </c>
      <c r="M16605" s="1" t="s">
        <v>11511</v>
      </c>
      <c r="N16605">
        <v>75.706666999999996</v>
      </c>
      <c r="O16605">
        <v>75.706844000000004</v>
      </c>
      <c r="P16605" s="1" t="s">
        <v>16303</v>
      </c>
      <c r="Q16605" s="1" t="s">
        <v>23549</v>
      </c>
    </row>
    <row r="16606" spans="1:17" x14ac:dyDescent="0.2">
      <c r="A16606">
        <v>35</v>
      </c>
      <c r="B16606" s="1" t="s">
        <v>17</v>
      </c>
      <c r="C16606" s="1" t="s">
        <v>18</v>
      </c>
      <c r="D16606" s="1" t="s">
        <v>19</v>
      </c>
      <c r="E16606" s="1" t="s">
        <v>20</v>
      </c>
      <c r="F16606" s="1" t="s">
        <v>21</v>
      </c>
      <c r="G16606" s="1" t="s">
        <v>22</v>
      </c>
      <c r="H16606" s="2">
        <v>43739</v>
      </c>
      <c r="I16606" s="2">
        <v>43830</v>
      </c>
      <c r="J16606" s="2">
        <v>43742</v>
      </c>
      <c r="K16606" s="1"/>
      <c r="L16606" s="1" t="s">
        <v>4469</v>
      </c>
      <c r="M16606" s="1" t="s">
        <v>11510</v>
      </c>
      <c r="N16606">
        <v>79.47</v>
      </c>
      <c r="O16606">
        <v>79.47</v>
      </c>
      <c r="P16606" s="1"/>
      <c r="Q16606" s="1"/>
    </row>
    <row r="16607" spans="1:17" x14ac:dyDescent="0.2">
      <c r="A16607">
        <v>35</v>
      </c>
      <c r="B16607" s="1" t="s">
        <v>17</v>
      </c>
      <c r="C16607" s="1" t="s">
        <v>18</v>
      </c>
      <c r="D16607" s="1" t="s">
        <v>19</v>
      </c>
      <c r="E16607" s="1" t="s">
        <v>20</v>
      </c>
      <c r="F16607" s="1" t="s">
        <v>21</v>
      </c>
      <c r="G16607" s="1" t="s">
        <v>22</v>
      </c>
      <c r="H16607" s="2">
        <v>43739</v>
      </c>
      <c r="I16607" s="2">
        <v>43830</v>
      </c>
      <c r="J16607" s="2">
        <v>43742</v>
      </c>
      <c r="K16607" s="1"/>
      <c r="L16607" s="1" t="s">
        <v>5564</v>
      </c>
      <c r="M16607" s="1" t="s">
        <v>11511</v>
      </c>
      <c r="N16607">
        <v>45.943333000000003</v>
      </c>
      <c r="O16607">
        <v>45.943334</v>
      </c>
      <c r="P16607" s="1" t="s">
        <v>16304</v>
      </c>
      <c r="Q16607" s="1" t="s">
        <v>23550</v>
      </c>
    </row>
    <row r="16608" spans="1:17" x14ac:dyDescent="0.2">
      <c r="A16608">
        <v>35</v>
      </c>
      <c r="B16608" s="1" t="s">
        <v>17</v>
      </c>
      <c r="C16608" s="1" t="s">
        <v>18</v>
      </c>
      <c r="D16608" s="1" t="s">
        <v>19</v>
      </c>
      <c r="E16608" s="1" t="s">
        <v>20</v>
      </c>
      <c r="F16608" s="1" t="s">
        <v>21</v>
      </c>
      <c r="G16608" s="1" t="s">
        <v>22</v>
      </c>
      <c r="H16608" s="2">
        <v>43739</v>
      </c>
      <c r="I16608" s="2">
        <v>43830</v>
      </c>
      <c r="J16608" s="2">
        <v>43742</v>
      </c>
      <c r="K16608" s="1"/>
      <c r="L16608" s="1" t="s">
        <v>4473</v>
      </c>
      <c r="M16608" s="1" t="s">
        <v>11510</v>
      </c>
      <c r="N16608">
        <v>97.176428000000001</v>
      </c>
      <c r="O16608">
        <v>97.176428000000001</v>
      </c>
      <c r="P16608" s="1"/>
      <c r="Q16608" s="1"/>
    </row>
    <row r="16609" spans="1:17" x14ac:dyDescent="0.2">
      <c r="A16609">
        <v>35</v>
      </c>
      <c r="B16609" s="1" t="s">
        <v>17</v>
      </c>
      <c r="C16609" s="1" t="s">
        <v>18</v>
      </c>
      <c r="D16609" s="1" t="s">
        <v>19</v>
      </c>
      <c r="E16609" s="1" t="s">
        <v>20</v>
      </c>
      <c r="F16609" s="1" t="s">
        <v>21</v>
      </c>
      <c r="G16609" s="1" t="s">
        <v>22</v>
      </c>
      <c r="H16609" s="2">
        <v>43739</v>
      </c>
      <c r="I16609" s="2">
        <v>43830</v>
      </c>
      <c r="J16609" s="2">
        <v>43742</v>
      </c>
      <c r="K16609" s="1"/>
      <c r="L16609" s="1" t="s">
        <v>899</v>
      </c>
      <c r="M16609" s="1" t="s">
        <v>11511</v>
      </c>
      <c r="N16609">
        <v>18.62</v>
      </c>
      <c r="O16609">
        <v>18.622243000000001</v>
      </c>
      <c r="P16609" s="1"/>
      <c r="Q16609" s="1"/>
    </row>
    <row r="16610" spans="1:17" x14ac:dyDescent="0.2">
      <c r="A16610">
        <v>35</v>
      </c>
      <c r="B16610" s="1" t="s">
        <v>17</v>
      </c>
      <c r="C16610" s="1" t="s">
        <v>18</v>
      </c>
      <c r="D16610" s="1" t="s">
        <v>19</v>
      </c>
      <c r="E16610" s="1" t="s">
        <v>20</v>
      </c>
      <c r="F16610" s="1" t="s">
        <v>21</v>
      </c>
      <c r="G16610" s="1" t="s">
        <v>22</v>
      </c>
      <c r="H16610" s="2">
        <v>43739</v>
      </c>
      <c r="I16610" s="2">
        <v>43830</v>
      </c>
      <c r="J16610" s="2">
        <v>43742</v>
      </c>
      <c r="K16610" s="1"/>
      <c r="L16610" s="1" t="s">
        <v>768</v>
      </c>
      <c r="M16610" s="1" t="s">
        <v>11510</v>
      </c>
      <c r="N16610">
        <v>99.58</v>
      </c>
      <c r="O16610">
        <v>99.58</v>
      </c>
      <c r="P16610" s="1"/>
      <c r="Q16610" s="1"/>
    </row>
    <row r="16611" spans="1:17" x14ac:dyDescent="0.2">
      <c r="A16611">
        <v>35</v>
      </c>
      <c r="B16611" s="1" t="s">
        <v>17</v>
      </c>
      <c r="C16611" s="1" t="s">
        <v>18</v>
      </c>
      <c r="D16611" s="1" t="s">
        <v>19</v>
      </c>
      <c r="E16611" s="1" t="s">
        <v>20</v>
      </c>
      <c r="F16611" s="1" t="s">
        <v>21</v>
      </c>
      <c r="G16611" s="1" t="s">
        <v>22</v>
      </c>
      <c r="H16611" s="2">
        <v>43739</v>
      </c>
      <c r="I16611" s="2">
        <v>43830</v>
      </c>
      <c r="J16611" s="2">
        <v>43742</v>
      </c>
      <c r="K16611" s="1"/>
      <c r="L16611" s="1" t="s">
        <v>7374</v>
      </c>
      <c r="M16611" s="1" t="s">
        <v>11511</v>
      </c>
      <c r="N16611">
        <v>238.98</v>
      </c>
      <c r="O16611">
        <v>238.98140799999999</v>
      </c>
      <c r="P16611" s="1"/>
      <c r="Q16611" s="1"/>
    </row>
    <row r="16612" spans="1:17" x14ac:dyDescent="0.2">
      <c r="A16612">
        <v>35</v>
      </c>
      <c r="B16612" s="1" t="s">
        <v>17</v>
      </c>
      <c r="C16612" s="1" t="s">
        <v>18</v>
      </c>
      <c r="D16612" s="1" t="s">
        <v>19</v>
      </c>
      <c r="E16612" s="1" t="s">
        <v>20</v>
      </c>
      <c r="F16612" s="1" t="s">
        <v>21</v>
      </c>
      <c r="G16612" s="1" t="s">
        <v>22</v>
      </c>
      <c r="H16612" s="2">
        <v>43739</v>
      </c>
      <c r="I16612" s="2">
        <v>43830</v>
      </c>
      <c r="J16612" s="2">
        <v>43742</v>
      </c>
      <c r="K16612" s="1"/>
      <c r="L16612" s="1" t="s">
        <v>7375</v>
      </c>
      <c r="M16612" s="1" t="s">
        <v>11510</v>
      </c>
      <c r="N16612">
        <v>90.459057999999999</v>
      </c>
      <c r="O16612">
        <v>90.459057999999999</v>
      </c>
      <c r="P16612" s="1"/>
      <c r="Q16612" s="1"/>
    </row>
    <row r="16613" spans="1:17" x14ac:dyDescent="0.2">
      <c r="A16613">
        <v>35</v>
      </c>
      <c r="B16613" s="1" t="s">
        <v>17</v>
      </c>
      <c r="C16613" s="1" t="s">
        <v>18</v>
      </c>
      <c r="D16613" s="1" t="s">
        <v>19</v>
      </c>
      <c r="E16613" s="1" t="s">
        <v>20</v>
      </c>
      <c r="F16613" s="1" t="s">
        <v>21</v>
      </c>
      <c r="G16613" s="1" t="s">
        <v>22</v>
      </c>
      <c r="H16613" s="2">
        <v>43739</v>
      </c>
      <c r="I16613" s="2">
        <v>43830</v>
      </c>
      <c r="J16613" s="2">
        <v>43742</v>
      </c>
      <c r="K16613" s="1"/>
      <c r="L16613" s="1" t="s">
        <v>984</v>
      </c>
      <c r="M16613" s="1" t="s">
        <v>11511</v>
      </c>
      <c r="N16613">
        <v>33.630000000000003</v>
      </c>
      <c r="O16613">
        <v>33.630000000000003</v>
      </c>
      <c r="P16613" s="1"/>
      <c r="Q16613" s="1"/>
    </row>
    <row r="16614" spans="1:17" x14ac:dyDescent="0.2">
      <c r="A16614">
        <v>35</v>
      </c>
      <c r="B16614" s="1" t="s">
        <v>17</v>
      </c>
      <c r="C16614" s="1" t="s">
        <v>18</v>
      </c>
      <c r="D16614" s="1" t="s">
        <v>19</v>
      </c>
      <c r="E16614" s="1" t="s">
        <v>20</v>
      </c>
      <c r="F16614" s="1" t="s">
        <v>21</v>
      </c>
      <c r="G16614" s="1" t="s">
        <v>22</v>
      </c>
      <c r="H16614" s="2">
        <v>43739</v>
      </c>
      <c r="I16614" s="2">
        <v>43830</v>
      </c>
      <c r="J16614" s="2">
        <v>43742</v>
      </c>
      <c r="K16614" s="1"/>
      <c r="L16614" s="1" t="s">
        <v>5385</v>
      </c>
      <c r="M16614" s="1" t="s">
        <v>11511</v>
      </c>
      <c r="N16614">
        <v>24.8</v>
      </c>
      <c r="O16614">
        <v>24.8</v>
      </c>
      <c r="P16614" s="1"/>
      <c r="Q16614" s="1"/>
    </row>
    <row r="16615" spans="1:17" x14ac:dyDescent="0.2">
      <c r="A16615">
        <v>35</v>
      </c>
      <c r="B16615" s="1" t="s">
        <v>17</v>
      </c>
      <c r="C16615" s="1" t="s">
        <v>18</v>
      </c>
      <c r="D16615" s="1" t="s">
        <v>19</v>
      </c>
      <c r="E16615" s="1" t="s">
        <v>20</v>
      </c>
      <c r="F16615" s="1" t="s">
        <v>21</v>
      </c>
      <c r="G16615" s="1" t="s">
        <v>22</v>
      </c>
      <c r="H16615" s="2">
        <v>43739</v>
      </c>
      <c r="I16615" s="2">
        <v>43830</v>
      </c>
      <c r="J16615" s="2">
        <v>43742</v>
      </c>
      <c r="K16615" s="1"/>
      <c r="L16615" s="1" t="s">
        <v>7376</v>
      </c>
      <c r="M16615" s="1" t="s">
        <v>11510</v>
      </c>
      <c r="N16615">
        <v>98.67</v>
      </c>
      <c r="O16615">
        <v>98.67</v>
      </c>
      <c r="P16615" s="1"/>
      <c r="Q16615" s="1"/>
    </row>
    <row r="16616" spans="1:17" x14ac:dyDescent="0.2">
      <c r="A16616">
        <v>35</v>
      </c>
      <c r="B16616" s="1" t="s">
        <v>17</v>
      </c>
      <c r="C16616" s="1" t="s">
        <v>18</v>
      </c>
      <c r="D16616" s="1" t="s">
        <v>19</v>
      </c>
      <c r="E16616" s="1" t="s">
        <v>20</v>
      </c>
      <c r="F16616" s="1" t="s">
        <v>21</v>
      </c>
      <c r="G16616" s="1" t="s">
        <v>22</v>
      </c>
      <c r="H16616" s="2">
        <v>43739</v>
      </c>
      <c r="I16616" s="2">
        <v>43830</v>
      </c>
      <c r="J16616" s="2">
        <v>43742</v>
      </c>
      <c r="K16616" s="1"/>
      <c r="L16616" s="1" t="s">
        <v>576</v>
      </c>
      <c r="M16616" s="1" t="s">
        <v>11511</v>
      </c>
      <c r="N16616">
        <v>6.4305000000000003</v>
      </c>
      <c r="O16616">
        <v>6.4624839999999999</v>
      </c>
      <c r="P16616" s="1" t="s">
        <v>16305</v>
      </c>
      <c r="Q16616" s="1" t="s">
        <v>23551</v>
      </c>
    </row>
    <row r="16617" spans="1:17" x14ac:dyDescent="0.2">
      <c r="A16617">
        <v>35</v>
      </c>
      <c r="B16617" s="1" t="s">
        <v>17</v>
      </c>
      <c r="C16617" s="1" t="s">
        <v>18</v>
      </c>
      <c r="D16617" s="1" t="s">
        <v>19</v>
      </c>
      <c r="E16617" s="1" t="s">
        <v>20</v>
      </c>
      <c r="F16617" s="1" t="s">
        <v>21</v>
      </c>
      <c r="G16617" s="1" t="s">
        <v>22</v>
      </c>
      <c r="H16617" s="2">
        <v>43739</v>
      </c>
      <c r="I16617" s="2">
        <v>43830</v>
      </c>
      <c r="J16617" s="2">
        <v>43742</v>
      </c>
      <c r="K16617" s="1"/>
      <c r="L16617" s="1" t="s">
        <v>7377</v>
      </c>
      <c r="M16617" s="1" t="s">
        <v>11511</v>
      </c>
      <c r="N16617">
        <v>2.65</v>
      </c>
      <c r="O16617">
        <v>2.650604</v>
      </c>
      <c r="P16617" s="1"/>
      <c r="Q16617" s="1"/>
    </row>
    <row r="16618" spans="1:17" x14ac:dyDescent="0.2">
      <c r="A16618">
        <v>35</v>
      </c>
      <c r="B16618" s="1" t="s">
        <v>17</v>
      </c>
      <c r="C16618" s="1" t="s">
        <v>18</v>
      </c>
      <c r="D16618" s="1" t="s">
        <v>19</v>
      </c>
      <c r="E16618" s="1" t="s">
        <v>20</v>
      </c>
      <c r="F16618" s="1" t="s">
        <v>21</v>
      </c>
      <c r="G16618" s="1" t="s">
        <v>22</v>
      </c>
      <c r="H16618" s="2">
        <v>43739</v>
      </c>
      <c r="I16618" s="2">
        <v>43830</v>
      </c>
      <c r="J16618" s="2">
        <v>43742</v>
      </c>
      <c r="K16618" s="1"/>
      <c r="L16618" s="1" t="s">
        <v>5897</v>
      </c>
      <c r="M16618" s="1" t="s">
        <v>11510</v>
      </c>
      <c r="N16618">
        <v>84</v>
      </c>
      <c r="O16618">
        <v>84</v>
      </c>
      <c r="P16618" s="1"/>
      <c r="Q16618" s="1"/>
    </row>
    <row r="16619" spans="1:17" x14ac:dyDescent="0.2">
      <c r="A16619">
        <v>35</v>
      </c>
      <c r="B16619" s="1" t="s">
        <v>17</v>
      </c>
      <c r="C16619" s="1" t="s">
        <v>18</v>
      </c>
      <c r="D16619" s="1" t="s">
        <v>19</v>
      </c>
      <c r="E16619" s="1" t="s">
        <v>20</v>
      </c>
      <c r="F16619" s="1" t="s">
        <v>21</v>
      </c>
      <c r="G16619" s="1" t="s">
        <v>22</v>
      </c>
      <c r="H16619" s="2">
        <v>43739</v>
      </c>
      <c r="I16619" s="2">
        <v>43830</v>
      </c>
      <c r="J16619" s="2">
        <v>43742</v>
      </c>
      <c r="K16619" s="1"/>
      <c r="L16619" s="1" t="s">
        <v>27</v>
      </c>
      <c r="M16619" s="1" t="s">
        <v>11511</v>
      </c>
      <c r="N16619">
        <v>62.162500000000001</v>
      </c>
      <c r="O16619">
        <v>62.342821000000001</v>
      </c>
      <c r="P16619" s="1" t="s">
        <v>16306</v>
      </c>
      <c r="Q16619" s="1" t="s">
        <v>23552</v>
      </c>
    </row>
    <row r="16620" spans="1:17" x14ac:dyDescent="0.2">
      <c r="A16620">
        <v>35</v>
      </c>
      <c r="B16620" s="1" t="s">
        <v>17</v>
      </c>
      <c r="C16620" s="1" t="s">
        <v>18</v>
      </c>
      <c r="D16620" s="1" t="s">
        <v>19</v>
      </c>
      <c r="E16620" s="1" t="s">
        <v>20</v>
      </c>
      <c r="F16620" s="1" t="s">
        <v>21</v>
      </c>
      <c r="G16620" s="1" t="s">
        <v>22</v>
      </c>
      <c r="H16620" s="2">
        <v>43739</v>
      </c>
      <c r="I16620" s="2">
        <v>43830</v>
      </c>
      <c r="J16620" s="2">
        <v>43742</v>
      </c>
      <c r="K16620" s="1"/>
      <c r="L16620" s="1" t="s">
        <v>7378</v>
      </c>
      <c r="M16620" s="1" t="s">
        <v>11511</v>
      </c>
      <c r="N16620">
        <v>4.2466670000000004</v>
      </c>
      <c r="O16620">
        <v>4.2475670000000001</v>
      </c>
      <c r="P16620" s="1" t="s">
        <v>15438</v>
      </c>
      <c r="Q16620" s="1" t="s">
        <v>12697</v>
      </c>
    </row>
    <row r="16621" spans="1:17" x14ac:dyDescent="0.2">
      <c r="A16621">
        <v>35</v>
      </c>
      <c r="B16621" s="1" t="s">
        <v>17</v>
      </c>
      <c r="C16621" s="1" t="s">
        <v>18</v>
      </c>
      <c r="D16621" s="1" t="s">
        <v>19</v>
      </c>
      <c r="E16621" s="1" t="s">
        <v>20</v>
      </c>
      <c r="F16621" s="1" t="s">
        <v>21</v>
      </c>
      <c r="G16621" s="1" t="s">
        <v>22</v>
      </c>
      <c r="H16621" s="2">
        <v>43739</v>
      </c>
      <c r="I16621" s="2">
        <v>43830</v>
      </c>
      <c r="J16621" s="2">
        <v>43742</v>
      </c>
      <c r="K16621" s="1"/>
      <c r="L16621" s="1" t="s">
        <v>7379</v>
      </c>
      <c r="M16621" s="1" t="s">
        <v>11510</v>
      </c>
      <c r="N16621">
        <v>100.41</v>
      </c>
      <c r="O16621">
        <v>100.41</v>
      </c>
      <c r="P16621" s="1"/>
      <c r="Q16621" s="1"/>
    </row>
    <row r="16622" spans="1:17" x14ac:dyDescent="0.2">
      <c r="A16622">
        <v>35</v>
      </c>
      <c r="B16622" s="1" t="s">
        <v>17</v>
      </c>
      <c r="C16622" s="1" t="s">
        <v>18</v>
      </c>
      <c r="D16622" s="1" t="s">
        <v>19</v>
      </c>
      <c r="E16622" s="1" t="s">
        <v>20</v>
      </c>
      <c r="F16622" s="1" t="s">
        <v>21</v>
      </c>
      <c r="G16622" s="1" t="s">
        <v>22</v>
      </c>
      <c r="H16622" s="2">
        <v>43739</v>
      </c>
      <c r="I16622" s="2">
        <v>43830</v>
      </c>
      <c r="J16622" s="2">
        <v>43742</v>
      </c>
      <c r="K16622" s="1"/>
      <c r="L16622" s="1" t="s">
        <v>990</v>
      </c>
      <c r="M16622" s="1" t="s">
        <v>11511</v>
      </c>
      <c r="N16622">
        <v>48.5</v>
      </c>
      <c r="O16622">
        <v>48.5</v>
      </c>
      <c r="P16622" s="1"/>
      <c r="Q16622" s="1"/>
    </row>
    <row r="16623" spans="1:17" x14ac:dyDescent="0.2">
      <c r="A16623">
        <v>35</v>
      </c>
      <c r="B16623" s="1" t="s">
        <v>17</v>
      </c>
      <c r="C16623" s="1" t="s">
        <v>18</v>
      </c>
      <c r="D16623" s="1" t="s">
        <v>19</v>
      </c>
      <c r="E16623" s="1" t="s">
        <v>20</v>
      </c>
      <c r="F16623" s="1" t="s">
        <v>21</v>
      </c>
      <c r="G16623" s="1" t="s">
        <v>22</v>
      </c>
      <c r="H16623" s="2">
        <v>43739</v>
      </c>
      <c r="I16623" s="2">
        <v>43830</v>
      </c>
      <c r="J16623" s="2">
        <v>43742</v>
      </c>
      <c r="K16623" s="1"/>
      <c r="L16623" s="1" t="s">
        <v>7380</v>
      </c>
      <c r="M16623" s="1" t="s">
        <v>11511</v>
      </c>
      <c r="N16623">
        <v>2.6150000000000002</v>
      </c>
      <c r="O16623">
        <v>2.6150099999999998</v>
      </c>
      <c r="P16623" s="1"/>
      <c r="Q16623" s="1"/>
    </row>
    <row r="16624" spans="1:17" x14ac:dyDescent="0.2">
      <c r="A16624">
        <v>35</v>
      </c>
      <c r="B16624" s="1" t="s">
        <v>17</v>
      </c>
      <c r="C16624" s="1" t="s">
        <v>18</v>
      </c>
      <c r="D16624" s="1" t="s">
        <v>19</v>
      </c>
      <c r="E16624" s="1" t="s">
        <v>20</v>
      </c>
      <c r="F16624" s="1" t="s">
        <v>21</v>
      </c>
      <c r="G16624" s="1" t="s">
        <v>22</v>
      </c>
      <c r="H16624" s="2">
        <v>43739</v>
      </c>
      <c r="I16624" s="2">
        <v>43830</v>
      </c>
      <c r="J16624" s="2">
        <v>43742</v>
      </c>
      <c r="K16624" s="1"/>
      <c r="L16624" s="1" t="s">
        <v>7381</v>
      </c>
      <c r="M16624" s="1" t="s">
        <v>11510</v>
      </c>
      <c r="N16624">
        <v>100.34</v>
      </c>
      <c r="O16624">
        <v>100.34</v>
      </c>
      <c r="P16624" s="1"/>
      <c r="Q16624" s="1"/>
    </row>
    <row r="16625" spans="1:17" x14ac:dyDescent="0.2">
      <c r="A16625">
        <v>35</v>
      </c>
      <c r="B16625" s="1" t="s">
        <v>17</v>
      </c>
      <c r="C16625" s="1" t="s">
        <v>18</v>
      </c>
      <c r="D16625" s="1" t="s">
        <v>19</v>
      </c>
      <c r="E16625" s="1" t="s">
        <v>20</v>
      </c>
      <c r="F16625" s="1" t="s">
        <v>21</v>
      </c>
      <c r="G16625" s="1" t="s">
        <v>22</v>
      </c>
      <c r="H16625" s="2">
        <v>43739</v>
      </c>
      <c r="I16625" s="2">
        <v>43830</v>
      </c>
      <c r="J16625" s="2">
        <v>43742</v>
      </c>
      <c r="K16625" s="1"/>
      <c r="L16625" s="1" t="s">
        <v>607</v>
      </c>
      <c r="M16625" s="1" t="s">
        <v>11511</v>
      </c>
      <c r="N16625">
        <v>107.75</v>
      </c>
      <c r="O16625">
        <v>107.983964</v>
      </c>
      <c r="P16625" s="1" t="s">
        <v>13476</v>
      </c>
      <c r="Q16625" s="1" t="s">
        <v>12324</v>
      </c>
    </row>
    <row r="16626" spans="1:17" x14ac:dyDescent="0.2">
      <c r="A16626">
        <v>35</v>
      </c>
      <c r="B16626" s="1" t="s">
        <v>17</v>
      </c>
      <c r="C16626" s="1" t="s">
        <v>18</v>
      </c>
      <c r="D16626" s="1" t="s">
        <v>19</v>
      </c>
      <c r="E16626" s="1" t="s">
        <v>20</v>
      </c>
      <c r="F16626" s="1" t="s">
        <v>21</v>
      </c>
      <c r="G16626" s="1" t="s">
        <v>22</v>
      </c>
      <c r="H16626" s="2">
        <v>43739</v>
      </c>
      <c r="I16626" s="2">
        <v>43830</v>
      </c>
      <c r="J16626" s="2">
        <v>43742</v>
      </c>
      <c r="K16626" s="1"/>
      <c r="L16626" s="1" t="s">
        <v>7382</v>
      </c>
      <c r="M16626" s="1" t="s">
        <v>11511</v>
      </c>
      <c r="N16626">
        <v>3.7749999999999999</v>
      </c>
      <c r="O16626">
        <v>3.7750599999999999</v>
      </c>
      <c r="P16626" s="1"/>
      <c r="Q16626" s="1"/>
    </row>
    <row r="16627" spans="1:17" x14ac:dyDescent="0.2">
      <c r="A16627">
        <v>35</v>
      </c>
      <c r="B16627" s="1" t="s">
        <v>17</v>
      </c>
      <c r="C16627" s="1" t="s">
        <v>18</v>
      </c>
      <c r="D16627" s="1" t="s">
        <v>19</v>
      </c>
      <c r="E16627" s="1" t="s">
        <v>20</v>
      </c>
      <c r="F16627" s="1" t="s">
        <v>21</v>
      </c>
      <c r="G16627" s="1" t="s">
        <v>22</v>
      </c>
      <c r="H16627" s="2">
        <v>43739</v>
      </c>
      <c r="I16627" s="2">
        <v>43830</v>
      </c>
      <c r="J16627" s="2">
        <v>43742</v>
      </c>
      <c r="K16627" s="1"/>
      <c r="L16627" s="1" t="s">
        <v>774</v>
      </c>
      <c r="M16627" s="1" t="s">
        <v>11510</v>
      </c>
      <c r="N16627">
        <v>97.18</v>
      </c>
      <c r="O16627">
        <v>97.18</v>
      </c>
      <c r="P16627" s="1"/>
      <c r="Q16627" s="1"/>
    </row>
    <row r="16628" spans="1:17" x14ac:dyDescent="0.2">
      <c r="A16628">
        <v>35</v>
      </c>
      <c r="B16628" s="1" t="s">
        <v>17</v>
      </c>
      <c r="C16628" s="1" t="s">
        <v>18</v>
      </c>
      <c r="D16628" s="1" t="s">
        <v>19</v>
      </c>
      <c r="E16628" s="1" t="s">
        <v>20</v>
      </c>
      <c r="F16628" s="1" t="s">
        <v>21</v>
      </c>
      <c r="G16628" s="1" t="s">
        <v>22</v>
      </c>
      <c r="H16628" s="2">
        <v>43739</v>
      </c>
      <c r="I16628" s="2">
        <v>43830</v>
      </c>
      <c r="J16628" s="2">
        <v>43742</v>
      </c>
      <c r="K16628" s="1"/>
      <c r="L16628" s="1" t="s">
        <v>1907</v>
      </c>
      <c r="M16628" s="1" t="s">
        <v>11511</v>
      </c>
      <c r="N16628">
        <v>25.99</v>
      </c>
      <c r="O16628">
        <v>25.99</v>
      </c>
      <c r="P16628" s="1"/>
      <c r="Q16628" s="1"/>
    </row>
    <row r="16629" spans="1:17" x14ac:dyDescent="0.2">
      <c r="A16629">
        <v>35</v>
      </c>
      <c r="B16629" s="1" t="s">
        <v>17</v>
      </c>
      <c r="C16629" s="1" t="s">
        <v>18</v>
      </c>
      <c r="D16629" s="1" t="s">
        <v>19</v>
      </c>
      <c r="E16629" s="1" t="s">
        <v>20</v>
      </c>
      <c r="F16629" s="1" t="s">
        <v>21</v>
      </c>
      <c r="G16629" s="1" t="s">
        <v>22</v>
      </c>
      <c r="H16629" s="2">
        <v>43739</v>
      </c>
      <c r="I16629" s="2">
        <v>43830</v>
      </c>
      <c r="J16629" s="2">
        <v>43742</v>
      </c>
      <c r="K16629" s="1"/>
      <c r="L16629" s="1" t="s">
        <v>328</v>
      </c>
      <c r="M16629" s="1" t="s">
        <v>11511</v>
      </c>
      <c r="N16629">
        <v>2.4985710000000001</v>
      </c>
      <c r="O16629">
        <v>2.496515</v>
      </c>
      <c r="P16629" s="1" t="s">
        <v>12335</v>
      </c>
      <c r="Q16629" s="1" t="s">
        <v>12709</v>
      </c>
    </row>
    <row r="16630" spans="1:17" x14ac:dyDescent="0.2">
      <c r="A16630">
        <v>35</v>
      </c>
      <c r="B16630" s="1" t="s">
        <v>17</v>
      </c>
      <c r="C16630" s="1" t="s">
        <v>18</v>
      </c>
      <c r="D16630" s="1" t="s">
        <v>19</v>
      </c>
      <c r="E16630" s="1" t="s">
        <v>20</v>
      </c>
      <c r="F16630" s="1" t="s">
        <v>21</v>
      </c>
      <c r="G16630" s="1" t="s">
        <v>22</v>
      </c>
      <c r="H16630" s="2">
        <v>43739</v>
      </c>
      <c r="I16630" s="2">
        <v>43830</v>
      </c>
      <c r="J16630" s="2">
        <v>43742</v>
      </c>
      <c r="K16630" s="1"/>
      <c r="L16630" s="1" t="s">
        <v>355</v>
      </c>
      <c r="M16630" s="1" t="s">
        <v>11510</v>
      </c>
      <c r="N16630">
        <v>95.984999999999999</v>
      </c>
      <c r="O16630">
        <v>96.033636000000001</v>
      </c>
      <c r="P16630" s="1"/>
      <c r="Q16630" s="1"/>
    </row>
    <row r="16631" spans="1:17" x14ac:dyDescent="0.2">
      <c r="A16631">
        <v>35</v>
      </c>
      <c r="B16631" s="1" t="s">
        <v>17</v>
      </c>
      <c r="C16631" s="1" t="s">
        <v>18</v>
      </c>
      <c r="D16631" s="1" t="s">
        <v>19</v>
      </c>
      <c r="E16631" s="1" t="s">
        <v>20</v>
      </c>
      <c r="F16631" s="1" t="s">
        <v>21</v>
      </c>
      <c r="G16631" s="1" t="s">
        <v>22</v>
      </c>
      <c r="H16631" s="2">
        <v>43739</v>
      </c>
      <c r="I16631" s="2">
        <v>43830</v>
      </c>
      <c r="J16631" s="2">
        <v>43742</v>
      </c>
      <c r="K16631" s="1"/>
      <c r="L16631" s="1" t="s">
        <v>996</v>
      </c>
      <c r="M16631" s="1" t="s">
        <v>11511</v>
      </c>
      <c r="N16631">
        <v>28.76</v>
      </c>
      <c r="O16631">
        <v>28.76</v>
      </c>
      <c r="P16631" s="1"/>
      <c r="Q16631" s="1"/>
    </row>
    <row r="16632" spans="1:17" x14ac:dyDescent="0.2">
      <c r="A16632">
        <v>35</v>
      </c>
      <c r="B16632" s="1" t="s">
        <v>17</v>
      </c>
      <c r="C16632" s="1" t="s">
        <v>18</v>
      </c>
      <c r="D16632" s="1" t="s">
        <v>19</v>
      </c>
      <c r="E16632" s="1" t="s">
        <v>20</v>
      </c>
      <c r="F16632" s="1" t="s">
        <v>21</v>
      </c>
      <c r="G16632" s="1" t="s">
        <v>22</v>
      </c>
      <c r="H16632" s="2">
        <v>43739</v>
      </c>
      <c r="I16632" s="2">
        <v>43830</v>
      </c>
      <c r="J16632" s="2">
        <v>43742</v>
      </c>
      <c r="K16632" s="1"/>
      <c r="L16632" s="1" t="s">
        <v>330</v>
      </c>
      <c r="M16632" s="1" t="s">
        <v>11511</v>
      </c>
      <c r="N16632">
        <v>2.1949999999999998</v>
      </c>
      <c r="O16632">
        <v>2.195011</v>
      </c>
      <c r="P16632" s="1"/>
      <c r="Q16632" s="1"/>
    </row>
    <row r="16633" spans="1:17" x14ac:dyDescent="0.2">
      <c r="A16633">
        <v>35</v>
      </c>
      <c r="B16633" s="1" t="s">
        <v>17</v>
      </c>
      <c r="C16633" s="1" t="s">
        <v>18</v>
      </c>
      <c r="D16633" s="1" t="s">
        <v>19</v>
      </c>
      <c r="E16633" s="1" t="s">
        <v>20</v>
      </c>
      <c r="F16633" s="1" t="s">
        <v>21</v>
      </c>
      <c r="G16633" s="1" t="s">
        <v>22</v>
      </c>
      <c r="H16633" s="2">
        <v>43739</v>
      </c>
      <c r="I16633" s="2">
        <v>43830</v>
      </c>
      <c r="J16633" s="2">
        <v>43742</v>
      </c>
      <c r="K16633" s="1"/>
      <c r="L16633" s="1" t="s">
        <v>3153</v>
      </c>
      <c r="M16633" s="1" t="s">
        <v>11510</v>
      </c>
      <c r="N16633">
        <v>98.55</v>
      </c>
      <c r="O16633">
        <v>98.55</v>
      </c>
      <c r="P16633" s="1"/>
      <c r="Q16633" s="1"/>
    </row>
    <row r="16634" spans="1:17" x14ac:dyDescent="0.2">
      <c r="A16634">
        <v>35</v>
      </c>
      <c r="B16634" s="1" t="s">
        <v>17</v>
      </c>
      <c r="C16634" s="1" t="s">
        <v>18</v>
      </c>
      <c r="D16634" s="1" t="s">
        <v>19</v>
      </c>
      <c r="E16634" s="1" t="s">
        <v>20</v>
      </c>
      <c r="F16634" s="1" t="s">
        <v>21</v>
      </c>
      <c r="G16634" s="1" t="s">
        <v>22</v>
      </c>
      <c r="H16634" s="2">
        <v>43739</v>
      </c>
      <c r="I16634" s="2">
        <v>43830</v>
      </c>
      <c r="J16634" s="2">
        <v>43742</v>
      </c>
      <c r="K16634" s="1"/>
      <c r="L16634" s="1" t="s">
        <v>36</v>
      </c>
      <c r="M16634" s="1" t="s">
        <v>11511</v>
      </c>
      <c r="N16634">
        <v>28.765000000000001</v>
      </c>
      <c r="O16634">
        <v>28.868601000000002</v>
      </c>
      <c r="P16634" s="1" t="s">
        <v>16307</v>
      </c>
      <c r="Q16634" s="1" t="s">
        <v>23553</v>
      </c>
    </row>
    <row r="16635" spans="1:17" x14ac:dyDescent="0.2">
      <c r="A16635">
        <v>35</v>
      </c>
      <c r="B16635" s="1" t="s">
        <v>17</v>
      </c>
      <c r="C16635" s="1" t="s">
        <v>18</v>
      </c>
      <c r="D16635" s="1" t="s">
        <v>19</v>
      </c>
      <c r="E16635" s="1" t="s">
        <v>20</v>
      </c>
      <c r="F16635" s="1" t="s">
        <v>21</v>
      </c>
      <c r="G16635" s="1" t="s">
        <v>22</v>
      </c>
      <c r="H16635" s="2">
        <v>43739</v>
      </c>
      <c r="I16635" s="2">
        <v>43830</v>
      </c>
      <c r="J16635" s="2">
        <v>43742</v>
      </c>
      <c r="K16635" s="1"/>
      <c r="L16635" s="1" t="s">
        <v>7383</v>
      </c>
      <c r="M16635" s="1" t="s">
        <v>11511</v>
      </c>
      <c r="N16635">
        <v>1.4550000000000001</v>
      </c>
      <c r="O16635">
        <v>1.473711</v>
      </c>
      <c r="P16635" s="1"/>
      <c r="Q16635" s="1"/>
    </row>
    <row r="16636" spans="1:17" x14ac:dyDescent="0.2">
      <c r="A16636">
        <v>35</v>
      </c>
      <c r="B16636" s="1" t="s">
        <v>17</v>
      </c>
      <c r="C16636" s="1" t="s">
        <v>18</v>
      </c>
      <c r="D16636" s="1" t="s">
        <v>19</v>
      </c>
      <c r="E16636" s="1" t="s">
        <v>20</v>
      </c>
      <c r="F16636" s="1" t="s">
        <v>21</v>
      </c>
      <c r="G16636" s="1" t="s">
        <v>22</v>
      </c>
      <c r="H16636" s="2">
        <v>43739</v>
      </c>
      <c r="I16636" s="2">
        <v>43830</v>
      </c>
      <c r="J16636" s="2">
        <v>43742</v>
      </c>
      <c r="K16636" s="1"/>
      <c r="L16636" s="1" t="s">
        <v>1699</v>
      </c>
      <c r="M16636" s="1" t="s">
        <v>11510</v>
      </c>
      <c r="N16636">
        <v>39.26</v>
      </c>
      <c r="O16636">
        <v>39.26</v>
      </c>
      <c r="P16636" s="1"/>
      <c r="Q16636" s="1"/>
    </row>
    <row r="16637" spans="1:17" x14ac:dyDescent="0.2">
      <c r="A16637">
        <v>35</v>
      </c>
      <c r="B16637" s="1" t="s">
        <v>17</v>
      </c>
      <c r="C16637" s="1" t="s">
        <v>18</v>
      </c>
      <c r="D16637" s="1" t="s">
        <v>19</v>
      </c>
      <c r="E16637" s="1" t="s">
        <v>20</v>
      </c>
      <c r="F16637" s="1" t="s">
        <v>21</v>
      </c>
      <c r="G16637" s="1" t="s">
        <v>22</v>
      </c>
      <c r="H16637" s="2">
        <v>43739</v>
      </c>
      <c r="I16637" s="2">
        <v>43830</v>
      </c>
      <c r="J16637" s="2">
        <v>43742</v>
      </c>
      <c r="K16637" s="1"/>
      <c r="L16637" s="1" t="s">
        <v>610</v>
      </c>
      <c r="M16637" s="1" t="s">
        <v>11511</v>
      </c>
      <c r="N16637">
        <v>15.058</v>
      </c>
      <c r="O16637">
        <v>15.058</v>
      </c>
      <c r="P16637" s="1"/>
      <c r="Q16637" s="1"/>
    </row>
    <row r="16638" spans="1:17" x14ac:dyDescent="0.2">
      <c r="A16638">
        <v>35</v>
      </c>
      <c r="B16638" s="1" t="s">
        <v>17</v>
      </c>
      <c r="C16638" s="1" t="s">
        <v>18</v>
      </c>
      <c r="D16638" s="1" t="s">
        <v>19</v>
      </c>
      <c r="E16638" s="1" t="s">
        <v>20</v>
      </c>
      <c r="F16638" s="1" t="s">
        <v>21</v>
      </c>
      <c r="G16638" s="1" t="s">
        <v>22</v>
      </c>
      <c r="H16638" s="2">
        <v>43739</v>
      </c>
      <c r="I16638" s="2">
        <v>43830</v>
      </c>
      <c r="J16638" s="2">
        <v>43742</v>
      </c>
      <c r="K16638" s="1"/>
      <c r="L16638" s="1" t="s">
        <v>7384</v>
      </c>
      <c r="M16638" s="1" t="s">
        <v>11511</v>
      </c>
      <c r="N16638">
        <v>1.837143</v>
      </c>
      <c r="O16638">
        <v>1.819156</v>
      </c>
      <c r="P16638" s="1" t="s">
        <v>12339</v>
      </c>
      <c r="Q16638" s="1" t="s">
        <v>12664</v>
      </c>
    </row>
    <row r="16639" spans="1:17" x14ac:dyDescent="0.2">
      <c r="A16639">
        <v>35</v>
      </c>
      <c r="B16639" s="1" t="s">
        <v>17</v>
      </c>
      <c r="C16639" s="1" t="s">
        <v>18</v>
      </c>
      <c r="D16639" s="1" t="s">
        <v>19</v>
      </c>
      <c r="E16639" s="1" t="s">
        <v>20</v>
      </c>
      <c r="F16639" s="1" t="s">
        <v>21</v>
      </c>
      <c r="G16639" s="1" t="s">
        <v>22</v>
      </c>
      <c r="H16639" s="2">
        <v>43739</v>
      </c>
      <c r="I16639" s="2">
        <v>43830</v>
      </c>
      <c r="J16639" s="2">
        <v>43742</v>
      </c>
      <c r="K16639" s="1"/>
      <c r="L16639" s="1" t="s">
        <v>7385</v>
      </c>
      <c r="M16639" s="1" t="s">
        <v>11510</v>
      </c>
      <c r="N16639">
        <v>93.25</v>
      </c>
      <c r="O16639">
        <v>93.25</v>
      </c>
      <c r="P16639" s="1" t="s">
        <v>16308</v>
      </c>
      <c r="Q16639" s="1" t="s">
        <v>23554</v>
      </c>
    </row>
    <row r="16640" spans="1:17" x14ac:dyDescent="0.2">
      <c r="A16640">
        <v>35</v>
      </c>
      <c r="B16640" s="1" t="s">
        <v>17</v>
      </c>
      <c r="C16640" s="1" t="s">
        <v>18</v>
      </c>
      <c r="D16640" s="1" t="s">
        <v>19</v>
      </c>
      <c r="E16640" s="1" t="s">
        <v>20</v>
      </c>
      <c r="F16640" s="1" t="s">
        <v>21</v>
      </c>
      <c r="G16640" s="1" t="s">
        <v>22</v>
      </c>
      <c r="H16640" s="2">
        <v>43739</v>
      </c>
      <c r="I16640" s="2">
        <v>43830</v>
      </c>
      <c r="J16640" s="2">
        <v>43742</v>
      </c>
      <c r="K16640" s="1"/>
      <c r="L16640" s="1" t="s">
        <v>2735</v>
      </c>
      <c r="M16640" s="1" t="s">
        <v>11511</v>
      </c>
      <c r="N16640">
        <v>21.37</v>
      </c>
      <c r="O16640">
        <v>21.386305</v>
      </c>
      <c r="P16640" s="1" t="s">
        <v>16309</v>
      </c>
      <c r="Q16640" s="1" t="s">
        <v>23555</v>
      </c>
    </row>
    <row r="16641" spans="1:17" x14ac:dyDescent="0.2">
      <c r="A16641">
        <v>35</v>
      </c>
      <c r="B16641" s="1" t="s">
        <v>17</v>
      </c>
      <c r="C16641" s="1" t="s">
        <v>18</v>
      </c>
      <c r="D16641" s="1" t="s">
        <v>19</v>
      </c>
      <c r="E16641" s="1" t="s">
        <v>20</v>
      </c>
      <c r="F16641" s="1" t="s">
        <v>21</v>
      </c>
      <c r="G16641" s="1" t="s">
        <v>22</v>
      </c>
      <c r="H16641" s="2">
        <v>43739</v>
      </c>
      <c r="I16641" s="2">
        <v>43830</v>
      </c>
      <c r="J16641" s="2">
        <v>43742</v>
      </c>
      <c r="K16641" s="1"/>
      <c r="L16641" s="1" t="s">
        <v>7386</v>
      </c>
      <c r="M16641" s="1" t="s">
        <v>11511</v>
      </c>
      <c r="N16641">
        <v>2.1433330000000002</v>
      </c>
      <c r="O16641">
        <v>2.0722</v>
      </c>
      <c r="P16641" s="1" t="s">
        <v>14385</v>
      </c>
      <c r="Q16641" s="1" t="s">
        <v>14808</v>
      </c>
    </row>
    <row r="16642" spans="1:17" x14ac:dyDescent="0.2">
      <c r="A16642">
        <v>35</v>
      </c>
      <c r="B16642" s="1" t="s">
        <v>17</v>
      </c>
      <c r="C16642" s="1" t="s">
        <v>18</v>
      </c>
      <c r="D16642" s="1" t="s">
        <v>19</v>
      </c>
      <c r="E16642" s="1" t="s">
        <v>20</v>
      </c>
      <c r="F16642" s="1" t="s">
        <v>21</v>
      </c>
      <c r="G16642" s="1" t="s">
        <v>22</v>
      </c>
      <c r="H16642" s="2">
        <v>43739</v>
      </c>
      <c r="I16642" s="2">
        <v>43830</v>
      </c>
      <c r="J16642" s="2">
        <v>43742</v>
      </c>
      <c r="K16642" s="1"/>
      <c r="L16642" s="1" t="s">
        <v>7387</v>
      </c>
      <c r="M16642" s="1" t="s">
        <v>11511</v>
      </c>
      <c r="N16642">
        <v>32.844999999999999</v>
      </c>
      <c r="O16642">
        <v>32.845001000000003</v>
      </c>
      <c r="P16642" s="1" t="s">
        <v>16310</v>
      </c>
      <c r="Q16642" s="1" t="s">
        <v>23556</v>
      </c>
    </row>
    <row r="16643" spans="1:17" x14ac:dyDescent="0.2">
      <c r="A16643">
        <v>35</v>
      </c>
      <c r="B16643" s="1" t="s">
        <v>17</v>
      </c>
      <c r="C16643" s="1" t="s">
        <v>18</v>
      </c>
      <c r="D16643" s="1" t="s">
        <v>19</v>
      </c>
      <c r="E16643" s="1" t="s">
        <v>20</v>
      </c>
      <c r="F16643" s="1" t="s">
        <v>21</v>
      </c>
      <c r="G16643" s="1" t="s">
        <v>22</v>
      </c>
      <c r="H16643" s="2">
        <v>43739</v>
      </c>
      <c r="I16643" s="2">
        <v>43830</v>
      </c>
      <c r="J16643" s="2">
        <v>43742</v>
      </c>
      <c r="K16643" s="1"/>
      <c r="L16643" s="1" t="s">
        <v>1001</v>
      </c>
      <c r="M16643" s="1" t="s">
        <v>11511</v>
      </c>
      <c r="N16643">
        <v>19.454999999999998</v>
      </c>
      <c r="O16643">
        <v>19.454999999999998</v>
      </c>
      <c r="P16643" s="1"/>
      <c r="Q16643" s="1"/>
    </row>
    <row r="16644" spans="1:17" x14ac:dyDescent="0.2">
      <c r="A16644">
        <v>35</v>
      </c>
      <c r="B16644" s="1" t="s">
        <v>17</v>
      </c>
      <c r="C16644" s="1" t="s">
        <v>18</v>
      </c>
      <c r="D16644" s="1" t="s">
        <v>19</v>
      </c>
      <c r="E16644" s="1" t="s">
        <v>20</v>
      </c>
      <c r="F16644" s="1" t="s">
        <v>21</v>
      </c>
      <c r="G16644" s="1" t="s">
        <v>22</v>
      </c>
      <c r="H16644" s="2">
        <v>43739</v>
      </c>
      <c r="I16644" s="2">
        <v>43830</v>
      </c>
      <c r="J16644" s="2">
        <v>43742</v>
      </c>
      <c r="K16644" s="1"/>
      <c r="L16644" s="1" t="s">
        <v>332</v>
      </c>
      <c r="M16644" s="1" t="s">
        <v>11511</v>
      </c>
      <c r="N16644">
        <v>1.9575</v>
      </c>
      <c r="O16644">
        <v>1.957495</v>
      </c>
      <c r="P16644" s="1" t="s">
        <v>13669</v>
      </c>
      <c r="Q16644" s="1" t="s">
        <v>12963</v>
      </c>
    </row>
    <row r="16645" spans="1:17" x14ac:dyDescent="0.2">
      <c r="A16645">
        <v>35</v>
      </c>
      <c r="B16645" s="1" t="s">
        <v>17</v>
      </c>
      <c r="C16645" s="1" t="s">
        <v>18</v>
      </c>
      <c r="D16645" s="1" t="s">
        <v>19</v>
      </c>
      <c r="E16645" s="1" t="s">
        <v>20</v>
      </c>
      <c r="F16645" s="1" t="s">
        <v>21</v>
      </c>
      <c r="G16645" s="1" t="s">
        <v>22</v>
      </c>
      <c r="H16645" s="2">
        <v>43739</v>
      </c>
      <c r="I16645" s="2">
        <v>43830</v>
      </c>
      <c r="J16645" s="2">
        <v>43742</v>
      </c>
      <c r="K16645" s="1"/>
      <c r="L16645" s="1" t="s">
        <v>7388</v>
      </c>
      <c r="M16645" s="1" t="s">
        <v>11510</v>
      </c>
      <c r="N16645">
        <v>99.84</v>
      </c>
      <c r="O16645">
        <v>99.84</v>
      </c>
      <c r="P16645" s="1"/>
      <c r="Q16645" s="1"/>
    </row>
    <row r="16646" spans="1:17" x14ac:dyDescent="0.2">
      <c r="A16646">
        <v>35</v>
      </c>
      <c r="B16646" s="1" t="s">
        <v>17</v>
      </c>
      <c r="C16646" s="1" t="s">
        <v>18</v>
      </c>
      <c r="D16646" s="1" t="s">
        <v>19</v>
      </c>
      <c r="E16646" s="1" t="s">
        <v>20</v>
      </c>
      <c r="F16646" s="1" t="s">
        <v>21</v>
      </c>
      <c r="G16646" s="1" t="s">
        <v>22</v>
      </c>
      <c r="H16646" s="2">
        <v>43739</v>
      </c>
      <c r="I16646" s="2">
        <v>43830</v>
      </c>
      <c r="J16646" s="2">
        <v>43742</v>
      </c>
      <c r="K16646" s="1"/>
      <c r="L16646" s="1" t="s">
        <v>1603</v>
      </c>
      <c r="M16646" s="1" t="s">
        <v>11511</v>
      </c>
      <c r="N16646">
        <v>67.2</v>
      </c>
      <c r="O16646">
        <v>67.2</v>
      </c>
      <c r="P16646" s="1"/>
      <c r="Q16646" s="1"/>
    </row>
    <row r="16647" spans="1:17" x14ac:dyDescent="0.2">
      <c r="A16647">
        <v>35</v>
      </c>
      <c r="B16647" s="1" t="s">
        <v>17</v>
      </c>
      <c r="C16647" s="1" t="s">
        <v>18</v>
      </c>
      <c r="D16647" s="1" t="s">
        <v>19</v>
      </c>
      <c r="E16647" s="1" t="s">
        <v>20</v>
      </c>
      <c r="F16647" s="1" t="s">
        <v>21</v>
      </c>
      <c r="G16647" s="1" t="s">
        <v>22</v>
      </c>
      <c r="H16647" s="2">
        <v>43739</v>
      </c>
      <c r="I16647" s="2">
        <v>43830</v>
      </c>
      <c r="J16647" s="2">
        <v>43742</v>
      </c>
      <c r="K16647" s="1"/>
      <c r="L16647" s="1" t="s">
        <v>7389</v>
      </c>
      <c r="M16647" s="1" t="s">
        <v>11511</v>
      </c>
      <c r="N16647">
        <v>1.474</v>
      </c>
      <c r="O16647">
        <v>1.3635969999999999</v>
      </c>
      <c r="P16647" s="1" t="s">
        <v>12963</v>
      </c>
      <c r="Q16647" s="1" t="s">
        <v>11543</v>
      </c>
    </row>
    <row r="16648" spans="1:17" x14ac:dyDescent="0.2">
      <c r="A16648">
        <v>35</v>
      </c>
      <c r="B16648" s="1" t="s">
        <v>17</v>
      </c>
      <c r="C16648" s="1" t="s">
        <v>18</v>
      </c>
      <c r="D16648" s="1" t="s">
        <v>19</v>
      </c>
      <c r="E16648" s="1" t="s">
        <v>20</v>
      </c>
      <c r="F16648" s="1" t="s">
        <v>21</v>
      </c>
      <c r="G16648" s="1" t="s">
        <v>22</v>
      </c>
      <c r="H16648" s="2">
        <v>43739</v>
      </c>
      <c r="I16648" s="2">
        <v>43830</v>
      </c>
      <c r="J16648" s="2">
        <v>43742</v>
      </c>
      <c r="K16648" s="1"/>
      <c r="L16648" s="1" t="s">
        <v>361</v>
      </c>
      <c r="M16648" s="1" t="s">
        <v>11511</v>
      </c>
      <c r="N16648">
        <v>4.6074999999999999</v>
      </c>
      <c r="O16648">
        <v>4.607526</v>
      </c>
      <c r="P16648" s="1" t="s">
        <v>12519</v>
      </c>
      <c r="Q16648" s="1" t="s">
        <v>13006</v>
      </c>
    </row>
    <row r="16649" spans="1:17" x14ac:dyDescent="0.2">
      <c r="A16649">
        <v>35</v>
      </c>
      <c r="B16649" s="1" t="s">
        <v>17</v>
      </c>
      <c r="C16649" s="1" t="s">
        <v>18</v>
      </c>
      <c r="D16649" s="1" t="s">
        <v>19</v>
      </c>
      <c r="E16649" s="1" t="s">
        <v>20</v>
      </c>
      <c r="F16649" s="1" t="s">
        <v>21</v>
      </c>
      <c r="G16649" s="1" t="s">
        <v>22</v>
      </c>
      <c r="H16649" s="2">
        <v>43739</v>
      </c>
      <c r="I16649" s="2">
        <v>43830</v>
      </c>
      <c r="J16649" s="2">
        <v>43742</v>
      </c>
      <c r="K16649" s="1"/>
      <c r="L16649" s="1" t="s">
        <v>1003</v>
      </c>
      <c r="M16649" s="1" t="s">
        <v>11511</v>
      </c>
      <c r="N16649">
        <v>41.572499999999998</v>
      </c>
      <c r="O16649">
        <v>41.534210999999999</v>
      </c>
      <c r="P16649" s="1" t="s">
        <v>16311</v>
      </c>
      <c r="Q16649" s="1" t="s">
        <v>23557</v>
      </c>
    </row>
    <row r="16650" spans="1:17" x14ac:dyDescent="0.2">
      <c r="A16650">
        <v>35</v>
      </c>
      <c r="B16650" s="1" t="s">
        <v>17</v>
      </c>
      <c r="C16650" s="1" t="s">
        <v>18</v>
      </c>
      <c r="D16650" s="1" t="s">
        <v>19</v>
      </c>
      <c r="E16650" s="1" t="s">
        <v>20</v>
      </c>
      <c r="F16650" s="1" t="s">
        <v>21</v>
      </c>
      <c r="G16650" s="1" t="s">
        <v>22</v>
      </c>
      <c r="H16650" s="2">
        <v>43739</v>
      </c>
      <c r="I16650" s="2">
        <v>43830</v>
      </c>
      <c r="J16650" s="2">
        <v>43742</v>
      </c>
      <c r="K16650" s="1"/>
      <c r="L16650" s="1" t="s">
        <v>7390</v>
      </c>
      <c r="M16650" s="1" t="s">
        <v>11511</v>
      </c>
      <c r="N16650">
        <v>0.97</v>
      </c>
      <c r="O16650">
        <v>0.97164899999999998</v>
      </c>
      <c r="P16650" s="1"/>
      <c r="Q16650" s="1"/>
    </row>
    <row r="16651" spans="1:17" x14ac:dyDescent="0.2">
      <c r="A16651">
        <v>35</v>
      </c>
      <c r="B16651" s="1" t="s">
        <v>17</v>
      </c>
      <c r="C16651" s="1" t="s">
        <v>18</v>
      </c>
      <c r="D16651" s="1" t="s">
        <v>19</v>
      </c>
      <c r="E16651" s="1" t="s">
        <v>20</v>
      </c>
      <c r="F16651" s="1" t="s">
        <v>21</v>
      </c>
      <c r="G16651" s="1" t="s">
        <v>22</v>
      </c>
      <c r="H16651" s="2">
        <v>43739</v>
      </c>
      <c r="I16651" s="2">
        <v>43830</v>
      </c>
      <c r="J16651" s="2">
        <v>43742</v>
      </c>
      <c r="K16651" s="1"/>
      <c r="L16651" s="1" t="s">
        <v>7391</v>
      </c>
      <c r="M16651" s="1" t="s">
        <v>11511</v>
      </c>
      <c r="N16651">
        <v>32.905000000000001</v>
      </c>
      <c r="O16651">
        <v>32.905000999999999</v>
      </c>
      <c r="P16651" s="1"/>
      <c r="Q16651" s="1"/>
    </row>
    <row r="16652" spans="1:17" x14ac:dyDescent="0.2">
      <c r="A16652">
        <v>35</v>
      </c>
      <c r="B16652" s="1" t="s">
        <v>17</v>
      </c>
      <c r="C16652" s="1" t="s">
        <v>18</v>
      </c>
      <c r="D16652" s="1" t="s">
        <v>19</v>
      </c>
      <c r="E16652" s="1" t="s">
        <v>20</v>
      </c>
      <c r="F16652" s="1" t="s">
        <v>21</v>
      </c>
      <c r="G16652" s="1" t="s">
        <v>22</v>
      </c>
      <c r="H16652" s="2">
        <v>43739</v>
      </c>
      <c r="I16652" s="2">
        <v>43830</v>
      </c>
      <c r="J16652" s="2">
        <v>43742</v>
      </c>
      <c r="K16652" s="1"/>
      <c r="L16652" s="1" t="s">
        <v>615</v>
      </c>
      <c r="M16652" s="1" t="s">
        <v>11511</v>
      </c>
      <c r="N16652">
        <v>43.03</v>
      </c>
      <c r="O16652">
        <v>43.03</v>
      </c>
      <c r="P16652" s="1"/>
      <c r="Q16652" s="1"/>
    </row>
    <row r="16653" spans="1:17" x14ac:dyDescent="0.2">
      <c r="A16653">
        <v>35</v>
      </c>
      <c r="B16653" s="1" t="s">
        <v>17</v>
      </c>
      <c r="C16653" s="1" t="s">
        <v>18</v>
      </c>
      <c r="D16653" s="1" t="s">
        <v>19</v>
      </c>
      <c r="E16653" s="1" t="s">
        <v>20</v>
      </c>
      <c r="F16653" s="1" t="s">
        <v>21</v>
      </c>
      <c r="G16653" s="1" t="s">
        <v>22</v>
      </c>
      <c r="H16653" s="2">
        <v>43739</v>
      </c>
      <c r="I16653" s="2">
        <v>43830</v>
      </c>
      <c r="J16653" s="2">
        <v>43742</v>
      </c>
      <c r="K16653" s="1"/>
      <c r="L16653" s="1" t="s">
        <v>7392</v>
      </c>
      <c r="M16653" s="1" t="s">
        <v>11511</v>
      </c>
      <c r="N16653">
        <v>0.62</v>
      </c>
      <c r="O16653">
        <v>0.69806500000000005</v>
      </c>
      <c r="P16653" s="1"/>
      <c r="Q16653" s="1"/>
    </row>
    <row r="16654" spans="1:17" x14ac:dyDescent="0.2">
      <c r="A16654">
        <v>35</v>
      </c>
      <c r="B16654" s="1" t="s">
        <v>17</v>
      </c>
      <c r="C16654" s="1" t="s">
        <v>18</v>
      </c>
      <c r="D16654" s="1" t="s">
        <v>19</v>
      </c>
      <c r="E16654" s="1" t="s">
        <v>20</v>
      </c>
      <c r="F16654" s="1" t="s">
        <v>21</v>
      </c>
      <c r="G16654" s="1" t="s">
        <v>22</v>
      </c>
      <c r="H16654" s="2">
        <v>43739</v>
      </c>
      <c r="I16654" s="2">
        <v>43830</v>
      </c>
      <c r="J16654" s="2">
        <v>43742</v>
      </c>
      <c r="K16654" s="1"/>
      <c r="L16654" s="1" t="s">
        <v>7393</v>
      </c>
      <c r="M16654" s="1" t="s">
        <v>11511</v>
      </c>
      <c r="N16654">
        <v>26.393332999999998</v>
      </c>
      <c r="O16654">
        <v>26.393335</v>
      </c>
      <c r="P16654" s="1" t="s">
        <v>13530</v>
      </c>
      <c r="Q16654" s="1" t="s">
        <v>21743</v>
      </c>
    </row>
    <row r="16655" spans="1:17" x14ac:dyDescent="0.2">
      <c r="A16655">
        <v>35</v>
      </c>
      <c r="B16655" s="1" t="s">
        <v>17</v>
      </c>
      <c r="C16655" s="1" t="s">
        <v>18</v>
      </c>
      <c r="D16655" s="1" t="s">
        <v>19</v>
      </c>
      <c r="E16655" s="1" t="s">
        <v>20</v>
      </c>
      <c r="F16655" s="1" t="s">
        <v>21</v>
      </c>
      <c r="G16655" s="1" t="s">
        <v>22</v>
      </c>
      <c r="H16655" s="2">
        <v>43739</v>
      </c>
      <c r="I16655" s="2">
        <v>43830</v>
      </c>
      <c r="J16655" s="2">
        <v>43742</v>
      </c>
      <c r="K16655" s="1"/>
      <c r="L16655" s="1" t="s">
        <v>1915</v>
      </c>
      <c r="M16655" s="1" t="s">
        <v>11511</v>
      </c>
      <c r="N16655">
        <v>14.87</v>
      </c>
      <c r="O16655">
        <v>14.87</v>
      </c>
      <c r="P16655" s="1"/>
      <c r="Q16655" s="1"/>
    </row>
    <row r="16656" spans="1:17" x14ac:dyDescent="0.2">
      <c r="A16656">
        <v>35</v>
      </c>
      <c r="B16656" s="1" t="s">
        <v>17</v>
      </c>
      <c r="C16656" s="1" t="s">
        <v>18</v>
      </c>
      <c r="D16656" s="1" t="s">
        <v>19</v>
      </c>
      <c r="E16656" s="1" t="s">
        <v>20</v>
      </c>
      <c r="F16656" s="1" t="s">
        <v>21</v>
      </c>
      <c r="G16656" s="1" t="s">
        <v>22</v>
      </c>
      <c r="H16656" s="2">
        <v>43739</v>
      </c>
      <c r="I16656" s="2">
        <v>43830</v>
      </c>
      <c r="J16656" s="2">
        <v>43742</v>
      </c>
      <c r="K16656" s="1"/>
      <c r="L16656" s="1" t="s">
        <v>5569</v>
      </c>
      <c r="M16656" s="1" t="s">
        <v>11511</v>
      </c>
      <c r="N16656">
        <v>0.46</v>
      </c>
      <c r="O16656">
        <v>0.51948300000000003</v>
      </c>
      <c r="P16656" s="1" t="s">
        <v>12540</v>
      </c>
      <c r="Q16656" s="1" t="s">
        <v>12510</v>
      </c>
    </row>
    <row r="16657" spans="1:17" x14ac:dyDescent="0.2">
      <c r="A16657">
        <v>35</v>
      </c>
      <c r="B16657" s="1" t="s">
        <v>17</v>
      </c>
      <c r="C16657" s="1" t="s">
        <v>18</v>
      </c>
      <c r="D16657" s="1" t="s">
        <v>19</v>
      </c>
      <c r="E16657" s="1" t="s">
        <v>20</v>
      </c>
      <c r="F16657" s="1" t="s">
        <v>21</v>
      </c>
      <c r="G16657" s="1" t="s">
        <v>22</v>
      </c>
      <c r="H16657" s="2">
        <v>43739</v>
      </c>
      <c r="I16657" s="2">
        <v>43830</v>
      </c>
      <c r="J16657" s="2">
        <v>43742</v>
      </c>
      <c r="K16657" s="1"/>
      <c r="L16657" s="1" t="s">
        <v>7394</v>
      </c>
      <c r="M16657" s="1" t="s">
        <v>11511</v>
      </c>
      <c r="N16657">
        <v>32.6875</v>
      </c>
      <c r="O16657">
        <v>32.687502000000002</v>
      </c>
      <c r="P16657" s="1" t="s">
        <v>16312</v>
      </c>
      <c r="Q16657" s="1" t="s">
        <v>23558</v>
      </c>
    </row>
    <row r="16658" spans="1:17" x14ac:dyDescent="0.2">
      <c r="A16658">
        <v>35</v>
      </c>
      <c r="B16658" s="1" t="s">
        <v>17</v>
      </c>
      <c r="C16658" s="1" t="s">
        <v>18</v>
      </c>
      <c r="D16658" s="1" t="s">
        <v>19</v>
      </c>
      <c r="E16658" s="1" t="s">
        <v>20</v>
      </c>
      <c r="F16658" s="1" t="s">
        <v>21</v>
      </c>
      <c r="G16658" s="1" t="s">
        <v>22</v>
      </c>
      <c r="H16658" s="2">
        <v>43739</v>
      </c>
      <c r="I16658" s="2">
        <v>43830</v>
      </c>
      <c r="J16658" s="2">
        <v>43742</v>
      </c>
      <c r="K16658" s="1"/>
      <c r="L16658" s="1" t="s">
        <v>616</v>
      </c>
      <c r="M16658" s="1" t="s">
        <v>11511</v>
      </c>
      <c r="N16658">
        <v>19.489999999999998</v>
      </c>
      <c r="O16658">
        <v>19.489999999999998</v>
      </c>
      <c r="P16658" s="1"/>
      <c r="Q16658" s="1"/>
    </row>
    <row r="16659" spans="1:17" x14ac:dyDescent="0.2">
      <c r="A16659">
        <v>35</v>
      </c>
      <c r="B16659" s="1" t="s">
        <v>17</v>
      </c>
      <c r="C16659" s="1" t="s">
        <v>18</v>
      </c>
      <c r="D16659" s="1" t="s">
        <v>19</v>
      </c>
      <c r="E16659" s="1" t="s">
        <v>20</v>
      </c>
      <c r="F16659" s="1" t="s">
        <v>21</v>
      </c>
      <c r="G16659" s="1" t="s">
        <v>22</v>
      </c>
      <c r="H16659" s="2">
        <v>43739</v>
      </c>
      <c r="I16659" s="2">
        <v>43830</v>
      </c>
      <c r="J16659" s="2">
        <v>43742</v>
      </c>
      <c r="K16659" s="1"/>
      <c r="L16659" s="1" t="s">
        <v>7395</v>
      </c>
      <c r="M16659" s="1" t="s">
        <v>11511</v>
      </c>
      <c r="N16659">
        <v>0.16</v>
      </c>
      <c r="O16659">
        <v>0.16062499999999999</v>
      </c>
      <c r="P16659" s="1"/>
      <c r="Q16659" s="1"/>
    </row>
    <row r="16660" spans="1:17" x14ac:dyDescent="0.2">
      <c r="A16660">
        <v>35</v>
      </c>
      <c r="B16660" s="1" t="s">
        <v>17</v>
      </c>
      <c r="C16660" s="1" t="s">
        <v>18</v>
      </c>
      <c r="D16660" s="1" t="s">
        <v>19</v>
      </c>
      <c r="E16660" s="1" t="s">
        <v>20</v>
      </c>
      <c r="F16660" s="1" t="s">
        <v>21</v>
      </c>
      <c r="G16660" s="1" t="s">
        <v>22</v>
      </c>
      <c r="H16660" s="2">
        <v>43739</v>
      </c>
      <c r="I16660" s="2">
        <v>43830</v>
      </c>
      <c r="J16660" s="2">
        <v>43742</v>
      </c>
      <c r="K16660" s="1"/>
      <c r="L16660" s="1" t="s">
        <v>7396</v>
      </c>
      <c r="M16660" s="1" t="s">
        <v>11511</v>
      </c>
      <c r="N16660">
        <v>32.816249999999997</v>
      </c>
      <c r="O16660">
        <v>32.815648000000003</v>
      </c>
      <c r="P16660" s="1" t="s">
        <v>16313</v>
      </c>
      <c r="Q16660" s="1" t="s">
        <v>23559</v>
      </c>
    </row>
    <row r="16661" spans="1:17" x14ac:dyDescent="0.2">
      <c r="A16661">
        <v>35</v>
      </c>
      <c r="B16661" s="1" t="s">
        <v>17</v>
      </c>
      <c r="C16661" s="1" t="s">
        <v>18</v>
      </c>
      <c r="D16661" s="1" t="s">
        <v>19</v>
      </c>
      <c r="E16661" s="1" t="s">
        <v>20</v>
      </c>
      <c r="F16661" s="1" t="s">
        <v>21</v>
      </c>
      <c r="G16661" s="1" t="s">
        <v>22</v>
      </c>
      <c r="H16661" s="2">
        <v>43739</v>
      </c>
      <c r="I16661" s="2">
        <v>43830</v>
      </c>
      <c r="J16661" s="2">
        <v>43742</v>
      </c>
      <c r="K16661" s="1"/>
      <c r="L16661" s="1" t="s">
        <v>618</v>
      </c>
      <c r="M16661" s="1" t="s">
        <v>11511</v>
      </c>
      <c r="N16661">
        <v>16.001332999999999</v>
      </c>
      <c r="O16661">
        <v>16.005098</v>
      </c>
      <c r="P16661" s="1" t="s">
        <v>14789</v>
      </c>
      <c r="Q16661" s="1" t="s">
        <v>14726</v>
      </c>
    </row>
    <row r="16662" spans="1:17" x14ac:dyDescent="0.2">
      <c r="A16662">
        <v>35</v>
      </c>
      <c r="B16662" s="1" t="s">
        <v>17</v>
      </c>
      <c r="C16662" s="1" t="s">
        <v>18</v>
      </c>
      <c r="D16662" s="1" t="s">
        <v>19</v>
      </c>
      <c r="E16662" s="1" t="s">
        <v>20</v>
      </c>
      <c r="F16662" s="1" t="s">
        <v>21</v>
      </c>
      <c r="G16662" s="1" t="s">
        <v>22</v>
      </c>
      <c r="H16662" s="2">
        <v>43739</v>
      </c>
      <c r="I16662" s="2">
        <v>43830</v>
      </c>
      <c r="J16662" s="2">
        <v>43742</v>
      </c>
      <c r="K16662" s="1"/>
      <c r="L16662" s="1" t="s">
        <v>7397</v>
      </c>
      <c r="M16662" s="1" t="s">
        <v>11511</v>
      </c>
      <c r="N16662">
        <v>0.104333</v>
      </c>
      <c r="O16662">
        <v>0.117257</v>
      </c>
      <c r="P16662" s="1" t="s">
        <v>12067</v>
      </c>
      <c r="Q16662" s="1" t="s">
        <v>23560</v>
      </c>
    </row>
    <row r="16663" spans="1:17" x14ac:dyDescent="0.2">
      <c r="A16663">
        <v>35</v>
      </c>
      <c r="B16663" s="1" t="s">
        <v>17</v>
      </c>
      <c r="C16663" s="1" t="s">
        <v>18</v>
      </c>
      <c r="D16663" s="1" t="s">
        <v>19</v>
      </c>
      <c r="E16663" s="1" t="s">
        <v>20</v>
      </c>
      <c r="F16663" s="1" t="s">
        <v>21</v>
      </c>
      <c r="G16663" s="1" t="s">
        <v>22</v>
      </c>
      <c r="H16663" s="2">
        <v>43739</v>
      </c>
      <c r="I16663" s="2">
        <v>43830</v>
      </c>
      <c r="J16663" s="2">
        <v>43742</v>
      </c>
      <c r="K16663" s="1"/>
      <c r="L16663" s="1" t="s">
        <v>7398</v>
      </c>
      <c r="M16663" s="1" t="s">
        <v>11511</v>
      </c>
      <c r="N16663">
        <v>31.348333</v>
      </c>
      <c r="O16663">
        <v>31.348372999999999</v>
      </c>
      <c r="P16663" s="1" t="s">
        <v>16314</v>
      </c>
      <c r="Q16663" s="1" t="s">
        <v>17434</v>
      </c>
    </row>
    <row r="16664" spans="1:17" x14ac:dyDescent="0.2">
      <c r="A16664">
        <v>35</v>
      </c>
      <c r="B16664" s="1" t="s">
        <v>17</v>
      </c>
      <c r="C16664" s="1" t="s">
        <v>18</v>
      </c>
      <c r="D16664" s="1" t="s">
        <v>19</v>
      </c>
      <c r="E16664" s="1" t="s">
        <v>20</v>
      </c>
      <c r="F16664" s="1" t="s">
        <v>21</v>
      </c>
      <c r="G16664" s="1" t="s">
        <v>22</v>
      </c>
      <c r="H16664" s="2">
        <v>43739</v>
      </c>
      <c r="I16664" s="2">
        <v>43830</v>
      </c>
      <c r="J16664" s="2">
        <v>43742</v>
      </c>
      <c r="K16664" s="1"/>
      <c r="L16664" s="1" t="s">
        <v>1619</v>
      </c>
      <c r="M16664" s="1" t="s">
        <v>11511</v>
      </c>
      <c r="N16664">
        <v>39.46</v>
      </c>
      <c r="O16664">
        <v>39.46</v>
      </c>
      <c r="P16664" s="1"/>
      <c r="Q16664" s="1"/>
    </row>
    <row r="16665" spans="1:17" x14ac:dyDescent="0.2">
      <c r="A16665">
        <v>35</v>
      </c>
      <c r="B16665" s="1" t="s">
        <v>17</v>
      </c>
      <c r="C16665" s="1" t="s">
        <v>18</v>
      </c>
      <c r="D16665" s="1" t="s">
        <v>19</v>
      </c>
      <c r="E16665" s="1" t="s">
        <v>20</v>
      </c>
      <c r="F16665" s="1" t="s">
        <v>21</v>
      </c>
      <c r="G16665" s="1" t="s">
        <v>22</v>
      </c>
      <c r="H16665" s="2">
        <v>43739</v>
      </c>
      <c r="I16665" s="2">
        <v>43830</v>
      </c>
      <c r="J16665" s="2">
        <v>43742</v>
      </c>
      <c r="K16665" s="1"/>
      <c r="L16665" s="1" t="s">
        <v>7399</v>
      </c>
      <c r="M16665" s="1" t="s">
        <v>11511</v>
      </c>
      <c r="N16665">
        <v>0.72</v>
      </c>
      <c r="O16665">
        <v>0.74347200000000002</v>
      </c>
      <c r="P16665" s="1"/>
      <c r="Q16665" s="1"/>
    </row>
    <row r="16666" spans="1:17" x14ac:dyDescent="0.2">
      <c r="A16666">
        <v>35</v>
      </c>
      <c r="B16666" s="1" t="s">
        <v>17</v>
      </c>
      <c r="C16666" s="1" t="s">
        <v>18</v>
      </c>
      <c r="D16666" s="1" t="s">
        <v>19</v>
      </c>
      <c r="E16666" s="1" t="s">
        <v>20</v>
      </c>
      <c r="F16666" s="1" t="s">
        <v>21</v>
      </c>
      <c r="G16666" s="1" t="s">
        <v>22</v>
      </c>
      <c r="H16666" s="2">
        <v>43739</v>
      </c>
      <c r="I16666" s="2">
        <v>43830</v>
      </c>
      <c r="J16666" s="2">
        <v>43742</v>
      </c>
      <c r="K16666" s="1"/>
      <c r="L16666" s="1" t="s">
        <v>2241</v>
      </c>
      <c r="M16666" s="1" t="s">
        <v>11511</v>
      </c>
      <c r="N16666">
        <v>1.099113</v>
      </c>
      <c r="O16666">
        <v>1.0990949999999999</v>
      </c>
      <c r="P16666" s="1"/>
      <c r="Q16666" s="1"/>
    </row>
    <row r="16667" spans="1:17" x14ac:dyDescent="0.2">
      <c r="A16667">
        <v>35</v>
      </c>
      <c r="B16667" s="1" t="s">
        <v>17</v>
      </c>
      <c r="C16667" s="1" t="s">
        <v>18</v>
      </c>
      <c r="D16667" s="1" t="s">
        <v>19</v>
      </c>
      <c r="E16667" s="1" t="s">
        <v>20</v>
      </c>
      <c r="F16667" s="1" t="s">
        <v>21</v>
      </c>
      <c r="G16667" s="1" t="s">
        <v>22</v>
      </c>
      <c r="H16667" s="2">
        <v>43739</v>
      </c>
      <c r="I16667" s="2">
        <v>43830</v>
      </c>
      <c r="J16667" s="2">
        <v>43742</v>
      </c>
      <c r="K16667" s="1"/>
      <c r="L16667" s="1" t="s">
        <v>1024</v>
      </c>
      <c r="M16667" s="1" t="s">
        <v>11511</v>
      </c>
      <c r="N16667">
        <v>27.836666999999998</v>
      </c>
      <c r="O16667">
        <v>27.708272000000001</v>
      </c>
      <c r="P16667" s="1" t="s">
        <v>16315</v>
      </c>
      <c r="Q16667" s="1" t="s">
        <v>23561</v>
      </c>
    </row>
    <row r="16668" spans="1:17" x14ac:dyDescent="0.2">
      <c r="A16668">
        <v>35</v>
      </c>
      <c r="B16668" s="1" t="s">
        <v>17</v>
      </c>
      <c r="C16668" s="1" t="s">
        <v>18</v>
      </c>
      <c r="D16668" s="1" t="s">
        <v>19</v>
      </c>
      <c r="E16668" s="1" t="s">
        <v>20</v>
      </c>
      <c r="F16668" s="1" t="s">
        <v>21</v>
      </c>
      <c r="G16668" s="1" t="s">
        <v>22</v>
      </c>
      <c r="H16668" s="2">
        <v>43739</v>
      </c>
      <c r="I16668" s="2">
        <v>43830</v>
      </c>
      <c r="J16668" s="2">
        <v>43742</v>
      </c>
      <c r="K16668" s="1"/>
      <c r="L16668" s="1" t="s">
        <v>7400</v>
      </c>
      <c r="M16668" s="1" t="s">
        <v>11511</v>
      </c>
      <c r="N16668">
        <v>2.08</v>
      </c>
      <c r="O16668">
        <v>2.0823559999999999</v>
      </c>
      <c r="P16668" s="1"/>
      <c r="Q16668" s="1"/>
    </row>
    <row r="16669" spans="1:17" x14ac:dyDescent="0.2">
      <c r="A16669">
        <v>35</v>
      </c>
      <c r="B16669" s="1" t="s">
        <v>17</v>
      </c>
      <c r="C16669" s="1" t="s">
        <v>18</v>
      </c>
      <c r="D16669" s="1" t="s">
        <v>19</v>
      </c>
      <c r="E16669" s="1" t="s">
        <v>20</v>
      </c>
      <c r="F16669" s="1" t="s">
        <v>21</v>
      </c>
      <c r="G16669" s="1" t="s">
        <v>22</v>
      </c>
      <c r="H16669" s="2">
        <v>43739</v>
      </c>
      <c r="I16669" s="2">
        <v>43830</v>
      </c>
      <c r="J16669" s="2">
        <v>43742</v>
      </c>
      <c r="K16669" s="1"/>
      <c r="L16669" s="1" t="s">
        <v>2822</v>
      </c>
      <c r="M16669" s="1" t="s">
        <v>11511</v>
      </c>
      <c r="N16669">
        <v>1.1114900000000001</v>
      </c>
      <c r="O16669">
        <v>1.1114999999999999</v>
      </c>
      <c r="P16669" s="1"/>
      <c r="Q16669" s="1"/>
    </row>
    <row r="16670" spans="1:17" x14ac:dyDescent="0.2">
      <c r="A16670">
        <v>35</v>
      </c>
      <c r="B16670" s="1" t="s">
        <v>17</v>
      </c>
      <c r="C16670" s="1" t="s">
        <v>18</v>
      </c>
      <c r="D16670" s="1" t="s">
        <v>19</v>
      </c>
      <c r="E16670" s="1" t="s">
        <v>20</v>
      </c>
      <c r="F16670" s="1" t="s">
        <v>21</v>
      </c>
      <c r="G16670" s="1" t="s">
        <v>22</v>
      </c>
      <c r="H16670" s="2">
        <v>43739</v>
      </c>
      <c r="I16670" s="2">
        <v>43830</v>
      </c>
      <c r="J16670" s="2">
        <v>43742</v>
      </c>
      <c r="K16670" s="1"/>
      <c r="L16670" s="1" t="s">
        <v>51</v>
      </c>
      <c r="M16670" s="1" t="s">
        <v>11511</v>
      </c>
      <c r="N16670">
        <v>43.465000000000003</v>
      </c>
      <c r="O16670">
        <v>43.454650000000001</v>
      </c>
      <c r="P16670" s="1" t="s">
        <v>16316</v>
      </c>
      <c r="Q16670" s="1" t="s">
        <v>23562</v>
      </c>
    </row>
    <row r="16671" spans="1:17" x14ac:dyDescent="0.2">
      <c r="A16671">
        <v>35</v>
      </c>
      <c r="B16671" s="1" t="s">
        <v>17</v>
      </c>
      <c r="C16671" s="1" t="s">
        <v>18</v>
      </c>
      <c r="D16671" s="1" t="s">
        <v>19</v>
      </c>
      <c r="E16671" s="1" t="s">
        <v>20</v>
      </c>
      <c r="F16671" s="1" t="s">
        <v>21</v>
      </c>
      <c r="G16671" s="1" t="s">
        <v>22</v>
      </c>
      <c r="H16671" s="2">
        <v>43739</v>
      </c>
      <c r="I16671" s="2">
        <v>43830</v>
      </c>
      <c r="J16671" s="2">
        <v>43742</v>
      </c>
      <c r="K16671" s="1"/>
      <c r="L16671" s="1" t="s">
        <v>5391</v>
      </c>
      <c r="M16671" s="1" t="s">
        <v>11511</v>
      </c>
      <c r="N16671">
        <v>34.295000000000002</v>
      </c>
      <c r="O16671">
        <v>34.296131000000003</v>
      </c>
      <c r="P16671" s="1" t="s">
        <v>16317</v>
      </c>
      <c r="Q16671" s="1" t="s">
        <v>23563</v>
      </c>
    </row>
    <row r="16672" spans="1:17" x14ac:dyDescent="0.2">
      <c r="A16672">
        <v>35</v>
      </c>
      <c r="B16672" s="1" t="s">
        <v>17</v>
      </c>
      <c r="C16672" s="1" t="s">
        <v>18</v>
      </c>
      <c r="D16672" s="1" t="s">
        <v>19</v>
      </c>
      <c r="E16672" s="1" t="s">
        <v>20</v>
      </c>
      <c r="F16672" s="1" t="s">
        <v>21</v>
      </c>
      <c r="G16672" s="1" t="s">
        <v>22</v>
      </c>
      <c r="H16672" s="2">
        <v>43739</v>
      </c>
      <c r="I16672" s="2">
        <v>43830</v>
      </c>
      <c r="J16672" s="2">
        <v>43742</v>
      </c>
      <c r="K16672" s="1"/>
      <c r="L16672" s="1" t="s">
        <v>1171</v>
      </c>
      <c r="M16672" s="1" t="s">
        <v>11511</v>
      </c>
      <c r="N16672">
        <v>1.105302</v>
      </c>
      <c r="O16672">
        <v>1.105181</v>
      </c>
      <c r="P16672" s="1"/>
      <c r="Q16672" s="1"/>
    </row>
    <row r="16673" spans="1:17" x14ac:dyDescent="0.2">
      <c r="A16673">
        <v>35</v>
      </c>
      <c r="B16673" s="1" t="s">
        <v>17</v>
      </c>
      <c r="C16673" s="1" t="s">
        <v>18</v>
      </c>
      <c r="D16673" s="1" t="s">
        <v>19</v>
      </c>
      <c r="E16673" s="1" t="s">
        <v>20</v>
      </c>
      <c r="F16673" s="1" t="s">
        <v>21</v>
      </c>
      <c r="G16673" s="1" t="s">
        <v>22</v>
      </c>
      <c r="H16673" s="2">
        <v>43739</v>
      </c>
      <c r="I16673" s="2">
        <v>43830</v>
      </c>
      <c r="J16673" s="2">
        <v>43742</v>
      </c>
      <c r="K16673" s="1"/>
      <c r="L16673" s="1" t="s">
        <v>257</v>
      </c>
      <c r="M16673" s="1" t="s">
        <v>11511</v>
      </c>
      <c r="N16673">
        <v>104.1</v>
      </c>
      <c r="O16673">
        <v>104.146834</v>
      </c>
      <c r="P16673" s="1" t="s">
        <v>14379</v>
      </c>
      <c r="Q16673" s="1" t="s">
        <v>22671</v>
      </c>
    </row>
    <row r="16674" spans="1:17" x14ac:dyDescent="0.2">
      <c r="A16674">
        <v>35</v>
      </c>
      <c r="B16674" s="1" t="s">
        <v>17</v>
      </c>
      <c r="C16674" s="1" t="s">
        <v>18</v>
      </c>
      <c r="D16674" s="1" t="s">
        <v>19</v>
      </c>
      <c r="E16674" s="1" t="s">
        <v>20</v>
      </c>
      <c r="F16674" s="1" t="s">
        <v>21</v>
      </c>
      <c r="G16674" s="1" t="s">
        <v>22</v>
      </c>
      <c r="H16674" s="2">
        <v>43739</v>
      </c>
      <c r="I16674" s="2">
        <v>43830</v>
      </c>
      <c r="J16674" s="2">
        <v>43742</v>
      </c>
      <c r="K16674" s="1"/>
      <c r="L16674" s="1" t="s">
        <v>7401</v>
      </c>
      <c r="M16674" s="1" t="s">
        <v>11511</v>
      </c>
      <c r="N16674">
        <v>6.27</v>
      </c>
      <c r="O16674">
        <v>6.25596</v>
      </c>
      <c r="P16674" s="1" t="s">
        <v>13924</v>
      </c>
      <c r="Q16674" s="1" t="s">
        <v>13448</v>
      </c>
    </row>
    <row r="16675" spans="1:17" x14ac:dyDescent="0.2">
      <c r="A16675">
        <v>35</v>
      </c>
      <c r="B16675" s="1" t="s">
        <v>17</v>
      </c>
      <c r="C16675" s="1" t="s">
        <v>18</v>
      </c>
      <c r="D16675" s="1" t="s">
        <v>19</v>
      </c>
      <c r="E16675" s="1" t="s">
        <v>20</v>
      </c>
      <c r="F16675" s="1" t="s">
        <v>21</v>
      </c>
      <c r="G16675" s="1" t="s">
        <v>22</v>
      </c>
      <c r="H16675" s="2">
        <v>43739</v>
      </c>
      <c r="I16675" s="2">
        <v>43830</v>
      </c>
      <c r="J16675" s="2">
        <v>43742</v>
      </c>
      <c r="K16675" s="1"/>
      <c r="L16675" s="1" t="s">
        <v>4906</v>
      </c>
      <c r="M16675" s="1" t="s">
        <v>11511</v>
      </c>
      <c r="N16675">
        <v>0.37830200000000003</v>
      </c>
      <c r="O16675">
        <v>0.37830200000000003</v>
      </c>
      <c r="P16675" s="1"/>
      <c r="Q16675" s="1"/>
    </row>
    <row r="16676" spans="1:17" x14ac:dyDescent="0.2">
      <c r="A16676">
        <v>35</v>
      </c>
      <c r="B16676" s="1" t="s">
        <v>17</v>
      </c>
      <c r="C16676" s="1" t="s">
        <v>18</v>
      </c>
      <c r="D16676" s="1" t="s">
        <v>19</v>
      </c>
      <c r="E16676" s="1" t="s">
        <v>20</v>
      </c>
      <c r="F16676" s="1" t="s">
        <v>21</v>
      </c>
      <c r="G16676" s="1" t="s">
        <v>22</v>
      </c>
      <c r="H16676" s="2">
        <v>43739</v>
      </c>
      <c r="I16676" s="2">
        <v>43830</v>
      </c>
      <c r="J16676" s="2">
        <v>43742</v>
      </c>
      <c r="K16676" s="1"/>
      <c r="L16676" s="1" t="s">
        <v>57</v>
      </c>
      <c r="M16676" s="1" t="s">
        <v>11511</v>
      </c>
      <c r="N16676">
        <v>94.91</v>
      </c>
      <c r="O16676">
        <v>94.654916999999998</v>
      </c>
      <c r="P16676" s="1" t="s">
        <v>16318</v>
      </c>
      <c r="Q16676" s="1" t="s">
        <v>23564</v>
      </c>
    </row>
    <row r="16677" spans="1:17" x14ac:dyDescent="0.2">
      <c r="A16677">
        <v>35</v>
      </c>
      <c r="B16677" s="1" t="s">
        <v>17</v>
      </c>
      <c r="C16677" s="1" t="s">
        <v>18</v>
      </c>
      <c r="D16677" s="1" t="s">
        <v>19</v>
      </c>
      <c r="E16677" s="1" t="s">
        <v>20</v>
      </c>
      <c r="F16677" s="1" t="s">
        <v>21</v>
      </c>
      <c r="G16677" s="1" t="s">
        <v>22</v>
      </c>
      <c r="H16677" s="2">
        <v>43739</v>
      </c>
      <c r="I16677" s="2">
        <v>43830</v>
      </c>
      <c r="J16677" s="2">
        <v>43742</v>
      </c>
      <c r="K16677" s="1"/>
      <c r="L16677" s="1" t="s">
        <v>7402</v>
      </c>
      <c r="M16677" s="1" t="s">
        <v>11511</v>
      </c>
      <c r="N16677">
        <v>6.24</v>
      </c>
      <c r="O16677">
        <v>6.24</v>
      </c>
      <c r="P16677" s="1"/>
      <c r="Q16677" s="1"/>
    </row>
    <row r="16678" spans="1:17" x14ac:dyDescent="0.2">
      <c r="A16678">
        <v>35</v>
      </c>
      <c r="B16678" s="1" t="s">
        <v>17</v>
      </c>
      <c r="C16678" s="1" t="s">
        <v>18</v>
      </c>
      <c r="D16678" s="1" t="s">
        <v>19</v>
      </c>
      <c r="E16678" s="1" t="s">
        <v>20</v>
      </c>
      <c r="F16678" s="1" t="s">
        <v>21</v>
      </c>
      <c r="G16678" s="1" t="s">
        <v>22</v>
      </c>
      <c r="H16678" s="2">
        <v>43739</v>
      </c>
      <c r="I16678" s="2">
        <v>43830</v>
      </c>
      <c r="J16678" s="2">
        <v>43742</v>
      </c>
      <c r="K16678" s="1"/>
      <c r="L16678" s="1" t="s">
        <v>4003</v>
      </c>
      <c r="M16678" s="1" t="s">
        <v>11511</v>
      </c>
      <c r="N16678">
        <v>0.88774200000000003</v>
      </c>
      <c r="O16678">
        <v>0.89193599999999995</v>
      </c>
      <c r="P16678" s="1"/>
      <c r="Q16678" s="1"/>
    </row>
    <row r="16679" spans="1:17" x14ac:dyDescent="0.2">
      <c r="A16679">
        <v>35</v>
      </c>
      <c r="B16679" s="1" t="s">
        <v>17</v>
      </c>
      <c r="C16679" s="1" t="s">
        <v>18</v>
      </c>
      <c r="D16679" s="1" t="s">
        <v>19</v>
      </c>
      <c r="E16679" s="1" t="s">
        <v>20</v>
      </c>
      <c r="F16679" s="1" t="s">
        <v>21</v>
      </c>
      <c r="G16679" s="1" t="s">
        <v>22</v>
      </c>
      <c r="H16679" s="2">
        <v>43739</v>
      </c>
      <c r="I16679" s="2">
        <v>43830</v>
      </c>
      <c r="J16679" s="2">
        <v>43742</v>
      </c>
      <c r="K16679" s="1"/>
      <c r="L16679" s="1" t="s">
        <v>60</v>
      </c>
      <c r="M16679" s="1" t="s">
        <v>11511</v>
      </c>
      <c r="N16679">
        <v>139.76363599999999</v>
      </c>
      <c r="O16679">
        <v>139.42864900000001</v>
      </c>
      <c r="P16679" s="1" t="s">
        <v>16319</v>
      </c>
      <c r="Q16679" s="1" t="s">
        <v>23565</v>
      </c>
    </row>
    <row r="16680" spans="1:17" x14ac:dyDescent="0.2">
      <c r="A16680">
        <v>35</v>
      </c>
      <c r="B16680" s="1" t="s">
        <v>17</v>
      </c>
      <c r="C16680" s="1" t="s">
        <v>18</v>
      </c>
      <c r="D16680" s="1" t="s">
        <v>19</v>
      </c>
      <c r="E16680" s="1" t="s">
        <v>20</v>
      </c>
      <c r="F16680" s="1" t="s">
        <v>21</v>
      </c>
      <c r="G16680" s="1" t="s">
        <v>22</v>
      </c>
      <c r="H16680" s="2">
        <v>43739</v>
      </c>
      <c r="I16680" s="2">
        <v>43830</v>
      </c>
      <c r="J16680" s="2">
        <v>43742</v>
      </c>
      <c r="K16680" s="1"/>
      <c r="L16680" s="1" t="s">
        <v>5395</v>
      </c>
      <c r="M16680" s="1" t="s">
        <v>11511</v>
      </c>
      <c r="N16680">
        <v>0.55000000000000004</v>
      </c>
      <c r="O16680">
        <v>0.53387099999999998</v>
      </c>
      <c r="P16680" s="1"/>
      <c r="Q16680" s="1"/>
    </row>
    <row r="16681" spans="1:17" x14ac:dyDescent="0.2">
      <c r="A16681">
        <v>35</v>
      </c>
      <c r="B16681" s="1" t="s">
        <v>17</v>
      </c>
      <c r="C16681" s="1" t="s">
        <v>18</v>
      </c>
      <c r="D16681" s="1" t="s">
        <v>19</v>
      </c>
      <c r="E16681" s="1" t="s">
        <v>20</v>
      </c>
      <c r="F16681" s="1" t="s">
        <v>21</v>
      </c>
      <c r="G16681" s="1" t="s">
        <v>22</v>
      </c>
      <c r="H16681" s="2">
        <v>43739</v>
      </c>
      <c r="I16681" s="2">
        <v>43830</v>
      </c>
      <c r="J16681" s="2">
        <v>43742</v>
      </c>
      <c r="K16681" s="1"/>
      <c r="L16681" s="1" t="s">
        <v>391</v>
      </c>
      <c r="M16681" s="1" t="s">
        <v>11511</v>
      </c>
      <c r="N16681">
        <v>1.100795</v>
      </c>
      <c r="O16681">
        <v>1.100984</v>
      </c>
      <c r="P16681" s="1" t="s">
        <v>16320</v>
      </c>
      <c r="Q16681" s="1" t="s">
        <v>23566</v>
      </c>
    </row>
    <row r="16682" spans="1:17" x14ac:dyDescent="0.2">
      <c r="A16682">
        <v>35</v>
      </c>
      <c r="B16682" s="1" t="s">
        <v>17</v>
      </c>
      <c r="C16682" s="1" t="s">
        <v>18</v>
      </c>
      <c r="D16682" s="1" t="s">
        <v>19</v>
      </c>
      <c r="E16682" s="1" t="s">
        <v>20</v>
      </c>
      <c r="F16682" s="1" t="s">
        <v>21</v>
      </c>
      <c r="G16682" s="1" t="s">
        <v>22</v>
      </c>
      <c r="H16682" s="2">
        <v>43739</v>
      </c>
      <c r="I16682" s="2">
        <v>43830</v>
      </c>
      <c r="J16682" s="2">
        <v>43742</v>
      </c>
      <c r="K16682" s="1"/>
      <c r="L16682" s="1" t="s">
        <v>992</v>
      </c>
      <c r="M16682" s="1" t="s">
        <v>11511</v>
      </c>
      <c r="N16682">
        <v>12.282500000000001</v>
      </c>
      <c r="O16682">
        <v>12.324915000000001</v>
      </c>
      <c r="P16682" s="1" t="s">
        <v>16321</v>
      </c>
      <c r="Q16682" s="1" t="s">
        <v>23567</v>
      </c>
    </row>
    <row r="16683" spans="1:17" x14ac:dyDescent="0.2">
      <c r="A16683">
        <v>35</v>
      </c>
      <c r="B16683" s="1" t="s">
        <v>17</v>
      </c>
      <c r="C16683" s="1" t="s">
        <v>18</v>
      </c>
      <c r="D16683" s="1" t="s">
        <v>19</v>
      </c>
      <c r="E16683" s="1" t="s">
        <v>20</v>
      </c>
      <c r="F16683" s="1" t="s">
        <v>21</v>
      </c>
      <c r="G16683" s="1" t="s">
        <v>22</v>
      </c>
      <c r="H16683" s="2">
        <v>43739</v>
      </c>
      <c r="I16683" s="2">
        <v>43830</v>
      </c>
      <c r="J16683" s="2">
        <v>43742</v>
      </c>
      <c r="K16683" s="1"/>
      <c r="L16683" s="1" t="s">
        <v>7403</v>
      </c>
      <c r="M16683" s="1" t="s">
        <v>11511</v>
      </c>
      <c r="N16683">
        <v>4.4400000000000004</v>
      </c>
      <c r="O16683">
        <v>4.445068</v>
      </c>
      <c r="P16683" s="1"/>
      <c r="Q16683" s="1"/>
    </row>
    <row r="16684" spans="1:17" x14ac:dyDescent="0.2">
      <c r="A16684">
        <v>35</v>
      </c>
      <c r="B16684" s="1" t="s">
        <v>17</v>
      </c>
      <c r="C16684" s="1" t="s">
        <v>18</v>
      </c>
      <c r="D16684" s="1" t="s">
        <v>19</v>
      </c>
      <c r="E16684" s="1" t="s">
        <v>20</v>
      </c>
      <c r="F16684" s="1" t="s">
        <v>21</v>
      </c>
      <c r="G16684" s="1" t="s">
        <v>22</v>
      </c>
      <c r="H16684" s="2">
        <v>43739</v>
      </c>
      <c r="I16684" s="2">
        <v>43830</v>
      </c>
      <c r="J16684" s="2">
        <v>43742</v>
      </c>
      <c r="K16684" s="1"/>
      <c r="L16684" s="1" t="s">
        <v>399</v>
      </c>
      <c r="M16684" s="1" t="s">
        <v>11511</v>
      </c>
      <c r="N16684">
        <v>1.1015779999999999</v>
      </c>
      <c r="O16684">
        <v>1.101167</v>
      </c>
      <c r="P16684" s="1"/>
      <c r="Q16684" s="1"/>
    </row>
    <row r="16685" spans="1:17" x14ac:dyDescent="0.2">
      <c r="A16685">
        <v>35</v>
      </c>
      <c r="B16685" s="1" t="s">
        <v>17</v>
      </c>
      <c r="C16685" s="1" t="s">
        <v>18</v>
      </c>
      <c r="D16685" s="1" t="s">
        <v>19</v>
      </c>
      <c r="E16685" s="1" t="s">
        <v>20</v>
      </c>
      <c r="F16685" s="1" t="s">
        <v>21</v>
      </c>
      <c r="G16685" s="1" t="s">
        <v>22</v>
      </c>
      <c r="H16685" s="2">
        <v>43739</v>
      </c>
      <c r="I16685" s="2">
        <v>43830</v>
      </c>
      <c r="J16685" s="2">
        <v>43742</v>
      </c>
      <c r="K16685" s="1"/>
      <c r="L16685" s="1" t="s">
        <v>629</v>
      </c>
      <c r="M16685" s="1" t="s">
        <v>11511</v>
      </c>
      <c r="N16685">
        <v>148.63999999999999</v>
      </c>
      <c r="O16685">
        <v>148.63999999999999</v>
      </c>
      <c r="P16685" s="1"/>
      <c r="Q16685" s="1"/>
    </row>
    <row r="16686" spans="1:17" x14ac:dyDescent="0.2">
      <c r="A16686">
        <v>35</v>
      </c>
      <c r="B16686" s="1" t="s">
        <v>17</v>
      </c>
      <c r="C16686" s="1" t="s">
        <v>18</v>
      </c>
      <c r="D16686" s="1" t="s">
        <v>19</v>
      </c>
      <c r="E16686" s="1" t="s">
        <v>20</v>
      </c>
      <c r="F16686" s="1" t="s">
        <v>21</v>
      </c>
      <c r="G16686" s="1" t="s">
        <v>22</v>
      </c>
      <c r="H16686" s="2">
        <v>43739</v>
      </c>
      <c r="I16686" s="2">
        <v>43830</v>
      </c>
      <c r="J16686" s="2">
        <v>43742</v>
      </c>
      <c r="K16686" s="1"/>
      <c r="L16686" s="1" t="s">
        <v>5399</v>
      </c>
      <c r="M16686" s="1" t="s">
        <v>11511</v>
      </c>
      <c r="N16686">
        <v>0.50833300000000003</v>
      </c>
      <c r="O16686">
        <v>0.55364899999999995</v>
      </c>
      <c r="P16686" s="1" t="s">
        <v>11648</v>
      </c>
      <c r="Q16686" s="1" t="s">
        <v>11587</v>
      </c>
    </row>
    <row r="16687" spans="1:17" x14ac:dyDescent="0.2">
      <c r="A16687">
        <v>35</v>
      </c>
      <c r="B16687" s="1" t="s">
        <v>17</v>
      </c>
      <c r="C16687" s="1" t="s">
        <v>18</v>
      </c>
      <c r="D16687" s="1" t="s">
        <v>19</v>
      </c>
      <c r="E16687" s="1" t="s">
        <v>20</v>
      </c>
      <c r="F16687" s="1" t="s">
        <v>21</v>
      </c>
      <c r="G16687" s="1" t="s">
        <v>22</v>
      </c>
      <c r="H16687" s="2">
        <v>43739</v>
      </c>
      <c r="I16687" s="2">
        <v>43830</v>
      </c>
      <c r="J16687" s="2">
        <v>43742</v>
      </c>
      <c r="K16687" s="1"/>
      <c r="L16687" s="1" t="s">
        <v>405</v>
      </c>
      <c r="M16687" s="1" t="s">
        <v>11511</v>
      </c>
      <c r="N16687">
        <v>0.92345999999999995</v>
      </c>
      <c r="O16687">
        <v>0.92315100000000005</v>
      </c>
      <c r="P16687" s="1" t="s">
        <v>16322</v>
      </c>
      <c r="Q16687" s="1" t="s">
        <v>23568</v>
      </c>
    </row>
    <row r="16688" spans="1:17" x14ac:dyDescent="0.2">
      <c r="A16688">
        <v>35</v>
      </c>
      <c r="B16688" s="1" t="s">
        <v>17</v>
      </c>
      <c r="C16688" s="1" t="s">
        <v>18</v>
      </c>
      <c r="D16688" s="1" t="s">
        <v>19</v>
      </c>
      <c r="E16688" s="1" t="s">
        <v>20</v>
      </c>
      <c r="F16688" s="1" t="s">
        <v>21</v>
      </c>
      <c r="G16688" s="1" t="s">
        <v>22</v>
      </c>
      <c r="H16688" s="2">
        <v>43739</v>
      </c>
      <c r="I16688" s="2">
        <v>43830</v>
      </c>
      <c r="J16688" s="2">
        <v>43742</v>
      </c>
      <c r="K16688" s="1"/>
      <c r="L16688" s="1" t="s">
        <v>2643</v>
      </c>
      <c r="M16688" s="1" t="s">
        <v>11511</v>
      </c>
      <c r="N16688">
        <v>120.14</v>
      </c>
      <c r="O16688">
        <v>120.193973</v>
      </c>
      <c r="P16688" s="1"/>
      <c r="Q16688" s="1"/>
    </row>
    <row r="16689" spans="1:17" x14ac:dyDescent="0.2">
      <c r="A16689">
        <v>35</v>
      </c>
      <c r="B16689" s="1" t="s">
        <v>17</v>
      </c>
      <c r="C16689" s="1" t="s">
        <v>18</v>
      </c>
      <c r="D16689" s="1" t="s">
        <v>19</v>
      </c>
      <c r="E16689" s="1" t="s">
        <v>20</v>
      </c>
      <c r="F16689" s="1" t="s">
        <v>21</v>
      </c>
      <c r="G16689" s="1" t="s">
        <v>22</v>
      </c>
      <c r="H16689" s="2">
        <v>43739</v>
      </c>
      <c r="I16689" s="2">
        <v>43830</v>
      </c>
      <c r="J16689" s="2">
        <v>43742</v>
      </c>
      <c r="K16689" s="1"/>
      <c r="L16689" s="1" t="s">
        <v>7404</v>
      </c>
      <c r="M16689" s="1" t="s">
        <v>11511</v>
      </c>
      <c r="N16689">
        <v>4.4249999999999998</v>
      </c>
      <c r="O16689">
        <v>4.3320189999999998</v>
      </c>
      <c r="P16689" s="1" t="s">
        <v>14113</v>
      </c>
      <c r="Q16689" s="1" t="s">
        <v>12108</v>
      </c>
    </row>
    <row r="16690" spans="1:17" x14ac:dyDescent="0.2">
      <c r="A16690">
        <v>35</v>
      </c>
      <c r="B16690" s="1" t="s">
        <v>17</v>
      </c>
      <c r="C16690" s="1" t="s">
        <v>18</v>
      </c>
      <c r="D16690" s="1" t="s">
        <v>19</v>
      </c>
      <c r="E16690" s="1" t="s">
        <v>20</v>
      </c>
      <c r="F16690" s="1" t="s">
        <v>21</v>
      </c>
      <c r="G16690" s="1" t="s">
        <v>22</v>
      </c>
      <c r="H16690" s="2">
        <v>43739</v>
      </c>
      <c r="I16690" s="2">
        <v>43830</v>
      </c>
      <c r="J16690" s="2">
        <v>43742</v>
      </c>
      <c r="K16690" s="1"/>
      <c r="L16690" s="1" t="s">
        <v>3696</v>
      </c>
      <c r="M16690" s="1" t="s">
        <v>11511</v>
      </c>
      <c r="N16690">
        <v>1.0979719999999999</v>
      </c>
      <c r="O16690">
        <v>1.097971</v>
      </c>
      <c r="P16690" s="1"/>
      <c r="Q16690" s="1"/>
    </row>
    <row r="16691" spans="1:17" x14ac:dyDescent="0.2">
      <c r="A16691">
        <v>35</v>
      </c>
      <c r="B16691" s="1" t="s">
        <v>17</v>
      </c>
      <c r="C16691" s="1" t="s">
        <v>18</v>
      </c>
      <c r="D16691" s="1" t="s">
        <v>19</v>
      </c>
      <c r="E16691" s="1" t="s">
        <v>20</v>
      </c>
      <c r="F16691" s="1" t="s">
        <v>21</v>
      </c>
      <c r="G16691" s="1" t="s">
        <v>22</v>
      </c>
      <c r="H16691" s="2">
        <v>43739</v>
      </c>
      <c r="I16691" s="2">
        <v>43830</v>
      </c>
      <c r="J16691" s="2">
        <v>43742</v>
      </c>
      <c r="K16691" s="1"/>
      <c r="L16691" s="1" t="s">
        <v>63</v>
      </c>
      <c r="M16691" s="1" t="s">
        <v>11511</v>
      </c>
      <c r="N16691">
        <v>13.907143</v>
      </c>
      <c r="O16691">
        <v>13.967124</v>
      </c>
      <c r="P16691" s="1" t="s">
        <v>16323</v>
      </c>
      <c r="Q16691" s="1" t="s">
        <v>22552</v>
      </c>
    </row>
    <row r="16692" spans="1:17" x14ac:dyDescent="0.2">
      <c r="A16692">
        <v>35</v>
      </c>
      <c r="B16692" s="1" t="s">
        <v>17</v>
      </c>
      <c r="C16692" s="1" t="s">
        <v>18</v>
      </c>
      <c r="D16692" s="1" t="s">
        <v>19</v>
      </c>
      <c r="E16692" s="1" t="s">
        <v>20</v>
      </c>
      <c r="F16692" s="1" t="s">
        <v>21</v>
      </c>
      <c r="G16692" s="1" t="s">
        <v>22</v>
      </c>
      <c r="H16692" s="2">
        <v>43739</v>
      </c>
      <c r="I16692" s="2">
        <v>43830</v>
      </c>
      <c r="J16692" s="2">
        <v>43742</v>
      </c>
      <c r="K16692" s="1"/>
      <c r="L16692" s="1" t="s">
        <v>7405</v>
      </c>
      <c r="M16692" s="1" t="s">
        <v>11511</v>
      </c>
      <c r="N16692">
        <v>1.86</v>
      </c>
      <c r="O16692">
        <v>1.8829940000000001</v>
      </c>
      <c r="P16692" s="1"/>
      <c r="Q16692" s="1"/>
    </row>
    <row r="16693" spans="1:17" x14ac:dyDescent="0.2">
      <c r="A16693">
        <v>35</v>
      </c>
      <c r="B16693" s="1" t="s">
        <v>17</v>
      </c>
      <c r="C16693" s="1" t="s">
        <v>18</v>
      </c>
      <c r="D16693" s="1" t="s">
        <v>19</v>
      </c>
      <c r="E16693" s="1" t="s">
        <v>20</v>
      </c>
      <c r="F16693" s="1" t="s">
        <v>21</v>
      </c>
      <c r="G16693" s="1" t="s">
        <v>22</v>
      </c>
      <c r="H16693" s="2">
        <v>43739</v>
      </c>
      <c r="I16693" s="2">
        <v>43830</v>
      </c>
      <c r="J16693" s="2">
        <v>43742</v>
      </c>
      <c r="K16693" s="1"/>
      <c r="L16693" s="1" t="s">
        <v>413</v>
      </c>
      <c r="M16693" s="1" t="s">
        <v>11511</v>
      </c>
      <c r="N16693">
        <v>1.1047670000000001</v>
      </c>
      <c r="O16693">
        <v>1.1041510000000001</v>
      </c>
      <c r="P16693" s="1" t="s">
        <v>16324</v>
      </c>
      <c r="Q16693" s="1" t="s">
        <v>22344</v>
      </c>
    </row>
    <row r="16694" spans="1:17" x14ac:dyDescent="0.2">
      <c r="A16694">
        <v>35</v>
      </c>
      <c r="B16694" s="1" t="s">
        <v>17</v>
      </c>
      <c r="C16694" s="1" t="s">
        <v>18</v>
      </c>
      <c r="D16694" s="1" t="s">
        <v>19</v>
      </c>
      <c r="E16694" s="1" t="s">
        <v>20</v>
      </c>
      <c r="F16694" s="1" t="s">
        <v>21</v>
      </c>
      <c r="G16694" s="1" t="s">
        <v>22</v>
      </c>
      <c r="H16694" s="2">
        <v>43739</v>
      </c>
      <c r="I16694" s="2">
        <v>43830</v>
      </c>
      <c r="J16694" s="2">
        <v>43742</v>
      </c>
      <c r="K16694" s="1"/>
      <c r="L16694" s="1" t="s">
        <v>1035</v>
      </c>
      <c r="M16694" s="1" t="s">
        <v>11511</v>
      </c>
      <c r="N16694">
        <v>20.84</v>
      </c>
      <c r="O16694">
        <v>20.84</v>
      </c>
      <c r="P16694" s="1"/>
      <c r="Q16694" s="1"/>
    </row>
    <row r="16695" spans="1:17" x14ac:dyDescent="0.2">
      <c r="A16695">
        <v>35</v>
      </c>
      <c r="B16695" s="1" t="s">
        <v>17</v>
      </c>
      <c r="C16695" s="1" t="s">
        <v>18</v>
      </c>
      <c r="D16695" s="1" t="s">
        <v>19</v>
      </c>
      <c r="E16695" s="1" t="s">
        <v>20</v>
      </c>
      <c r="F16695" s="1" t="s">
        <v>21</v>
      </c>
      <c r="G16695" s="1" t="s">
        <v>22</v>
      </c>
      <c r="H16695" s="2">
        <v>43739</v>
      </c>
      <c r="I16695" s="2">
        <v>43830</v>
      </c>
      <c r="J16695" s="2">
        <v>43742</v>
      </c>
      <c r="K16695" s="1"/>
      <c r="L16695" s="1" t="s">
        <v>7406</v>
      </c>
      <c r="M16695" s="1" t="s">
        <v>11511</v>
      </c>
      <c r="N16695">
        <v>2.19</v>
      </c>
      <c r="O16695">
        <v>2.1816260000000001</v>
      </c>
      <c r="P16695" s="1"/>
      <c r="Q16695" s="1"/>
    </row>
    <row r="16696" spans="1:17" x14ac:dyDescent="0.2">
      <c r="A16696">
        <v>35</v>
      </c>
      <c r="B16696" s="1" t="s">
        <v>17</v>
      </c>
      <c r="C16696" s="1" t="s">
        <v>18</v>
      </c>
      <c r="D16696" s="1" t="s">
        <v>19</v>
      </c>
      <c r="E16696" s="1" t="s">
        <v>20</v>
      </c>
      <c r="F16696" s="1" t="s">
        <v>21</v>
      </c>
      <c r="G16696" s="1" t="s">
        <v>22</v>
      </c>
      <c r="H16696" s="2">
        <v>43739</v>
      </c>
      <c r="I16696" s="2">
        <v>43830</v>
      </c>
      <c r="J16696" s="2">
        <v>43742</v>
      </c>
      <c r="K16696" s="1"/>
      <c r="L16696" s="1" t="s">
        <v>1190</v>
      </c>
      <c r="M16696" s="1" t="s">
        <v>11511</v>
      </c>
      <c r="N16696">
        <v>0.89030200000000004</v>
      </c>
      <c r="O16696">
        <v>0.89030100000000001</v>
      </c>
      <c r="P16696" s="1"/>
      <c r="Q16696" s="1"/>
    </row>
    <row r="16697" spans="1:17" x14ac:dyDescent="0.2">
      <c r="A16697">
        <v>35</v>
      </c>
      <c r="B16697" s="1" t="s">
        <v>17</v>
      </c>
      <c r="C16697" s="1" t="s">
        <v>18</v>
      </c>
      <c r="D16697" s="1" t="s">
        <v>19</v>
      </c>
      <c r="E16697" s="1" t="s">
        <v>20</v>
      </c>
      <c r="F16697" s="1" t="s">
        <v>21</v>
      </c>
      <c r="G16697" s="1" t="s">
        <v>22</v>
      </c>
      <c r="H16697" s="2">
        <v>43739</v>
      </c>
      <c r="I16697" s="2">
        <v>43830</v>
      </c>
      <c r="J16697" s="2">
        <v>43742</v>
      </c>
      <c r="K16697" s="1"/>
      <c r="L16697" s="1" t="s">
        <v>1630</v>
      </c>
      <c r="M16697" s="1" t="s">
        <v>11511</v>
      </c>
      <c r="N16697">
        <v>152.30000000000001</v>
      </c>
      <c r="O16697">
        <v>152.30000000000001</v>
      </c>
      <c r="P16697" s="1"/>
      <c r="Q16697" s="1"/>
    </row>
    <row r="16698" spans="1:17" x14ac:dyDescent="0.2">
      <c r="A16698">
        <v>35</v>
      </c>
      <c r="B16698" s="1" t="s">
        <v>17</v>
      </c>
      <c r="C16698" s="1" t="s">
        <v>18</v>
      </c>
      <c r="D16698" s="1" t="s">
        <v>19</v>
      </c>
      <c r="E16698" s="1" t="s">
        <v>20</v>
      </c>
      <c r="F16698" s="1" t="s">
        <v>21</v>
      </c>
      <c r="G16698" s="1" t="s">
        <v>22</v>
      </c>
      <c r="H16698" s="2">
        <v>43739</v>
      </c>
      <c r="I16698" s="2">
        <v>43830</v>
      </c>
      <c r="J16698" s="2">
        <v>43742</v>
      </c>
      <c r="K16698" s="1"/>
      <c r="L16698" s="1" t="s">
        <v>5403</v>
      </c>
      <c r="M16698" s="1" t="s">
        <v>11511</v>
      </c>
      <c r="N16698">
        <v>0.43</v>
      </c>
      <c r="O16698">
        <v>0.43085400000000001</v>
      </c>
      <c r="P16698" s="1" t="s">
        <v>11787</v>
      </c>
      <c r="Q16698" s="1" t="s">
        <v>11711</v>
      </c>
    </row>
    <row r="16699" spans="1:17" x14ac:dyDescent="0.2">
      <c r="A16699">
        <v>35</v>
      </c>
      <c r="B16699" s="1" t="s">
        <v>17</v>
      </c>
      <c r="C16699" s="1" t="s">
        <v>18</v>
      </c>
      <c r="D16699" s="1" t="s">
        <v>19</v>
      </c>
      <c r="E16699" s="1" t="s">
        <v>20</v>
      </c>
      <c r="F16699" s="1" t="s">
        <v>21</v>
      </c>
      <c r="G16699" s="1" t="s">
        <v>22</v>
      </c>
      <c r="H16699" s="2">
        <v>43739</v>
      </c>
      <c r="I16699" s="2">
        <v>43830</v>
      </c>
      <c r="J16699" s="2">
        <v>43742</v>
      </c>
      <c r="K16699" s="1"/>
      <c r="L16699" s="1" t="s">
        <v>421</v>
      </c>
      <c r="M16699" s="1" t="s">
        <v>11511</v>
      </c>
      <c r="N16699">
        <v>1.0977710000000001</v>
      </c>
      <c r="O16699">
        <v>1.097121</v>
      </c>
      <c r="P16699" s="1"/>
      <c r="Q16699" s="1"/>
    </row>
    <row r="16700" spans="1:17" x14ac:dyDescent="0.2">
      <c r="A16700">
        <v>35</v>
      </c>
      <c r="B16700" s="1" t="s">
        <v>17</v>
      </c>
      <c r="C16700" s="1" t="s">
        <v>18</v>
      </c>
      <c r="D16700" s="1" t="s">
        <v>19</v>
      </c>
      <c r="E16700" s="1" t="s">
        <v>20</v>
      </c>
      <c r="F16700" s="1" t="s">
        <v>21</v>
      </c>
      <c r="G16700" s="1" t="s">
        <v>22</v>
      </c>
      <c r="H16700" s="2">
        <v>43739</v>
      </c>
      <c r="I16700" s="2">
        <v>43830</v>
      </c>
      <c r="J16700" s="2">
        <v>43742</v>
      </c>
      <c r="K16700" s="1"/>
      <c r="L16700" s="1" t="s">
        <v>66</v>
      </c>
      <c r="M16700" s="1" t="s">
        <v>11511</v>
      </c>
      <c r="N16700">
        <v>206.15</v>
      </c>
      <c r="O16700">
        <v>206.246681</v>
      </c>
      <c r="P16700" s="1" t="s">
        <v>16325</v>
      </c>
      <c r="Q16700" s="1" t="s">
        <v>23569</v>
      </c>
    </row>
    <row r="16701" spans="1:17" x14ac:dyDescent="0.2">
      <c r="A16701">
        <v>35</v>
      </c>
      <c r="B16701" s="1" t="s">
        <v>17</v>
      </c>
      <c r="C16701" s="1" t="s">
        <v>18</v>
      </c>
      <c r="D16701" s="1" t="s">
        <v>19</v>
      </c>
      <c r="E16701" s="1" t="s">
        <v>20</v>
      </c>
      <c r="F16701" s="1" t="s">
        <v>21</v>
      </c>
      <c r="G16701" s="1" t="s">
        <v>22</v>
      </c>
      <c r="H16701" s="2">
        <v>43739</v>
      </c>
      <c r="I16701" s="2">
        <v>43830</v>
      </c>
      <c r="J16701" s="2">
        <v>43742</v>
      </c>
      <c r="K16701" s="1"/>
      <c r="L16701" s="1" t="s">
        <v>5110</v>
      </c>
      <c r="M16701" s="1" t="s">
        <v>11511</v>
      </c>
      <c r="N16701">
        <v>367.62</v>
      </c>
      <c r="O16701">
        <v>367.62</v>
      </c>
      <c r="P16701" s="1"/>
      <c r="Q16701" s="1"/>
    </row>
    <row r="16702" spans="1:17" x14ac:dyDescent="0.2">
      <c r="A16702">
        <v>35</v>
      </c>
      <c r="B16702" s="1" t="s">
        <v>17</v>
      </c>
      <c r="C16702" s="1" t="s">
        <v>18</v>
      </c>
      <c r="D16702" s="1" t="s">
        <v>19</v>
      </c>
      <c r="E16702" s="1" t="s">
        <v>20</v>
      </c>
      <c r="F16702" s="1" t="s">
        <v>21</v>
      </c>
      <c r="G16702" s="1" t="s">
        <v>22</v>
      </c>
      <c r="H16702" s="2">
        <v>43739</v>
      </c>
      <c r="I16702" s="2">
        <v>43830</v>
      </c>
      <c r="J16702" s="2">
        <v>43742</v>
      </c>
      <c r="K16702" s="1"/>
      <c r="L16702" s="1" t="s">
        <v>425</v>
      </c>
      <c r="M16702" s="1" t="s">
        <v>11511</v>
      </c>
      <c r="N16702">
        <v>0.83777100000000004</v>
      </c>
      <c r="O16702">
        <v>0.83846500000000002</v>
      </c>
      <c r="P16702" s="1" t="s">
        <v>16326</v>
      </c>
      <c r="Q16702" s="1" t="s">
        <v>23570</v>
      </c>
    </row>
    <row r="16703" spans="1:17" x14ac:dyDescent="0.2">
      <c r="A16703">
        <v>35</v>
      </c>
      <c r="B16703" s="1" t="s">
        <v>17</v>
      </c>
      <c r="C16703" s="1" t="s">
        <v>18</v>
      </c>
      <c r="D16703" s="1" t="s">
        <v>19</v>
      </c>
      <c r="E16703" s="1" t="s">
        <v>20</v>
      </c>
      <c r="F16703" s="1" t="s">
        <v>21</v>
      </c>
      <c r="G16703" s="1" t="s">
        <v>22</v>
      </c>
      <c r="H16703" s="2">
        <v>43739</v>
      </c>
      <c r="I16703" s="2">
        <v>43830</v>
      </c>
      <c r="J16703" s="2">
        <v>43742</v>
      </c>
      <c r="K16703" s="1"/>
      <c r="L16703" s="1" t="s">
        <v>633</v>
      </c>
      <c r="M16703" s="1" t="s">
        <v>11511</v>
      </c>
      <c r="N16703">
        <v>235.066667</v>
      </c>
      <c r="O16703">
        <v>233.85361499999999</v>
      </c>
      <c r="P16703" s="1" t="s">
        <v>16327</v>
      </c>
      <c r="Q16703" s="1" t="s">
        <v>23571</v>
      </c>
    </row>
    <row r="16704" spans="1:17" x14ac:dyDescent="0.2">
      <c r="A16704">
        <v>35</v>
      </c>
      <c r="B16704" s="1" t="s">
        <v>17</v>
      </c>
      <c r="C16704" s="1" t="s">
        <v>18</v>
      </c>
      <c r="D16704" s="1" t="s">
        <v>19</v>
      </c>
      <c r="E16704" s="1" t="s">
        <v>20</v>
      </c>
      <c r="F16704" s="1" t="s">
        <v>21</v>
      </c>
      <c r="G16704" s="1" t="s">
        <v>22</v>
      </c>
      <c r="H16704" s="2">
        <v>43739</v>
      </c>
      <c r="I16704" s="2">
        <v>43830</v>
      </c>
      <c r="J16704" s="2">
        <v>43742</v>
      </c>
      <c r="K16704" s="1"/>
      <c r="L16704" s="1" t="s">
        <v>7407</v>
      </c>
      <c r="M16704" s="1" t="s">
        <v>11511</v>
      </c>
      <c r="N16704">
        <v>7.8E-2</v>
      </c>
      <c r="O16704">
        <v>7.9846E-2</v>
      </c>
      <c r="P16704" s="1"/>
      <c r="Q16704" s="1"/>
    </row>
    <row r="16705" spans="1:17" x14ac:dyDescent="0.2">
      <c r="A16705">
        <v>35</v>
      </c>
      <c r="B16705" s="1" t="s">
        <v>17</v>
      </c>
      <c r="C16705" s="1" t="s">
        <v>18</v>
      </c>
      <c r="D16705" s="1" t="s">
        <v>19</v>
      </c>
      <c r="E16705" s="1" t="s">
        <v>20</v>
      </c>
      <c r="F16705" s="1" t="s">
        <v>21</v>
      </c>
      <c r="G16705" s="1" t="s">
        <v>22</v>
      </c>
      <c r="H16705" s="2">
        <v>43739</v>
      </c>
      <c r="I16705" s="2">
        <v>43830</v>
      </c>
      <c r="J16705" s="2">
        <v>43742</v>
      </c>
      <c r="K16705" s="1"/>
      <c r="L16705" s="1" t="s">
        <v>429</v>
      </c>
      <c r="M16705" s="1" t="s">
        <v>11511</v>
      </c>
      <c r="N16705">
        <v>1.097655</v>
      </c>
      <c r="O16705">
        <v>1.097566</v>
      </c>
      <c r="P16705" s="1"/>
      <c r="Q16705" s="1"/>
    </row>
    <row r="16706" spans="1:17" x14ac:dyDescent="0.2">
      <c r="A16706">
        <v>35</v>
      </c>
      <c r="B16706" s="1" t="s">
        <v>17</v>
      </c>
      <c r="C16706" s="1" t="s">
        <v>18</v>
      </c>
      <c r="D16706" s="1" t="s">
        <v>19</v>
      </c>
      <c r="E16706" s="1" t="s">
        <v>20</v>
      </c>
      <c r="F16706" s="1" t="s">
        <v>21</v>
      </c>
      <c r="G16706" s="1" t="s">
        <v>22</v>
      </c>
      <c r="H16706" s="2">
        <v>43739</v>
      </c>
      <c r="I16706" s="2">
        <v>43830</v>
      </c>
      <c r="J16706" s="2">
        <v>43742</v>
      </c>
      <c r="K16706" s="1"/>
      <c r="L16706" s="1" t="s">
        <v>1632</v>
      </c>
      <c r="M16706" s="1" t="s">
        <v>11511</v>
      </c>
      <c r="N16706">
        <v>239.6</v>
      </c>
      <c r="O16706">
        <v>239.6</v>
      </c>
      <c r="P16706" s="1"/>
      <c r="Q16706" s="1"/>
    </row>
    <row r="16707" spans="1:17" x14ac:dyDescent="0.2">
      <c r="A16707">
        <v>35</v>
      </c>
      <c r="B16707" s="1" t="s">
        <v>17</v>
      </c>
      <c r="C16707" s="1" t="s">
        <v>18</v>
      </c>
      <c r="D16707" s="1" t="s">
        <v>19</v>
      </c>
      <c r="E16707" s="1" t="s">
        <v>20</v>
      </c>
      <c r="F16707" s="1" t="s">
        <v>21</v>
      </c>
      <c r="G16707" s="1" t="s">
        <v>22</v>
      </c>
      <c r="H16707" s="2">
        <v>43739</v>
      </c>
      <c r="I16707" s="2">
        <v>43830</v>
      </c>
      <c r="J16707" s="2">
        <v>43742</v>
      </c>
      <c r="K16707" s="1"/>
      <c r="L16707" s="1" t="s">
        <v>2680</v>
      </c>
      <c r="M16707" s="1" t="s">
        <v>11511</v>
      </c>
      <c r="N16707">
        <v>1.34</v>
      </c>
      <c r="O16707">
        <v>1.3400749999999999</v>
      </c>
      <c r="P16707" s="1"/>
      <c r="Q16707" s="1"/>
    </row>
    <row r="16708" spans="1:17" x14ac:dyDescent="0.2">
      <c r="A16708">
        <v>35</v>
      </c>
      <c r="B16708" s="1" t="s">
        <v>17</v>
      </c>
      <c r="C16708" s="1" t="s">
        <v>18</v>
      </c>
      <c r="D16708" s="1" t="s">
        <v>19</v>
      </c>
      <c r="E16708" s="1" t="s">
        <v>20</v>
      </c>
      <c r="F16708" s="1" t="s">
        <v>21</v>
      </c>
      <c r="G16708" s="1" t="s">
        <v>22</v>
      </c>
      <c r="H16708" s="2">
        <v>43739</v>
      </c>
      <c r="I16708" s="2">
        <v>43830</v>
      </c>
      <c r="J16708" s="2">
        <v>43742</v>
      </c>
      <c r="K16708" s="1"/>
      <c r="L16708" s="1" t="s">
        <v>1199</v>
      </c>
      <c r="M16708" s="1" t="s">
        <v>11511</v>
      </c>
      <c r="N16708">
        <v>1.104479</v>
      </c>
      <c r="O16708">
        <v>1.104598</v>
      </c>
      <c r="P16708" s="1"/>
      <c r="Q16708" s="1"/>
    </row>
    <row r="16709" spans="1:17" x14ac:dyDescent="0.2">
      <c r="A16709">
        <v>35</v>
      </c>
      <c r="B16709" s="1" t="s">
        <v>17</v>
      </c>
      <c r="C16709" s="1" t="s">
        <v>18</v>
      </c>
      <c r="D16709" s="1" t="s">
        <v>19</v>
      </c>
      <c r="E16709" s="1" t="s">
        <v>20</v>
      </c>
      <c r="F16709" s="1" t="s">
        <v>21</v>
      </c>
      <c r="G16709" s="1" t="s">
        <v>22</v>
      </c>
      <c r="H16709" s="2">
        <v>43739</v>
      </c>
      <c r="I16709" s="2">
        <v>43830</v>
      </c>
      <c r="J16709" s="2">
        <v>43742</v>
      </c>
      <c r="K16709" s="1"/>
      <c r="L16709" s="1" t="s">
        <v>69</v>
      </c>
      <c r="M16709" s="1" t="s">
        <v>11511</v>
      </c>
      <c r="N16709">
        <v>33.57</v>
      </c>
      <c r="O16709">
        <v>33.57</v>
      </c>
      <c r="P16709" s="1"/>
      <c r="Q16709" s="1"/>
    </row>
    <row r="16710" spans="1:17" x14ac:dyDescent="0.2">
      <c r="A16710">
        <v>35</v>
      </c>
      <c r="B16710" s="1" t="s">
        <v>17</v>
      </c>
      <c r="C16710" s="1" t="s">
        <v>18</v>
      </c>
      <c r="D16710" s="1" t="s">
        <v>19</v>
      </c>
      <c r="E16710" s="1" t="s">
        <v>20</v>
      </c>
      <c r="F16710" s="1" t="s">
        <v>21</v>
      </c>
      <c r="G16710" s="1" t="s">
        <v>22</v>
      </c>
      <c r="H16710" s="2">
        <v>43739</v>
      </c>
      <c r="I16710" s="2">
        <v>43830</v>
      </c>
      <c r="J16710" s="2">
        <v>43742</v>
      </c>
      <c r="K16710" s="1"/>
      <c r="L16710" s="1" t="s">
        <v>352</v>
      </c>
      <c r="M16710" s="1" t="s">
        <v>11511</v>
      </c>
      <c r="N16710">
        <v>2.4818180000000001</v>
      </c>
      <c r="O16710">
        <v>2.494389</v>
      </c>
      <c r="P16710" s="1" t="s">
        <v>11571</v>
      </c>
      <c r="Q16710" s="1" t="s">
        <v>13686</v>
      </c>
    </row>
    <row r="16711" spans="1:17" x14ac:dyDescent="0.2">
      <c r="A16711">
        <v>35</v>
      </c>
      <c r="B16711" s="1" t="s">
        <v>17</v>
      </c>
      <c r="C16711" s="1" t="s">
        <v>18</v>
      </c>
      <c r="D16711" s="1" t="s">
        <v>19</v>
      </c>
      <c r="E16711" s="1" t="s">
        <v>20</v>
      </c>
      <c r="F16711" s="1" t="s">
        <v>21</v>
      </c>
      <c r="G16711" s="1" t="s">
        <v>22</v>
      </c>
      <c r="H16711" s="2">
        <v>43739</v>
      </c>
      <c r="I16711" s="2">
        <v>43830</v>
      </c>
      <c r="J16711" s="2">
        <v>43742</v>
      </c>
      <c r="K16711" s="1"/>
      <c r="L16711" s="1" t="s">
        <v>433</v>
      </c>
      <c r="M16711" s="1" t="s">
        <v>11511</v>
      </c>
      <c r="N16711">
        <v>1.1018129999999999</v>
      </c>
      <c r="O16711">
        <v>1.1029059999999999</v>
      </c>
      <c r="P16711" s="1" t="s">
        <v>16328</v>
      </c>
      <c r="Q16711" s="1" t="s">
        <v>23572</v>
      </c>
    </row>
    <row r="16712" spans="1:17" x14ac:dyDescent="0.2">
      <c r="A16712">
        <v>35</v>
      </c>
      <c r="B16712" s="1" t="s">
        <v>17</v>
      </c>
      <c r="C16712" s="1" t="s">
        <v>18</v>
      </c>
      <c r="D16712" s="1" t="s">
        <v>19</v>
      </c>
      <c r="E16712" s="1" t="s">
        <v>20</v>
      </c>
      <c r="F16712" s="1" t="s">
        <v>21</v>
      </c>
      <c r="G16712" s="1" t="s">
        <v>22</v>
      </c>
      <c r="H16712" s="2">
        <v>43739</v>
      </c>
      <c r="I16712" s="2">
        <v>43830</v>
      </c>
      <c r="J16712" s="2">
        <v>43742</v>
      </c>
      <c r="K16712" s="1"/>
      <c r="L16712" s="1" t="s">
        <v>1633</v>
      </c>
      <c r="M16712" s="1" t="s">
        <v>11511</v>
      </c>
      <c r="N16712">
        <v>18.745000000000001</v>
      </c>
      <c r="O16712">
        <v>18.745000000000001</v>
      </c>
      <c r="P16712" s="1"/>
      <c r="Q16712" s="1"/>
    </row>
    <row r="16713" spans="1:17" x14ac:dyDescent="0.2">
      <c r="A16713">
        <v>35</v>
      </c>
      <c r="B16713" s="1" t="s">
        <v>17</v>
      </c>
      <c r="C16713" s="1" t="s">
        <v>18</v>
      </c>
      <c r="D16713" s="1" t="s">
        <v>19</v>
      </c>
      <c r="E16713" s="1" t="s">
        <v>20</v>
      </c>
      <c r="F16713" s="1" t="s">
        <v>21</v>
      </c>
      <c r="G16713" s="1" t="s">
        <v>22</v>
      </c>
      <c r="H16713" s="2">
        <v>43739</v>
      </c>
      <c r="I16713" s="2">
        <v>43830</v>
      </c>
      <c r="J16713" s="2">
        <v>43742</v>
      </c>
      <c r="K16713" s="1"/>
      <c r="L16713" s="1" t="s">
        <v>7408</v>
      </c>
      <c r="M16713" s="1" t="s">
        <v>11511</v>
      </c>
      <c r="N16713">
        <v>0.39500000000000002</v>
      </c>
      <c r="O16713">
        <v>0.376577</v>
      </c>
      <c r="P16713" s="1"/>
      <c r="Q16713" s="1"/>
    </row>
    <row r="16714" spans="1:17" x14ac:dyDescent="0.2">
      <c r="A16714">
        <v>35</v>
      </c>
      <c r="B16714" s="1" t="s">
        <v>17</v>
      </c>
      <c r="C16714" s="1" t="s">
        <v>18</v>
      </c>
      <c r="D16714" s="1" t="s">
        <v>19</v>
      </c>
      <c r="E16714" s="1" t="s">
        <v>20</v>
      </c>
      <c r="F16714" s="1" t="s">
        <v>21</v>
      </c>
      <c r="G16714" s="1" t="s">
        <v>22</v>
      </c>
      <c r="H16714" s="2">
        <v>43739</v>
      </c>
      <c r="I16714" s="2">
        <v>43830</v>
      </c>
      <c r="J16714" s="2">
        <v>43742</v>
      </c>
      <c r="K16714" s="1"/>
      <c r="L16714" s="1" t="s">
        <v>439</v>
      </c>
      <c r="M16714" s="1" t="s">
        <v>11511</v>
      </c>
      <c r="N16714">
        <v>1.1025450000000001</v>
      </c>
      <c r="O16714">
        <v>1.102806</v>
      </c>
      <c r="P16714" s="1" t="s">
        <v>16329</v>
      </c>
      <c r="Q16714" s="1" t="s">
        <v>15975</v>
      </c>
    </row>
    <row r="16715" spans="1:17" x14ac:dyDescent="0.2">
      <c r="A16715">
        <v>35</v>
      </c>
      <c r="B16715" s="1" t="s">
        <v>17</v>
      </c>
      <c r="C16715" s="1" t="s">
        <v>18</v>
      </c>
      <c r="D16715" s="1" t="s">
        <v>19</v>
      </c>
      <c r="E16715" s="1" t="s">
        <v>20</v>
      </c>
      <c r="F16715" s="1" t="s">
        <v>21</v>
      </c>
      <c r="G16715" s="1" t="s">
        <v>22</v>
      </c>
      <c r="H16715" s="2">
        <v>43739</v>
      </c>
      <c r="I16715" s="2">
        <v>43830</v>
      </c>
      <c r="J16715" s="2">
        <v>43742</v>
      </c>
      <c r="K16715" s="1"/>
      <c r="L16715" s="1" t="s">
        <v>1969</v>
      </c>
      <c r="M16715" s="1" t="s">
        <v>11510</v>
      </c>
      <c r="N16715">
        <v>110.90949999999999</v>
      </c>
      <c r="O16715">
        <v>110.90949999999999</v>
      </c>
      <c r="P16715" s="1"/>
      <c r="Q16715" s="1"/>
    </row>
    <row r="16716" spans="1:17" x14ac:dyDescent="0.2">
      <c r="A16716">
        <v>35</v>
      </c>
      <c r="B16716" s="1" t="s">
        <v>17</v>
      </c>
      <c r="C16716" s="1" t="s">
        <v>18</v>
      </c>
      <c r="D16716" s="1" t="s">
        <v>19</v>
      </c>
      <c r="E16716" s="1" t="s">
        <v>20</v>
      </c>
      <c r="F16716" s="1" t="s">
        <v>21</v>
      </c>
      <c r="G16716" s="1" t="s">
        <v>22</v>
      </c>
      <c r="H16716" s="2">
        <v>43739</v>
      </c>
      <c r="I16716" s="2">
        <v>43830</v>
      </c>
      <c r="J16716" s="2">
        <v>43742</v>
      </c>
      <c r="K16716" s="1"/>
      <c r="L16716" s="1" t="s">
        <v>2993</v>
      </c>
      <c r="M16716" s="1" t="s">
        <v>11511</v>
      </c>
      <c r="N16716">
        <v>0.51</v>
      </c>
      <c r="O16716">
        <v>0.51490199999999997</v>
      </c>
      <c r="P16716" s="1"/>
      <c r="Q16716" s="1"/>
    </row>
    <row r="16717" spans="1:17" x14ac:dyDescent="0.2">
      <c r="A16717">
        <v>35</v>
      </c>
      <c r="B16717" s="1" t="s">
        <v>17</v>
      </c>
      <c r="C16717" s="1" t="s">
        <v>18</v>
      </c>
      <c r="D16717" s="1" t="s">
        <v>19</v>
      </c>
      <c r="E16717" s="1" t="s">
        <v>20</v>
      </c>
      <c r="F16717" s="1" t="s">
        <v>21</v>
      </c>
      <c r="G16717" s="1" t="s">
        <v>22</v>
      </c>
      <c r="H16717" s="2">
        <v>43739</v>
      </c>
      <c r="I16717" s="2">
        <v>43830</v>
      </c>
      <c r="J16717" s="2">
        <v>43742</v>
      </c>
      <c r="K16717" s="1"/>
      <c r="L16717" s="1" t="s">
        <v>7409</v>
      </c>
      <c r="M16717" s="1" t="s">
        <v>11511</v>
      </c>
      <c r="N16717">
        <v>0.89044199999999996</v>
      </c>
      <c r="O16717">
        <v>0.89044199999999996</v>
      </c>
      <c r="P16717" s="1" t="s">
        <v>16330</v>
      </c>
      <c r="Q16717" s="1" t="s">
        <v>23573</v>
      </c>
    </row>
    <row r="16718" spans="1:17" x14ac:dyDescent="0.2">
      <c r="A16718">
        <v>35</v>
      </c>
      <c r="B16718" s="1" t="s">
        <v>17</v>
      </c>
      <c r="C16718" s="1" t="s">
        <v>18</v>
      </c>
      <c r="D16718" s="1" t="s">
        <v>19</v>
      </c>
      <c r="E16718" s="1" t="s">
        <v>20</v>
      </c>
      <c r="F16718" s="1" t="s">
        <v>21</v>
      </c>
      <c r="G16718" s="1" t="s">
        <v>22</v>
      </c>
      <c r="H16718" s="2">
        <v>43739</v>
      </c>
      <c r="I16718" s="2">
        <v>43830</v>
      </c>
      <c r="J16718" s="2">
        <v>43742</v>
      </c>
      <c r="K16718" s="1"/>
      <c r="L16718" s="1" t="s">
        <v>32</v>
      </c>
      <c r="M16718" s="1" t="s">
        <v>11511</v>
      </c>
      <c r="N16718">
        <v>8.8529999999999998</v>
      </c>
      <c r="O16718">
        <v>8.8567920000000004</v>
      </c>
      <c r="P16718" s="1" t="s">
        <v>16331</v>
      </c>
      <c r="Q16718" s="1" t="s">
        <v>23574</v>
      </c>
    </row>
    <row r="16719" spans="1:17" x14ac:dyDescent="0.2">
      <c r="A16719">
        <v>35</v>
      </c>
      <c r="B16719" s="1" t="s">
        <v>17</v>
      </c>
      <c r="C16719" s="1" t="s">
        <v>18</v>
      </c>
      <c r="D16719" s="1" t="s">
        <v>19</v>
      </c>
      <c r="E16719" s="1" t="s">
        <v>20</v>
      </c>
      <c r="F16719" s="1" t="s">
        <v>21</v>
      </c>
      <c r="G16719" s="1" t="s">
        <v>22</v>
      </c>
      <c r="H16719" s="2">
        <v>43739</v>
      </c>
      <c r="I16719" s="2">
        <v>43830</v>
      </c>
      <c r="J16719" s="2">
        <v>43742</v>
      </c>
      <c r="K16719" s="1"/>
      <c r="L16719" s="1" t="s">
        <v>7410</v>
      </c>
      <c r="M16719" s="1" t="s">
        <v>11511</v>
      </c>
      <c r="N16719">
        <v>0.4</v>
      </c>
      <c r="O16719">
        <v>0.40024999999999999</v>
      </c>
      <c r="P16719" s="1"/>
      <c r="Q16719" s="1"/>
    </row>
    <row r="16720" spans="1:17" x14ac:dyDescent="0.2">
      <c r="A16720">
        <v>35</v>
      </c>
      <c r="B16720" s="1" t="s">
        <v>17</v>
      </c>
      <c r="C16720" s="1" t="s">
        <v>18</v>
      </c>
      <c r="D16720" s="1" t="s">
        <v>19</v>
      </c>
      <c r="E16720" s="1" t="s">
        <v>20</v>
      </c>
      <c r="F16720" s="1" t="s">
        <v>21</v>
      </c>
      <c r="G16720" s="1" t="s">
        <v>22</v>
      </c>
      <c r="H16720" s="2">
        <v>43739</v>
      </c>
      <c r="I16720" s="2">
        <v>43830</v>
      </c>
      <c r="J16720" s="2">
        <v>43742</v>
      </c>
      <c r="K16720" s="1"/>
      <c r="L16720" s="1" t="s">
        <v>1203</v>
      </c>
      <c r="M16720" s="1" t="s">
        <v>11511</v>
      </c>
      <c r="N16720">
        <v>1.1001559999999999</v>
      </c>
      <c r="O16720">
        <v>1.1000909999999999</v>
      </c>
      <c r="P16720" s="1"/>
      <c r="Q16720" s="1"/>
    </row>
    <row r="16721" spans="1:17" x14ac:dyDescent="0.2">
      <c r="A16721">
        <v>35</v>
      </c>
      <c r="B16721" s="1" t="s">
        <v>17</v>
      </c>
      <c r="C16721" s="1" t="s">
        <v>18</v>
      </c>
      <c r="D16721" s="1" t="s">
        <v>19</v>
      </c>
      <c r="E16721" s="1" t="s">
        <v>20</v>
      </c>
      <c r="F16721" s="1" t="s">
        <v>21</v>
      </c>
      <c r="G16721" s="1" t="s">
        <v>22</v>
      </c>
      <c r="H16721" s="2">
        <v>43739</v>
      </c>
      <c r="I16721" s="2">
        <v>43830</v>
      </c>
      <c r="J16721" s="2">
        <v>43742</v>
      </c>
      <c r="K16721" s="1"/>
      <c r="L16721" s="1" t="s">
        <v>120</v>
      </c>
      <c r="M16721" s="1" t="s">
        <v>11510</v>
      </c>
      <c r="N16721">
        <v>101.88800000000001</v>
      </c>
      <c r="O16721">
        <v>102.11497300000001</v>
      </c>
      <c r="P16721" s="1"/>
      <c r="Q16721" s="1"/>
    </row>
    <row r="16722" spans="1:17" x14ac:dyDescent="0.2">
      <c r="A16722">
        <v>35</v>
      </c>
      <c r="B16722" s="1" t="s">
        <v>17</v>
      </c>
      <c r="C16722" s="1" t="s">
        <v>18</v>
      </c>
      <c r="D16722" s="1" t="s">
        <v>19</v>
      </c>
      <c r="E16722" s="1" t="s">
        <v>20</v>
      </c>
      <c r="F16722" s="1" t="s">
        <v>21</v>
      </c>
      <c r="G16722" s="1" t="s">
        <v>22</v>
      </c>
      <c r="H16722" s="2">
        <v>43739</v>
      </c>
      <c r="I16722" s="2">
        <v>43830</v>
      </c>
      <c r="J16722" s="2">
        <v>43742</v>
      </c>
      <c r="K16722" s="1"/>
      <c r="L16722" s="1" t="s">
        <v>7411</v>
      </c>
      <c r="M16722" s="1" t="s">
        <v>11511</v>
      </c>
      <c r="N16722">
        <v>4.3799999999999999E-2</v>
      </c>
      <c r="O16722">
        <v>4.5317999999999997E-2</v>
      </c>
      <c r="P16722" s="1" t="s">
        <v>16332</v>
      </c>
      <c r="Q16722" s="1" t="s">
        <v>23575</v>
      </c>
    </row>
    <row r="16723" spans="1:17" x14ac:dyDescent="0.2">
      <c r="A16723">
        <v>35</v>
      </c>
      <c r="B16723" s="1" t="s">
        <v>17</v>
      </c>
      <c r="C16723" s="1" t="s">
        <v>18</v>
      </c>
      <c r="D16723" s="1" t="s">
        <v>19</v>
      </c>
      <c r="E16723" s="1" t="s">
        <v>20</v>
      </c>
      <c r="F16723" s="1" t="s">
        <v>21</v>
      </c>
      <c r="G16723" s="1" t="s">
        <v>22</v>
      </c>
      <c r="H16723" s="2">
        <v>43739</v>
      </c>
      <c r="I16723" s="2">
        <v>43830</v>
      </c>
      <c r="J16723" s="2">
        <v>43742</v>
      </c>
      <c r="K16723" s="1"/>
      <c r="L16723" s="1" t="s">
        <v>7412</v>
      </c>
      <c r="M16723" s="1" t="s">
        <v>11511</v>
      </c>
      <c r="N16723">
        <v>1.097448</v>
      </c>
      <c r="O16723">
        <v>1.096819</v>
      </c>
      <c r="P16723" s="1" t="s">
        <v>16333</v>
      </c>
      <c r="Q16723" s="1" t="s">
        <v>23576</v>
      </c>
    </row>
    <row r="16724" spans="1:17" x14ac:dyDescent="0.2">
      <c r="A16724">
        <v>35</v>
      </c>
      <c r="B16724" s="1" t="s">
        <v>17</v>
      </c>
      <c r="C16724" s="1" t="s">
        <v>18</v>
      </c>
      <c r="D16724" s="1" t="s">
        <v>19</v>
      </c>
      <c r="E16724" s="1" t="s">
        <v>20</v>
      </c>
      <c r="F16724" s="1" t="s">
        <v>21</v>
      </c>
      <c r="G16724" s="1" t="s">
        <v>22</v>
      </c>
      <c r="H16724" s="2">
        <v>43739</v>
      </c>
      <c r="I16724" s="2">
        <v>43830</v>
      </c>
      <c r="J16724" s="2">
        <v>43742</v>
      </c>
      <c r="K16724" s="1"/>
      <c r="L16724" s="1" t="s">
        <v>123</v>
      </c>
      <c r="M16724" s="1" t="s">
        <v>11510</v>
      </c>
      <c r="N16724">
        <v>109.69499999999999</v>
      </c>
      <c r="O16724">
        <v>109.77</v>
      </c>
      <c r="P16724" s="1"/>
      <c r="Q16724" s="1"/>
    </row>
    <row r="16725" spans="1:17" x14ac:dyDescent="0.2">
      <c r="A16725">
        <v>35</v>
      </c>
      <c r="B16725" s="1" t="s">
        <v>17</v>
      </c>
      <c r="C16725" s="1" t="s">
        <v>18</v>
      </c>
      <c r="D16725" s="1" t="s">
        <v>19</v>
      </c>
      <c r="E16725" s="1" t="s">
        <v>20</v>
      </c>
      <c r="F16725" s="1" t="s">
        <v>21</v>
      </c>
      <c r="G16725" s="1" t="s">
        <v>22</v>
      </c>
      <c r="H16725" s="2">
        <v>43739</v>
      </c>
      <c r="I16725" s="2">
        <v>43830</v>
      </c>
      <c r="J16725" s="2">
        <v>43742</v>
      </c>
      <c r="K16725" s="1"/>
      <c r="L16725" s="1" t="s">
        <v>3538</v>
      </c>
      <c r="M16725" s="1" t="s">
        <v>11511</v>
      </c>
      <c r="N16725">
        <v>10.105</v>
      </c>
      <c r="O16725">
        <v>10.108763</v>
      </c>
      <c r="P16725" s="1"/>
      <c r="Q16725" s="1"/>
    </row>
    <row r="16726" spans="1:17" x14ac:dyDescent="0.2">
      <c r="A16726">
        <v>35</v>
      </c>
      <c r="B16726" s="1" t="s">
        <v>17</v>
      </c>
      <c r="C16726" s="1" t="s">
        <v>18</v>
      </c>
      <c r="D16726" s="1" t="s">
        <v>19</v>
      </c>
      <c r="E16726" s="1" t="s">
        <v>20</v>
      </c>
      <c r="F16726" s="1" t="s">
        <v>21</v>
      </c>
      <c r="G16726" s="1" t="s">
        <v>22</v>
      </c>
      <c r="H16726" s="2">
        <v>43739</v>
      </c>
      <c r="I16726" s="2">
        <v>43830</v>
      </c>
      <c r="J16726" s="2">
        <v>43742</v>
      </c>
      <c r="K16726" s="1"/>
      <c r="L16726" s="1" t="s">
        <v>447</v>
      </c>
      <c r="M16726" s="1" t="s">
        <v>11511</v>
      </c>
      <c r="N16726">
        <v>0.91975499999999999</v>
      </c>
      <c r="O16726">
        <v>0.91975499999999999</v>
      </c>
      <c r="P16726" s="1"/>
      <c r="Q16726" s="1"/>
    </row>
    <row r="16727" spans="1:17" x14ac:dyDescent="0.2">
      <c r="A16727">
        <v>35</v>
      </c>
      <c r="B16727" s="1" t="s">
        <v>17</v>
      </c>
      <c r="C16727" s="1" t="s">
        <v>18</v>
      </c>
      <c r="D16727" s="1" t="s">
        <v>19</v>
      </c>
      <c r="E16727" s="1" t="s">
        <v>20</v>
      </c>
      <c r="F16727" s="1" t="s">
        <v>21</v>
      </c>
      <c r="G16727" s="1" t="s">
        <v>22</v>
      </c>
      <c r="H16727" s="2">
        <v>43739</v>
      </c>
      <c r="I16727" s="2">
        <v>43830</v>
      </c>
      <c r="J16727" s="2">
        <v>43742</v>
      </c>
      <c r="K16727" s="1"/>
      <c r="L16727" s="1" t="s">
        <v>126</v>
      </c>
      <c r="M16727" s="1" t="s">
        <v>11511</v>
      </c>
      <c r="N16727">
        <v>60.943333000000003</v>
      </c>
      <c r="O16727">
        <v>60.944825999999999</v>
      </c>
      <c r="P16727" s="1" t="s">
        <v>16334</v>
      </c>
      <c r="Q16727" s="1" t="s">
        <v>23577</v>
      </c>
    </row>
    <row r="16728" spans="1:17" x14ac:dyDescent="0.2">
      <c r="A16728">
        <v>35</v>
      </c>
      <c r="B16728" s="1" t="s">
        <v>17</v>
      </c>
      <c r="C16728" s="1" t="s">
        <v>18</v>
      </c>
      <c r="D16728" s="1" t="s">
        <v>19</v>
      </c>
      <c r="E16728" s="1" t="s">
        <v>20</v>
      </c>
      <c r="F16728" s="1" t="s">
        <v>21</v>
      </c>
      <c r="G16728" s="1" t="s">
        <v>22</v>
      </c>
      <c r="H16728" s="2">
        <v>43739</v>
      </c>
      <c r="I16728" s="2">
        <v>43830</v>
      </c>
      <c r="J16728" s="2">
        <v>43742</v>
      </c>
      <c r="K16728" s="1"/>
      <c r="L16728" s="1" t="s">
        <v>7413</v>
      </c>
      <c r="M16728" s="1" t="s">
        <v>11511</v>
      </c>
      <c r="N16728">
        <v>6.2149999999999999</v>
      </c>
      <c r="O16728">
        <v>6.2164520000000003</v>
      </c>
      <c r="P16728" s="1"/>
      <c r="Q16728" s="1"/>
    </row>
    <row r="16729" spans="1:17" x14ac:dyDescent="0.2">
      <c r="A16729">
        <v>35</v>
      </c>
      <c r="B16729" s="1" t="s">
        <v>17</v>
      </c>
      <c r="C16729" s="1" t="s">
        <v>18</v>
      </c>
      <c r="D16729" s="1" t="s">
        <v>19</v>
      </c>
      <c r="E16729" s="1" t="s">
        <v>20</v>
      </c>
      <c r="F16729" s="1" t="s">
        <v>21</v>
      </c>
      <c r="G16729" s="1" t="s">
        <v>22</v>
      </c>
      <c r="H16729" s="2">
        <v>43739</v>
      </c>
      <c r="I16729" s="2">
        <v>43830</v>
      </c>
      <c r="J16729" s="2">
        <v>43742</v>
      </c>
      <c r="K16729" s="1"/>
      <c r="L16729" s="1" t="s">
        <v>449</v>
      </c>
      <c r="M16729" s="1" t="s">
        <v>11511</v>
      </c>
      <c r="N16729">
        <v>1.0992820000000001</v>
      </c>
      <c r="O16729">
        <v>1.0996980000000001</v>
      </c>
      <c r="P16729" s="1" t="s">
        <v>16335</v>
      </c>
      <c r="Q16729" s="1" t="s">
        <v>15981</v>
      </c>
    </row>
    <row r="16730" spans="1:17" x14ac:dyDescent="0.2">
      <c r="A16730">
        <v>35</v>
      </c>
      <c r="B16730" s="1" t="s">
        <v>17</v>
      </c>
      <c r="C16730" s="1" t="s">
        <v>18</v>
      </c>
      <c r="D16730" s="1" t="s">
        <v>19</v>
      </c>
      <c r="E16730" s="1" t="s">
        <v>20</v>
      </c>
      <c r="F16730" s="1" t="s">
        <v>21</v>
      </c>
      <c r="G16730" s="1" t="s">
        <v>22</v>
      </c>
      <c r="H16730" s="2">
        <v>43739</v>
      </c>
      <c r="I16730" s="2">
        <v>43830</v>
      </c>
      <c r="J16730" s="2">
        <v>43742</v>
      </c>
      <c r="K16730" s="1"/>
      <c r="L16730" s="1" t="s">
        <v>129</v>
      </c>
      <c r="M16730" s="1" t="s">
        <v>11511</v>
      </c>
      <c r="N16730">
        <v>61.12</v>
      </c>
      <c r="O16730">
        <v>60.892752000000002</v>
      </c>
      <c r="P16730" s="1" t="s">
        <v>16336</v>
      </c>
      <c r="Q16730" s="1" t="s">
        <v>23578</v>
      </c>
    </row>
    <row r="16731" spans="1:17" x14ac:dyDescent="0.2">
      <c r="A16731">
        <v>35</v>
      </c>
      <c r="B16731" s="1" t="s">
        <v>17</v>
      </c>
      <c r="C16731" s="1" t="s">
        <v>18</v>
      </c>
      <c r="D16731" s="1" t="s">
        <v>19</v>
      </c>
      <c r="E16731" s="1" t="s">
        <v>20</v>
      </c>
      <c r="F16731" s="1" t="s">
        <v>21</v>
      </c>
      <c r="G16731" s="1" t="s">
        <v>22</v>
      </c>
      <c r="H16731" s="2">
        <v>43739</v>
      </c>
      <c r="I16731" s="2">
        <v>43830</v>
      </c>
      <c r="J16731" s="2">
        <v>43742</v>
      </c>
      <c r="K16731" s="1"/>
      <c r="L16731" s="1" t="s">
        <v>1236</v>
      </c>
      <c r="M16731" s="1" t="s">
        <v>11511</v>
      </c>
      <c r="N16731">
        <v>3.53</v>
      </c>
      <c r="O16731">
        <v>3.4893730000000001</v>
      </c>
      <c r="P16731" s="1"/>
      <c r="Q16731" s="1"/>
    </row>
    <row r="16732" spans="1:17" x14ac:dyDescent="0.2">
      <c r="A16732">
        <v>35</v>
      </c>
      <c r="B16732" s="1" t="s">
        <v>17</v>
      </c>
      <c r="C16732" s="1" t="s">
        <v>18</v>
      </c>
      <c r="D16732" s="1" t="s">
        <v>19</v>
      </c>
      <c r="E16732" s="1" t="s">
        <v>20</v>
      </c>
      <c r="F16732" s="1" t="s">
        <v>21</v>
      </c>
      <c r="G16732" s="1" t="s">
        <v>22</v>
      </c>
      <c r="H16732" s="2">
        <v>43739</v>
      </c>
      <c r="I16732" s="2">
        <v>43830</v>
      </c>
      <c r="J16732" s="2">
        <v>43742</v>
      </c>
      <c r="K16732" s="1"/>
      <c r="L16732" s="1" t="s">
        <v>7414</v>
      </c>
      <c r="M16732" s="1" t="s">
        <v>11511</v>
      </c>
      <c r="N16732">
        <v>72</v>
      </c>
      <c r="O16732">
        <v>72</v>
      </c>
      <c r="P16732" s="1"/>
      <c r="Q16732" s="1"/>
    </row>
    <row r="16733" spans="1:17" x14ac:dyDescent="0.2">
      <c r="A16733">
        <v>35</v>
      </c>
      <c r="B16733" s="1" t="s">
        <v>17</v>
      </c>
      <c r="C16733" s="1" t="s">
        <v>18</v>
      </c>
      <c r="D16733" s="1" t="s">
        <v>19</v>
      </c>
      <c r="E16733" s="1" t="s">
        <v>20</v>
      </c>
      <c r="F16733" s="1" t="s">
        <v>21</v>
      </c>
      <c r="G16733" s="1" t="s">
        <v>22</v>
      </c>
      <c r="H16733" s="2">
        <v>43739</v>
      </c>
      <c r="I16733" s="2">
        <v>43830</v>
      </c>
      <c r="J16733" s="2">
        <v>43742</v>
      </c>
      <c r="K16733" s="1"/>
      <c r="L16733" s="1" t="s">
        <v>132</v>
      </c>
      <c r="M16733" s="1" t="s">
        <v>11511</v>
      </c>
      <c r="N16733">
        <v>4.8242500000000001</v>
      </c>
      <c r="O16733">
        <v>4.888026</v>
      </c>
      <c r="P16733" s="1" t="s">
        <v>16337</v>
      </c>
      <c r="Q16733" s="1" t="s">
        <v>13010</v>
      </c>
    </row>
    <row r="16734" spans="1:17" x14ac:dyDescent="0.2">
      <c r="A16734">
        <v>35</v>
      </c>
      <c r="B16734" s="1" t="s">
        <v>17</v>
      </c>
      <c r="C16734" s="1" t="s">
        <v>18</v>
      </c>
      <c r="D16734" s="1" t="s">
        <v>19</v>
      </c>
      <c r="E16734" s="1" t="s">
        <v>20</v>
      </c>
      <c r="F16734" s="1" t="s">
        <v>21</v>
      </c>
      <c r="G16734" s="1" t="s">
        <v>22</v>
      </c>
      <c r="H16734" s="2">
        <v>43739</v>
      </c>
      <c r="I16734" s="2">
        <v>43830</v>
      </c>
      <c r="J16734" s="2">
        <v>43742</v>
      </c>
      <c r="K16734" s="1"/>
      <c r="L16734" s="1" t="s">
        <v>360</v>
      </c>
      <c r="M16734" s="1" t="s">
        <v>11511</v>
      </c>
      <c r="N16734">
        <v>3.9716670000000001</v>
      </c>
      <c r="O16734">
        <v>4.0711399999999998</v>
      </c>
      <c r="P16734" s="1" t="s">
        <v>13736</v>
      </c>
      <c r="Q16734" s="1" t="s">
        <v>12537</v>
      </c>
    </row>
    <row r="16735" spans="1:17" x14ac:dyDescent="0.2">
      <c r="A16735">
        <v>35</v>
      </c>
      <c r="B16735" s="1" t="s">
        <v>17</v>
      </c>
      <c r="C16735" s="1" t="s">
        <v>18</v>
      </c>
      <c r="D16735" s="1" t="s">
        <v>19</v>
      </c>
      <c r="E16735" s="1" t="s">
        <v>20</v>
      </c>
      <c r="F16735" s="1" t="s">
        <v>21</v>
      </c>
      <c r="G16735" s="1" t="s">
        <v>22</v>
      </c>
      <c r="H16735" s="2">
        <v>43739</v>
      </c>
      <c r="I16735" s="2">
        <v>43830</v>
      </c>
      <c r="J16735" s="2">
        <v>43742</v>
      </c>
      <c r="K16735" s="1"/>
      <c r="L16735" s="1" t="s">
        <v>7415</v>
      </c>
      <c r="M16735" s="1" t="s">
        <v>11511</v>
      </c>
      <c r="N16735">
        <v>1.3846780000000001</v>
      </c>
      <c r="O16735">
        <v>1.384663</v>
      </c>
      <c r="P16735" s="1" t="s">
        <v>16338</v>
      </c>
      <c r="Q16735" s="1" t="s">
        <v>23579</v>
      </c>
    </row>
    <row r="16736" spans="1:17" x14ac:dyDescent="0.2">
      <c r="A16736">
        <v>35</v>
      </c>
      <c r="B16736" s="1" t="s">
        <v>17</v>
      </c>
      <c r="C16736" s="1" t="s">
        <v>18</v>
      </c>
      <c r="D16736" s="1" t="s">
        <v>19</v>
      </c>
      <c r="E16736" s="1" t="s">
        <v>20</v>
      </c>
      <c r="F16736" s="1" t="s">
        <v>21</v>
      </c>
      <c r="G16736" s="1" t="s">
        <v>22</v>
      </c>
      <c r="H16736" s="2">
        <v>43739</v>
      </c>
      <c r="I16736" s="2">
        <v>43830</v>
      </c>
      <c r="J16736" s="2">
        <v>43742</v>
      </c>
      <c r="K16736" s="1"/>
      <c r="L16736" s="1" t="s">
        <v>7416</v>
      </c>
      <c r="M16736" s="1" t="s">
        <v>11511</v>
      </c>
      <c r="N16736">
        <v>1.385</v>
      </c>
      <c r="O16736">
        <v>1.3787050000000001</v>
      </c>
      <c r="P16736" s="1"/>
      <c r="Q16736" s="1"/>
    </row>
    <row r="16737" spans="1:17" x14ac:dyDescent="0.2">
      <c r="A16737">
        <v>35</v>
      </c>
      <c r="B16737" s="1" t="s">
        <v>17</v>
      </c>
      <c r="C16737" s="1" t="s">
        <v>18</v>
      </c>
      <c r="D16737" s="1" t="s">
        <v>19</v>
      </c>
      <c r="E16737" s="1" t="s">
        <v>20</v>
      </c>
      <c r="F16737" s="1" t="s">
        <v>21</v>
      </c>
      <c r="G16737" s="1" t="s">
        <v>22</v>
      </c>
      <c r="H16737" s="2">
        <v>43739</v>
      </c>
      <c r="I16737" s="2">
        <v>43830</v>
      </c>
      <c r="J16737" s="2">
        <v>43742</v>
      </c>
      <c r="K16737" s="1"/>
      <c r="L16737" s="1" t="s">
        <v>5580</v>
      </c>
      <c r="M16737" s="1" t="s">
        <v>11511</v>
      </c>
      <c r="N16737">
        <v>0.185</v>
      </c>
      <c r="O16737">
        <v>0.18621599999999999</v>
      </c>
      <c r="P16737" s="1"/>
      <c r="Q16737" s="1"/>
    </row>
    <row r="16738" spans="1:17" x14ac:dyDescent="0.2">
      <c r="A16738">
        <v>35</v>
      </c>
      <c r="B16738" s="1" t="s">
        <v>17</v>
      </c>
      <c r="C16738" s="1" t="s">
        <v>18</v>
      </c>
      <c r="D16738" s="1" t="s">
        <v>19</v>
      </c>
      <c r="E16738" s="1" t="s">
        <v>20</v>
      </c>
      <c r="F16738" s="1" t="s">
        <v>21</v>
      </c>
      <c r="G16738" s="1" t="s">
        <v>22</v>
      </c>
      <c r="H16738" s="2">
        <v>43739</v>
      </c>
      <c r="I16738" s="2">
        <v>43830</v>
      </c>
      <c r="J16738" s="2">
        <v>43742</v>
      </c>
      <c r="K16738" s="1"/>
      <c r="L16738" s="1" t="s">
        <v>1341</v>
      </c>
      <c r="M16738" s="1" t="s">
        <v>11511</v>
      </c>
      <c r="N16738">
        <v>1.103286</v>
      </c>
      <c r="O16738">
        <v>1.1020509999999999</v>
      </c>
      <c r="P16738" s="1" t="s">
        <v>16339</v>
      </c>
      <c r="Q16738" s="1" t="s">
        <v>16814</v>
      </c>
    </row>
    <row r="16739" spans="1:17" x14ac:dyDescent="0.2">
      <c r="A16739">
        <v>35</v>
      </c>
      <c r="B16739" s="1" t="s">
        <v>17</v>
      </c>
      <c r="C16739" s="1" t="s">
        <v>18</v>
      </c>
      <c r="D16739" s="1" t="s">
        <v>19</v>
      </c>
      <c r="E16739" s="1" t="s">
        <v>20</v>
      </c>
      <c r="F16739" s="1" t="s">
        <v>21</v>
      </c>
      <c r="G16739" s="1" t="s">
        <v>22</v>
      </c>
      <c r="H16739" s="2">
        <v>43739</v>
      </c>
      <c r="I16739" s="2">
        <v>43830</v>
      </c>
      <c r="J16739" s="2">
        <v>43742</v>
      </c>
      <c r="K16739" s="1"/>
      <c r="L16739" s="1" t="s">
        <v>1041</v>
      </c>
      <c r="M16739" s="1" t="s">
        <v>11511</v>
      </c>
      <c r="N16739">
        <v>1.47</v>
      </c>
      <c r="O16739">
        <v>1.47</v>
      </c>
      <c r="P16739" s="1"/>
      <c r="Q16739" s="1"/>
    </row>
    <row r="16740" spans="1:17" x14ac:dyDescent="0.2">
      <c r="A16740">
        <v>35</v>
      </c>
      <c r="B16740" s="1" t="s">
        <v>17</v>
      </c>
      <c r="C16740" s="1" t="s">
        <v>18</v>
      </c>
      <c r="D16740" s="1" t="s">
        <v>19</v>
      </c>
      <c r="E16740" s="1" t="s">
        <v>20</v>
      </c>
      <c r="F16740" s="1" t="s">
        <v>21</v>
      </c>
      <c r="G16740" s="1" t="s">
        <v>22</v>
      </c>
      <c r="H16740" s="2">
        <v>43739</v>
      </c>
      <c r="I16740" s="2">
        <v>43830</v>
      </c>
      <c r="J16740" s="2">
        <v>43742</v>
      </c>
      <c r="K16740" s="1"/>
      <c r="L16740" s="1" t="s">
        <v>7417</v>
      </c>
      <c r="M16740" s="1" t="s">
        <v>11511</v>
      </c>
      <c r="N16740">
        <v>6.52</v>
      </c>
      <c r="O16740">
        <v>6.5225920000000004</v>
      </c>
      <c r="P16740" s="1"/>
      <c r="Q16740" s="1"/>
    </row>
    <row r="16741" spans="1:17" x14ac:dyDescent="0.2">
      <c r="A16741">
        <v>35</v>
      </c>
      <c r="B16741" s="1" t="s">
        <v>17</v>
      </c>
      <c r="C16741" s="1" t="s">
        <v>18</v>
      </c>
      <c r="D16741" s="1" t="s">
        <v>19</v>
      </c>
      <c r="E16741" s="1" t="s">
        <v>20</v>
      </c>
      <c r="F16741" s="1" t="s">
        <v>21</v>
      </c>
      <c r="G16741" s="1" t="s">
        <v>22</v>
      </c>
      <c r="H16741" s="2">
        <v>43739</v>
      </c>
      <c r="I16741" s="2">
        <v>43830</v>
      </c>
      <c r="J16741" s="2">
        <v>43742</v>
      </c>
      <c r="K16741" s="1"/>
      <c r="L16741" s="1" t="s">
        <v>7418</v>
      </c>
      <c r="M16741" s="1" t="s">
        <v>11511</v>
      </c>
      <c r="N16741">
        <v>0.51390800000000003</v>
      </c>
      <c r="O16741">
        <v>0.51411300000000004</v>
      </c>
      <c r="P16741" s="1"/>
      <c r="Q16741" s="1"/>
    </row>
    <row r="16742" spans="1:17" x14ac:dyDescent="0.2">
      <c r="A16742">
        <v>35</v>
      </c>
      <c r="B16742" s="1" t="s">
        <v>17</v>
      </c>
      <c r="C16742" s="1" t="s">
        <v>18</v>
      </c>
      <c r="D16742" s="1" t="s">
        <v>19</v>
      </c>
      <c r="E16742" s="1" t="s">
        <v>20</v>
      </c>
      <c r="F16742" s="1" t="s">
        <v>21</v>
      </c>
      <c r="G16742" s="1" t="s">
        <v>22</v>
      </c>
      <c r="H16742" s="2">
        <v>43739</v>
      </c>
      <c r="I16742" s="2">
        <v>43830</v>
      </c>
      <c r="J16742" s="2">
        <v>43742</v>
      </c>
      <c r="K16742" s="1"/>
      <c r="L16742" s="1" t="s">
        <v>7419</v>
      </c>
      <c r="M16742" s="1" t="s">
        <v>11511</v>
      </c>
      <c r="N16742">
        <v>24.285</v>
      </c>
      <c r="O16742">
        <v>24.285865999999999</v>
      </c>
      <c r="P16742" s="1"/>
      <c r="Q16742" s="1"/>
    </row>
    <row r="16743" spans="1:17" x14ac:dyDescent="0.2">
      <c r="A16743">
        <v>35</v>
      </c>
      <c r="B16743" s="1" t="s">
        <v>17</v>
      </c>
      <c r="C16743" s="1" t="s">
        <v>18</v>
      </c>
      <c r="D16743" s="1" t="s">
        <v>19</v>
      </c>
      <c r="E16743" s="1" t="s">
        <v>20</v>
      </c>
      <c r="F16743" s="1" t="s">
        <v>21</v>
      </c>
      <c r="G16743" s="1" t="s">
        <v>22</v>
      </c>
      <c r="H16743" s="2">
        <v>43739</v>
      </c>
      <c r="I16743" s="2">
        <v>43830</v>
      </c>
      <c r="J16743" s="2">
        <v>43742</v>
      </c>
      <c r="K16743" s="1"/>
      <c r="L16743" s="1" t="s">
        <v>366</v>
      </c>
      <c r="M16743" s="1" t="s">
        <v>11511</v>
      </c>
      <c r="N16743">
        <v>5.9421049999999997</v>
      </c>
      <c r="O16743">
        <v>6.257701</v>
      </c>
      <c r="P16743" s="1" t="s">
        <v>16340</v>
      </c>
      <c r="Q16743" s="1" t="s">
        <v>12839</v>
      </c>
    </row>
    <row r="16744" spans="1:17" x14ac:dyDescent="0.2">
      <c r="A16744">
        <v>35</v>
      </c>
      <c r="B16744" s="1" t="s">
        <v>17</v>
      </c>
      <c r="C16744" s="1" t="s">
        <v>18</v>
      </c>
      <c r="D16744" s="1" t="s">
        <v>19</v>
      </c>
      <c r="E16744" s="1" t="s">
        <v>20</v>
      </c>
      <c r="F16744" s="1" t="s">
        <v>21</v>
      </c>
      <c r="G16744" s="1" t="s">
        <v>22</v>
      </c>
      <c r="H16744" s="2">
        <v>43739</v>
      </c>
      <c r="I16744" s="2">
        <v>43830</v>
      </c>
      <c r="J16744" s="2">
        <v>43742</v>
      </c>
      <c r="K16744" s="1"/>
      <c r="L16744" s="1" t="s">
        <v>7420</v>
      </c>
      <c r="M16744" s="1" t="s">
        <v>11511</v>
      </c>
      <c r="N16744">
        <v>4.3283329999999998</v>
      </c>
      <c r="O16744">
        <v>4.3293749999999998</v>
      </c>
      <c r="P16744" s="1" t="s">
        <v>16341</v>
      </c>
      <c r="Q16744" s="1" t="s">
        <v>23580</v>
      </c>
    </row>
    <row r="16745" spans="1:17" x14ac:dyDescent="0.2">
      <c r="A16745">
        <v>35</v>
      </c>
      <c r="B16745" s="1" t="s">
        <v>17</v>
      </c>
      <c r="C16745" s="1" t="s">
        <v>18</v>
      </c>
      <c r="D16745" s="1" t="s">
        <v>19</v>
      </c>
      <c r="E16745" s="1" t="s">
        <v>20</v>
      </c>
      <c r="F16745" s="1" t="s">
        <v>21</v>
      </c>
      <c r="G16745" s="1" t="s">
        <v>22</v>
      </c>
      <c r="H16745" s="2">
        <v>43739</v>
      </c>
      <c r="I16745" s="2">
        <v>43830</v>
      </c>
      <c r="J16745" s="2">
        <v>43742</v>
      </c>
      <c r="K16745" s="1"/>
      <c r="L16745" s="1" t="s">
        <v>1783</v>
      </c>
      <c r="M16745" s="1" t="s">
        <v>11511</v>
      </c>
      <c r="N16745">
        <v>12.547143</v>
      </c>
      <c r="O16745">
        <v>12.566122</v>
      </c>
      <c r="P16745" s="1" t="s">
        <v>16342</v>
      </c>
      <c r="Q16745" s="1" t="s">
        <v>13132</v>
      </c>
    </row>
    <row r="16746" spans="1:17" x14ac:dyDescent="0.2">
      <c r="A16746">
        <v>35</v>
      </c>
      <c r="B16746" s="1" t="s">
        <v>17</v>
      </c>
      <c r="C16746" s="1" t="s">
        <v>18</v>
      </c>
      <c r="D16746" s="1" t="s">
        <v>19</v>
      </c>
      <c r="E16746" s="1" t="s">
        <v>20</v>
      </c>
      <c r="F16746" s="1" t="s">
        <v>21</v>
      </c>
      <c r="G16746" s="1" t="s">
        <v>22</v>
      </c>
      <c r="H16746" s="2">
        <v>43739</v>
      </c>
      <c r="I16746" s="2">
        <v>43830</v>
      </c>
      <c r="J16746" s="2">
        <v>43742</v>
      </c>
      <c r="K16746" s="1"/>
      <c r="L16746" s="1" t="s">
        <v>7421</v>
      </c>
      <c r="M16746" s="1" t="s">
        <v>11511</v>
      </c>
      <c r="N16746">
        <v>2.4849999999999999</v>
      </c>
      <c r="O16746">
        <v>2.583602</v>
      </c>
      <c r="P16746" s="1"/>
      <c r="Q16746" s="1"/>
    </row>
    <row r="16747" spans="1:17" x14ac:dyDescent="0.2">
      <c r="A16747">
        <v>35</v>
      </c>
      <c r="B16747" s="1" t="s">
        <v>17</v>
      </c>
      <c r="C16747" s="1" t="s">
        <v>18</v>
      </c>
      <c r="D16747" s="1" t="s">
        <v>19</v>
      </c>
      <c r="E16747" s="1" t="s">
        <v>20</v>
      </c>
      <c r="F16747" s="1" t="s">
        <v>21</v>
      </c>
      <c r="G16747" s="1" t="s">
        <v>22</v>
      </c>
      <c r="H16747" s="2">
        <v>43739</v>
      </c>
      <c r="I16747" s="2">
        <v>43830</v>
      </c>
      <c r="J16747" s="2">
        <v>43742</v>
      </c>
      <c r="K16747" s="1"/>
      <c r="L16747" s="1" t="s">
        <v>5681</v>
      </c>
      <c r="M16747" s="1" t="s">
        <v>11511</v>
      </c>
      <c r="N16747">
        <v>2.1599999999999999E-4</v>
      </c>
      <c r="O16747">
        <v>2.1599999999999999E-4</v>
      </c>
      <c r="P16747" s="1"/>
      <c r="Q16747" s="1"/>
    </row>
    <row r="16748" spans="1:17" x14ac:dyDescent="0.2">
      <c r="A16748">
        <v>35</v>
      </c>
      <c r="B16748" s="1" t="s">
        <v>17</v>
      </c>
      <c r="C16748" s="1" t="s">
        <v>18</v>
      </c>
      <c r="D16748" s="1" t="s">
        <v>19</v>
      </c>
      <c r="E16748" s="1" t="s">
        <v>20</v>
      </c>
      <c r="F16748" s="1" t="s">
        <v>21</v>
      </c>
      <c r="G16748" s="1" t="s">
        <v>22</v>
      </c>
      <c r="H16748" s="2">
        <v>43739</v>
      </c>
      <c r="I16748" s="2">
        <v>43830</v>
      </c>
      <c r="J16748" s="2">
        <v>43742</v>
      </c>
      <c r="K16748" s="1"/>
      <c r="L16748" s="1" t="s">
        <v>7422</v>
      </c>
      <c r="M16748" s="1" t="s">
        <v>11511</v>
      </c>
      <c r="N16748">
        <v>11.8</v>
      </c>
      <c r="O16748">
        <v>11.809853</v>
      </c>
      <c r="P16748" s="1" t="s">
        <v>16343</v>
      </c>
      <c r="Q16748" s="1" t="s">
        <v>23581</v>
      </c>
    </row>
    <row r="16749" spans="1:17" x14ac:dyDescent="0.2">
      <c r="A16749">
        <v>35</v>
      </c>
      <c r="B16749" s="1" t="s">
        <v>17</v>
      </c>
      <c r="C16749" s="1" t="s">
        <v>18</v>
      </c>
      <c r="D16749" s="1" t="s">
        <v>19</v>
      </c>
      <c r="E16749" s="1" t="s">
        <v>20</v>
      </c>
      <c r="F16749" s="1" t="s">
        <v>21</v>
      </c>
      <c r="G16749" s="1" t="s">
        <v>22</v>
      </c>
      <c r="H16749" s="2">
        <v>43739</v>
      </c>
      <c r="I16749" s="2">
        <v>43830</v>
      </c>
      <c r="J16749" s="2">
        <v>43742</v>
      </c>
      <c r="K16749" s="1"/>
      <c r="L16749" s="1" t="s">
        <v>3541</v>
      </c>
      <c r="M16749" s="1" t="s">
        <v>11511</v>
      </c>
      <c r="N16749">
        <v>2.6549999999999998</v>
      </c>
      <c r="O16749">
        <v>2.6536900000000001</v>
      </c>
      <c r="P16749" s="1" t="s">
        <v>14096</v>
      </c>
      <c r="Q16749" s="1" t="s">
        <v>12824</v>
      </c>
    </row>
    <row r="16750" spans="1:17" x14ac:dyDescent="0.2">
      <c r="A16750">
        <v>35</v>
      </c>
      <c r="B16750" s="1" t="s">
        <v>17</v>
      </c>
      <c r="C16750" s="1" t="s">
        <v>18</v>
      </c>
      <c r="D16750" s="1" t="s">
        <v>19</v>
      </c>
      <c r="E16750" s="1" t="s">
        <v>20</v>
      </c>
      <c r="F16750" s="1" t="s">
        <v>21</v>
      </c>
      <c r="G16750" s="1" t="s">
        <v>22</v>
      </c>
      <c r="H16750" s="2">
        <v>43739</v>
      </c>
      <c r="I16750" s="2">
        <v>43830</v>
      </c>
      <c r="J16750" s="2">
        <v>43742</v>
      </c>
      <c r="K16750" s="1"/>
      <c r="L16750" s="1" t="s">
        <v>1214</v>
      </c>
      <c r="M16750" s="1" t="s">
        <v>11511</v>
      </c>
      <c r="N16750">
        <v>1.1010500000000001</v>
      </c>
      <c r="O16750">
        <v>1.101431</v>
      </c>
      <c r="P16750" s="1" t="s">
        <v>16344</v>
      </c>
      <c r="Q16750" s="1" t="s">
        <v>23582</v>
      </c>
    </row>
    <row r="16751" spans="1:17" x14ac:dyDescent="0.2">
      <c r="A16751">
        <v>35</v>
      </c>
      <c r="B16751" s="1" t="s">
        <v>17</v>
      </c>
      <c r="C16751" s="1" t="s">
        <v>18</v>
      </c>
      <c r="D16751" s="1" t="s">
        <v>19</v>
      </c>
      <c r="E16751" s="1" t="s">
        <v>20</v>
      </c>
      <c r="F16751" s="1" t="s">
        <v>21</v>
      </c>
      <c r="G16751" s="1" t="s">
        <v>22</v>
      </c>
      <c r="H16751" s="2">
        <v>43739</v>
      </c>
      <c r="I16751" s="2">
        <v>43830</v>
      </c>
      <c r="J16751" s="2">
        <v>43742</v>
      </c>
      <c r="K16751" s="1"/>
      <c r="L16751" s="1" t="s">
        <v>7423</v>
      </c>
      <c r="M16751" s="1" t="s">
        <v>11511</v>
      </c>
      <c r="N16751">
        <v>1.26</v>
      </c>
      <c r="O16751">
        <v>1.276961</v>
      </c>
      <c r="P16751" s="1" t="s">
        <v>11703</v>
      </c>
      <c r="Q16751" s="1" t="s">
        <v>13344</v>
      </c>
    </row>
    <row r="16752" spans="1:17" x14ac:dyDescent="0.2">
      <c r="A16752">
        <v>35</v>
      </c>
      <c r="B16752" s="1" t="s">
        <v>17</v>
      </c>
      <c r="C16752" s="1" t="s">
        <v>18</v>
      </c>
      <c r="D16752" s="1" t="s">
        <v>19</v>
      </c>
      <c r="E16752" s="1" t="s">
        <v>20</v>
      </c>
      <c r="F16752" s="1" t="s">
        <v>21</v>
      </c>
      <c r="G16752" s="1" t="s">
        <v>22</v>
      </c>
      <c r="H16752" s="2">
        <v>43739</v>
      </c>
      <c r="I16752" s="2">
        <v>43830</v>
      </c>
      <c r="J16752" s="2">
        <v>43742</v>
      </c>
      <c r="K16752" s="1"/>
      <c r="L16752" s="1" t="s">
        <v>7424</v>
      </c>
      <c r="M16752" s="1" t="s">
        <v>11511</v>
      </c>
      <c r="N16752">
        <v>2.4133330000000002</v>
      </c>
      <c r="O16752">
        <v>2.4048850000000002</v>
      </c>
      <c r="P16752" s="1" t="s">
        <v>11663</v>
      </c>
      <c r="Q16752" s="1" t="s">
        <v>14801</v>
      </c>
    </row>
    <row r="16753" spans="1:17" x14ac:dyDescent="0.2">
      <c r="A16753">
        <v>35</v>
      </c>
      <c r="B16753" s="1" t="s">
        <v>17</v>
      </c>
      <c r="C16753" s="1" t="s">
        <v>18</v>
      </c>
      <c r="D16753" s="1" t="s">
        <v>19</v>
      </c>
      <c r="E16753" s="1" t="s">
        <v>20</v>
      </c>
      <c r="F16753" s="1" t="s">
        <v>21</v>
      </c>
      <c r="G16753" s="1" t="s">
        <v>22</v>
      </c>
      <c r="H16753" s="2">
        <v>43739</v>
      </c>
      <c r="I16753" s="2">
        <v>43830</v>
      </c>
      <c r="J16753" s="2">
        <v>43742</v>
      </c>
      <c r="K16753" s="1"/>
      <c r="L16753" s="1" t="s">
        <v>459</v>
      </c>
      <c r="M16753" s="1" t="s">
        <v>11511</v>
      </c>
      <c r="N16753">
        <v>1.101294</v>
      </c>
      <c r="O16753">
        <v>1.1013010000000001</v>
      </c>
      <c r="P16753" s="1"/>
      <c r="Q16753" s="1"/>
    </row>
    <row r="16754" spans="1:17" x14ac:dyDescent="0.2">
      <c r="A16754">
        <v>35</v>
      </c>
      <c r="B16754" s="1" t="s">
        <v>17</v>
      </c>
      <c r="C16754" s="1" t="s">
        <v>18</v>
      </c>
      <c r="D16754" s="1" t="s">
        <v>19</v>
      </c>
      <c r="E16754" s="1" t="s">
        <v>20</v>
      </c>
      <c r="F16754" s="1" t="s">
        <v>21</v>
      </c>
      <c r="G16754" s="1" t="s">
        <v>22</v>
      </c>
      <c r="H16754" s="2">
        <v>43739</v>
      </c>
      <c r="I16754" s="2">
        <v>43830</v>
      </c>
      <c r="J16754" s="2">
        <v>43742</v>
      </c>
      <c r="K16754" s="1"/>
      <c r="L16754" s="1" t="s">
        <v>6156</v>
      </c>
      <c r="M16754" s="1" t="s">
        <v>11511</v>
      </c>
      <c r="N16754">
        <v>10.426667</v>
      </c>
      <c r="O16754">
        <v>10.444008999999999</v>
      </c>
      <c r="P16754" s="1" t="s">
        <v>16345</v>
      </c>
      <c r="Q16754" s="1" t="s">
        <v>23583</v>
      </c>
    </row>
    <row r="16755" spans="1:17" x14ac:dyDescent="0.2">
      <c r="A16755">
        <v>35</v>
      </c>
      <c r="B16755" s="1" t="s">
        <v>17</v>
      </c>
      <c r="C16755" s="1" t="s">
        <v>18</v>
      </c>
      <c r="D16755" s="1" t="s">
        <v>19</v>
      </c>
      <c r="E16755" s="1" t="s">
        <v>20</v>
      </c>
      <c r="F16755" s="1" t="s">
        <v>21</v>
      </c>
      <c r="G16755" s="1" t="s">
        <v>22</v>
      </c>
      <c r="H16755" s="2">
        <v>43739</v>
      </c>
      <c r="I16755" s="2">
        <v>43830</v>
      </c>
      <c r="J16755" s="2">
        <v>43742</v>
      </c>
      <c r="K16755" s="1"/>
      <c r="L16755" s="1" t="s">
        <v>7425</v>
      </c>
      <c r="M16755" s="1" t="s">
        <v>11511</v>
      </c>
      <c r="N16755">
        <v>2.23</v>
      </c>
      <c r="O16755">
        <v>2.2517040000000001</v>
      </c>
      <c r="P16755" s="1"/>
      <c r="Q16755" s="1"/>
    </row>
    <row r="16756" spans="1:17" x14ac:dyDescent="0.2">
      <c r="A16756">
        <v>35</v>
      </c>
      <c r="B16756" s="1" t="s">
        <v>17</v>
      </c>
      <c r="C16756" s="1" t="s">
        <v>18</v>
      </c>
      <c r="D16756" s="1" t="s">
        <v>19</v>
      </c>
      <c r="E16756" s="1" t="s">
        <v>20</v>
      </c>
      <c r="F16756" s="1" t="s">
        <v>21</v>
      </c>
      <c r="G16756" s="1" t="s">
        <v>22</v>
      </c>
      <c r="H16756" s="2">
        <v>43739</v>
      </c>
      <c r="I16756" s="2">
        <v>43830</v>
      </c>
      <c r="J16756" s="2">
        <v>43742</v>
      </c>
      <c r="K16756" s="1"/>
      <c r="L16756" s="1" t="s">
        <v>461</v>
      </c>
      <c r="M16756" s="1" t="s">
        <v>11511</v>
      </c>
      <c r="N16756">
        <v>1.10395</v>
      </c>
      <c r="O16756">
        <v>1.10395</v>
      </c>
      <c r="P16756" s="1"/>
      <c r="Q16756" s="1"/>
    </row>
    <row r="16757" spans="1:17" x14ac:dyDescent="0.2">
      <c r="A16757">
        <v>35</v>
      </c>
      <c r="B16757" s="1" t="s">
        <v>17</v>
      </c>
      <c r="C16757" s="1" t="s">
        <v>18</v>
      </c>
      <c r="D16757" s="1" t="s">
        <v>19</v>
      </c>
      <c r="E16757" s="1" t="s">
        <v>20</v>
      </c>
      <c r="F16757" s="1" t="s">
        <v>21</v>
      </c>
      <c r="G16757" s="1" t="s">
        <v>22</v>
      </c>
      <c r="H16757" s="2">
        <v>43739</v>
      </c>
      <c r="I16757" s="2">
        <v>43830</v>
      </c>
      <c r="J16757" s="2">
        <v>43742</v>
      </c>
      <c r="K16757" s="1"/>
      <c r="L16757" s="1" t="s">
        <v>3049</v>
      </c>
      <c r="M16757" s="1" t="s">
        <v>11511</v>
      </c>
      <c r="N16757">
        <v>15.638</v>
      </c>
      <c r="O16757">
        <v>15.616267000000001</v>
      </c>
      <c r="P16757" s="1" t="s">
        <v>16346</v>
      </c>
      <c r="Q16757" s="1" t="s">
        <v>23584</v>
      </c>
    </row>
    <row r="16758" spans="1:17" x14ac:dyDescent="0.2">
      <c r="A16758">
        <v>35</v>
      </c>
      <c r="B16758" s="1" t="s">
        <v>17</v>
      </c>
      <c r="C16758" s="1" t="s">
        <v>18</v>
      </c>
      <c r="D16758" s="1" t="s">
        <v>19</v>
      </c>
      <c r="E16758" s="1" t="s">
        <v>20</v>
      </c>
      <c r="F16758" s="1" t="s">
        <v>21</v>
      </c>
      <c r="G16758" s="1" t="s">
        <v>22</v>
      </c>
      <c r="H16758" s="2">
        <v>43739</v>
      </c>
      <c r="I16758" s="2">
        <v>43830</v>
      </c>
      <c r="J16758" s="2">
        <v>43742</v>
      </c>
      <c r="K16758" s="1"/>
      <c r="L16758" s="1" t="s">
        <v>7426</v>
      </c>
      <c r="M16758" s="1" t="s">
        <v>11511</v>
      </c>
      <c r="N16758">
        <v>2.8149999999999999</v>
      </c>
      <c r="O16758">
        <v>2.8154249999999998</v>
      </c>
      <c r="P16758" s="1"/>
      <c r="Q16758" s="1"/>
    </row>
    <row r="16759" spans="1:17" x14ac:dyDescent="0.2">
      <c r="A16759">
        <v>35</v>
      </c>
      <c r="B16759" s="1" t="s">
        <v>17</v>
      </c>
      <c r="C16759" s="1" t="s">
        <v>18</v>
      </c>
      <c r="D16759" s="1" t="s">
        <v>19</v>
      </c>
      <c r="E16759" s="1" t="s">
        <v>20</v>
      </c>
      <c r="F16759" s="1" t="s">
        <v>21</v>
      </c>
      <c r="G16759" s="1" t="s">
        <v>22</v>
      </c>
      <c r="H16759" s="2">
        <v>43739</v>
      </c>
      <c r="I16759" s="2">
        <v>43830</v>
      </c>
      <c r="J16759" s="2">
        <v>43742</v>
      </c>
      <c r="K16759" s="1"/>
      <c r="L16759" s="1" t="s">
        <v>465</v>
      </c>
      <c r="M16759" s="1" t="s">
        <v>11511</v>
      </c>
      <c r="N16759">
        <v>1.099699</v>
      </c>
      <c r="O16759">
        <v>1.09999</v>
      </c>
      <c r="P16759" s="1" t="s">
        <v>16347</v>
      </c>
      <c r="Q16759" s="1" t="s">
        <v>23585</v>
      </c>
    </row>
    <row r="16760" spans="1:17" x14ac:dyDescent="0.2">
      <c r="A16760">
        <v>35</v>
      </c>
      <c r="B16760" s="1" t="s">
        <v>17</v>
      </c>
      <c r="C16760" s="1" t="s">
        <v>18</v>
      </c>
      <c r="D16760" s="1" t="s">
        <v>19</v>
      </c>
      <c r="E16760" s="1" t="s">
        <v>20</v>
      </c>
      <c r="F16760" s="1" t="s">
        <v>21</v>
      </c>
      <c r="G16760" s="1" t="s">
        <v>22</v>
      </c>
      <c r="H16760" s="2">
        <v>43739</v>
      </c>
      <c r="I16760" s="2">
        <v>43830</v>
      </c>
      <c r="J16760" s="2">
        <v>43742</v>
      </c>
      <c r="K16760" s="1"/>
      <c r="L16760" s="1" t="s">
        <v>7427</v>
      </c>
      <c r="M16760" s="1" t="s">
        <v>11511</v>
      </c>
      <c r="N16760">
        <v>1.61</v>
      </c>
      <c r="O16760">
        <v>1.6062650000000001</v>
      </c>
      <c r="P16760" s="1"/>
      <c r="Q16760" s="1"/>
    </row>
    <row r="16761" spans="1:17" x14ac:dyDescent="0.2">
      <c r="A16761">
        <v>35</v>
      </c>
      <c r="B16761" s="1" t="s">
        <v>17</v>
      </c>
      <c r="C16761" s="1" t="s">
        <v>18</v>
      </c>
      <c r="D16761" s="1" t="s">
        <v>19</v>
      </c>
      <c r="E16761" s="1" t="s">
        <v>20</v>
      </c>
      <c r="F16761" s="1" t="s">
        <v>21</v>
      </c>
      <c r="G16761" s="1" t="s">
        <v>22</v>
      </c>
      <c r="H16761" s="2">
        <v>43739</v>
      </c>
      <c r="I16761" s="2">
        <v>43830</v>
      </c>
      <c r="J16761" s="2">
        <v>43742</v>
      </c>
      <c r="K16761" s="1"/>
      <c r="L16761" s="1" t="s">
        <v>7428</v>
      </c>
      <c r="M16761" s="1" t="s">
        <v>11511</v>
      </c>
      <c r="N16761">
        <v>2.2549999999999999</v>
      </c>
      <c r="O16761">
        <v>2.3351000000000002</v>
      </c>
      <c r="P16761" s="1"/>
      <c r="Q16761" s="1"/>
    </row>
    <row r="16762" spans="1:17" x14ac:dyDescent="0.2">
      <c r="A16762">
        <v>35</v>
      </c>
      <c r="B16762" s="1" t="s">
        <v>17</v>
      </c>
      <c r="C16762" s="1" t="s">
        <v>18</v>
      </c>
      <c r="D16762" s="1" t="s">
        <v>19</v>
      </c>
      <c r="E16762" s="1" t="s">
        <v>20</v>
      </c>
      <c r="F16762" s="1" t="s">
        <v>21</v>
      </c>
      <c r="G16762" s="1" t="s">
        <v>22</v>
      </c>
      <c r="H16762" s="2">
        <v>43739</v>
      </c>
      <c r="I16762" s="2">
        <v>43830</v>
      </c>
      <c r="J16762" s="2">
        <v>43742</v>
      </c>
      <c r="K16762" s="1"/>
      <c r="L16762" s="1" t="s">
        <v>1226</v>
      </c>
      <c r="M16762" s="1" t="s">
        <v>11510</v>
      </c>
      <c r="N16762">
        <v>68.610500000000002</v>
      </c>
      <c r="O16762">
        <v>68.610500000000002</v>
      </c>
      <c r="P16762" s="1" t="s">
        <v>16348</v>
      </c>
      <c r="Q16762" s="1" t="s">
        <v>23586</v>
      </c>
    </row>
    <row r="16763" spans="1:17" x14ac:dyDescent="0.2">
      <c r="A16763">
        <v>35</v>
      </c>
      <c r="B16763" s="1" t="s">
        <v>17</v>
      </c>
      <c r="C16763" s="1" t="s">
        <v>18</v>
      </c>
      <c r="D16763" s="1" t="s">
        <v>19</v>
      </c>
      <c r="E16763" s="1" t="s">
        <v>20</v>
      </c>
      <c r="F16763" s="1" t="s">
        <v>21</v>
      </c>
      <c r="G16763" s="1" t="s">
        <v>22</v>
      </c>
      <c r="H16763" s="2">
        <v>43739</v>
      </c>
      <c r="I16763" s="2">
        <v>43830</v>
      </c>
      <c r="J16763" s="2">
        <v>43742</v>
      </c>
      <c r="K16763" s="1"/>
      <c r="L16763" s="1" t="s">
        <v>1047</v>
      </c>
      <c r="M16763" s="1" t="s">
        <v>11511</v>
      </c>
      <c r="N16763">
        <v>4.4124999999999996</v>
      </c>
      <c r="O16763">
        <v>4.4279640000000002</v>
      </c>
      <c r="P16763" s="1" t="s">
        <v>16349</v>
      </c>
      <c r="Q16763" s="1" t="s">
        <v>23587</v>
      </c>
    </row>
    <row r="16764" spans="1:17" x14ac:dyDescent="0.2">
      <c r="A16764">
        <v>35</v>
      </c>
      <c r="B16764" s="1" t="s">
        <v>17</v>
      </c>
      <c r="C16764" s="1" t="s">
        <v>18</v>
      </c>
      <c r="D16764" s="1" t="s">
        <v>19</v>
      </c>
      <c r="E16764" s="1" t="s">
        <v>20</v>
      </c>
      <c r="F16764" s="1" t="s">
        <v>21</v>
      </c>
      <c r="G16764" s="1" t="s">
        <v>22</v>
      </c>
      <c r="H16764" s="2">
        <v>43739</v>
      </c>
      <c r="I16764" s="2">
        <v>43830</v>
      </c>
      <c r="J16764" s="2">
        <v>43742</v>
      </c>
      <c r="K16764" s="1"/>
      <c r="L16764" s="1" t="s">
        <v>5423</v>
      </c>
      <c r="M16764" s="1" t="s">
        <v>11511</v>
      </c>
      <c r="N16764">
        <v>2.0750000000000002</v>
      </c>
      <c r="O16764">
        <v>2.173149</v>
      </c>
      <c r="P16764" s="1"/>
      <c r="Q16764" s="1"/>
    </row>
    <row r="16765" spans="1:17" x14ac:dyDescent="0.2">
      <c r="A16765">
        <v>35</v>
      </c>
      <c r="B16765" s="1" t="s">
        <v>17</v>
      </c>
      <c r="C16765" s="1" t="s">
        <v>18</v>
      </c>
      <c r="D16765" s="1" t="s">
        <v>19</v>
      </c>
      <c r="E16765" s="1" t="s">
        <v>20</v>
      </c>
      <c r="F16765" s="1" t="s">
        <v>21</v>
      </c>
      <c r="G16765" s="1" t="s">
        <v>22</v>
      </c>
      <c r="H16765" s="2">
        <v>43739</v>
      </c>
      <c r="I16765" s="2">
        <v>43830</v>
      </c>
      <c r="J16765" s="2">
        <v>43742</v>
      </c>
      <c r="K16765" s="1"/>
      <c r="L16765" s="1" t="s">
        <v>487</v>
      </c>
      <c r="M16765" s="1" t="s">
        <v>11510</v>
      </c>
      <c r="N16765">
        <v>88.289765000000003</v>
      </c>
      <c r="O16765">
        <v>88.284531000000001</v>
      </c>
      <c r="P16765" s="1" t="s">
        <v>16350</v>
      </c>
      <c r="Q16765" s="1" t="s">
        <v>23588</v>
      </c>
    </row>
    <row r="16766" spans="1:17" x14ac:dyDescent="0.2">
      <c r="A16766">
        <v>35</v>
      </c>
      <c r="B16766" s="1" t="s">
        <v>17</v>
      </c>
      <c r="C16766" s="1" t="s">
        <v>18</v>
      </c>
      <c r="D16766" s="1" t="s">
        <v>19</v>
      </c>
      <c r="E16766" s="1" t="s">
        <v>20</v>
      </c>
      <c r="F16766" s="1" t="s">
        <v>21</v>
      </c>
      <c r="G16766" s="1" t="s">
        <v>22</v>
      </c>
      <c r="H16766" s="2">
        <v>43739</v>
      </c>
      <c r="I16766" s="2">
        <v>43830</v>
      </c>
      <c r="J16766" s="2">
        <v>43742</v>
      </c>
      <c r="K16766" s="1"/>
      <c r="L16766" s="1" t="s">
        <v>7429</v>
      </c>
      <c r="M16766" s="1" t="s">
        <v>11511</v>
      </c>
      <c r="N16766">
        <v>4.8223330000000004</v>
      </c>
      <c r="O16766">
        <v>4.8244949999999998</v>
      </c>
      <c r="P16766" s="1" t="s">
        <v>16351</v>
      </c>
      <c r="Q16766" s="1" t="s">
        <v>23589</v>
      </c>
    </row>
    <row r="16767" spans="1:17" x14ac:dyDescent="0.2">
      <c r="A16767">
        <v>35</v>
      </c>
      <c r="B16767" s="1" t="s">
        <v>17</v>
      </c>
      <c r="C16767" s="1" t="s">
        <v>18</v>
      </c>
      <c r="D16767" s="1" t="s">
        <v>19</v>
      </c>
      <c r="E16767" s="1" t="s">
        <v>20</v>
      </c>
      <c r="F16767" s="1" t="s">
        <v>21</v>
      </c>
      <c r="G16767" s="1" t="s">
        <v>22</v>
      </c>
      <c r="H16767" s="2">
        <v>43739</v>
      </c>
      <c r="I16767" s="2">
        <v>43830</v>
      </c>
      <c r="J16767" s="2">
        <v>43742</v>
      </c>
      <c r="K16767" s="1"/>
      <c r="L16767" s="1" t="s">
        <v>5584</v>
      </c>
      <c r="M16767" s="1" t="s">
        <v>11511</v>
      </c>
      <c r="N16767">
        <v>1.5433330000000001</v>
      </c>
      <c r="O16767">
        <v>1.548414</v>
      </c>
      <c r="P16767" s="1" t="s">
        <v>13733</v>
      </c>
      <c r="Q16767" s="1" t="s">
        <v>12817</v>
      </c>
    </row>
    <row r="16768" spans="1:17" x14ac:dyDescent="0.2">
      <c r="A16768">
        <v>35</v>
      </c>
      <c r="B16768" s="1" t="s">
        <v>17</v>
      </c>
      <c r="C16768" s="1" t="s">
        <v>18</v>
      </c>
      <c r="D16768" s="1" t="s">
        <v>19</v>
      </c>
      <c r="E16768" s="1" t="s">
        <v>20</v>
      </c>
      <c r="F16768" s="1" t="s">
        <v>21</v>
      </c>
      <c r="G16768" s="1" t="s">
        <v>22</v>
      </c>
      <c r="H16768" s="2">
        <v>43739</v>
      </c>
      <c r="I16768" s="2">
        <v>43830</v>
      </c>
      <c r="J16768" s="2">
        <v>43742</v>
      </c>
      <c r="K16768" s="1"/>
      <c r="L16768" s="1" t="s">
        <v>495</v>
      </c>
      <c r="M16768" s="1" t="s">
        <v>11510</v>
      </c>
      <c r="N16768">
        <v>146.357</v>
      </c>
      <c r="O16768">
        <v>146.39483999999999</v>
      </c>
      <c r="P16768" s="1" t="s">
        <v>16352</v>
      </c>
      <c r="Q16768" s="1" t="s">
        <v>23590</v>
      </c>
    </row>
    <row r="16769" spans="1:17" x14ac:dyDescent="0.2">
      <c r="A16769">
        <v>35</v>
      </c>
      <c r="B16769" s="1" t="s">
        <v>17</v>
      </c>
      <c r="C16769" s="1" t="s">
        <v>18</v>
      </c>
      <c r="D16769" s="1" t="s">
        <v>19</v>
      </c>
      <c r="E16769" s="1" t="s">
        <v>20</v>
      </c>
      <c r="F16769" s="1" t="s">
        <v>21</v>
      </c>
      <c r="G16769" s="1" t="s">
        <v>22</v>
      </c>
      <c r="H16769" s="2">
        <v>43739</v>
      </c>
      <c r="I16769" s="2">
        <v>43830</v>
      </c>
      <c r="J16769" s="2">
        <v>43742</v>
      </c>
      <c r="K16769" s="1"/>
      <c r="L16769" s="1" t="s">
        <v>5034</v>
      </c>
      <c r="M16769" s="1" t="s">
        <v>11511</v>
      </c>
      <c r="N16769">
        <v>5.6014999999999997</v>
      </c>
      <c r="O16769">
        <v>5.6128179999999999</v>
      </c>
      <c r="P16769" s="1"/>
      <c r="Q16769" s="1"/>
    </row>
    <row r="16770" spans="1:17" x14ac:dyDescent="0.2">
      <c r="A16770">
        <v>35</v>
      </c>
      <c r="B16770" s="1" t="s">
        <v>17</v>
      </c>
      <c r="C16770" s="1" t="s">
        <v>18</v>
      </c>
      <c r="D16770" s="1" t="s">
        <v>19</v>
      </c>
      <c r="E16770" s="1" t="s">
        <v>20</v>
      </c>
      <c r="F16770" s="1" t="s">
        <v>21</v>
      </c>
      <c r="G16770" s="1" t="s">
        <v>22</v>
      </c>
      <c r="H16770" s="2">
        <v>43739</v>
      </c>
      <c r="I16770" s="2">
        <v>43830</v>
      </c>
      <c r="J16770" s="2">
        <v>43742</v>
      </c>
      <c r="K16770" s="1"/>
      <c r="L16770" s="1" t="s">
        <v>7430</v>
      </c>
      <c r="M16770" s="1" t="s">
        <v>11511</v>
      </c>
      <c r="N16770">
        <v>1.5649999999999999</v>
      </c>
      <c r="O16770">
        <v>1.7618210000000001</v>
      </c>
      <c r="P16770" s="1"/>
      <c r="Q16770" s="1"/>
    </row>
    <row r="16771" spans="1:17" x14ac:dyDescent="0.2">
      <c r="A16771">
        <v>35</v>
      </c>
      <c r="B16771" s="1" t="s">
        <v>17</v>
      </c>
      <c r="C16771" s="1" t="s">
        <v>18</v>
      </c>
      <c r="D16771" s="1" t="s">
        <v>19</v>
      </c>
      <c r="E16771" s="1" t="s">
        <v>20</v>
      </c>
      <c r="F16771" s="1" t="s">
        <v>21</v>
      </c>
      <c r="G16771" s="1" t="s">
        <v>22</v>
      </c>
      <c r="H16771" s="2">
        <v>43739</v>
      </c>
      <c r="I16771" s="2">
        <v>43830</v>
      </c>
      <c r="J16771" s="2">
        <v>43742</v>
      </c>
      <c r="K16771" s="1"/>
      <c r="L16771" s="1" t="s">
        <v>1237</v>
      </c>
      <c r="M16771" s="1" t="s">
        <v>11510</v>
      </c>
      <c r="N16771">
        <v>142.61011999999999</v>
      </c>
      <c r="O16771">
        <v>142.61011999999999</v>
      </c>
      <c r="P16771" s="1"/>
      <c r="Q16771" s="1"/>
    </row>
    <row r="16772" spans="1:17" x14ac:dyDescent="0.2">
      <c r="A16772">
        <v>35</v>
      </c>
      <c r="B16772" s="1" t="s">
        <v>17</v>
      </c>
      <c r="C16772" s="1" t="s">
        <v>18</v>
      </c>
      <c r="D16772" s="1" t="s">
        <v>19</v>
      </c>
      <c r="E16772" s="1" t="s">
        <v>20</v>
      </c>
      <c r="F16772" s="1" t="s">
        <v>21</v>
      </c>
      <c r="G16772" s="1" t="s">
        <v>22</v>
      </c>
      <c r="H16772" s="2">
        <v>43739</v>
      </c>
      <c r="I16772" s="2">
        <v>43830</v>
      </c>
      <c r="J16772" s="2">
        <v>43742</v>
      </c>
      <c r="K16772" s="1"/>
      <c r="L16772" s="1" t="s">
        <v>59</v>
      </c>
      <c r="M16772" s="1" t="s">
        <v>11511</v>
      </c>
      <c r="N16772">
        <v>3.2556669999999999</v>
      </c>
      <c r="O16772">
        <v>3.2469980000000001</v>
      </c>
      <c r="P16772" s="1" t="s">
        <v>16353</v>
      </c>
      <c r="Q16772" s="1" t="s">
        <v>23591</v>
      </c>
    </row>
    <row r="16773" spans="1:17" x14ac:dyDescent="0.2">
      <c r="A16773">
        <v>35</v>
      </c>
      <c r="B16773" s="1" t="s">
        <v>17</v>
      </c>
      <c r="C16773" s="1" t="s">
        <v>18</v>
      </c>
      <c r="D16773" s="1" t="s">
        <v>19</v>
      </c>
      <c r="E16773" s="1" t="s">
        <v>20</v>
      </c>
      <c r="F16773" s="1" t="s">
        <v>21</v>
      </c>
      <c r="G16773" s="1" t="s">
        <v>22</v>
      </c>
      <c r="H16773" s="2">
        <v>43739</v>
      </c>
      <c r="I16773" s="2">
        <v>43830</v>
      </c>
      <c r="J16773" s="2">
        <v>43742</v>
      </c>
      <c r="K16773" s="1"/>
      <c r="L16773" s="1" t="s">
        <v>374</v>
      </c>
      <c r="M16773" s="1" t="s">
        <v>11511</v>
      </c>
      <c r="N16773">
        <v>2.0414289999999999</v>
      </c>
      <c r="O16773">
        <v>2.1179999999999999</v>
      </c>
      <c r="P16773" s="1" t="s">
        <v>12335</v>
      </c>
      <c r="Q16773" s="1" t="s">
        <v>11625</v>
      </c>
    </row>
    <row r="16774" spans="1:17" x14ac:dyDescent="0.2">
      <c r="A16774">
        <v>35</v>
      </c>
      <c r="B16774" s="1" t="s">
        <v>17</v>
      </c>
      <c r="C16774" s="1" t="s">
        <v>18</v>
      </c>
      <c r="D16774" s="1" t="s">
        <v>19</v>
      </c>
      <c r="E16774" s="1" t="s">
        <v>20</v>
      </c>
      <c r="F16774" s="1" t="s">
        <v>21</v>
      </c>
      <c r="G16774" s="1" t="s">
        <v>22</v>
      </c>
      <c r="H16774" s="2">
        <v>43739</v>
      </c>
      <c r="I16774" s="2">
        <v>43830</v>
      </c>
      <c r="J16774" s="2">
        <v>43742</v>
      </c>
      <c r="K16774" s="1"/>
      <c r="L16774" s="1" t="s">
        <v>1239</v>
      </c>
      <c r="M16774" s="1" t="s">
        <v>11510</v>
      </c>
      <c r="N16774">
        <v>107.2422</v>
      </c>
      <c r="O16774">
        <v>107.2422</v>
      </c>
      <c r="P16774" s="1"/>
      <c r="Q16774" s="1"/>
    </row>
    <row r="16775" spans="1:17" x14ac:dyDescent="0.2">
      <c r="A16775">
        <v>35</v>
      </c>
      <c r="B16775" s="1" t="s">
        <v>17</v>
      </c>
      <c r="C16775" s="1" t="s">
        <v>18</v>
      </c>
      <c r="D16775" s="1" t="s">
        <v>19</v>
      </c>
      <c r="E16775" s="1" t="s">
        <v>20</v>
      </c>
      <c r="F16775" s="1" t="s">
        <v>21</v>
      </c>
      <c r="G16775" s="1" t="s">
        <v>22</v>
      </c>
      <c r="H16775" s="2">
        <v>43739</v>
      </c>
      <c r="I16775" s="2">
        <v>43830</v>
      </c>
      <c r="J16775" s="2">
        <v>43742</v>
      </c>
      <c r="K16775" s="1"/>
      <c r="L16775" s="1" t="s">
        <v>62</v>
      </c>
      <c r="M16775" s="1" t="s">
        <v>11511</v>
      </c>
      <c r="N16775">
        <v>2.8717779999999999</v>
      </c>
      <c r="O16775">
        <v>2.907902</v>
      </c>
      <c r="P16775" s="1" t="s">
        <v>16354</v>
      </c>
      <c r="Q16775" s="1" t="s">
        <v>23592</v>
      </c>
    </row>
    <row r="16776" spans="1:17" x14ac:dyDescent="0.2">
      <c r="A16776">
        <v>35</v>
      </c>
      <c r="B16776" s="1" t="s">
        <v>17</v>
      </c>
      <c r="C16776" s="1" t="s">
        <v>18</v>
      </c>
      <c r="D16776" s="1" t="s">
        <v>19</v>
      </c>
      <c r="E16776" s="1" t="s">
        <v>20</v>
      </c>
      <c r="F16776" s="1" t="s">
        <v>21</v>
      </c>
      <c r="G16776" s="1" t="s">
        <v>22</v>
      </c>
      <c r="H16776" s="2">
        <v>43739</v>
      </c>
      <c r="I16776" s="2">
        <v>43830</v>
      </c>
      <c r="J16776" s="2">
        <v>43742</v>
      </c>
      <c r="K16776" s="1"/>
      <c r="L16776" s="1" t="s">
        <v>5429</v>
      </c>
      <c r="M16776" s="1" t="s">
        <v>11511</v>
      </c>
      <c r="N16776">
        <v>0.2</v>
      </c>
      <c r="O16776">
        <v>0.19517200000000001</v>
      </c>
      <c r="P16776" s="1"/>
      <c r="Q16776" s="1"/>
    </row>
    <row r="16777" spans="1:17" x14ac:dyDescent="0.2">
      <c r="A16777">
        <v>35</v>
      </c>
      <c r="B16777" s="1" t="s">
        <v>17</v>
      </c>
      <c r="C16777" s="1" t="s">
        <v>18</v>
      </c>
      <c r="D16777" s="1" t="s">
        <v>19</v>
      </c>
      <c r="E16777" s="1" t="s">
        <v>20</v>
      </c>
      <c r="F16777" s="1" t="s">
        <v>21</v>
      </c>
      <c r="G16777" s="1" t="s">
        <v>22</v>
      </c>
      <c r="H16777" s="2">
        <v>43739</v>
      </c>
      <c r="I16777" s="2">
        <v>43830</v>
      </c>
      <c r="J16777" s="2">
        <v>43742</v>
      </c>
      <c r="K16777" s="1"/>
      <c r="L16777" s="1" t="s">
        <v>499</v>
      </c>
      <c r="M16777" s="1" t="s">
        <v>11510</v>
      </c>
      <c r="N16777">
        <v>117.92100000000001</v>
      </c>
      <c r="O16777">
        <v>117.92100000000001</v>
      </c>
      <c r="P16777" s="1"/>
      <c r="Q16777" s="1"/>
    </row>
    <row r="16778" spans="1:17" x14ac:dyDescent="0.2">
      <c r="A16778">
        <v>35</v>
      </c>
      <c r="B16778" s="1" t="s">
        <v>17</v>
      </c>
      <c r="C16778" s="1" t="s">
        <v>18</v>
      </c>
      <c r="D16778" s="1" t="s">
        <v>19</v>
      </c>
      <c r="E16778" s="1" t="s">
        <v>20</v>
      </c>
      <c r="F16778" s="1" t="s">
        <v>21</v>
      </c>
      <c r="G16778" s="1" t="s">
        <v>22</v>
      </c>
      <c r="H16778" s="2">
        <v>43739</v>
      </c>
      <c r="I16778" s="2">
        <v>43830</v>
      </c>
      <c r="J16778" s="2">
        <v>43742</v>
      </c>
      <c r="K16778" s="1"/>
      <c r="L16778" s="1" t="s">
        <v>65</v>
      </c>
      <c r="M16778" s="1" t="s">
        <v>11511</v>
      </c>
      <c r="N16778">
        <v>2.7149999999999999</v>
      </c>
      <c r="O16778">
        <v>2.7150829999999999</v>
      </c>
      <c r="P16778" s="1"/>
      <c r="Q16778" s="1"/>
    </row>
    <row r="16779" spans="1:17" x14ac:dyDescent="0.2">
      <c r="A16779">
        <v>35</v>
      </c>
      <c r="B16779" s="1" t="s">
        <v>17</v>
      </c>
      <c r="C16779" s="1" t="s">
        <v>18</v>
      </c>
      <c r="D16779" s="1" t="s">
        <v>19</v>
      </c>
      <c r="E16779" s="1" t="s">
        <v>20</v>
      </c>
      <c r="F16779" s="1" t="s">
        <v>21</v>
      </c>
      <c r="G16779" s="1" t="s">
        <v>22</v>
      </c>
      <c r="H16779" s="2">
        <v>43739</v>
      </c>
      <c r="I16779" s="2">
        <v>43830</v>
      </c>
      <c r="J16779" s="2">
        <v>43742</v>
      </c>
      <c r="K16779" s="1"/>
      <c r="L16779" s="1" t="s">
        <v>7431</v>
      </c>
      <c r="M16779" s="1" t="s">
        <v>11511</v>
      </c>
      <c r="N16779">
        <v>0.13</v>
      </c>
      <c r="O16779">
        <v>0.12209</v>
      </c>
      <c r="P16779" s="1"/>
      <c r="Q16779" s="1"/>
    </row>
    <row r="16780" spans="1:17" x14ac:dyDescent="0.2">
      <c r="A16780">
        <v>35</v>
      </c>
      <c r="B16780" s="1" t="s">
        <v>17</v>
      </c>
      <c r="C16780" s="1" t="s">
        <v>18</v>
      </c>
      <c r="D16780" s="1" t="s">
        <v>19</v>
      </c>
      <c r="E16780" s="1" t="s">
        <v>20</v>
      </c>
      <c r="F16780" s="1" t="s">
        <v>21</v>
      </c>
      <c r="G16780" s="1" t="s">
        <v>22</v>
      </c>
      <c r="H16780" s="2">
        <v>43739</v>
      </c>
      <c r="I16780" s="2">
        <v>43830</v>
      </c>
      <c r="J16780" s="2">
        <v>43742</v>
      </c>
      <c r="K16780" s="1"/>
      <c r="L16780" s="1" t="s">
        <v>147</v>
      </c>
      <c r="M16780" s="1" t="s">
        <v>11510</v>
      </c>
      <c r="N16780">
        <v>117.04625</v>
      </c>
      <c r="O16780">
        <v>117.048664</v>
      </c>
      <c r="P16780" s="1" t="s">
        <v>12166</v>
      </c>
      <c r="Q16780" s="1" t="s">
        <v>14590</v>
      </c>
    </row>
    <row r="16781" spans="1:17" x14ac:dyDescent="0.2">
      <c r="A16781">
        <v>35</v>
      </c>
      <c r="B16781" s="1" t="s">
        <v>17</v>
      </c>
      <c r="C16781" s="1" t="s">
        <v>18</v>
      </c>
      <c r="D16781" s="1" t="s">
        <v>19</v>
      </c>
      <c r="E16781" s="1" t="s">
        <v>20</v>
      </c>
      <c r="F16781" s="1" t="s">
        <v>21</v>
      </c>
      <c r="G16781" s="1" t="s">
        <v>22</v>
      </c>
      <c r="H16781" s="2">
        <v>43739</v>
      </c>
      <c r="I16781" s="2">
        <v>43830</v>
      </c>
      <c r="J16781" s="2">
        <v>43742</v>
      </c>
      <c r="K16781" s="1"/>
      <c r="L16781" s="1" t="s">
        <v>1054</v>
      </c>
      <c r="M16781" s="1" t="s">
        <v>11511</v>
      </c>
      <c r="N16781">
        <v>3.1855000000000002</v>
      </c>
      <c r="O16781">
        <v>3.1868029999999998</v>
      </c>
      <c r="P16781" s="1"/>
      <c r="Q16781" s="1"/>
    </row>
    <row r="16782" spans="1:17" x14ac:dyDescent="0.2">
      <c r="A16782">
        <v>35</v>
      </c>
      <c r="B16782" s="1" t="s">
        <v>17</v>
      </c>
      <c r="C16782" s="1" t="s">
        <v>18</v>
      </c>
      <c r="D16782" s="1" t="s">
        <v>19</v>
      </c>
      <c r="E16782" s="1" t="s">
        <v>20</v>
      </c>
      <c r="F16782" s="1" t="s">
        <v>21</v>
      </c>
      <c r="G16782" s="1" t="s">
        <v>22</v>
      </c>
      <c r="H16782" s="2">
        <v>43739</v>
      </c>
      <c r="I16782" s="2">
        <v>43830</v>
      </c>
      <c r="J16782" s="2">
        <v>43742</v>
      </c>
      <c r="K16782" s="1"/>
      <c r="L16782" s="1" t="s">
        <v>7432</v>
      </c>
      <c r="M16782" s="1" t="s">
        <v>11511</v>
      </c>
      <c r="N16782">
        <v>0.47499999999999998</v>
      </c>
      <c r="O16782">
        <v>0.47547400000000001</v>
      </c>
      <c r="P16782" s="1"/>
      <c r="Q16782" s="1"/>
    </row>
    <row r="16783" spans="1:17" x14ac:dyDescent="0.2">
      <c r="A16783">
        <v>35</v>
      </c>
      <c r="B16783" s="1" t="s">
        <v>17</v>
      </c>
      <c r="C16783" s="1" t="s">
        <v>18</v>
      </c>
      <c r="D16783" s="1" t="s">
        <v>19</v>
      </c>
      <c r="E16783" s="1" t="s">
        <v>20</v>
      </c>
      <c r="F16783" s="1" t="s">
        <v>21</v>
      </c>
      <c r="G16783" s="1" t="s">
        <v>22</v>
      </c>
      <c r="H16783" s="2">
        <v>43739</v>
      </c>
      <c r="I16783" s="2">
        <v>43830</v>
      </c>
      <c r="J16783" s="2">
        <v>43742</v>
      </c>
      <c r="K16783" s="1"/>
      <c r="L16783" s="1" t="s">
        <v>150</v>
      </c>
      <c r="M16783" s="1" t="s">
        <v>11510</v>
      </c>
      <c r="N16783">
        <v>135.33959300000001</v>
      </c>
      <c r="O16783">
        <v>135.33278999999999</v>
      </c>
      <c r="P16783" s="1" t="s">
        <v>16355</v>
      </c>
      <c r="Q16783" s="1" t="s">
        <v>23593</v>
      </c>
    </row>
    <row r="16784" spans="1:17" x14ac:dyDescent="0.2">
      <c r="A16784">
        <v>35</v>
      </c>
      <c r="B16784" s="1" t="s">
        <v>17</v>
      </c>
      <c r="C16784" s="1" t="s">
        <v>18</v>
      </c>
      <c r="D16784" s="1" t="s">
        <v>19</v>
      </c>
      <c r="E16784" s="1" t="s">
        <v>20</v>
      </c>
      <c r="F16784" s="1" t="s">
        <v>21</v>
      </c>
      <c r="G16784" s="1" t="s">
        <v>22</v>
      </c>
      <c r="H16784" s="2">
        <v>43739</v>
      </c>
      <c r="I16784" s="2">
        <v>43830</v>
      </c>
      <c r="J16784" s="2">
        <v>43742</v>
      </c>
      <c r="K16784" s="1"/>
      <c r="L16784" s="1" t="s">
        <v>71</v>
      </c>
      <c r="M16784" s="1" t="s">
        <v>11511</v>
      </c>
      <c r="N16784">
        <v>3.952</v>
      </c>
      <c r="O16784">
        <v>3.9520089999999999</v>
      </c>
      <c r="P16784" s="1"/>
      <c r="Q16784" s="1"/>
    </row>
    <row r="16785" spans="1:17" x14ac:dyDescent="0.2">
      <c r="A16785">
        <v>35</v>
      </c>
      <c r="B16785" s="1" t="s">
        <v>17</v>
      </c>
      <c r="C16785" s="1" t="s">
        <v>18</v>
      </c>
      <c r="D16785" s="1" t="s">
        <v>19</v>
      </c>
      <c r="E16785" s="1" t="s">
        <v>20</v>
      </c>
      <c r="F16785" s="1" t="s">
        <v>21</v>
      </c>
      <c r="G16785" s="1" t="s">
        <v>22</v>
      </c>
      <c r="H16785" s="2">
        <v>43739</v>
      </c>
      <c r="I16785" s="2">
        <v>43830</v>
      </c>
      <c r="J16785" s="2">
        <v>43742</v>
      </c>
      <c r="K16785" s="1"/>
      <c r="L16785" s="1" t="s">
        <v>7433</v>
      </c>
      <c r="M16785" s="1" t="s">
        <v>11511</v>
      </c>
      <c r="N16785">
        <v>1.4275</v>
      </c>
      <c r="O16785">
        <v>1.3622650000000001</v>
      </c>
      <c r="P16785" s="1" t="s">
        <v>12824</v>
      </c>
      <c r="Q16785" s="1" t="s">
        <v>11839</v>
      </c>
    </row>
    <row r="16786" spans="1:17" x14ac:dyDescent="0.2">
      <c r="A16786">
        <v>35</v>
      </c>
      <c r="B16786" s="1" t="s">
        <v>17</v>
      </c>
      <c r="C16786" s="1" t="s">
        <v>18</v>
      </c>
      <c r="D16786" s="1" t="s">
        <v>19</v>
      </c>
      <c r="E16786" s="1" t="s">
        <v>20</v>
      </c>
      <c r="F16786" s="1" t="s">
        <v>21</v>
      </c>
      <c r="G16786" s="1" t="s">
        <v>22</v>
      </c>
      <c r="H16786" s="2">
        <v>43739</v>
      </c>
      <c r="I16786" s="2">
        <v>43830</v>
      </c>
      <c r="J16786" s="2">
        <v>43742</v>
      </c>
      <c r="K16786" s="1"/>
      <c r="L16786" s="1" t="s">
        <v>2981</v>
      </c>
      <c r="M16786" s="1" t="s">
        <v>11510</v>
      </c>
      <c r="N16786">
        <v>115.258</v>
      </c>
      <c r="O16786">
        <v>115.211448</v>
      </c>
      <c r="P16786" s="1"/>
      <c r="Q16786" s="1"/>
    </row>
    <row r="16787" spans="1:17" x14ac:dyDescent="0.2">
      <c r="A16787">
        <v>35</v>
      </c>
      <c r="B16787" s="1" t="s">
        <v>17</v>
      </c>
      <c r="C16787" s="1" t="s">
        <v>18</v>
      </c>
      <c r="D16787" s="1" t="s">
        <v>19</v>
      </c>
      <c r="E16787" s="1" t="s">
        <v>20</v>
      </c>
      <c r="F16787" s="1" t="s">
        <v>21</v>
      </c>
      <c r="G16787" s="1" t="s">
        <v>22</v>
      </c>
      <c r="H16787" s="2">
        <v>43739</v>
      </c>
      <c r="I16787" s="2">
        <v>43830</v>
      </c>
      <c r="J16787" s="2">
        <v>43742</v>
      </c>
      <c r="K16787" s="1"/>
      <c r="L16787" s="1" t="s">
        <v>728</v>
      </c>
      <c r="M16787" s="1" t="s">
        <v>11511</v>
      </c>
      <c r="N16787">
        <v>1392.48</v>
      </c>
      <c r="O16787">
        <v>1392.6762229999999</v>
      </c>
      <c r="P16787" s="1" t="s">
        <v>16356</v>
      </c>
      <c r="Q16787" s="1" t="s">
        <v>23594</v>
      </c>
    </row>
    <row r="16788" spans="1:17" x14ac:dyDescent="0.2">
      <c r="A16788">
        <v>35</v>
      </c>
      <c r="B16788" s="1" t="s">
        <v>17</v>
      </c>
      <c r="C16788" s="1" t="s">
        <v>18</v>
      </c>
      <c r="D16788" s="1" t="s">
        <v>19</v>
      </c>
      <c r="E16788" s="1" t="s">
        <v>20</v>
      </c>
      <c r="F16788" s="1" t="s">
        <v>21</v>
      </c>
      <c r="G16788" s="1" t="s">
        <v>22</v>
      </c>
      <c r="H16788" s="2">
        <v>43739</v>
      </c>
      <c r="I16788" s="2">
        <v>43830</v>
      </c>
      <c r="J16788" s="2">
        <v>43742</v>
      </c>
      <c r="K16788" s="1"/>
      <c r="L16788" s="1" t="s">
        <v>378</v>
      </c>
      <c r="M16788" s="1" t="s">
        <v>11511</v>
      </c>
      <c r="N16788">
        <v>274.03166700000003</v>
      </c>
      <c r="O16788">
        <v>273.86973799999998</v>
      </c>
      <c r="P16788" s="1" t="s">
        <v>16357</v>
      </c>
      <c r="Q16788" s="1" t="s">
        <v>23595</v>
      </c>
    </row>
    <row r="16789" spans="1:17" x14ac:dyDescent="0.2">
      <c r="A16789">
        <v>35</v>
      </c>
      <c r="B16789" s="1" t="s">
        <v>17</v>
      </c>
      <c r="C16789" s="1" t="s">
        <v>18</v>
      </c>
      <c r="D16789" s="1" t="s">
        <v>19</v>
      </c>
      <c r="E16789" s="1" t="s">
        <v>20</v>
      </c>
      <c r="F16789" s="1" t="s">
        <v>21</v>
      </c>
      <c r="G16789" s="1" t="s">
        <v>22</v>
      </c>
      <c r="H16789" s="2">
        <v>43739</v>
      </c>
      <c r="I16789" s="2">
        <v>43830</v>
      </c>
      <c r="J16789" s="2">
        <v>43742</v>
      </c>
      <c r="K16789" s="1"/>
      <c r="L16789" s="1" t="s">
        <v>161</v>
      </c>
      <c r="M16789" s="1" t="s">
        <v>11510</v>
      </c>
      <c r="N16789">
        <v>100.13849999999999</v>
      </c>
      <c r="O16789">
        <v>100.138739</v>
      </c>
      <c r="P16789" s="1" t="s">
        <v>16358</v>
      </c>
      <c r="Q16789" s="1" t="s">
        <v>23596</v>
      </c>
    </row>
    <row r="16790" spans="1:17" x14ac:dyDescent="0.2">
      <c r="A16790">
        <v>35</v>
      </c>
      <c r="B16790" s="1" t="s">
        <v>17</v>
      </c>
      <c r="C16790" s="1" t="s">
        <v>18</v>
      </c>
      <c r="D16790" s="1" t="s">
        <v>19</v>
      </c>
      <c r="E16790" s="1" t="s">
        <v>20</v>
      </c>
      <c r="F16790" s="1" t="s">
        <v>21</v>
      </c>
      <c r="G16790" s="1" t="s">
        <v>22</v>
      </c>
      <c r="H16790" s="2">
        <v>43739</v>
      </c>
      <c r="I16790" s="2">
        <v>43830</v>
      </c>
      <c r="J16790" s="2">
        <v>43742</v>
      </c>
      <c r="K16790" s="1"/>
      <c r="L16790" s="1" t="s">
        <v>5005</v>
      </c>
      <c r="M16790" s="1" t="s">
        <v>11511</v>
      </c>
      <c r="N16790">
        <v>1019.16</v>
      </c>
      <c r="O16790">
        <v>1019.16</v>
      </c>
      <c r="P16790" s="1"/>
      <c r="Q16790" s="1"/>
    </row>
    <row r="16791" spans="1:17" x14ac:dyDescent="0.2">
      <c r="A16791">
        <v>35</v>
      </c>
      <c r="B16791" s="1" t="s">
        <v>17</v>
      </c>
      <c r="C16791" s="1" t="s">
        <v>18</v>
      </c>
      <c r="D16791" s="1" t="s">
        <v>19</v>
      </c>
      <c r="E16791" s="1" t="s">
        <v>20</v>
      </c>
      <c r="F16791" s="1" t="s">
        <v>21</v>
      </c>
      <c r="G16791" s="1" t="s">
        <v>22</v>
      </c>
      <c r="H16791" s="2">
        <v>43739</v>
      </c>
      <c r="I16791" s="2">
        <v>43830</v>
      </c>
      <c r="J16791" s="2">
        <v>43742</v>
      </c>
      <c r="K16791" s="1"/>
      <c r="L16791" s="1" t="s">
        <v>7434</v>
      </c>
      <c r="M16791" s="1" t="s">
        <v>11511</v>
      </c>
      <c r="N16791">
        <v>2.16</v>
      </c>
      <c r="O16791">
        <v>2.1175320000000002</v>
      </c>
      <c r="P16791" s="1"/>
      <c r="Q16791" s="1"/>
    </row>
    <row r="16792" spans="1:17" x14ac:dyDescent="0.2">
      <c r="A16792">
        <v>35</v>
      </c>
      <c r="B16792" s="1" t="s">
        <v>17</v>
      </c>
      <c r="C16792" s="1" t="s">
        <v>18</v>
      </c>
      <c r="D16792" s="1" t="s">
        <v>19</v>
      </c>
      <c r="E16792" s="1" t="s">
        <v>20</v>
      </c>
      <c r="F16792" s="1" t="s">
        <v>21</v>
      </c>
      <c r="G16792" s="1" t="s">
        <v>22</v>
      </c>
      <c r="H16792" s="2">
        <v>43739</v>
      </c>
      <c r="I16792" s="2">
        <v>43830</v>
      </c>
      <c r="J16792" s="2">
        <v>43742</v>
      </c>
      <c r="K16792" s="1"/>
      <c r="L16792" s="1" t="s">
        <v>655</v>
      </c>
      <c r="M16792" s="1" t="s">
        <v>11510</v>
      </c>
      <c r="N16792">
        <v>100.716667</v>
      </c>
      <c r="O16792">
        <v>100.710294</v>
      </c>
      <c r="P16792" s="1" t="s">
        <v>11853</v>
      </c>
      <c r="Q16792" s="1" t="s">
        <v>13779</v>
      </c>
    </row>
    <row r="16793" spans="1:17" x14ac:dyDescent="0.2">
      <c r="A16793">
        <v>35</v>
      </c>
      <c r="B16793" s="1" t="s">
        <v>17</v>
      </c>
      <c r="C16793" s="1" t="s">
        <v>18</v>
      </c>
      <c r="D16793" s="1" t="s">
        <v>19</v>
      </c>
      <c r="E16793" s="1" t="s">
        <v>20</v>
      </c>
      <c r="F16793" s="1" t="s">
        <v>21</v>
      </c>
      <c r="G16793" s="1" t="s">
        <v>22</v>
      </c>
      <c r="H16793" s="2">
        <v>43739</v>
      </c>
      <c r="I16793" s="2">
        <v>43830</v>
      </c>
      <c r="J16793" s="2">
        <v>43742</v>
      </c>
      <c r="K16793" s="1"/>
      <c r="L16793" s="1" t="s">
        <v>7435</v>
      </c>
      <c r="M16793" s="1" t="s">
        <v>11511</v>
      </c>
      <c r="N16793">
        <v>321.47000000000003</v>
      </c>
      <c r="O16793">
        <v>321.47000000000003</v>
      </c>
      <c r="P16793" s="1"/>
      <c r="Q16793" s="1"/>
    </row>
    <row r="16794" spans="1:17" x14ac:dyDescent="0.2">
      <c r="A16794">
        <v>35</v>
      </c>
      <c r="B16794" s="1" t="s">
        <v>17</v>
      </c>
      <c r="C16794" s="1" t="s">
        <v>18</v>
      </c>
      <c r="D16794" s="1" t="s">
        <v>19</v>
      </c>
      <c r="E16794" s="1" t="s">
        <v>20</v>
      </c>
      <c r="F16794" s="1" t="s">
        <v>21</v>
      </c>
      <c r="G16794" s="1" t="s">
        <v>22</v>
      </c>
      <c r="H16794" s="2">
        <v>43739</v>
      </c>
      <c r="I16794" s="2">
        <v>43830</v>
      </c>
      <c r="J16794" s="2">
        <v>43742</v>
      </c>
      <c r="K16794" s="1"/>
      <c r="L16794" s="1" t="s">
        <v>7436</v>
      </c>
      <c r="M16794" s="1" t="s">
        <v>11511</v>
      </c>
      <c r="N16794">
        <v>2.36</v>
      </c>
      <c r="O16794">
        <v>2.360042</v>
      </c>
      <c r="P16794" s="1"/>
      <c r="Q16794" s="1"/>
    </row>
    <row r="16795" spans="1:17" x14ac:dyDescent="0.2">
      <c r="A16795">
        <v>35</v>
      </c>
      <c r="B16795" s="1" t="s">
        <v>17</v>
      </c>
      <c r="C16795" s="1" t="s">
        <v>18</v>
      </c>
      <c r="D16795" s="1" t="s">
        <v>19</v>
      </c>
      <c r="E16795" s="1" t="s">
        <v>20</v>
      </c>
      <c r="F16795" s="1" t="s">
        <v>21</v>
      </c>
      <c r="G16795" s="1" t="s">
        <v>22</v>
      </c>
      <c r="H16795" s="2">
        <v>43739</v>
      </c>
      <c r="I16795" s="2">
        <v>43830</v>
      </c>
      <c r="J16795" s="2">
        <v>43742</v>
      </c>
      <c r="K16795" s="1"/>
      <c r="L16795" s="1" t="s">
        <v>693</v>
      </c>
      <c r="M16795" s="1" t="s">
        <v>11510</v>
      </c>
      <c r="N16795">
        <v>100.70184999999999</v>
      </c>
      <c r="O16795">
        <v>100.70195</v>
      </c>
      <c r="P16795" s="1" t="s">
        <v>16359</v>
      </c>
      <c r="Q16795" s="1" t="s">
        <v>23597</v>
      </c>
    </row>
    <row r="16796" spans="1:17" x14ac:dyDescent="0.2">
      <c r="A16796">
        <v>35</v>
      </c>
      <c r="B16796" s="1" t="s">
        <v>17</v>
      </c>
      <c r="C16796" s="1" t="s">
        <v>18</v>
      </c>
      <c r="D16796" s="1" t="s">
        <v>19</v>
      </c>
      <c r="E16796" s="1" t="s">
        <v>20</v>
      </c>
      <c r="F16796" s="1" t="s">
        <v>21</v>
      </c>
      <c r="G16796" s="1" t="s">
        <v>22</v>
      </c>
      <c r="H16796" s="2">
        <v>43739</v>
      </c>
      <c r="I16796" s="2">
        <v>43830</v>
      </c>
      <c r="J16796" s="2">
        <v>43742</v>
      </c>
      <c r="K16796" s="1"/>
      <c r="L16796" s="1" t="s">
        <v>5645</v>
      </c>
      <c r="M16796" s="1" t="s">
        <v>11511</v>
      </c>
      <c r="N16796">
        <v>101.73</v>
      </c>
      <c r="O16796">
        <v>101.73</v>
      </c>
      <c r="P16796" s="1"/>
      <c r="Q16796" s="1"/>
    </row>
    <row r="16797" spans="1:17" x14ac:dyDescent="0.2">
      <c r="A16797">
        <v>35</v>
      </c>
      <c r="B16797" s="1" t="s">
        <v>17</v>
      </c>
      <c r="C16797" s="1" t="s">
        <v>18</v>
      </c>
      <c r="D16797" s="1" t="s">
        <v>19</v>
      </c>
      <c r="E16797" s="1" t="s">
        <v>20</v>
      </c>
      <c r="F16797" s="1" t="s">
        <v>21</v>
      </c>
      <c r="G16797" s="1" t="s">
        <v>22</v>
      </c>
      <c r="H16797" s="2">
        <v>43739</v>
      </c>
      <c r="I16797" s="2">
        <v>43830</v>
      </c>
      <c r="J16797" s="2">
        <v>43742</v>
      </c>
      <c r="K16797" s="1"/>
      <c r="L16797" s="1" t="s">
        <v>7437</v>
      </c>
      <c r="M16797" s="1" t="s">
        <v>11511</v>
      </c>
      <c r="N16797">
        <v>1E-3</v>
      </c>
      <c r="O16797">
        <v>1E-3</v>
      </c>
      <c r="P16797" s="1"/>
      <c r="Q16797" s="1"/>
    </row>
    <row r="16798" spans="1:17" x14ac:dyDescent="0.2">
      <c r="A16798">
        <v>35</v>
      </c>
      <c r="B16798" s="1" t="s">
        <v>17</v>
      </c>
      <c r="C16798" s="1" t="s">
        <v>18</v>
      </c>
      <c r="D16798" s="1" t="s">
        <v>19</v>
      </c>
      <c r="E16798" s="1" t="s">
        <v>20</v>
      </c>
      <c r="F16798" s="1" t="s">
        <v>21</v>
      </c>
      <c r="G16798" s="1" t="s">
        <v>22</v>
      </c>
      <c r="H16798" s="2">
        <v>43739</v>
      </c>
      <c r="I16798" s="2">
        <v>43830</v>
      </c>
      <c r="J16798" s="2">
        <v>43742</v>
      </c>
      <c r="K16798" s="1"/>
      <c r="L16798" s="1" t="s">
        <v>505</v>
      </c>
      <c r="M16798" s="1" t="s">
        <v>11510</v>
      </c>
      <c r="N16798">
        <v>100.85</v>
      </c>
      <c r="O16798">
        <v>100.85</v>
      </c>
      <c r="P16798" s="1"/>
      <c r="Q16798" s="1"/>
    </row>
    <row r="16799" spans="1:17" x14ac:dyDescent="0.2">
      <c r="A16799">
        <v>35</v>
      </c>
      <c r="B16799" s="1" t="s">
        <v>17</v>
      </c>
      <c r="C16799" s="1" t="s">
        <v>18</v>
      </c>
      <c r="D16799" s="1" t="s">
        <v>19</v>
      </c>
      <c r="E16799" s="1" t="s">
        <v>20</v>
      </c>
      <c r="F16799" s="1" t="s">
        <v>21</v>
      </c>
      <c r="G16799" s="1" t="s">
        <v>22</v>
      </c>
      <c r="H16799" s="2">
        <v>43739</v>
      </c>
      <c r="I16799" s="2">
        <v>43830</v>
      </c>
      <c r="J16799" s="2">
        <v>43742</v>
      </c>
      <c r="K16799" s="1"/>
      <c r="L16799" s="1" t="s">
        <v>7438</v>
      </c>
      <c r="M16799" s="1" t="s">
        <v>11511</v>
      </c>
      <c r="N16799">
        <v>958.75</v>
      </c>
      <c r="O16799">
        <v>958.75</v>
      </c>
      <c r="P16799" s="1"/>
      <c r="Q16799" s="1"/>
    </row>
    <row r="16800" spans="1:17" x14ac:dyDescent="0.2">
      <c r="A16800">
        <v>35</v>
      </c>
      <c r="B16800" s="1" t="s">
        <v>17</v>
      </c>
      <c r="C16800" s="1" t="s">
        <v>18</v>
      </c>
      <c r="D16800" s="1" t="s">
        <v>19</v>
      </c>
      <c r="E16800" s="1" t="s">
        <v>20</v>
      </c>
      <c r="F16800" s="1" t="s">
        <v>21</v>
      </c>
      <c r="G16800" s="1" t="s">
        <v>22</v>
      </c>
      <c r="H16800" s="2">
        <v>43739</v>
      </c>
      <c r="I16800" s="2">
        <v>43830</v>
      </c>
      <c r="J16800" s="2">
        <v>43742</v>
      </c>
      <c r="K16800" s="1"/>
      <c r="L16800" s="1" t="s">
        <v>7439</v>
      </c>
      <c r="M16800" s="1" t="s">
        <v>11511</v>
      </c>
      <c r="N16800">
        <v>0.45250000000000001</v>
      </c>
      <c r="O16800">
        <v>0.50912299999999999</v>
      </c>
      <c r="P16800" s="1" t="s">
        <v>12039</v>
      </c>
      <c r="Q16800" s="1" t="s">
        <v>11682</v>
      </c>
    </row>
    <row r="16801" spans="1:17" x14ac:dyDescent="0.2">
      <c r="A16801">
        <v>35</v>
      </c>
      <c r="B16801" s="1" t="s">
        <v>17</v>
      </c>
      <c r="C16801" s="1" t="s">
        <v>18</v>
      </c>
      <c r="D16801" s="1" t="s">
        <v>19</v>
      </c>
      <c r="E16801" s="1" t="s">
        <v>20</v>
      </c>
      <c r="F16801" s="1" t="s">
        <v>21</v>
      </c>
      <c r="G16801" s="1" t="s">
        <v>22</v>
      </c>
      <c r="H16801" s="2">
        <v>43739</v>
      </c>
      <c r="I16801" s="2">
        <v>43830</v>
      </c>
      <c r="J16801" s="2">
        <v>43742</v>
      </c>
      <c r="K16801" s="1"/>
      <c r="L16801" s="1" t="s">
        <v>666</v>
      </c>
      <c r="M16801" s="1" t="s">
        <v>11510</v>
      </c>
      <c r="N16801">
        <v>107.7565</v>
      </c>
      <c r="O16801">
        <v>107.75606500000001</v>
      </c>
      <c r="P16801" s="1"/>
      <c r="Q16801" s="1"/>
    </row>
    <row r="16802" spans="1:17" x14ac:dyDescent="0.2">
      <c r="A16802">
        <v>35</v>
      </c>
      <c r="B16802" s="1" t="s">
        <v>17</v>
      </c>
      <c r="C16802" s="1" t="s">
        <v>18</v>
      </c>
      <c r="D16802" s="1" t="s">
        <v>19</v>
      </c>
      <c r="E16802" s="1" t="s">
        <v>20</v>
      </c>
      <c r="F16802" s="1" t="s">
        <v>21</v>
      </c>
      <c r="G16802" s="1" t="s">
        <v>22</v>
      </c>
      <c r="H16802" s="2">
        <v>43739</v>
      </c>
      <c r="I16802" s="2">
        <v>43830</v>
      </c>
      <c r="J16802" s="2">
        <v>43742</v>
      </c>
      <c r="K16802" s="1"/>
      <c r="L16802" s="1" t="s">
        <v>2124</v>
      </c>
      <c r="M16802" s="1" t="s">
        <v>11511</v>
      </c>
      <c r="N16802">
        <v>0.105</v>
      </c>
      <c r="O16802">
        <v>0.104681</v>
      </c>
      <c r="P16802" s="1"/>
      <c r="Q16802" s="1"/>
    </row>
    <row r="16803" spans="1:17" x14ac:dyDescent="0.2">
      <c r="A16803">
        <v>35</v>
      </c>
      <c r="B16803" s="1" t="s">
        <v>17</v>
      </c>
      <c r="C16803" s="1" t="s">
        <v>18</v>
      </c>
      <c r="D16803" s="1" t="s">
        <v>19</v>
      </c>
      <c r="E16803" s="1" t="s">
        <v>20</v>
      </c>
      <c r="F16803" s="1" t="s">
        <v>21</v>
      </c>
      <c r="G16803" s="1" t="s">
        <v>22</v>
      </c>
      <c r="H16803" s="2">
        <v>43739</v>
      </c>
      <c r="I16803" s="2">
        <v>43830</v>
      </c>
      <c r="J16803" s="2">
        <v>43742</v>
      </c>
      <c r="K16803" s="1"/>
      <c r="L16803" s="1" t="s">
        <v>7440</v>
      </c>
      <c r="M16803" s="1" t="s">
        <v>11511</v>
      </c>
      <c r="N16803">
        <v>0.39333299999999999</v>
      </c>
      <c r="O16803">
        <v>0.38526899999999997</v>
      </c>
      <c r="P16803" s="1" t="s">
        <v>11655</v>
      </c>
      <c r="Q16803" s="1" t="s">
        <v>11964</v>
      </c>
    </row>
    <row r="16804" spans="1:17" x14ac:dyDescent="0.2">
      <c r="A16804">
        <v>35</v>
      </c>
      <c r="B16804" s="1" t="s">
        <v>17</v>
      </c>
      <c r="C16804" s="1" t="s">
        <v>18</v>
      </c>
      <c r="D16804" s="1" t="s">
        <v>19</v>
      </c>
      <c r="E16804" s="1" t="s">
        <v>20</v>
      </c>
      <c r="F16804" s="1" t="s">
        <v>21</v>
      </c>
      <c r="G16804" s="1" t="s">
        <v>22</v>
      </c>
      <c r="H16804" s="2">
        <v>43739</v>
      </c>
      <c r="I16804" s="2">
        <v>43830</v>
      </c>
      <c r="J16804" s="2">
        <v>43742</v>
      </c>
      <c r="K16804" s="1"/>
      <c r="L16804" s="1" t="s">
        <v>191</v>
      </c>
      <c r="M16804" s="1" t="s">
        <v>11510</v>
      </c>
      <c r="N16804">
        <v>103.40900000000001</v>
      </c>
      <c r="O16804">
        <v>103.40212699999999</v>
      </c>
      <c r="P16804" s="1" t="s">
        <v>16360</v>
      </c>
      <c r="Q16804" s="1" t="s">
        <v>23598</v>
      </c>
    </row>
    <row r="16805" spans="1:17" x14ac:dyDescent="0.2">
      <c r="A16805">
        <v>35</v>
      </c>
      <c r="B16805" s="1" t="s">
        <v>17</v>
      </c>
      <c r="C16805" s="1" t="s">
        <v>18</v>
      </c>
      <c r="D16805" s="1" t="s">
        <v>19</v>
      </c>
      <c r="E16805" s="1" t="s">
        <v>20</v>
      </c>
      <c r="F16805" s="1" t="s">
        <v>21</v>
      </c>
      <c r="G16805" s="1" t="s">
        <v>22</v>
      </c>
      <c r="H16805" s="2">
        <v>43739</v>
      </c>
      <c r="I16805" s="2">
        <v>43830</v>
      </c>
      <c r="J16805" s="2">
        <v>43742</v>
      </c>
      <c r="K16805" s="1"/>
      <c r="L16805" s="1" t="s">
        <v>7441</v>
      </c>
      <c r="M16805" s="1" t="s">
        <v>11511</v>
      </c>
      <c r="N16805">
        <v>4.65E-2</v>
      </c>
      <c r="O16805">
        <v>4.6316999999999997E-2</v>
      </c>
      <c r="P16805" s="1"/>
      <c r="Q16805" s="1"/>
    </row>
    <row r="16806" spans="1:17" x14ac:dyDescent="0.2">
      <c r="A16806">
        <v>35</v>
      </c>
      <c r="B16806" s="1" t="s">
        <v>17</v>
      </c>
      <c r="C16806" s="1" t="s">
        <v>18</v>
      </c>
      <c r="D16806" s="1" t="s">
        <v>19</v>
      </c>
      <c r="E16806" s="1" t="s">
        <v>20</v>
      </c>
      <c r="F16806" s="1" t="s">
        <v>21</v>
      </c>
      <c r="G16806" s="1" t="s">
        <v>22</v>
      </c>
      <c r="H16806" s="2">
        <v>43739</v>
      </c>
      <c r="I16806" s="2">
        <v>43830</v>
      </c>
      <c r="J16806" s="2">
        <v>43742</v>
      </c>
      <c r="K16806" s="1"/>
      <c r="L16806" s="1" t="s">
        <v>7442</v>
      </c>
      <c r="M16806" s="1" t="s">
        <v>11511</v>
      </c>
      <c r="N16806">
        <v>0.66500000000000004</v>
      </c>
      <c r="O16806">
        <v>0.66397300000000004</v>
      </c>
      <c r="P16806" s="1"/>
      <c r="Q16806" s="1"/>
    </row>
    <row r="16807" spans="1:17" x14ac:dyDescent="0.2">
      <c r="A16807">
        <v>35</v>
      </c>
      <c r="B16807" s="1" t="s">
        <v>17</v>
      </c>
      <c r="C16807" s="1" t="s">
        <v>18</v>
      </c>
      <c r="D16807" s="1" t="s">
        <v>19</v>
      </c>
      <c r="E16807" s="1" t="s">
        <v>20</v>
      </c>
      <c r="F16807" s="1" t="s">
        <v>21</v>
      </c>
      <c r="G16807" s="1" t="s">
        <v>22</v>
      </c>
      <c r="H16807" s="2">
        <v>43739</v>
      </c>
      <c r="I16807" s="2">
        <v>43830</v>
      </c>
      <c r="J16807" s="2">
        <v>43742</v>
      </c>
      <c r="K16807" s="1"/>
      <c r="L16807" s="1" t="s">
        <v>1386</v>
      </c>
      <c r="M16807" s="1" t="s">
        <v>11510</v>
      </c>
      <c r="N16807">
        <v>109.854</v>
      </c>
      <c r="O16807">
        <v>109.854</v>
      </c>
      <c r="P16807" s="1"/>
      <c r="Q16807" s="1"/>
    </row>
    <row r="16808" spans="1:17" x14ac:dyDescent="0.2">
      <c r="A16808">
        <v>35</v>
      </c>
      <c r="B16808" s="1" t="s">
        <v>17</v>
      </c>
      <c r="C16808" s="1" t="s">
        <v>18</v>
      </c>
      <c r="D16808" s="1" t="s">
        <v>19</v>
      </c>
      <c r="E16808" s="1" t="s">
        <v>20</v>
      </c>
      <c r="F16808" s="1" t="s">
        <v>21</v>
      </c>
      <c r="G16808" s="1" t="s">
        <v>22</v>
      </c>
      <c r="H16808" s="2">
        <v>43739</v>
      </c>
      <c r="I16808" s="2">
        <v>43830</v>
      </c>
      <c r="J16808" s="2">
        <v>43742</v>
      </c>
      <c r="K16808" s="1"/>
      <c r="L16808" s="1" t="s">
        <v>3913</v>
      </c>
      <c r="M16808" s="1" t="s">
        <v>11511</v>
      </c>
      <c r="N16808">
        <v>2.9350000000000001</v>
      </c>
      <c r="O16808">
        <v>2.9416440000000001</v>
      </c>
      <c r="P16808" s="1"/>
      <c r="Q16808" s="1"/>
    </row>
    <row r="16809" spans="1:17" x14ac:dyDescent="0.2">
      <c r="A16809">
        <v>35</v>
      </c>
      <c r="B16809" s="1" t="s">
        <v>17</v>
      </c>
      <c r="C16809" s="1" t="s">
        <v>18</v>
      </c>
      <c r="D16809" s="1" t="s">
        <v>19</v>
      </c>
      <c r="E16809" s="1" t="s">
        <v>20</v>
      </c>
      <c r="F16809" s="1" t="s">
        <v>21</v>
      </c>
      <c r="G16809" s="1" t="s">
        <v>22</v>
      </c>
      <c r="H16809" s="2">
        <v>43739</v>
      </c>
      <c r="I16809" s="2">
        <v>43830</v>
      </c>
      <c r="J16809" s="2">
        <v>43742</v>
      </c>
      <c r="K16809" s="1"/>
      <c r="L16809" s="1" t="s">
        <v>7443</v>
      </c>
      <c r="M16809" s="1" t="s">
        <v>11511</v>
      </c>
      <c r="N16809">
        <v>197.596667</v>
      </c>
      <c r="O16809">
        <v>197.59916000000001</v>
      </c>
      <c r="P16809" s="1" t="s">
        <v>16361</v>
      </c>
      <c r="Q16809" s="1" t="s">
        <v>23599</v>
      </c>
    </row>
    <row r="16810" spans="1:17" x14ac:dyDescent="0.2">
      <c r="A16810">
        <v>35</v>
      </c>
      <c r="B16810" s="1" t="s">
        <v>17</v>
      </c>
      <c r="C16810" s="1" t="s">
        <v>18</v>
      </c>
      <c r="D16810" s="1" t="s">
        <v>19</v>
      </c>
      <c r="E16810" s="1" t="s">
        <v>20</v>
      </c>
      <c r="F16810" s="1" t="s">
        <v>21</v>
      </c>
      <c r="G16810" s="1" t="s">
        <v>22</v>
      </c>
      <c r="H16810" s="2">
        <v>43739</v>
      </c>
      <c r="I16810" s="2">
        <v>43830</v>
      </c>
      <c r="J16810" s="2">
        <v>43742</v>
      </c>
      <c r="K16810" s="1"/>
      <c r="L16810" s="1" t="s">
        <v>7444</v>
      </c>
      <c r="M16810" s="1" t="s">
        <v>11510</v>
      </c>
      <c r="N16810">
        <v>100.00624000000001</v>
      </c>
      <c r="O16810">
        <v>100.00623</v>
      </c>
      <c r="P16810" s="1" t="s">
        <v>16362</v>
      </c>
      <c r="Q16810" s="1" t="s">
        <v>23600</v>
      </c>
    </row>
    <row r="16811" spans="1:17" x14ac:dyDescent="0.2">
      <c r="A16811">
        <v>35</v>
      </c>
      <c r="B16811" s="1" t="s">
        <v>17</v>
      </c>
      <c r="C16811" s="1" t="s">
        <v>18</v>
      </c>
      <c r="D16811" s="1" t="s">
        <v>19</v>
      </c>
      <c r="E16811" s="1" t="s">
        <v>20</v>
      </c>
      <c r="F16811" s="1" t="s">
        <v>21</v>
      </c>
      <c r="G16811" s="1" t="s">
        <v>22</v>
      </c>
      <c r="H16811" s="2">
        <v>43739</v>
      </c>
      <c r="I16811" s="2">
        <v>43830</v>
      </c>
      <c r="J16811" s="2">
        <v>43742</v>
      </c>
      <c r="K16811" s="1"/>
      <c r="L16811" s="1" t="s">
        <v>7445</v>
      </c>
      <c r="M16811" s="1" t="s">
        <v>11511</v>
      </c>
      <c r="N16811">
        <v>15.92</v>
      </c>
      <c r="O16811">
        <v>15.92</v>
      </c>
      <c r="P16811" s="1"/>
      <c r="Q16811" s="1"/>
    </row>
    <row r="16812" spans="1:17" x14ac:dyDescent="0.2">
      <c r="A16812">
        <v>35</v>
      </c>
      <c r="B16812" s="1" t="s">
        <v>17</v>
      </c>
      <c r="C16812" s="1" t="s">
        <v>18</v>
      </c>
      <c r="D16812" s="1" t="s">
        <v>19</v>
      </c>
      <c r="E16812" s="1" t="s">
        <v>20</v>
      </c>
      <c r="F16812" s="1" t="s">
        <v>21</v>
      </c>
      <c r="G16812" s="1" t="s">
        <v>22</v>
      </c>
      <c r="H16812" s="2">
        <v>43739</v>
      </c>
      <c r="I16812" s="2">
        <v>43830</v>
      </c>
      <c r="J16812" s="2">
        <v>43742</v>
      </c>
      <c r="K16812" s="1"/>
      <c r="L16812" s="1" t="s">
        <v>7446</v>
      </c>
      <c r="M16812" s="1" t="s">
        <v>11511</v>
      </c>
      <c r="N16812">
        <v>0.61</v>
      </c>
      <c r="O16812">
        <v>0.61466699999999996</v>
      </c>
      <c r="P16812" s="1" t="s">
        <v>11585</v>
      </c>
      <c r="Q16812" s="1" t="s">
        <v>12088</v>
      </c>
    </row>
    <row r="16813" spans="1:17" x14ac:dyDescent="0.2">
      <c r="A16813">
        <v>35</v>
      </c>
      <c r="B16813" s="1" t="s">
        <v>17</v>
      </c>
      <c r="C16813" s="1" t="s">
        <v>18</v>
      </c>
      <c r="D16813" s="1" t="s">
        <v>19</v>
      </c>
      <c r="E16813" s="1" t="s">
        <v>20</v>
      </c>
      <c r="F16813" s="1" t="s">
        <v>21</v>
      </c>
      <c r="G16813" s="1" t="s">
        <v>22</v>
      </c>
      <c r="H16813" s="2">
        <v>43739</v>
      </c>
      <c r="I16813" s="2">
        <v>43830</v>
      </c>
      <c r="J16813" s="2">
        <v>43742</v>
      </c>
      <c r="K16813" s="1"/>
      <c r="L16813" s="1" t="s">
        <v>521</v>
      </c>
      <c r="M16813" s="1" t="s">
        <v>11510</v>
      </c>
      <c r="N16813">
        <v>100.03477700000001</v>
      </c>
      <c r="O16813">
        <v>100.036344</v>
      </c>
      <c r="P16813" s="1" t="s">
        <v>16363</v>
      </c>
      <c r="Q16813" s="1" t="s">
        <v>23601</v>
      </c>
    </row>
    <row r="16814" spans="1:17" x14ac:dyDescent="0.2">
      <c r="A16814">
        <v>35</v>
      </c>
      <c r="B16814" s="1" t="s">
        <v>17</v>
      </c>
      <c r="C16814" s="1" t="s">
        <v>18</v>
      </c>
      <c r="D16814" s="1" t="s">
        <v>19</v>
      </c>
      <c r="E16814" s="1" t="s">
        <v>20</v>
      </c>
      <c r="F16814" s="1" t="s">
        <v>21</v>
      </c>
      <c r="G16814" s="1" t="s">
        <v>22</v>
      </c>
      <c r="H16814" s="2">
        <v>43739</v>
      </c>
      <c r="I16814" s="2">
        <v>43830</v>
      </c>
      <c r="J16814" s="2">
        <v>43742</v>
      </c>
      <c r="K16814" s="1"/>
      <c r="L16814" s="1" t="s">
        <v>7447</v>
      </c>
      <c r="M16814" s="1" t="s">
        <v>11511</v>
      </c>
      <c r="N16814">
        <v>4.03</v>
      </c>
      <c r="O16814">
        <v>4.0540200000000004</v>
      </c>
      <c r="P16814" s="1" t="s">
        <v>15869</v>
      </c>
      <c r="Q16814" s="1" t="s">
        <v>12517</v>
      </c>
    </row>
    <row r="16815" spans="1:17" x14ac:dyDescent="0.2">
      <c r="A16815">
        <v>35</v>
      </c>
      <c r="B16815" s="1" t="s">
        <v>17</v>
      </c>
      <c r="C16815" s="1" t="s">
        <v>18</v>
      </c>
      <c r="D16815" s="1" t="s">
        <v>19</v>
      </c>
      <c r="E16815" s="1" t="s">
        <v>20</v>
      </c>
      <c r="F16815" s="1" t="s">
        <v>21</v>
      </c>
      <c r="G16815" s="1" t="s">
        <v>22</v>
      </c>
      <c r="H16815" s="2">
        <v>43739</v>
      </c>
      <c r="I16815" s="2">
        <v>43830</v>
      </c>
      <c r="J16815" s="2">
        <v>43742</v>
      </c>
      <c r="K16815" s="1"/>
      <c r="L16815" s="1" t="s">
        <v>7448</v>
      </c>
      <c r="M16815" s="1" t="s">
        <v>11511</v>
      </c>
      <c r="N16815">
        <v>4.1775000000000002</v>
      </c>
      <c r="O16815">
        <v>4.4171829999999996</v>
      </c>
      <c r="P16815" s="1" t="s">
        <v>16364</v>
      </c>
      <c r="Q16815" s="1" t="s">
        <v>13311</v>
      </c>
    </row>
    <row r="16816" spans="1:17" x14ac:dyDescent="0.2">
      <c r="A16816">
        <v>35</v>
      </c>
      <c r="B16816" s="1" t="s">
        <v>17</v>
      </c>
      <c r="C16816" s="1" t="s">
        <v>18</v>
      </c>
      <c r="D16816" s="1" t="s">
        <v>19</v>
      </c>
      <c r="E16816" s="1" t="s">
        <v>20</v>
      </c>
      <c r="F16816" s="1" t="s">
        <v>21</v>
      </c>
      <c r="G16816" s="1" t="s">
        <v>22</v>
      </c>
      <c r="H16816" s="2">
        <v>43739</v>
      </c>
      <c r="I16816" s="2">
        <v>43830</v>
      </c>
      <c r="J16816" s="2">
        <v>43742</v>
      </c>
      <c r="K16816" s="1"/>
      <c r="L16816" s="1" t="s">
        <v>525</v>
      </c>
      <c r="M16816" s="1" t="s">
        <v>11510</v>
      </c>
      <c r="N16816">
        <v>100.08472999999999</v>
      </c>
      <c r="O16816">
        <v>100.08472999999999</v>
      </c>
      <c r="P16816" s="1"/>
      <c r="Q16816" s="1"/>
    </row>
    <row r="16817" spans="1:17" x14ac:dyDescent="0.2">
      <c r="A16817">
        <v>35</v>
      </c>
      <c r="B16817" s="1" t="s">
        <v>17</v>
      </c>
      <c r="C16817" s="1" t="s">
        <v>18</v>
      </c>
      <c r="D16817" s="1" t="s">
        <v>19</v>
      </c>
      <c r="E16817" s="1" t="s">
        <v>20</v>
      </c>
      <c r="F16817" s="1" t="s">
        <v>21</v>
      </c>
      <c r="G16817" s="1" t="s">
        <v>22</v>
      </c>
      <c r="H16817" s="2">
        <v>43739</v>
      </c>
      <c r="I16817" s="2">
        <v>43830</v>
      </c>
      <c r="J16817" s="2">
        <v>43742</v>
      </c>
      <c r="K16817" s="1"/>
      <c r="L16817" s="1" t="s">
        <v>77</v>
      </c>
      <c r="M16817" s="1" t="s">
        <v>11511</v>
      </c>
      <c r="N16817">
        <v>0.69666700000000004</v>
      </c>
      <c r="O16817">
        <v>0.69825899999999996</v>
      </c>
      <c r="P16817" s="1" t="s">
        <v>11675</v>
      </c>
      <c r="Q16817" s="1" t="s">
        <v>12038</v>
      </c>
    </row>
    <row r="16818" spans="1:17" x14ac:dyDescent="0.2">
      <c r="A16818">
        <v>35</v>
      </c>
      <c r="B16818" s="1" t="s">
        <v>17</v>
      </c>
      <c r="C16818" s="1" t="s">
        <v>18</v>
      </c>
      <c r="D16818" s="1" t="s">
        <v>19</v>
      </c>
      <c r="E16818" s="1" t="s">
        <v>20</v>
      </c>
      <c r="F16818" s="1" t="s">
        <v>21</v>
      </c>
      <c r="G16818" s="1" t="s">
        <v>22</v>
      </c>
      <c r="H16818" s="2">
        <v>43739</v>
      </c>
      <c r="I16818" s="2">
        <v>43830</v>
      </c>
      <c r="J16818" s="2">
        <v>43742</v>
      </c>
      <c r="K16818" s="1"/>
      <c r="L16818" s="1" t="s">
        <v>5443</v>
      </c>
      <c r="M16818" s="1" t="s">
        <v>11511</v>
      </c>
      <c r="N16818">
        <v>3.01</v>
      </c>
      <c r="O16818">
        <v>3.0599889999999998</v>
      </c>
      <c r="P16818" s="1" t="s">
        <v>14452</v>
      </c>
      <c r="Q16818" s="1" t="s">
        <v>11690</v>
      </c>
    </row>
    <row r="16819" spans="1:17" x14ac:dyDescent="0.2">
      <c r="A16819">
        <v>35</v>
      </c>
      <c r="B16819" s="1" t="s">
        <v>17</v>
      </c>
      <c r="C16819" s="1" t="s">
        <v>18</v>
      </c>
      <c r="D16819" s="1" t="s">
        <v>19</v>
      </c>
      <c r="E16819" s="1" t="s">
        <v>20</v>
      </c>
      <c r="F16819" s="1" t="s">
        <v>21</v>
      </c>
      <c r="G16819" s="1" t="s">
        <v>22</v>
      </c>
      <c r="H16819" s="2">
        <v>43739</v>
      </c>
      <c r="I16819" s="2">
        <v>43830</v>
      </c>
      <c r="J16819" s="2">
        <v>43742</v>
      </c>
      <c r="K16819" s="1"/>
      <c r="L16819" s="1" t="s">
        <v>527</v>
      </c>
      <c r="M16819" s="1" t="s">
        <v>11510</v>
      </c>
      <c r="N16819">
        <v>100.10617999999999</v>
      </c>
      <c r="O16819">
        <v>100.10617999999999</v>
      </c>
      <c r="P16819" s="1"/>
      <c r="Q16819" s="1"/>
    </row>
    <row r="16820" spans="1:17" x14ac:dyDescent="0.2">
      <c r="A16820">
        <v>35</v>
      </c>
      <c r="B16820" s="1" t="s">
        <v>17</v>
      </c>
      <c r="C16820" s="1" t="s">
        <v>18</v>
      </c>
      <c r="D16820" s="1" t="s">
        <v>19</v>
      </c>
      <c r="E16820" s="1" t="s">
        <v>20</v>
      </c>
      <c r="F16820" s="1" t="s">
        <v>21</v>
      </c>
      <c r="G16820" s="1" t="s">
        <v>22</v>
      </c>
      <c r="H16820" s="2">
        <v>43739</v>
      </c>
      <c r="I16820" s="2">
        <v>43830</v>
      </c>
      <c r="J16820" s="2">
        <v>43742</v>
      </c>
      <c r="K16820" s="1"/>
      <c r="L16820" s="1" t="s">
        <v>2458</v>
      </c>
      <c r="M16820" s="1" t="s">
        <v>11511</v>
      </c>
      <c r="N16820">
        <v>6.1533329999999999</v>
      </c>
      <c r="O16820">
        <v>6.1722809999999999</v>
      </c>
      <c r="P16820" s="1" t="s">
        <v>12943</v>
      </c>
      <c r="Q16820" s="1" t="s">
        <v>14049</v>
      </c>
    </row>
    <row r="16821" spans="1:17" x14ac:dyDescent="0.2">
      <c r="A16821">
        <v>35</v>
      </c>
      <c r="B16821" s="1" t="s">
        <v>17</v>
      </c>
      <c r="C16821" s="1" t="s">
        <v>18</v>
      </c>
      <c r="D16821" s="1" t="s">
        <v>19</v>
      </c>
      <c r="E16821" s="1" t="s">
        <v>20</v>
      </c>
      <c r="F16821" s="1" t="s">
        <v>21</v>
      </c>
      <c r="G16821" s="1" t="s">
        <v>22</v>
      </c>
      <c r="H16821" s="2">
        <v>43739</v>
      </c>
      <c r="I16821" s="2">
        <v>43830</v>
      </c>
      <c r="J16821" s="2">
        <v>43742</v>
      </c>
      <c r="K16821" s="1"/>
      <c r="L16821" s="1" t="s">
        <v>7449</v>
      </c>
      <c r="M16821" s="1" t="s">
        <v>11511</v>
      </c>
      <c r="N16821">
        <v>0.108</v>
      </c>
      <c r="O16821">
        <v>0.109293</v>
      </c>
      <c r="P16821" s="1"/>
      <c r="Q16821" s="1"/>
    </row>
    <row r="16822" spans="1:17" x14ac:dyDescent="0.2">
      <c r="A16822">
        <v>35</v>
      </c>
      <c r="B16822" s="1" t="s">
        <v>17</v>
      </c>
      <c r="C16822" s="1" t="s">
        <v>18</v>
      </c>
      <c r="D16822" s="1" t="s">
        <v>19</v>
      </c>
      <c r="E16822" s="1" t="s">
        <v>20</v>
      </c>
      <c r="F16822" s="1" t="s">
        <v>21</v>
      </c>
      <c r="G16822" s="1" t="s">
        <v>22</v>
      </c>
      <c r="H16822" s="2">
        <v>43739</v>
      </c>
      <c r="I16822" s="2">
        <v>43830</v>
      </c>
      <c r="J16822" s="2">
        <v>43742</v>
      </c>
      <c r="K16822" s="1"/>
      <c r="L16822" s="1" t="s">
        <v>529</v>
      </c>
      <c r="M16822" s="1" t="s">
        <v>11510</v>
      </c>
      <c r="N16822">
        <v>100.120479</v>
      </c>
      <c r="O16822">
        <v>100.120671</v>
      </c>
      <c r="P16822" s="1" t="s">
        <v>16365</v>
      </c>
      <c r="Q16822" s="1" t="s">
        <v>23602</v>
      </c>
    </row>
    <row r="16823" spans="1:17" x14ac:dyDescent="0.2">
      <c r="A16823">
        <v>35</v>
      </c>
      <c r="B16823" s="1" t="s">
        <v>17</v>
      </c>
      <c r="C16823" s="1" t="s">
        <v>18</v>
      </c>
      <c r="D16823" s="1" t="s">
        <v>19</v>
      </c>
      <c r="E16823" s="1" t="s">
        <v>20</v>
      </c>
      <c r="F16823" s="1" t="s">
        <v>21</v>
      </c>
      <c r="G16823" s="1" t="s">
        <v>22</v>
      </c>
      <c r="H16823" s="2">
        <v>43739</v>
      </c>
      <c r="I16823" s="2">
        <v>43830</v>
      </c>
      <c r="J16823" s="2">
        <v>43742</v>
      </c>
      <c r="K16823" s="1"/>
      <c r="L16823" s="1" t="s">
        <v>1810</v>
      </c>
      <c r="M16823" s="1" t="s">
        <v>11511</v>
      </c>
      <c r="N16823">
        <v>3.93</v>
      </c>
      <c r="O16823">
        <v>3.9139010000000001</v>
      </c>
      <c r="P16823" s="1"/>
      <c r="Q16823" s="1"/>
    </row>
    <row r="16824" spans="1:17" x14ac:dyDescent="0.2">
      <c r="A16824">
        <v>35</v>
      </c>
      <c r="B16824" s="1" t="s">
        <v>17</v>
      </c>
      <c r="C16824" s="1" t="s">
        <v>18</v>
      </c>
      <c r="D16824" s="1" t="s">
        <v>19</v>
      </c>
      <c r="E16824" s="1" t="s">
        <v>20</v>
      </c>
      <c r="F16824" s="1" t="s">
        <v>21</v>
      </c>
      <c r="G16824" s="1" t="s">
        <v>22</v>
      </c>
      <c r="H16824" s="2">
        <v>43739</v>
      </c>
      <c r="I16824" s="2">
        <v>43830</v>
      </c>
      <c r="J16824" s="2">
        <v>43742</v>
      </c>
      <c r="K16824" s="1"/>
      <c r="L16824" s="1" t="s">
        <v>5447</v>
      </c>
      <c r="M16824" s="1" t="s">
        <v>11511</v>
      </c>
      <c r="N16824">
        <v>0.248</v>
      </c>
      <c r="O16824">
        <v>0.25034400000000001</v>
      </c>
      <c r="P16824" s="1" t="s">
        <v>13361</v>
      </c>
      <c r="Q16824" s="1" t="s">
        <v>12744</v>
      </c>
    </row>
    <row r="16825" spans="1:17" x14ac:dyDescent="0.2">
      <c r="A16825">
        <v>35</v>
      </c>
      <c r="B16825" s="1" t="s">
        <v>17</v>
      </c>
      <c r="C16825" s="1" t="s">
        <v>18</v>
      </c>
      <c r="D16825" s="1" t="s">
        <v>19</v>
      </c>
      <c r="E16825" s="1" t="s">
        <v>20</v>
      </c>
      <c r="F16825" s="1" t="s">
        <v>21</v>
      </c>
      <c r="G16825" s="1" t="s">
        <v>22</v>
      </c>
      <c r="H16825" s="2">
        <v>43739</v>
      </c>
      <c r="I16825" s="2">
        <v>43830</v>
      </c>
      <c r="J16825" s="2">
        <v>43742</v>
      </c>
      <c r="K16825" s="1"/>
      <c r="L16825" s="1" t="s">
        <v>531</v>
      </c>
      <c r="M16825" s="1" t="s">
        <v>11510</v>
      </c>
      <c r="N16825">
        <v>107.30333299999999</v>
      </c>
      <c r="O16825">
        <v>107.31949899999999</v>
      </c>
      <c r="P16825" s="1" t="s">
        <v>16249</v>
      </c>
      <c r="Q16825" s="1" t="s">
        <v>23603</v>
      </c>
    </row>
    <row r="16826" spans="1:17" x14ac:dyDescent="0.2">
      <c r="A16826">
        <v>35</v>
      </c>
      <c r="B16826" s="1" t="s">
        <v>17</v>
      </c>
      <c r="C16826" s="1" t="s">
        <v>18</v>
      </c>
      <c r="D16826" s="1" t="s">
        <v>19</v>
      </c>
      <c r="E16826" s="1" t="s">
        <v>20</v>
      </c>
      <c r="F16826" s="1" t="s">
        <v>21</v>
      </c>
      <c r="G16826" s="1" t="s">
        <v>22</v>
      </c>
      <c r="H16826" s="2">
        <v>43739</v>
      </c>
      <c r="I16826" s="2">
        <v>43830</v>
      </c>
      <c r="J16826" s="2">
        <v>43742</v>
      </c>
      <c r="K16826" s="1"/>
      <c r="L16826" s="1" t="s">
        <v>3060</v>
      </c>
      <c r="M16826" s="1" t="s">
        <v>11511</v>
      </c>
      <c r="N16826">
        <v>9.59</v>
      </c>
      <c r="O16826">
        <v>9.5110460000000003</v>
      </c>
      <c r="P16826" s="1" t="s">
        <v>16366</v>
      </c>
      <c r="Q16826" s="1" t="s">
        <v>23604</v>
      </c>
    </row>
    <row r="16827" spans="1:17" x14ac:dyDescent="0.2">
      <c r="A16827">
        <v>35</v>
      </c>
      <c r="B16827" s="1" t="s">
        <v>17</v>
      </c>
      <c r="C16827" s="1" t="s">
        <v>18</v>
      </c>
      <c r="D16827" s="1" t="s">
        <v>19</v>
      </c>
      <c r="E16827" s="1" t="s">
        <v>20</v>
      </c>
      <c r="F16827" s="1" t="s">
        <v>21</v>
      </c>
      <c r="G16827" s="1" t="s">
        <v>22</v>
      </c>
      <c r="H16827" s="2">
        <v>43739</v>
      </c>
      <c r="I16827" s="2">
        <v>43830</v>
      </c>
      <c r="J16827" s="2">
        <v>43742</v>
      </c>
      <c r="K16827" s="1"/>
      <c r="L16827" s="1" t="s">
        <v>7450</v>
      </c>
      <c r="M16827" s="1" t="s">
        <v>11511</v>
      </c>
      <c r="N16827">
        <v>2.5299999999999998</v>
      </c>
      <c r="O16827">
        <v>2.5299999999999998</v>
      </c>
      <c r="P16827" s="1"/>
      <c r="Q16827" s="1"/>
    </row>
    <row r="16828" spans="1:17" x14ac:dyDescent="0.2">
      <c r="A16828">
        <v>35</v>
      </c>
      <c r="B16828" s="1" t="s">
        <v>17</v>
      </c>
      <c r="C16828" s="1" t="s">
        <v>18</v>
      </c>
      <c r="D16828" s="1" t="s">
        <v>19</v>
      </c>
      <c r="E16828" s="1" t="s">
        <v>20</v>
      </c>
      <c r="F16828" s="1" t="s">
        <v>21</v>
      </c>
      <c r="G16828" s="1" t="s">
        <v>22</v>
      </c>
      <c r="H16828" s="2">
        <v>43739</v>
      </c>
      <c r="I16828" s="2">
        <v>43830</v>
      </c>
      <c r="J16828" s="2">
        <v>43742</v>
      </c>
      <c r="K16828" s="1"/>
      <c r="L16828" s="1" t="s">
        <v>227</v>
      </c>
      <c r="M16828" s="1" t="s">
        <v>11510</v>
      </c>
      <c r="N16828">
        <v>110.62442900000001</v>
      </c>
      <c r="O16828">
        <v>110.609342</v>
      </c>
      <c r="P16828" s="1" t="s">
        <v>16367</v>
      </c>
      <c r="Q16828" s="1" t="s">
        <v>12921</v>
      </c>
    </row>
    <row r="16829" spans="1:17" x14ac:dyDescent="0.2">
      <c r="A16829">
        <v>35</v>
      </c>
      <c r="B16829" s="1" t="s">
        <v>17</v>
      </c>
      <c r="C16829" s="1" t="s">
        <v>18</v>
      </c>
      <c r="D16829" s="1" t="s">
        <v>19</v>
      </c>
      <c r="E16829" s="1" t="s">
        <v>20</v>
      </c>
      <c r="F16829" s="1" t="s">
        <v>21</v>
      </c>
      <c r="G16829" s="1" t="s">
        <v>22</v>
      </c>
      <c r="H16829" s="2">
        <v>43739</v>
      </c>
      <c r="I16829" s="2">
        <v>43830</v>
      </c>
      <c r="J16829" s="2">
        <v>43742</v>
      </c>
      <c r="K16829" s="1"/>
      <c r="L16829" s="1" t="s">
        <v>5374</v>
      </c>
      <c r="M16829" s="1" t="s">
        <v>11511</v>
      </c>
      <c r="N16829">
        <v>10.17</v>
      </c>
      <c r="O16829">
        <v>10.555486999999999</v>
      </c>
      <c r="P16829" s="1"/>
      <c r="Q16829" s="1"/>
    </row>
    <row r="16830" spans="1:17" x14ac:dyDescent="0.2">
      <c r="A16830">
        <v>35</v>
      </c>
      <c r="B16830" s="1" t="s">
        <v>17</v>
      </c>
      <c r="C16830" s="1" t="s">
        <v>18</v>
      </c>
      <c r="D16830" s="1" t="s">
        <v>19</v>
      </c>
      <c r="E16830" s="1" t="s">
        <v>20</v>
      </c>
      <c r="F16830" s="1" t="s">
        <v>21</v>
      </c>
      <c r="G16830" s="1" t="s">
        <v>22</v>
      </c>
      <c r="H16830" s="2">
        <v>43739</v>
      </c>
      <c r="I16830" s="2">
        <v>43830</v>
      </c>
      <c r="J16830" s="2">
        <v>43742</v>
      </c>
      <c r="K16830" s="1"/>
      <c r="L16830" s="1" t="s">
        <v>3005</v>
      </c>
      <c r="M16830" s="1" t="s">
        <v>11511</v>
      </c>
      <c r="N16830">
        <v>2.588889</v>
      </c>
      <c r="O16830">
        <v>2.5745520000000002</v>
      </c>
      <c r="P16830" s="1" t="s">
        <v>12983</v>
      </c>
      <c r="Q16830" s="1" t="s">
        <v>12667</v>
      </c>
    </row>
    <row r="16831" spans="1:17" x14ac:dyDescent="0.2">
      <c r="A16831">
        <v>35</v>
      </c>
      <c r="B16831" s="1" t="s">
        <v>17</v>
      </c>
      <c r="C16831" s="1" t="s">
        <v>18</v>
      </c>
      <c r="D16831" s="1" t="s">
        <v>19</v>
      </c>
      <c r="E16831" s="1" t="s">
        <v>20</v>
      </c>
      <c r="F16831" s="1" t="s">
        <v>21</v>
      </c>
      <c r="G16831" s="1" t="s">
        <v>22</v>
      </c>
      <c r="H16831" s="2">
        <v>43739</v>
      </c>
      <c r="I16831" s="2">
        <v>43830</v>
      </c>
      <c r="J16831" s="2">
        <v>43742</v>
      </c>
      <c r="K16831" s="1"/>
      <c r="L16831" s="1" t="s">
        <v>535</v>
      </c>
      <c r="M16831" s="1" t="s">
        <v>11510</v>
      </c>
      <c r="N16831">
        <v>100.16681</v>
      </c>
      <c r="O16831">
        <v>100.16681</v>
      </c>
      <c r="P16831" s="1"/>
      <c r="Q16831" s="1"/>
    </row>
    <row r="16832" spans="1:17" x14ac:dyDescent="0.2">
      <c r="A16832">
        <v>35</v>
      </c>
      <c r="B16832" s="1" t="s">
        <v>17</v>
      </c>
      <c r="C16832" s="1" t="s">
        <v>18</v>
      </c>
      <c r="D16832" s="1" t="s">
        <v>19</v>
      </c>
      <c r="E16832" s="1" t="s">
        <v>20</v>
      </c>
      <c r="F16832" s="1" t="s">
        <v>21</v>
      </c>
      <c r="G16832" s="1" t="s">
        <v>22</v>
      </c>
      <c r="H16832" s="2">
        <v>43739</v>
      </c>
      <c r="I16832" s="2">
        <v>43830</v>
      </c>
      <c r="J16832" s="2">
        <v>43742</v>
      </c>
      <c r="K16832" s="1"/>
      <c r="L16832" s="1" t="s">
        <v>4058</v>
      </c>
      <c r="M16832" s="1" t="s">
        <v>11511</v>
      </c>
      <c r="N16832">
        <v>10.52</v>
      </c>
      <c r="O16832">
        <v>10.53861</v>
      </c>
      <c r="P16832" s="1" t="s">
        <v>13031</v>
      </c>
      <c r="Q16832" s="1" t="s">
        <v>23605</v>
      </c>
    </row>
    <row r="16833" spans="1:17" x14ac:dyDescent="0.2">
      <c r="A16833">
        <v>35</v>
      </c>
      <c r="B16833" s="1" t="s">
        <v>17</v>
      </c>
      <c r="C16833" s="1" t="s">
        <v>18</v>
      </c>
      <c r="D16833" s="1" t="s">
        <v>19</v>
      </c>
      <c r="E16833" s="1" t="s">
        <v>20</v>
      </c>
      <c r="F16833" s="1" t="s">
        <v>21</v>
      </c>
      <c r="G16833" s="1" t="s">
        <v>22</v>
      </c>
      <c r="H16833" s="2">
        <v>43739</v>
      </c>
      <c r="I16833" s="2">
        <v>43830</v>
      </c>
      <c r="J16833" s="2">
        <v>43742</v>
      </c>
      <c r="K16833" s="1"/>
      <c r="L16833" s="1" t="s">
        <v>3555</v>
      </c>
      <c r="M16833" s="1" t="s">
        <v>11511</v>
      </c>
      <c r="N16833">
        <v>1.966</v>
      </c>
      <c r="O16833">
        <v>1.971905</v>
      </c>
      <c r="P16833" s="1" t="s">
        <v>13044</v>
      </c>
      <c r="Q16833" s="1" t="s">
        <v>12665</v>
      </c>
    </row>
    <row r="16834" spans="1:17" x14ac:dyDescent="0.2">
      <c r="A16834">
        <v>35</v>
      </c>
      <c r="B16834" s="1" t="s">
        <v>17</v>
      </c>
      <c r="C16834" s="1" t="s">
        <v>18</v>
      </c>
      <c r="D16834" s="1" t="s">
        <v>19</v>
      </c>
      <c r="E16834" s="1" t="s">
        <v>20</v>
      </c>
      <c r="F16834" s="1" t="s">
        <v>21</v>
      </c>
      <c r="G16834" s="1" t="s">
        <v>22</v>
      </c>
      <c r="H16834" s="2">
        <v>43739</v>
      </c>
      <c r="I16834" s="2">
        <v>43830</v>
      </c>
      <c r="J16834" s="2">
        <v>43742</v>
      </c>
      <c r="K16834" s="1"/>
      <c r="L16834" s="1" t="s">
        <v>537</v>
      </c>
      <c r="M16834" s="1" t="s">
        <v>11510</v>
      </c>
      <c r="N16834">
        <v>100.192669</v>
      </c>
      <c r="O16834">
        <v>100.191773</v>
      </c>
      <c r="P16834" s="1" t="s">
        <v>16368</v>
      </c>
      <c r="Q16834" s="1" t="s">
        <v>23606</v>
      </c>
    </row>
    <row r="16835" spans="1:17" x14ac:dyDescent="0.2">
      <c r="A16835">
        <v>35</v>
      </c>
      <c r="B16835" s="1" t="s">
        <v>17</v>
      </c>
      <c r="C16835" s="1" t="s">
        <v>18</v>
      </c>
      <c r="D16835" s="1" t="s">
        <v>19</v>
      </c>
      <c r="E16835" s="1" t="s">
        <v>20</v>
      </c>
      <c r="F16835" s="1" t="s">
        <v>21</v>
      </c>
      <c r="G16835" s="1" t="s">
        <v>22</v>
      </c>
      <c r="H16835" s="2">
        <v>43739</v>
      </c>
      <c r="I16835" s="2">
        <v>43830</v>
      </c>
      <c r="J16835" s="2">
        <v>43742</v>
      </c>
      <c r="K16835" s="1"/>
      <c r="L16835" s="1" t="s">
        <v>80</v>
      </c>
      <c r="M16835" s="1" t="s">
        <v>11511</v>
      </c>
      <c r="N16835">
        <v>10.543749999999999</v>
      </c>
      <c r="O16835">
        <v>10.542650999999999</v>
      </c>
      <c r="P16835" s="1" t="s">
        <v>15963</v>
      </c>
      <c r="Q16835" s="1" t="s">
        <v>23607</v>
      </c>
    </row>
    <row r="16836" spans="1:17" x14ac:dyDescent="0.2">
      <c r="A16836">
        <v>35</v>
      </c>
      <c r="B16836" s="1" t="s">
        <v>17</v>
      </c>
      <c r="C16836" s="1" t="s">
        <v>18</v>
      </c>
      <c r="D16836" s="1" t="s">
        <v>19</v>
      </c>
      <c r="E16836" s="1" t="s">
        <v>20</v>
      </c>
      <c r="F16836" s="1" t="s">
        <v>21</v>
      </c>
      <c r="G16836" s="1" t="s">
        <v>22</v>
      </c>
      <c r="H16836" s="2">
        <v>43739</v>
      </c>
      <c r="I16836" s="2">
        <v>43830</v>
      </c>
      <c r="J16836" s="2">
        <v>43742</v>
      </c>
      <c r="K16836" s="1"/>
      <c r="L16836" s="1" t="s">
        <v>5806</v>
      </c>
      <c r="M16836" s="1" t="s">
        <v>11511</v>
      </c>
      <c r="N16836">
        <v>2.0699999999999998</v>
      </c>
      <c r="O16836">
        <v>2.0968710000000002</v>
      </c>
      <c r="P16836" s="1" t="s">
        <v>11952</v>
      </c>
      <c r="Q16836" s="1" t="s">
        <v>11526</v>
      </c>
    </row>
    <row r="16837" spans="1:17" x14ac:dyDescent="0.2">
      <c r="A16837">
        <v>35</v>
      </c>
      <c r="B16837" s="1" t="s">
        <v>17</v>
      </c>
      <c r="C16837" s="1" t="s">
        <v>18</v>
      </c>
      <c r="D16837" s="1" t="s">
        <v>19</v>
      </c>
      <c r="E16837" s="1" t="s">
        <v>20</v>
      </c>
      <c r="F16837" s="1" t="s">
        <v>21</v>
      </c>
      <c r="G16837" s="1" t="s">
        <v>22</v>
      </c>
      <c r="H16837" s="2">
        <v>43739</v>
      </c>
      <c r="I16837" s="2">
        <v>43830</v>
      </c>
      <c r="J16837" s="2">
        <v>43742</v>
      </c>
      <c r="K16837" s="1"/>
      <c r="L16837" s="1" t="s">
        <v>539</v>
      </c>
      <c r="M16837" s="1" t="s">
        <v>11510</v>
      </c>
      <c r="N16837">
        <v>100.082717</v>
      </c>
      <c r="O16837">
        <v>100.08291199999999</v>
      </c>
      <c r="P16837" s="1" t="s">
        <v>16369</v>
      </c>
      <c r="Q16837" s="1" t="s">
        <v>23608</v>
      </c>
    </row>
    <row r="16838" spans="1:17" x14ac:dyDescent="0.2">
      <c r="A16838">
        <v>35</v>
      </c>
      <c r="B16838" s="1" t="s">
        <v>17</v>
      </c>
      <c r="C16838" s="1" t="s">
        <v>18</v>
      </c>
      <c r="D16838" s="1" t="s">
        <v>19</v>
      </c>
      <c r="E16838" s="1" t="s">
        <v>20</v>
      </c>
      <c r="F16838" s="1" t="s">
        <v>21</v>
      </c>
      <c r="G16838" s="1" t="s">
        <v>22</v>
      </c>
      <c r="H16838" s="2">
        <v>43739</v>
      </c>
      <c r="I16838" s="2">
        <v>43830</v>
      </c>
      <c r="J16838" s="2">
        <v>43742</v>
      </c>
      <c r="K16838" s="1"/>
      <c r="L16838" s="1" t="s">
        <v>1061</v>
      </c>
      <c r="M16838" s="1" t="s">
        <v>11511</v>
      </c>
      <c r="N16838">
        <v>14.1775</v>
      </c>
      <c r="O16838">
        <v>14.176798</v>
      </c>
      <c r="P16838" s="1" t="s">
        <v>14932</v>
      </c>
      <c r="Q16838" s="1" t="s">
        <v>23609</v>
      </c>
    </row>
    <row r="16839" spans="1:17" x14ac:dyDescent="0.2">
      <c r="A16839">
        <v>35</v>
      </c>
      <c r="B16839" s="1" t="s">
        <v>17</v>
      </c>
      <c r="C16839" s="1" t="s">
        <v>18</v>
      </c>
      <c r="D16839" s="1" t="s">
        <v>19</v>
      </c>
      <c r="E16839" s="1" t="s">
        <v>20</v>
      </c>
      <c r="F16839" s="1" t="s">
        <v>21</v>
      </c>
      <c r="G16839" s="1" t="s">
        <v>22</v>
      </c>
      <c r="H16839" s="2">
        <v>43739</v>
      </c>
      <c r="I16839" s="2">
        <v>43830</v>
      </c>
      <c r="J16839" s="2">
        <v>43742</v>
      </c>
      <c r="K16839" s="1"/>
      <c r="L16839" s="1" t="s">
        <v>5599</v>
      </c>
      <c r="M16839" s="1" t="s">
        <v>11511</v>
      </c>
      <c r="N16839">
        <v>2.0099999999999998</v>
      </c>
      <c r="O16839">
        <v>2.0099999999999998</v>
      </c>
      <c r="P16839" s="1"/>
      <c r="Q16839" s="1"/>
    </row>
    <row r="16840" spans="1:17" x14ac:dyDescent="0.2">
      <c r="A16840">
        <v>35</v>
      </c>
      <c r="B16840" s="1" t="s">
        <v>17</v>
      </c>
      <c r="C16840" s="1" t="s">
        <v>18</v>
      </c>
      <c r="D16840" s="1" t="s">
        <v>19</v>
      </c>
      <c r="E16840" s="1" t="s">
        <v>20</v>
      </c>
      <c r="F16840" s="1" t="s">
        <v>21</v>
      </c>
      <c r="G16840" s="1" t="s">
        <v>22</v>
      </c>
      <c r="H16840" s="2">
        <v>43739</v>
      </c>
      <c r="I16840" s="2">
        <v>43830</v>
      </c>
      <c r="J16840" s="2">
        <v>43742</v>
      </c>
      <c r="K16840" s="1"/>
      <c r="L16840" s="1" t="s">
        <v>541</v>
      </c>
      <c r="M16840" s="1" t="s">
        <v>11510</v>
      </c>
      <c r="N16840">
        <v>100.21762</v>
      </c>
      <c r="O16840">
        <v>100.21518399999999</v>
      </c>
      <c r="P16840" s="1" t="s">
        <v>16370</v>
      </c>
      <c r="Q16840" s="1" t="s">
        <v>23610</v>
      </c>
    </row>
    <row r="16841" spans="1:17" x14ac:dyDescent="0.2">
      <c r="A16841">
        <v>35</v>
      </c>
      <c r="B16841" s="1" t="s">
        <v>17</v>
      </c>
      <c r="C16841" s="1" t="s">
        <v>18</v>
      </c>
      <c r="D16841" s="1" t="s">
        <v>19</v>
      </c>
      <c r="E16841" s="1" t="s">
        <v>20</v>
      </c>
      <c r="F16841" s="1" t="s">
        <v>21</v>
      </c>
      <c r="G16841" s="1" t="s">
        <v>22</v>
      </c>
      <c r="H16841" s="2">
        <v>43739</v>
      </c>
      <c r="I16841" s="2">
        <v>43830</v>
      </c>
      <c r="J16841" s="2">
        <v>43742</v>
      </c>
      <c r="K16841" s="1"/>
      <c r="L16841" s="1" t="s">
        <v>3635</v>
      </c>
      <c r="M16841" s="1" t="s">
        <v>11511</v>
      </c>
      <c r="N16841">
        <v>18.626667000000001</v>
      </c>
      <c r="O16841">
        <v>18.554943999999999</v>
      </c>
      <c r="P16841" s="1" t="s">
        <v>16371</v>
      </c>
      <c r="Q16841" s="1" t="s">
        <v>23611</v>
      </c>
    </row>
    <row r="16842" spans="1:17" x14ac:dyDescent="0.2">
      <c r="A16842">
        <v>35</v>
      </c>
      <c r="B16842" s="1" t="s">
        <v>17</v>
      </c>
      <c r="C16842" s="1" t="s">
        <v>18</v>
      </c>
      <c r="D16842" s="1" t="s">
        <v>19</v>
      </c>
      <c r="E16842" s="1" t="s">
        <v>20</v>
      </c>
      <c r="F16842" s="1" t="s">
        <v>21</v>
      </c>
      <c r="G16842" s="1" t="s">
        <v>22</v>
      </c>
      <c r="H16842" s="2">
        <v>43739</v>
      </c>
      <c r="I16842" s="2">
        <v>43830</v>
      </c>
      <c r="J16842" s="2">
        <v>43742</v>
      </c>
      <c r="K16842" s="1"/>
      <c r="L16842" s="1" t="s">
        <v>7451</v>
      </c>
      <c r="M16842" s="1" t="s">
        <v>11511</v>
      </c>
      <c r="N16842">
        <v>3.3957139999999999</v>
      </c>
      <c r="O16842">
        <v>3.4116949999999999</v>
      </c>
      <c r="P16842" s="1" t="s">
        <v>12514</v>
      </c>
      <c r="Q16842" s="1" t="s">
        <v>13830</v>
      </c>
    </row>
    <row r="16843" spans="1:17" x14ac:dyDescent="0.2">
      <c r="A16843">
        <v>35</v>
      </c>
      <c r="B16843" s="1" t="s">
        <v>17</v>
      </c>
      <c r="C16843" s="1" t="s">
        <v>18</v>
      </c>
      <c r="D16843" s="1" t="s">
        <v>19</v>
      </c>
      <c r="E16843" s="1" t="s">
        <v>20</v>
      </c>
      <c r="F16843" s="1" t="s">
        <v>21</v>
      </c>
      <c r="G16843" s="1" t="s">
        <v>22</v>
      </c>
      <c r="H16843" s="2">
        <v>43739</v>
      </c>
      <c r="I16843" s="2">
        <v>43830</v>
      </c>
      <c r="J16843" s="2">
        <v>43742</v>
      </c>
      <c r="K16843" s="1"/>
      <c r="L16843" s="1" t="s">
        <v>545</v>
      </c>
      <c r="M16843" s="1" t="s">
        <v>11510</v>
      </c>
      <c r="N16843">
        <v>100.23987</v>
      </c>
      <c r="O16843">
        <v>100.23944</v>
      </c>
      <c r="P16843" s="1" t="s">
        <v>16372</v>
      </c>
      <c r="Q16843" s="1" t="s">
        <v>23612</v>
      </c>
    </row>
    <row r="16844" spans="1:17" x14ac:dyDescent="0.2">
      <c r="A16844">
        <v>35</v>
      </c>
      <c r="B16844" s="1" t="s">
        <v>17</v>
      </c>
      <c r="C16844" s="1" t="s">
        <v>18</v>
      </c>
      <c r="D16844" s="1" t="s">
        <v>19</v>
      </c>
      <c r="E16844" s="1" t="s">
        <v>20</v>
      </c>
      <c r="F16844" s="1" t="s">
        <v>21</v>
      </c>
      <c r="G16844" s="1" t="s">
        <v>22</v>
      </c>
      <c r="H16844" s="2">
        <v>43739</v>
      </c>
      <c r="I16844" s="2">
        <v>43830</v>
      </c>
      <c r="J16844" s="2">
        <v>43742</v>
      </c>
      <c r="K16844" s="1"/>
      <c r="L16844" s="1" t="s">
        <v>7452</v>
      </c>
      <c r="M16844" s="1" t="s">
        <v>11511</v>
      </c>
      <c r="N16844">
        <v>1.79</v>
      </c>
      <c r="O16844">
        <v>1.7679830000000001</v>
      </c>
      <c r="P16844" s="1"/>
      <c r="Q16844" s="1"/>
    </row>
    <row r="16845" spans="1:17" x14ac:dyDescent="0.2">
      <c r="A16845">
        <v>35</v>
      </c>
      <c r="B16845" s="1" t="s">
        <v>17</v>
      </c>
      <c r="C16845" s="1" t="s">
        <v>18</v>
      </c>
      <c r="D16845" s="1" t="s">
        <v>19</v>
      </c>
      <c r="E16845" s="1" t="s">
        <v>20</v>
      </c>
      <c r="F16845" s="1" t="s">
        <v>21</v>
      </c>
      <c r="G16845" s="1" t="s">
        <v>22</v>
      </c>
      <c r="H16845" s="2">
        <v>43739</v>
      </c>
      <c r="I16845" s="2">
        <v>43830</v>
      </c>
      <c r="J16845" s="2">
        <v>43742</v>
      </c>
      <c r="K16845" s="1"/>
      <c r="L16845" s="1" t="s">
        <v>2295</v>
      </c>
      <c r="M16845" s="1" t="s">
        <v>11511</v>
      </c>
      <c r="N16845">
        <v>6.1449999999999996</v>
      </c>
      <c r="O16845">
        <v>6.1401289999999999</v>
      </c>
      <c r="P16845" s="1" t="s">
        <v>13038</v>
      </c>
      <c r="Q16845" s="1" t="s">
        <v>17154</v>
      </c>
    </row>
    <row r="16846" spans="1:17" x14ac:dyDescent="0.2">
      <c r="A16846">
        <v>35</v>
      </c>
      <c r="B16846" s="1" t="s">
        <v>17</v>
      </c>
      <c r="C16846" s="1" t="s">
        <v>18</v>
      </c>
      <c r="D16846" s="1" t="s">
        <v>19</v>
      </c>
      <c r="E16846" s="1" t="s">
        <v>20</v>
      </c>
      <c r="F16846" s="1" t="s">
        <v>21</v>
      </c>
      <c r="G16846" s="1" t="s">
        <v>22</v>
      </c>
      <c r="H16846" s="2">
        <v>43739</v>
      </c>
      <c r="I16846" s="2">
        <v>43830</v>
      </c>
      <c r="J16846" s="2">
        <v>43742</v>
      </c>
      <c r="K16846" s="1"/>
      <c r="L16846" s="1" t="s">
        <v>547</v>
      </c>
      <c r="M16846" s="1" t="s">
        <v>11510</v>
      </c>
      <c r="N16846">
        <v>105.700667</v>
      </c>
      <c r="O16846">
        <v>105.700667</v>
      </c>
      <c r="P16846" s="1" t="s">
        <v>16373</v>
      </c>
      <c r="Q16846" s="1" t="s">
        <v>16228</v>
      </c>
    </row>
    <row r="16847" spans="1:17" x14ac:dyDescent="0.2">
      <c r="A16847">
        <v>35</v>
      </c>
      <c r="B16847" s="1" t="s">
        <v>17</v>
      </c>
      <c r="C16847" s="1" t="s">
        <v>18</v>
      </c>
      <c r="D16847" s="1" t="s">
        <v>19</v>
      </c>
      <c r="E16847" s="1" t="s">
        <v>20</v>
      </c>
      <c r="F16847" s="1" t="s">
        <v>21</v>
      </c>
      <c r="G16847" s="1" t="s">
        <v>22</v>
      </c>
      <c r="H16847" s="2">
        <v>43739</v>
      </c>
      <c r="I16847" s="2">
        <v>43830</v>
      </c>
      <c r="J16847" s="2">
        <v>43742</v>
      </c>
      <c r="K16847" s="1"/>
      <c r="L16847" s="1" t="s">
        <v>5652</v>
      </c>
      <c r="M16847" s="1" t="s">
        <v>11511</v>
      </c>
      <c r="N16847">
        <v>14.325714</v>
      </c>
      <c r="O16847">
        <v>14.325732</v>
      </c>
      <c r="P16847" s="1" t="s">
        <v>16374</v>
      </c>
      <c r="Q16847" s="1" t="s">
        <v>20528</v>
      </c>
    </row>
    <row r="16848" spans="1:17" x14ac:dyDescent="0.2">
      <c r="A16848">
        <v>35</v>
      </c>
      <c r="B16848" s="1" t="s">
        <v>17</v>
      </c>
      <c r="C16848" s="1" t="s">
        <v>18</v>
      </c>
      <c r="D16848" s="1" t="s">
        <v>19</v>
      </c>
      <c r="E16848" s="1" t="s">
        <v>20</v>
      </c>
      <c r="F16848" s="1" t="s">
        <v>21</v>
      </c>
      <c r="G16848" s="1" t="s">
        <v>22</v>
      </c>
      <c r="H16848" s="2">
        <v>43739</v>
      </c>
      <c r="I16848" s="2">
        <v>43830</v>
      </c>
      <c r="J16848" s="2">
        <v>43742</v>
      </c>
      <c r="K16848" s="1"/>
      <c r="L16848" s="1" t="s">
        <v>7453</v>
      </c>
      <c r="M16848" s="1" t="s">
        <v>11511</v>
      </c>
      <c r="N16848">
        <v>0.63</v>
      </c>
      <c r="O16848">
        <v>0.63</v>
      </c>
      <c r="P16848" s="1"/>
      <c r="Q16848" s="1"/>
    </row>
    <row r="16849" spans="1:17" x14ac:dyDescent="0.2">
      <c r="A16849">
        <v>35</v>
      </c>
      <c r="B16849" s="1" t="s">
        <v>17</v>
      </c>
      <c r="C16849" s="1" t="s">
        <v>18</v>
      </c>
      <c r="D16849" s="1" t="s">
        <v>19</v>
      </c>
      <c r="E16849" s="1" t="s">
        <v>20</v>
      </c>
      <c r="F16849" s="1" t="s">
        <v>21</v>
      </c>
      <c r="G16849" s="1" t="s">
        <v>22</v>
      </c>
      <c r="H16849" s="2">
        <v>43739</v>
      </c>
      <c r="I16849" s="2">
        <v>43830</v>
      </c>
      <c r="J16849" s="2">
        <v>43742</v>
      </c>
      <c r="K16849" s="1"/>
      <c r="L16849" s="1" t="s">
        <v>549</v>
      </c>
      <c r="M16849" s="1" t="s">
        <v>11510</v>
      </c>
      <c r="N16849">
        <v>100.24111000000001</v>
      </c>
      <c r="O16849">
        <v>100.24325899999999</v>
      </c>
      <c r="P16849" s="1" t="s">
        <v>16375</v>
      </c>
      <c r="Q16849" s="1" t="s">
        <v>23613</v>
      </c>
    </row>
    <row r="16850" spans="1:17" x14ac:dyDescent="0.2">
      <c r="A16850">
        <v>35</v>
      </c>
      <c r="B16850" s="1" t="s">
        <v>17</v>
      </c>
      <c r="C16850" s="1" t="s">
        <v>18</v>
      </c>
      <c r="D16850" s="1" t="s">
        <v>19</v>
      </c>
      <c r="E16850" s="1" t="s">
        <v>20</v>
      </c>
      <c r="F16850" s="1" t="s">
        <v>21</v>
      </c>
      <c r="G16850" s="1" t="s">
        <v>22</v>
      </c>
      <c r="H16850" s="2">
        <v>43739</v>
      </c>
      <c r="I16850" s="2">
        <v>43830</v>
      </c>
      <c r="J16850" s="2">
        <v>43742</v>
      </c>
      <c r="K16850" s="1"/>
      <c r="L16850" s="1" t="s">
        <v>6296</v>
      </c>
      <c r="M16850" s="1" t="s">
        <v>11511</v>
      </c>
      <c r="N16850">
        <v>8.4966670000000004</v>
      </c>
      <c r="O16850">
        <v>8.5000180000000007</v>
      </c>
      <c r="P16850" s="1" t="s">
        <v>13683</v>
      </c>
      <c r="Q16850" s="1" t="s">
        <v>23614</v>
      </c>
    </row>
    <row r="16851" spans="1:17" x14ac:dyDescent="0.2">
      <c r="A16851">
        <v>35</v>
      </c>
      <c r="B16851" s="1" t="s">
        <v>17</v>
      </c>
      <c r="C16851" s="1" t="s">
        <v>18</v>
      </c>
      <c r="D16851" s="1" t="s">
        <v>19</v>
      </c>
      <c r="E16851" s="1" t="s">
        <v>20</v>
      </c>
      <c r="F16851" s="1" t="s">
        <v>21</v>
      </c>
      <c r="G16851" s="1" t="s">
        <v>22</v>
      </c>
      <c r="H16851" s="2">
        <v>43739</v>
      </c>
      <c r="I16851" s="2">
        <v>43830</v>
      </c>
      <c r="J16851" s="2">
        <v>43742</v>
      </c>
      <c r="K16851" s="1"/>
      <c r="L16851" s="1" t="s">
        <v>7454</v>
      </c>
      <c r="M16851" s="1" t="s">
        <v>11511</v>
      </c>
      <c r="N16851">
        <v>0.45500000000000002</v>
      </c>
      <c r="O16851">
        <v>0.45549499999999998</v>
      </c>
      <c r="P16851" s="1"/>
      <c r="Q16851" s="1"/>
    </row>
    <row r="16852" spans="1:17" x14ac:dyDescent="0.2">
      <c r="A16852">
        <v>35</v>
      </c>
      <c r="B16852" s="1" t="s">
        <v>17</v>
      </c>
      <c r="C16852" s="1" t="s">
        <v>18</v>
      </c>
      <c r="D16852" s="1" t="s">
        <v>19</v>
      </c>
      <c r="E16852" s="1" t="s">
        <v>20</v>
      </c>
      <c r="F16852" s="1" t="s">
        <v>21</v>
      </c>
      <c r="G16852" s="1" t="s">
        <v>22</v>
      </c>
      <c r="H16852" s="2">
        <v>43739</v>
      </c>
      <c r="I16852" s="2">
        <v>43830</v>
      </c>
      <c r="J16852" s="2">
        <v>43742</v>
      </c>
      <c r="K16852" s="1"/>
      <c r="L16852" s="1" t="s">
        <v>151</v>
      </c>
      <c r="M16852" s="1" t="s">
        <v>11510</v>
      </c>
      <c r="N16852">
        <v>100.136315</v>
      </c>
      <c r="O16852">
        <v>100.136315</v>
      </c>
      <c r="P16852" s="1" t="s">
        <v>16376</v>
      </c>
      <c r="Q16852" s="1" t="s">
        <v>23615</v>
      </c>
    </row>
    <row r="16853" spans="1:17" x14ac:dyDescent="0.2">
      <c r="A16853">
        <v>35</v>
      </c>
      <c r="B16853" s="1" t="s">
        <v>17</v>
      </c>
      <c r="C16853" s="1" t="s">
        <v>18</v>
      </c>
      <c r="D16853" s="1" t="s">
        <v>19</v>
      </c>
      <c r="E16853" s="1" t="s">
        <v>20</v>
      </c>
      <c r="F16853" s="1" t="s">
        <v>21</v>
      </c>
      <c r="G16853" s="1" t="s">
        <v>22</v>
      </c>
      <c r="H16853" s="2">
        <v>43739</v>
      </c>
      <c r="I16853" s="2">
        <v>43830</v>
      </c>
      <c r="J16853" s="2">
        <v>43742</v>
      </c>
      <c r="K16853" s="1"/>
      <c r="L16853" s="1" t="s">
        <v>83</v>
      </c>
      <c r="M16853" s="1" t="s">
        <v>11511</v>
      </c>
      <c r="N16853">
        <v>7.8533330000000001</v>
      </c>
      <c r="O16853">
        <v>7.8862560000000004</v>
      </c>
      <c r="P16853" s="1" t="s">
        <v>16377</v>
      </c>
      <c r="Q16853" s="1" t="s">
        <v>15516</v>
      </c>
    </row>
    <row r="16854" spans="1:17" x14ac:dyDescent="0.2">
      <c r="A16854">
        <v>35</v>
      </c>
      <c r="B16854" s="1" t="s">
        <v>17</v>
      </c>
      <c r="C16854" s="1" t="s">
        <v>18</v>
      </c>
      <c r="D16854" s="1" t="s">
        <v>19</v>
      </c>
      <c r="E16854" s="1" t="s">
        <v>20</v>
      </c>
      <c r="F16854" s="1" t="s">
        <v>21</v>
      </c>
      <c r="G16854" s="1" t="s">
        <v>22</v>
      </c>
      <c r="H16854" s="2">
        <v>43739</v>
      </c>
      <c r="I16854" s="2">
        <v>43830</v>
      </c>
      <c r="J16854" s="2">
        <v>43742</v>
      </c>
      <c r="K16854" s="1"/>
      <c r="L16854" s="1" t="s">
        <v>7455</v>
      </c>
      <c r="M16854" s="1" t="s">
        <v>11511</v>
      </c>
      <c r="N16854">
        <v>0.15</v>
      </c>
      <c r="O16854">
        <v>0.152667</v>
      </c>
      <c r="P16854" s="1"/>
      <c r="Q16854" s="1"/>
    </row>
    <row r="16855" spans="1:17" x14ac:dyDescent="0.2">
      <c r="A16855">
        <v>35</v>
      </c>
      <c r="B16855" s="1" t="s">
        <v>17</v>
      </c>
      <c r="C16855" s="1" t="s">
        <v>18</v>
      </c>
      <c r="D16855" s="1" t="s">
        <v>19</v>
      </c>
      <c r="E16855" s="1" t="s">
        <v>20</v>
      </c>
      <c r="F16855" s="1" t="s">
        <v>21</v>
      </c>
      <c r="G16855" s="1" t="s">
        <v>22</v>
      </c>
      <c r="H16855" s="2">
        <v>43739</v>
      </c>
      <c r="I16855" s="2">
        <v>43830</v>
      </c>
      <c r="J16855" s="2">
        <v>43742</v>
      </c>
      <c r="K16855" s="1"/>
      <c r="L16855" s="1" t="s">
        <v>2303</v>
      </c>
      <c r="M16855" s="1" t="s">
        <v>11510</v>
      </c>
      <c r="N16855">
        <v>100.274715</v>
      </c>
      <c r="O16855">
        <v>100.290238</v>
      </c>
      <c r="P16855" s="1" t="s">
        <v>16378</v>
      </c>
      <c r="Q16855" s="1" t="s">
        <v>23616</v>
      </c>
    </row>
    <row r="16856" spans="1:17" x14ac:dyDescent="0.2">
      <c r="A16856">
        <v>35</v>
      </c>
      <c r="B16856" s="1" t="s">
        <v>17</v>
      </c>
      <c r="C16856" s="1" t="s">
        <v>18</v>
      </c>
      <c r="D16856" s="1" t="s">
        <v>19</v>
      </c>
      <c r="E16856" s="1" t="s">
        <v>20</v>
      </c>
      <c r="F16856" s="1" t="s">
        <v>21</v>
      </c>
      <c r="G16856" s="1" t="s">
        <v>22</v>
      </c>
      <c r="H16856" s="2">
        <v>43739</v>
      </c>
      <c r="I16856" s="2">
        <v>43830</v>
      </c>
      <c r="J16856" s="2">
        <v>43742</v>
      </c>
      <c r="K16856" s="1"/>
      <c r="L16856" s="1" t="s">
        <v>7456</v>
      </c>
      <c r="M16856" s="1" t="s">
        <v>11511</v>
      </c>
      <c r="N16856">
        <v>0.77500000000000002</v>
      </c>
      <c r="O16856">
        <v>0.77269200000000005</v>
      </c>
      <c r="P16856" s="1"/>
      <c r="Q16856" s="1"/>
    </row>
    <row r="16857" spans="1:17" x14ac:dyDescent="0.2">
      <c r="A16857">
        <v>35</v>
      </c>
      <c r="B16857" s="1" t="s">
        <v>17</v>
      </c>
      <c r="C16857" s="1" t="s">
        <v>18</v>
      </c>
      <c r="D16857" s="1" t="s">
        <v>19</v>
      </c>
      <c r="E16857" s="1" t="s">
        <v>20</v>
      </c>
      <c r="F16857" s="1" t="s">
        <v>21</v>
      </c>
      <c r="G16857" s="1" t="s">
        <v>22</v>
      </c>
      <c r="H16857" s="2">
        <v>43739</v>
      </c>
      <c r="I16857" s="2">
        <v>43830</v>
      </c>
      <c r="J16857" s="2">
        <v>43742</v>
      </c>
      <c r="K16857" s="1"/>
      <c r="L16857" s="1" t="s">
        <v>7457</v>
      </c>
      <c r="M16857" s="1" t="s">
        <v>11511</v>
      </c>
      <c r="N16857">
        <v>3.14</v>
      </c>
      <c r="O16857">
        <v>3.1472410000000002</v>
      </c>
      <c r="P16857" s="1" t="s">
        <v>12991</v>
      </c>
      <c r="Q16857" s="1" t="s">
        <v>14922</v>
      </c>
    </row>
    <row r="16858" spans="1:17" x14ac:dyDescent="0.2">
      <c r="A16858">
        <v>35</v>
      </c>
      <c r="B16858" s="1" t="s">
        <v>17</v>
      </c>
      <c r="C16858" s="1" t="s">
        <v>18</v>
      </c>
      <c r="D16858" s="1" t="s">
        <v>19</v>
      </c>
      <c r="E16858" s="1" t="s">
        <v>20</v>
      </c>
      <c r="F16858" s="1" t="s">
        <v>21</v>
      </c>
      <c r="G16858" s="1" t="s">
        <v>22</v>
      </c>
      <c r="H16858" s="2">
        <v>43739</v>
      </c>
      <c r="I16858" s="2">
        <v>43830</v>
      </c>
      <c r="J16858" s="2">
        <v>43742</v>
      </c>
      <c r="K16858" s="1"/>
      <c r="L16858" s="1" t="s">
        <v>1274</v>
      </c>
      <c r="M16858" s="1" t="s">
        <v>11510</v>
      </c>
      <c r="N16858">
        <v>100.69</v>
      </c>
      <c r="O16858">
        <v>100.69</v>
      </c>
      <c r="P16858" s="1" t="s">
        <v>16379</v>
      </c>
      <c r="Q16858" s="1" t="s">
        <v>21485</v>
      </c>
    </row>
    <row r="16859" spans="1:17" x14ac:dyDescent="0.2">
      <c r="A16859">
        <v>35</v>
      </c>
      <c r="B16859" s="1" t="s">
        <v>17</v>
      </c>
      <c r="C16859" s="1" t="s">
        <v>18</v>
      </c>
      <c r="D16859" s="1" t="s">
        <v>19</v>
      </c>
      <c r="E16859" s="1" t="s">
        <v>20</v>
      </c>
      <c r="F16859" s="1" t="s">
        <v>21</v>
      </c>
      <c r="G16859" s="1" t="s">
        <v>22</v>
      </c>
      <c r="H16859" s="2">
        <v>43739</v>
      </c>
      <c r="I16859" s="2">
        <v>43830</v>
      </c>
      <c r="J16859" s="2">
        <v>43742</v>
      </c>
      <c r="K16859" s="1"/>
      <c r="L16859" s="1" t="s">
        <v>7458</v>
      </c>
      <c r="M16859" s="1" t="s">
        <v>11511</v>
      </c>
      <c r="N16859">
        <v>114.95</v>
      </c>
      <c r="O16859">
        <v>115.029353</v>
      </c>
      <c r="P16859" s="1"/>
      <c r="Q16859" s="1"/>
    </row>
    <row r="16860" spans="1:17" x14ac:dyDescent="0.2">
      <c r="A16860">
        <v>35</v>
      </c>
      <c r="B16860" s="1" t="s">
        <v>17</v>
      </c>
      <c r="C16860" s="1" t="s">
        <v>18</v>
      </c>
      <c r="D16860" s="1" t="s">
        <v>19</v>
      </c>
      <c r="E16860" s="1" t="s">
        <v>20</v>
      </c>
      <c r="F16860" s="1" t="s">
        <v>21</v>
      </c>
      <c r="G16860" s="1" t="s">
        <v>22</v>
      </c>
      <c r="H16860" s="2">
        <v>43739</v>
      </c>
      <c r="I16860" s="2">
        <v>43830</v>
      </c>
      <c r="J16860" s="2">
        <v>43742</v>
      </c>
      <c r="K16860" s="1"/>
      <c r="L16860" s="1" t="s">
        <v>7459</v>
      </c>
      <c r="M16860" s="1" t="s">
        <v>11511</v>
      </c>
      <c r="N16860">
        <v>6.4916669999999996</v>
      </c>
      <c r="O16860">
        <v>6.5375480000000001</v>
      </c>
      <c r="P16860" s="1" t="s">
        <v>13571</v>
      </c>
      <c r="Q16860" s="1" t="s">
        <v>23617</v>
      </c>
    </row>
    <row r="16861" spans="1:17" x14ac:dyDescent="0.2">
      <c r="A16861">
        <v>35</v>
      </c>
      <c r="B16861" s="1" t="s">
        <v>17</v>
      </c>
      <c r="C16861" s="1" t="s">
        <v>18</v>
      </c>
      <c r="D16861" s="1" t="s">
        <v>19</v>
      </c>
      <c r="E16861" s="1" t="s">
        <v>20</v>
      </c>
      <c r="F16861" s="1" t="s">
        <v>21</v>
      </c>
      <c r="G16861" s="1" t="s">
        <v>22</v>
      </c>
      <c r="H16861" s="2">
        <v>43739</v>
      </c>
      <c r="I16861" s="2">
        <v>43830</v>
      </c>
      <c r="J16861" s="2">
        <v>43742</v>
      </c>
      <c r="K16861" s="1"/>
      <c r="L16861" s="1" t="s">
        <v>7460</v>
      </c>
      <c r="M16861" s="1" t="s">
        <v>11510</v>
      </c>
      <c r="N16861">
        <v>92.714879999999994</v>
      </c>
      <c r="O16861">
        <v>92.575725000000006</v>
      </c>
      <c r="P16861" s="1" t="s">
        <v>16380</v>
      </c>
      <c r="Q16861" s="1" t="s">
        <v>23618</v>
      </c>
    </row>
    <row r="16862" spans="1:17" x14ac:dyDescent="0.2">
      <c r="A16862">
        <v>35</v>
      </c>
      <c r="B16862" s="1" t="s">
        <v>17</v>
      </c>
      <c r="C16862" s="1" t="s">
        <v>18</v>
      </c>
      <c r="D16862" s="1" t="s">
        <v>19</v>
      </c>
      <c r="E16862" s="1" t="s">
        <v>20</v>
      </c>
      <c r="F16862" s="1" t="s">
        <v>21</v>
      </c>
      <c r="G16862" s="1" t="s">
        <v>22</v>
      </c>
      <c r="H16862" s="2">
        <v>43739</v>
      </c>
      <c r="I16862" s="2">
        <v>43830</v>
      </c>
      <c r="J16862" s="2">
        <v>43742</v>
      </c>
      <c r="K16862" s="1"/>
      <c r="L16862" s="1" t="s">
        <v>4828</v>
      </c>
      <c r="M16862" s="1" t="s">
        <v>11511</v>
      </c>
      <c r="N16862">
        <v>5.6349999999999998</v>
      </c>
      <c r="O16862">
        <v>5.63504</v>
      </c>
      <c r="P16862" s="1"/>
      <c r="Q16862" s="1"/>
    </row>
    <row r="16863" spans="1:17" x14ac:dyDescent="0.2">
      <c r="A16863">
        <v>35</v>
      </c>
      <c r="B16863" s="1" t="s">
        <v>17</v>
      </c>
      <c r="C16863" s="1" t="s">
        <v>18</v>
      </c>
      <c r="D16863" s="1" t="s">
        <v>19</v>
      </c>
      <c r="E16863" s="1" t="s">
        <v>20</v>
      </c>
      <c r="F16863" s="1" t="s">
        <v>21</v>
      </c>
      <c r="G16863" s="1" t="s">
        <v>22</v>
      </c>
      <c r="H16863" s="2">
        <v>43739</v>
      </c>
      <c r="I16863" s="2">
        <v>43830</v>
      </c>
      <c r="J16863" s="2">
        <v>43742</v>
      </c>
      <c r="K16863" s="1"/>
      <c r="L16863" s="1" t="s">
        <v>7461</v>
      </c>
      <c r="M16863" s="1" t="s">
        <v>11511</v>
      </c>
      <c r="N16863">
        <v>1.81</v>
      </c>
      <c r="O16863">
        <v>1.824144</v>
      </c>
      <c r="P16863" s="1"/>
      <c r="Q16863" s="1"/>
    </row>
    <row r="16864" spans="1:17" x14ac:dyDescent="0.2">
      <c r="A16864">
        <v>35</v>
      </c>
      <c r="B16864" s="1" t="s">
        <v>17</v>
      </c>
      <c r="C16864" s="1" t="s">
        <v>18</v>
      </c>
      <c r="D16864" s="1" t="s">
        <v>19</v>
      </c>
      <c r="E16864" s="1" t="s">
        <v>20</v>
      </c>
      <c r="F16864" s="1" t="s">
        <v>21</v>
      </c>
      <c r="G16864" s="1" t="s">
        <v>22</v>
      </c>
      <c r="H16864" s="2">
        <v>43739</v>
      </c>
      <c r="I16864" s="2">
        <v>43830</v>
      </c>
      <c r="J16864" s="2">
        <v>43742</v>
      </c>
      <c r="K16864" s="1"/>
      <c r="L16864" s="1" t="s">
        <v>6320</v>
      </c>
      <c r="M16864" s="1" t="s">
        <v>11510</v>
      </c>
      <c r="N16864">
        <v>77.732945000000001</v>
      </c>
      <c r="O16864">
        <v>77.732945000000001</v>
      </c>
      <c r="P16864" s="1"/>
      <c r="Q16864" s="1"/>
    </row>
    <row r="16865" spans="1:17" x14ac:dyDescent="0.2">
      <c r="A16865">
        <v>35</v>
      </c>
      <c r="B16865" s="1" t="s">
        <v>17</v>
      </c>
      <c r="C16865" s="1" t="s">
        <v>18</v>
      </c>
      <c r="D16865" s="1" t="s">
        <v>19</v>
      </c>
      <c r="E16865" s="1" t="s">
        <v>20</v>
      </c>
      <c r="F16865" s="1" t="s">
        <v>21</v>
      </c>
      <c r="G16865" s="1" t="s">
        <v>22</v>
      </c>
      <c r="H16865" s="2">
        <v>43739</v>
      </c>
      <c r="I16865" s="2">
        <v>43830</v>
      </c>
      <c r="J16865" s="2">
        <v>43742</v>
      </c>
      <c r="K16865" s="1"/>
      <c r="L16865" s="1" t="s">
        <v>5381</v>
      </c>
      <c r="M16865" s="1" t="s">
        <v>11511</v>
      </c>
      <c r="N16865">
        <v>0.85</v>
      </c>
      <c r="O16865">
        <v>0.85</v>
      </c>
      <c r="P16865" s="1" t="s">
        <v>14428</v>
      </c>
      <c r="Q16865" s="1" t="s">
        <v>14428</v>
      </c>
    </row>
    <row r="16866" spans="1:17" x14ac:dyDescent="0.2">
      <c r="A16866">
        <v>35</v>
      </c>
      <c r="B16866" s="1" t="s">
        <v>17</v>
      </c>
      <c r="C16866" s="1" t="s">
        <v>18</v>
      </c>
      <c r="D16866" s="1" t="s">
        <v>19</v>
      </c>
      <c r="E16866" s="1" t="s">
        <v>20</v>
      </c>
      <c r="F16866" s="1" t="s">
        <v>21</v>
      </c>
      <c r="G16866" s="1" t="s">
        <v>22</v>
      </c>
      <c r="H16866" s="2">
        <v>43739</v>
      </c>
      <c r="I16866" s="2">
        <v>43830</v>
      </c>
      <c r="J16866" s="2">
        <v>43742</v>
      </c>
      <c r="K16866" s="1"/>
      <c r="L16866" s="1" t="s">
        <v>7462</v>
      </c>
      <c r="M16866" s="1" t="s">
        <v>11511</v>
      </c>
      <c r="N16866">
        <v>1.915</v>
      </c>
      <c r="O16866">
        <v>1.930992</v>
      </c>
      <c r="P16866" s="1"/>
      <c r="Q16866" s="1"/>
    </row>
    <row r="16867" spans="1:17" x14ac:dyDescent="0.2">
      <c r="A16867">
        <v>35</v>
      </c>
      <c r="B16867" s="1" t="s">
        <v>17</v>
      </c>
      <c r="C16867" s="1" t="s">
        <v>18</v>
      </c>
      <c r="D16867" s="1" t="s">
        <v>19</v>
      </c>
      <c r="E16867" s="1" t="s">
        <v>20</v>
      </c>
      <c r="F16867" s="1" t="s">
        <v>21</v>
      </c>
      <c r="G16867" s="1" t="s">
        <v>22</v>
      </c>
      <c r="H16867" s="2">
        <v>43739</v>
      </c>
      <c r="I16867" s="2">
        <v>43830</v>
      </c>
      <c r="J16867" s="2">
        <v>43742</v>
      </c>
      <c r="K16867" s="1"/>
      <c r="L16867" s="1" t="s">
        <v>5784</v>
      </c>
      <c r="M16867" s="1" t="s">
        <v>11510</v>
      </c>
      <c r="N16867">
        <v>70.232564999999994</v>
      </c>
      <c r="O16867">
        <v>70.147554</v>
      </c>
      <c r="P16867" s="1" t="s">
        <v>16381</v>
      </c>
      <c r="Q16867" s="1" t="s">
        <v>23619</v>
      </c>
    </row>
    <row r="16868" spans="1:17" x14ac:dyDescent="0.2">
      <c r="A16868">
        <v>35</v>
      </c>
      <c r="B16868" s="1" t="s">
        <v>17</v>
      </c>
      <c r="C16868" s="1" t="s">
        <v>18</v>
      </c>
      <c r="D16868" s="1" t="s">
        <v>19</v>
      </c>
      <c r="E16868" s="1" t="s">
        <v>20</v>
      </c>
      <c r="F16868" s="1" t="s">
        <v>21</v>
      </c>
      <c r="G16868" s="1" t="s">
        <v>22</v>
      </c>
      <c r="H16868" s="2">
        <v>43739</v>
      </c>
      <c r="I16868" s="2">
        <v>43830</v>
      </c>
      <c r="J16868" s="2">
        <v>43742</v>
      </c>
      <c r="K16868" s="1"/>
      <c r="L16868" s="1" t="s">
        <v>1074</v>
      </c>
      <c r="M16868" s="1" t="s">
        <v>11511</v>
      </c>
      <c r="N16868">
        <v>89.023332999999994</v>
      </c>
      <c r="O16868">
        <v>89.012512000000001</v>
      </c>
      <c r="P16868" s="1" t="s">
        <v>16382</v>
      </c>
      <c r="Q16868" s="1" t="s">
        <v>21025</v>
      </c>
    </row>
    <row r="16869" spans="1:17" x14ac:dyDescent="0.2">
      <c r="A16869">
        <v>35</v>
      </c>
      <c r="B16869" s="1" t="s">
        <v>17</v>
      </c>
      <c r="C16869" s="1" t="s">
        <v>18</v>
      </c>
      <c r="D16869" s="1" t="s">
        <v>19</v>
      </c>
      <c r="E16869" s="1" t="s">
        <v>20</v>
      </c>
      <c r="F16869" s="1" t="s">
        <v>21</v>
      </c>
      <c r="G16869" s="1" t="s">
        <v>22</v>
      </c>
      <c r="H16869" s="2">
        <v>43739</v>
      </c>
      <c r="I16869" s="2">
        <v>43830</v>
      </c>
      <c r="J16869" s="2">
        <v>43742</v>
      </c>
      <c r="K16869" s="1"/>
      <c r="L16869" s="1" t="s">
        <v>5141</v>
      </c>
      <c r="M16869" s="1" t="s">
        <v>11511</v>
      </c>
      <c r="N16869">
        <v>1.88</v>
      </c>
      <c r="O16869">
        <v>1.888989</v>
      </c>
      <c r="P16869" s="1"/>
      <c r="Q16869" s="1"/>
    </row>
    <row r="16870" spans="1:17" x14ac:dyDescent="0.2">
      <c r="A16870">
        <v>35</v>
      </c>
      <c r="B16870" s="1" t="s">
        <v>17</v>
      </c>
      <c r="C16870" s="1" t="s">
        <v>18</v>
      </c>
      <c r="D16870" s="1" t="s">
        <v>19</v>
      </c>
      <c r="E16870" s="1" t="s">
        <v>20</v>
      </c>
      <c r="F16870" s="1" t="s">
        <v>21</v>
      </c>
      <c r="G16870" s="1" t="s">
        <v>22</v>
      </c>
      <c r="H16870" s="2">
        <v>43739</v>
      </c>
      <c r="I16870" s="2">
        <v>43830</v>
      </c>
      <c r="J16870" s="2">
        <v>43742</v>
      </c>
      <c r="K16870" s="1"/>
      <c r="L16870" s="1" t="s">
        <v>569</v>
      </c>
      <c r="M16870" s="1" t="s">
        <v>11510</v>
      </c>
      <c r="N16870">
        <v>103.45133300000001</v>
      </c>
      <c r="O16870">
        <v>103.54932700000001</v>
      </c>
      <c r="P16870" s="1" t="s">
        <v>16383</v>
      </c>
      <c r="Q16870" s="1" t="s">
        <v>14257</v>
      </c>
    </row>
    <row r="16871" spans="1:17" x14ac:dyDescent="0.2">
      <c r="A16871">
        <v>35</v>
      </c>
      <c r="B16871" s="1" t="s">
        <v>17</v>
      </c>
      <c r="C16871" s="1" t="s">
        <v>18</v>
      </c>
      <c r="D16871" s="1" t="s">
        <v>19</v>
      </c>
      <c r="E16871" s="1" t="s">
        <v>20</v>
      </c>
      <c r="F16871" s="1" t="s">
        <v>21</v>
      </c>
      <c r="G16871" s="1" t="s">
        <v>22</v>
      </c>
      <c r="H16871" s="2">
        <v>43739</v>
      </c>
      <c r="I16871" s="2">
        <v>43830</v>
      </c>
      <c r="J16871" s="2">
        <v>43742</v>
      </c>
      <c r="K16871" s="1"/>
      <c r="L16871" s="1" t="s">
        <v>7463</v>
      </c>
      <c r="M16871" s="1" t="s">
        <v>11511</v>
      </c>
      <c r="N16871">
        <v>0.93500000000000005</v>
      </c>
      <c r="O16871">
        <v>0.93947700000000001</v>
      </c>
      <c r="P16871" s="1"/>
      <c r="Q16871" s="1"/>
    </row>
    <row r="16872" spans="1:17" x14ac:dyDescent="0.2">
      <c r="A16872">
        <v>35</v>
      </c>
      <c r="B16872" s="1" t="s">
        <v>17</v>
      </c>
      <c r="C16872" s="1" t="s">
        <v>18</v>
      </c>
      <c r="D16872" s="1" t="s">
        <v>19</v>
      </c>
      <c r="E16872" s="1" t="s">
        <v>20</v>
      </c>
      <c r="F16872" s="1" t="s">
        <v>21</v>
      </c>
      <c r="G16872" s="1" t="s">
        <v>22</v>
      </c>
      <c r="H16872" s="2">
        <v>43739</v>
      </c>
      <c r="I16872" s="2">
        <v>43830</v>
      </c>
      <c r="J16872" s="2">
        <v>43742</v>
      </c>
      <c r="K16872" s="1"/>
      <c r="L16872" s="1" t="s">
        <v>396</v>
      </c>
      <c r="M16872" s="1" t="s">
        <v>11511</v>
      </c>
      <c r="N16872">
        <v>0.8</v>
      </c>
      <c r="O16872">
        <v>0.81639399999999995</v>
      </c>
      <c r="P16872" s="1"/>
      <c r="Q16872" s="1"/>
    </row>
    <row r="16873" spans="1:17" x14ac:dyDescent="0.2">
      <c r="A16873">
        <v>35</v>
      </c>
      <c r="B16873" s="1" t="s">
        <v>17</v>
      </c>
      <c r="C16873" s="1" t="s">
        <v>18</v>
      </c>
      <c r="D16873" s="1" t="s">
        <v>19</v>
      </c>
      <c r="E16873" s="1" t="s">
        <v>20</v>
      </c>
      <c r="F16873" s="1" t="s">
        <v>21</v>
      </c>
      <c r="G16873" s="1" t="s">
        <v>22</v>
      </c>
      <c r="H16873" s="2">
        <v>43739</v>
      </c>
      <c r="I16873" s="2">
        <v>43830</v>
      </c>
      <c r="J16873" s="2">
        <v>43742</v>
      </c>
      <c r="K16873" s="1"/>
      <c r="L16873" s="1" t="s">
        <v>7464</v>
      </c>
      <c r="M16873" s="1" t="s">
        <v>11510</v>
      </c>
      <c r="N16873">
        <v>108.364</v>
      </c>
      <c r="O16873">
        <v>108.37853800000001</v>
      </c>
      <c r="P16873" s="1"/>
      <c r="Q16873" s="1"/>
    </row>
    <row r="16874" spans="1:17" x14ac:dyDescent="0.2">
      <c r="A16874">
        <v>35</v>
      </c>
      <c r="B16874" s="1" t="s">
        <v>17</v>
      </c>
      <c r="C16874" s="1" t="s">
        <v>18</v>
      </c>
      <c r="D16874" s="1" t="s">
        <v>19</v>
      </c>
      <c r="E16874" s="1" t="s">
        <v>20</v>
      </c>
      <c r="F16874" s="1" t="s">
        <v>21</v>
      </c>
      <c r="G16874" s="1" t="s">
        <v>22</v>
      </c>
      <c r="H16874" s="2">
        <v>43739</v>
      </c>
      <c r="I16874" s="2">
        <v>43830</v>
      </c>
      <c r="J16874" s="2">
        <v>43742</v>
      </c>
      <c r="K16874" s="1"/>
      <c r="L16874" s="1" t="s">
        <v>746</v>
      </c>
      <c r="M16874" s="1" t="s">
        <v>11511</v>
      </c>
      <c r="N16874">
        <v>1.984</v>
      </c>
      <c r="O16874">
        <v>1.9844349999999999</v>
      </c>
      <c r="P16874" s="1" t="s">
        <v>12029</v>
      </c>
      <c r="Q16874" s="1" t="s">
        <v>12256</v>
      </c>
    </row>
    <row r="16875" spans="1:17" x14ac:dyDescent="0.2">
      <c r="A16875">
        <v>35</v>
      </c>
      <c r="B16875" s="1" t="s">
        <v>17</v>
      </c>
      <c r="C16875" s="1" t="s">
        <v>18</v>
      </c>
      <c r="D16875" s="1" t="s">
        <v>19</v>
      </c>
      <c r="E16875" s="1" t="s">
        <v>20</v>
      </c>
      <c r="F16875" s="1" t="s">
        <v>21</v>
      </c>
      <c r="G16875" s="1" t="s">
        <v>22</v>
      </c>
      <c r="H16875" s="2">
        <v>43739</v>
      </c>
      <c r="I16875" s="2">
        <v>43830</v>
      </c>
      <c r="J16875" s="2">
        <v>43742</v>
      </c>
      <c r="K16875" s="1"/>
      <c r="L16875" s="1" t="s">
        <v>5607</v>
      </c>
      <c r="M16875" s="1" t="s">
        <v>11511</v>
      </c>
      <c r="N16875">
        <v>0.49</v>
      </c>
      <c r="O16875">
        <v>0.49483700000000003</v>
      </c>
      <c r="P16875" s="1" t="s">
        <v>12174</v>
      </c>
      <c r="Q16875" s="1" t="s">
        <v>11851</v>
      </c>
    </row>
    <row r="16876" spans="1:17" x14ac:dyDescent="0.2">
      <c r="A16876">
        <v>35</v>
      </c>
      <c r="B16876" s="1" t="s">
        <v>17</v>
      </c>
      <c r="C16876" s="1" t="s">
        <v>18</v>
      </c>
      <c r="D16876" s="1" t="s">
        <v>19</v>
      </c>
      <c r="E16876" s="1" t="s">
        <v>20</v>
      </c>
      <c r="F16876" s="1" t="s">
        <v>21</v>
      </c>
      <c r="G16876" s="1" t="s">
        <v>22</v>
      </c>
      <c r="H16876" s="2">
        <v>43739</v>
      </c>
      <c r="I16876" s="2">
        <v>43830</v>
      </c>
      <c r="J16876" s="2">
        <v>43742</v>
      </c>
      <c r="K16876" s="1"/>
      <c r="L16876" s="1" t="s">
        <v>7465</v>
      </c>
      <c r="M16876" s="1" t="s">
        <v>11510</v>
      </c>
      <c r="N16876">
        <v>107.01600000000001</v>
      </c>
      <c r="O16876">
        <v>107.01600000000001</v>
      </c>
      <c r="P16876" s="1" t="s">
        <v>13883</v>
      </c>
      <c r="Q16876" s="1" t="s">
        <v>13883</v>
      </c>
    </row>
    <row r="16877" spans="1:17" x14ac:dyDescent="0.2">
      <c r="A16877">
        <v>35</v>
      </c>
      <c r="B16877" s="1" t="s">
        <v>17</v>
      </c>
      <c r="C16877" s="1" t="s">
        <v>18</v>
      </c>
      <c r="D16877" s="1" t="s">
        <v>19</v>
      </c>
      <c r="E16877" s="1" t="s">
        <v>20</v>
      </c>
      <c r="F16877" s="1" t="s">
        <v>21</v>
      </c>
      <c r="G16877" s="1" t="s">
        <v>22</v>
      </c>
      <c r="H16877" s="2">
        <v>43739</v>
      </c>
      <c r="I16877" s="2">
        <v>43830</v>
      </c>
      <c r="J16877" s="2">
        <v>43742</v>
      </c>
      <c r="K16877" s="1"/>
      <c r="L16877" s="1" t="s">
        <v>2152</v>
      </c>
      <c r="M16877" s="1" t="s">
        <v>11511</v>
      </c>
      <c r="N16877">
        <v>3.0150000000000001</v>
      </c>
      <c r="O16877">
        <v>3.0152070000000002</v>
      </c>
      <c r="P16877" s="1"/>
      <c r="Q16877" s="1"/>
    </row>
    <row r="16878" spans="1:17" x14ac:dyDescent="0.2">
      <c r="A16878">
        <v>35</v>
      </c>
      <c r="B16878" s="1" t="s">
        <v>17</v>
      </c>
      <c r="C16878" s="1" t="s">
        <v>18</v>
      </c>
      <c r="D16878" s="1" t="s">
        <v>19</v>
      </c>
      <c r="E16878" s="1" t="s">
        <v>20</v>
      </c>
      <c r="F16878" s="1" t="s">
        <v>21</v>
      </c>
      <c r="G16878" s="1" t="s">
        <v>22</v>
      </c>
      <c r="H16878" s="2">
        <v>43739</v>
      </c>
      <c r="I16878" s="2">
        <v>43830</v>
      </c>
      <c r="J16878" s="2">
        <v>43742</v>
      </c>
      <c r="K16878" s="1"/>
      <c r="L16878" s="1" t="s">
        <v>400</v>
      </c>
      <c r="M16878" s="1" t="s">
        <v>11511</v>
      </c>
      <c r="N16878">
        <v>1.992</v>
      </c>
      <c r="O16878">
        <v>2.0026169999999999</v>
      </c>
      <c r="P16878" s="1" t="s">
        <v>13195</v>
      </c>
      <c r="Q16878" s="1" t="s">
        <v>12963</v>
      </c>
    </row>
    <row r="16879" spans="1:17" x14ac:dyDescent="0.2">
      <c r="A16879">
        <v>35</v>
      </c>
      <c r="B16879" s="1" t="s">
        <v>17</v>
      </c>
      <c r="C16879" s="1" t="s">
        <v>18</v>
      </c>
      <c r="D16879" s="1" t="s">
        <v>19</v>
      </c>
      <c r="E16879" s="1" t="s">
        <v>20</v>
      </c>
      <c r="F16879" s="1" t="s">
        <v>21</v>
      </c>
      <c r="G16879" s="1" t="s">
        <v>22</v>
      </c>
      <c r="H16879" s="2">
        <v>43739</v>
      </c>
      <c r="I16879" s="2">
        <v>43830</v>
      </c>
      <c r="J16879" s="2">
        <v>43742</v>
      </c>
      <c r="K16879" s="1"/>
      <c r="L16879" s="1" t="s">
        <v>25</v>
      </c>
      <c r="M16879" s="1" t="s">
        <v>11510</v>
      </c>
      <c r="N16879">
        <v>101.075</v>
      </c>
      <c r="O16879">
        <v>101.077778</v>
      </c>
      <c r="P16879" s="1"/>
      <c r="Q16879" s="1"/>
    </row>
    <row r="16880" spans="1:17" x14ac:dyDescent="0.2">
      <c r="A16880">
        <v>35</v>
      </c>
      <c r="B16880" s="1" t="s">
        <v>17</v>
      </c>
      <c r="C16880" s="1" t="s">
        <v>18</v>
      </c>
      <c r="D16880" s="1" t="s">
        <v>19</v>
      </c>
      <c r="E16880" s="1" t="s">
        <v>20</v>
      </c>
      <c r="F16880" s="1" t="s">
        <v>21</v>
      </c>
      <c r="G16880" s="1" t="s">
        <v>22</v>
      </c>
      <c r="H16880" s="2">
        <v>43739</v>
      </c>
      <c r="I16880" s="2">
        <v>43830</v>
      </c>
      <c r="J16880" s="2">
        <v>43742</v>
      </c>
      <c r="K16880" s="1"/>
      <c r="L16880" s="1" t="s">
        <v>748</v>
      </c>
      <c r="M16880" s="1" t="s">
        <v>11511</v>
      </c>
      <c r="N16880">
        <v>0.45666699999999999</v>
      </c>
      <c r="O16880">
        <v>0.457007</v>
      </c>
      <c r="P16880" s="1" t="s">
        <v>11851</v>
      </c>
      <c r="Q16880" s="1" t="s">
        <v>12752</v>
      </c>
    </row>
    <row r="16881" spans="1:17" x14ac:dyDescent="0.2">
      <c r="A16881">
        <v>35</v>
      </c>
      <c r="B16881" s="1" t="s">
        <v>17</v>
      </c>
      <c r="C16881" s="1" t="s">
        <v>18</v>
      </c>
      <c r="D16881" s="1" t="s">
        <v>19</v>
      </c>
      <c r="E16881" s="1" t="s">
        <v>20</v>
      </c>
      <c r="F16881" s="1" t="s">
        <v>21</v>
      </c>
      <c r="G16881" s="1" t="s">
        <v>22</v>
      </c>
      <c r="H16881" s="2">
        <v>43739</v>
      </c>
      <c r="I16881" s="2">
        <v>43830</v>
      </c>
      <c r="J16881" s="2">
        <v>43742</v>
      </c>
      <c r="K16881" s="1"/>
      <c r="L16881" s="1" t="s">
        <v>5609</v>
      </c>
      <c r="M16881" s="1" t="s">
        <v>11511</v>
      </c>
      <c r="N16881">
        <v>2.89</v>
      </c>
      <c r="O16881">
        <v>2.89</v>
      </c>
      <c r="P16881" s="1" t="s">
        <v>13126</v>
      </c>
      <c r="Q16881" s="1" t="s">
        <v>13126</v>
      </c>
    </row>
    <row r="16882" spans="1:17" x14ac:dyDescent="0.2">
      <c r="A16882">
        <v>35</v>
      </c>
      <c r="B16882" s="1" t="s">
        <v>17</v>
      </c>
      <c r="C16882" s="1" t="s">
        <v>18</v>
      </c>
      <c r="D16882" s="1" t="s">
        <v>19</v>
      </c>
      <c r="E16882" s="1" t="s">
        <v>20</v>
      </c>
      <c r="F16882" s="1" t="s">
        <v>21</v>
      </c>
      <c r="G16882" s="1" t="s">
        <v>22</v>
      </c>
      <c r="H16882" s="2">
        <v>43739</v>
      </c>
      <c r="I16882" s="2">
        <v>43830</v>
      </c>
      <c r="J16882" s="2">
        <v>43742</v>
      </c>
      <c r="K16882" s="1"/>
      <c r="L16882" s="1" t="s">
        <v>5593</v>
      </c>
      <c r="M16882" s="1" t="s">
        <v>11510</v>
      </c>
      <c r="N16882">
        <v>109.65</v>
      </c>
      <c r="O16882">
        <v>109.65</v>
      </c>
      <c r="P16882" s="1"/>
      <c r="Q16882" s="1"/>
    </row>
    <row r="16883" spans="1:17" x14ac:dyDescent="0.2">
      <c r="A16883">
        <v>35</v>
      </c>
      <c r="B16883" s="1" t="s">
        <v>17</v>
      </c>
      <c r="C16883" s="1" t="s">
        <v>18</v>
      </c>
      <c r="D16883" s="1" t="s">
        <v>19</v>
      </c>
      <c r="E16883" s="1" t="s">
        <v>20</v>
      </c>
      <c r="F16883" s="1" t="s">
        <v>21</v>
      </c>
      <c r="G16883" s="1" t="s">
        <v>22</v>
      </c>
      <c r="H16883" s="2">
        <v>43739</v>
      </c>
      <c r="I16883" s="2">
        <v>43830</v>
      </c>
      <c r="J16883" s="2">
        <v>43742</v>
      </c>
      <c r="K16883" s="1"/>
      <c r="L16883" s="1" t="s">
        <v>4558</v>
      </c>
      <c r="M16883" s="1" t="s">
        <v>11511</v>
      </c>
      <c r="N16883">
        <v>5.23</v>
      </c>
      <c r="O16883">
        <v>5.2309369999999999</v>
      </c>
      <c r="P16883" s="1"/>
      <c r="Q16883" s="1"/>
    </row>
    <row r="16884" spans="1:17" x14ac:dyDescent="0.2">
      <c r="A16884">
        <v>35</v>
      </c>
      <c r="B16884" s="1" t="s">
        <v>17</v>
      </c>
      <c r="C16884" s="1" t="s">
        <v>18</v>
      </c>
      <c r="D16884" s="1" t="s">
        <v>19</v>
      </c>
      <c r="E16884" s="1" t="s">
        <v>20</v>
      </c>
      <c r="F16884" s="1" t="s">
        <v>21</v>
      </c>
      <c r="G16884" s="1" t="s">
        <v>22</v>
      </c>
      <c r="H16884" s="2">
        <v>43739</v>
      </c>
      <c r="I16884" s="2">
        <v>43830</v>
      </c>
      <c r="J16884" s="2">
        <v>43742</v>
      </c>
      <c r="K16884" s="1"/>
      <c r="L16884" s="1" t="s">
        <v>7466</v>
      </c>
      <c r="M16884" s="1" t="s">
        <v>11511</v>
      </c>
      <c r="N16884">
        <v>0.31</v>
      </c>
      <c r="O16884">
        <v>0.31129000000000001</v>
      </c>
      <c r="P16884" s="1"/>
      <c r="Q16884" s="1"/>
    </row>
    <row r="16885" spans="1:17" x14ac:dyDescent="0.2">
      <c r="A16885">
        <v>35</v>
      </c>
      <c r="B16885" s="1" t="s">
        <v>17</v>
      </c>
      <c r="C16885" s="1" t="s">
        <v>18</v>
      </c>
      <c r="D16885" s="1" t="s">
        <v>19</v>
      </c>
      <c r="E16885" s="1" t="s">
        <v>20</v>
      </c>
      <c r="F16885" s="1" t="s">
        <v>21</v>
      </c>
      <c r="G16885" s="1" t="s">
        <v>22</v>
      </c>
      <c r="H16885" s="2">
        <v>43739</v>
      </c>
      <c r="I16885" s="2">
        <v>43830</v>
      </c>
      <c r="J16885" s="2">
        <v>43742</v>
      </c>
      <c r="K16885" s="1"/>
      <c r="L16885" s="1" t="s">
        <v>3255</v>
      </c>
      <c r="M16885" s="1" t="s">
        <v>11510</v>
      </c>
      <c r="N16885">
        <v>103.6045</v>
      </c>
      <c r="O16885">
        <v>103.603667</v>
      </c>
      <c r="P16885" s="1"/>
      <c r="Q16885" s="1"/>
    </row>
    <row r="16886" spans="1:17" x14ac:dyDescent="0.2">
      <c r="A16886">
        <v>35</v>
      </c>
      <c r="B16886" s="1" t="s">
        <v>17</v>
      </c>
      <c r="C16886" s="1" t="s">
        <v>18</v>
      </c>
      <c r="D16886" s="1" t="s">
        <v>19</v>
      </c>
      <c r="E16886" s="1" t="s">
        <v>20</v>
      </c>
      <c r="F16886" s="1" t="s">
        <v>21</v>
      </c>
      <c r="G16886" s="1" t="s">
        <v>22</v>
      </c>
      <c r="H16886" s="2">
        <v>43739</v>
      </c>
      <c r="I16886" s="2">
        <v>43830</v>
      </c>
      <c r="J16886" s="2">
        <v>43742</v>
      </c>
      <c r="K16886" s="1"/>
      <c r="L16886" s="1" t="s">
        <v>1082</v>
      </c>
      <c r="M16886" s="1" t="s">
        <v>11511</v>
      </c>
      <c r="N16886">
        <v>1.4450000000000001</v>
      </c>
      <c r="O16886">
        <v>1.443764</v>
      </c>
      <c r="P16886" s="1"/>
      <c r="Q16886" s="1"/>
    </row>
    <row r="16887" spans="1:17" x14ac:dyDescent="0.2">
      <c r="A16887">
        <v>35</v>
      </c>
      <c r="B16887" s="1" t="s">
        <v>17</v>
      </c>
      <c r="C16887" s="1" t="s">
        <v>18</v>
      </c>
      <c r="D16887" s="1" t="s">
        <v>19</v>
      </c>
      <c r="E16887" s="1" t="s">
        <v>20</v>
      </c>
      <c r="F16887" s="1" t="s">
        <v>21</v>
      </c>
      <c r="G16887" s="1" t="s">
        <v>22</v>
      </c>
      <c r="H16887" s="2">
        <v>43739</v>
      </c>
      <c r="I16887" s="2">
        <v>43830</v>
      </c>
      <c r="J16887" s="2">
        <v>43742</v>
      </c>
      <c r="K16887" s="1"/>
      <c r="L16887" s="1" t="s">
        <v>7467</v>
      </c>
      <c r="M16887" s="1" t="s">
        <v>11511</v>
      </c>
      <c r="N16887">
        <v>0.62</v>
      </c>
      <c r="O16887">
        <v>0.62139800000000001</v>
      </c>
      <c r="P16887" s="1" t="s">
        <v>11585</v>
      </c>
      <c r="Q16887" s="1" t="s">
        <v>12039</v>
      </c>
    </row>
    <row r="16888" spans="1:17" x14ac:dyDescent="0.2">
      <c r="A16888">
        <v>35</v>
      </c>
      <c r="B16888" s="1" t="s">
        <v>17</v>
      </c>
      <c r="C16888" s="1" t="s">
        <v>18</v>
      </c>
      <c r="D16888" s="1" t="s">
        <v>19</v>
      </c>
      <c r="E16888" s="1" t="s">
        <v>20</v>
      </c>
      <c r="F16888" s="1" t="s">
        <v>21</v>
      </c>
      <c r="G16888" s="1" t="s">
        <v>22</v>
      </c>
      <c r="H16888" s="2">
        <v>43739</v>
      </c>
      <c r="I16888" s="2">
        <v>43830</v>
      </c>
      <c r="J16888" s="2">
        <v>43742</v>
      </c>
      <c r="K16888" s="1"/>
      <c r="L16888" s="1" t="s">
        <v>1433</v>
      </c>
      <c r="M16888" s="1" t="s">
        <v>11510</v>
      </c>
      <c r="N16888">
        <v>100.72750000000001</v>
      </c>
      <c r="O16888">
        <v>100.724</v>
      </c>
      <c r="P16888" s="1" t="s">
        <v>16384</v>
      </c>
      <c r="Q16888" s="1" t="s">
        <v>15674</v>
      </c>
    </row>
    <row r="16889" spans="1:17" x14ac:dyDescent="0.2">
      <c r="A16889">
        <v>35</v>
      </c>
      <c r="B16889" s="1" t="s">
        <v>17</v>
      </c>
      <c r="C16889" s="1" t="s">
        <v>18</v>
      </c>
      <c r="D16889" s="1" t="s">
        <v>19</v>
      </c>
      <c r="E16889" s="1" t="s">
        <v>20</v>
      </c>
      <c r="F16889" s="1" t="s">
        <v>21</v>
      </c>
      <c r="G16889" s="1" t="s">
        <v>22</v>
      </c>
      <c r="H16889" s="2">
        <v>43739</v>
      </c>
      <c r="I16889" s="2">
        <v>43830</v>
      </c>
      <c r="J16889" s="2">
        <v>43742</v>
      </c>
      <c r="K16889" s="1"/>
      <c r="L16889" s="1" t="s">
        <v>1083</v>
      </c>
      <c r="M16889" s="1" t="s">
        <v>11511</v>
      </c>
      <c r="N16889">
        <v>1.2933330000000001</v>
      </c>
      <c r="O16889">
        <v>1.3046150000000001</v>
      </c>
      <c r="P16889" s="1" t="s">
        <v>13440</v>
      </c>
      <c r="Q16889" s="1" t="s">
        <v>12124</v>
      </c>
    </row>
    <row r="16890" spans="1:17" x14ac:dyDescent="0.2">
      <c r="A16890">
        <v>35</v>
      </c>
      <c r="B16890" s="1" t="s">
        <v>17</v>
      </c>
      <c r="C16890" s="1" t="s">
        <v>18</v>
      </c>
      <c r="D16890" s="1" t="s">
        <v>19</v>
      </c>
      <c r="E16890" s="1" t="s">
        <v>20</v>
      </c>
      <c r="F16890" s="1" t="s">
        <v>21</v>
      </c>
      <c r="G16890" s="1" t="s">
        <v>22</v>
      </c>
      <c r="H16890" s="2">
        <v>43739</v>
      </c>
      <c r="I16890" s="2">
        <v>43830</v>
      </c>
      <c r="J16890" s="2">
        <v>43742</v>
      </c>
      <c r="K16890" s="1"/>
      <c r="L16890" s="1" t="s">
        <v>2821</v>
      </c>
      <c r="M16890" s="1" t="s">
        <v>11511</v>
      </c>
      <c r="N16890">
        <v>1.2933330000000001</v>
      </c>
      <c r="O16890">
        <v>1.3165260000000001</v>
      </c>
      <c r="P16890" s="1" t="s">
        <v>14619</v>
      </c>
      <c r="Q16890" s="1" t="s">
        <v>14436</v>
      </c>
    </row>
    <row r="16891" spans="1:17" x14ac:dyDescent="0.2">
      <c r="A16891">
        <v>35</v>
      </c>
      <c r="B16891" s="1" t="s">
        <v>17</v>
      </c>
      <c r="C16891" s="1" t="s">
        <v>18</v>
      </c>
      <c r="D16891" s="1" t="s">
        <v>19</v>
      </c>
      <c r="E16891" s="1" t="s">
        <v>20</v>
      </c>
      <c r="F16891" s="1" t="s">
        <v>21</v>
      </c>
      <c r="G16891" s="1" t="s">
        <v>22</v>
      </c>
      <c r="H16891" s="2">
        <v>43739</v>
      </c>
      <c r="I16891" s="2">
        <v>43830</v>
      </c>
      <c r="J16891" s="2">
        <v>43742</v>
      </c>
      <c r="K16891" s="1"/>
      <c r="L16891" s="1" t="s">
        <v>1319</v>
      </c>
      <c r="M16891" s="1" t="s">
        <v>11510</v>
      </c>
      <c r="N16891">
        <v>99.860332999999997</v>
      </c>
      <c r="O16891">
        <v>99.857111000000003</v>
      </c>
      <c r="P16891" s="1" t="s">
        <v>16385</v>
      </c>
      <c r="Q16891" s="1" t="s">
        <v>23620</v>
      </c>
    </row>
    <row r="16892" spans="1:17" x14ac:dyDescent="0.2">
      <c r="A16892">
        <v>35</v>
      </c>
      <c r="B16892" s="1" t="s">
        <v>17</v>
      </c>
      <c r="C16892" s="1" t="s">
        <v>18</v>
      </c>
      <c r="D16892" s="1" t="s">
        <v>19</v>
      </c>
      <c r="E16892" s="1" t="s">
        <v>20</v>
      </c>
      <c r="F16892" s="1" t="s">
        <v>21</v>
      </c>
      <c r="G16892" s="1" t="s">
        <v>22</v>
      </c>
      <c r="H16892" s="2">
        <v>43739</v>
      </c>
      <c r="I16892" s="2">
        <v>43830</v>
      </c>
      <c r="J16892" s="2">
        <v>43742</v>
      </c>
      <c r="K16892" s="1"/>
      <c r="L16892" s="1" t="s">
        <v>5658</v>
      </c>
      <c r="M16892" s="1" t="s">
        <v>11511</v>
      </c>
      <c r="N16892">
        <v>1.02</v>
      </c>
      <c r="O16892">
        <v>1.015074</v>
      </c>
      <c r="P16892" s="1"/>
      <c r="Q16892" s="1"/>
    </row>
    <row r="16893" spans="1:17" x14ac:dyDescent="0.2">
      <c r="A16893">
        <v>35</v>
      </c>
      <c r="B16893" s="1" t="s">
        <v>17</v>
      </c>
      <c r="C16893" s="1" t="s">
        <v>18</v>
      </c>
      <c r="D16893" s="1" t="s">
        <v>19</v>
      </c>
      <c r="E16893" s="1" t="s">
        <v>20</v>
      </c>
      <c r="F16893" s="1" t="s">
        <v>21</v>
      </c>
      <c r="G16893" s="1" t="s">
        <v>22</v>
      </c>
      <c r="H16893" s="2">
        <v>43739</v>
      </c>
      <c r="I16893" s="2">
        <v>43830</v>
      </c>
      <c r="J16893" s="2">
        <v>43742</v>
      </c>
      <c r="K16893" s="1"/>
      <c r="L16893" s="1" t="s">
        <v>7468</v>
      </c>
      <c r="M16893" s="1" t="s">
        <v>11511</v>
      </c>
      <c r="N16893">
        <v>0.95399999999999996</v>
      </c>
      <c r="O16893">
        <v>0.99025600000000003</v>
      </c>
      <c r="P16893" s="1" t="s">
        <v>11864</v>
      </c>
      <c r="Q16893" s="1" t="s">
        <v>15667</v>
      </c>
    </row>
    <row r="16894" spans="1:17" x14ac:dyDescent="0.2">
      <c r="A16894">
        <v>35</v>
      </c>
      <c r="B16894" s="1" t="s">
        <v>17</v>
      </c>
      <c r="C16894" s="1" t="s">
        <v>18</v>
      </c>
      <c r="D16894" s="1" t="s">
        <v>19</v>
      </c>
      <c r="E16894" s="1" t="s">
        <v>20</v>
      </c>
      <c r="F16894" s="1" t="s">
        <v>21</v>
      </c>
      <c r="G16894" s="1" t="s">
        <v>22</v>
      </c>
      <c r="H16894" s="2">
        <v>43739</v>
      </c>
      <c r="I16894" s="2">
        <v>43830</v>
      </c>
      <c r="J16894" s="2">
        <v>43742</v>
      </c>
      <c r="K16894" s="1"/>
      <c r="L16894" s="1" t="s">
        <v>1325</v>
      </c>
      <c r="M16894" s="1" t="s">
        <v>11510</v>
      </c>
      <c r="N16894">
        <v>106.325</v>
      </c>
      <c r="O16894">
        <v>106.31818199999999</v>
      </c>
      <c r="P16894" s="1"/>
      <c r="Q16894" s="1"/>
    </row>
    <row r="16895" spans="1:17" x14ac:dyDescent="0.2">
      <c r="A16895">
        <v>35</v>
      </c>
      <c r="B16895" s="1" t="s">
        <v>17</v>
      </c>
      <c r="C16895" s="1" t="s">
        <v>18</v>
      </c>
      <c r="D16895" s="1" t="s">
        <v>19</v>
      </c>
      <c r="E16895" s="1" t="s">
        <v>20</v>
      </c>
      <c r="F16895" s="1" t="s">
        <v>21</v>
      </c>
      <c r="G16895" s="1" t="s">
        <v>22</v>
      </c>
      <c r="H16895" s="2">
        <v>43739</v>
      </c>
      <c r="I16895" s="2">
        <v>43830</v>
      </c>
      <c r="J16895" s="2">
        <v>43742</v>
      </c>
      <c r="K16895" s="1"/>
      <c r="L16895" s="1" t="s">
        <v>1853</v>
      </c>
      <c r="M16895" s="1" t="s">
        <v>11511</v>
      </c>
      <c r="N16895">
        <v>0.505</v>
      </c>
      <c r="O16895">
        <v>0.50576299999999996</v>
      </c>
      <c r="P16895" s="1"/>
      <c r="Q16895" s="1"/>
    </row>
    <row r="16896" spans="1:17" x14ac:dyDescent="0.2">
      <c r="A16896">
        <v>35</v>
      </c>
      <c r="B16896" s="1" t="s">
        <v>17</v>
      </c>
      <c r="C16896" s="1" t="s">
        <v>18</v>
      </c>
      <c r="D16896" s="1" t="s">
        <v>19</v>
      </c>
      <c r="E16896" s="1" t="s">
        <v>20</v>
      </c>
      <c r="F16896" s="1" t="s">
        <v>21</v>
      </c>
      <c r="G16896" s="1" t="s">
        <v>22</v>
      </c>
      <c r="H16896" s="2">
        <v>43739</v>
      </c>
      <c r="I16896" s="2">
        <v>43830</v>
      </c>
      <c r="J16896" s="2">
        <v>43742</v>
      </c>
      <c r="K16896" s="1"/>
      <c r="L16896" s="1" t="s">
        <v>7469</v>
      </c>
      <c r="M16896" s="1" t="s">
        <v>11511</v>
      </c>
      <c r="N16896">
        <v>1.213333</v>
      </c>
      <c r="O16896">
        <v>1.218901</v>
      </c>
      <c r="P16896" s="1" t="s">
        <v>11695</v>
      </c>
      <c r="Q16896" s="1" t="s">
        <v>11699</v>
      </c>
    </row>
    <row r="16897" spans="1:17" x14ac:dyDescent="0.2">
      <c r="A16897">
        <v>35</v>
      </c>
      <c r="B16897" s="1" t="s">
        <v>17</v>
      </c>
      <c r="C16897" s="1" t="s">
        <v>18</v>
      </c>
      <c r="D16897" s="1" t="s">
        <v>19</v>
      </c>
      <c r="E16897" s="1" t="s">
        <v>20</v>
      </c>
      <c r="F16897" s="1" t="s">
        <v>21</v>
      </c>
      <c r="G16897" s="1" t="s">
        <v>22</v>
      </c>
      <c r="H16897" s="2">
        <v>43739</v>
      </c>
      <c r="I16897" s="2">
        <v>43830</v>
      </c>
      <c r="J16897" s="2">
        <v>43742</v>
      </c>
      <c r="K16897" s="1"/>
      <c r="L16897" s="1" t="s">
        <v>1447</v>
      </c>
      <c r="M16897" s="1" t="s">
        <v>11510</v>
      </c>
      <c r="N16897">
        <v>103.0295</v>
      </c>
      <c r="O16897">
        <v>103.00347499999999</v>
      </c>
      <c r="P16897" s="1"/>
      <c r="Q16897" s="1"/>
    </row>
    <row r="16898" spans="1:17" x14ac:dyDescent="0.2">
      <c r="A16898">
        <v>35</v>
      </c>
      <c r="B16898" s="1" t="s">
        <v>17</v>
      </c>
      <c r="C16898" s="1" t="s">
        <v>18</v>
      </c>
      <c r="D16898" s="1" t="s">
        <v>19</v>
      </c>
      <c r="E16898" s="1" t="s">
        <v>20</v>
      </c>
      <c r="F16898" s="1" t="s">
        <v>21</v>
      </c>
      <c r="G16898" s="1" t="s">
        <v>22</v>
      </c>
      <c r="H16898" s="2">
        <v>43739</v>
      </c>
      <c r="I16898" s="2">
        <v>43830</v>
      </c>
      <c r="J16898" s="2">
        <v>43742</v>
      </c>
      <c r="K16898" s="1"/>
      <c r="L16898" s="1" t="s">
        <v>4833</v>
      </c>
      <c r="M16898" s="1" t="s">
        <v>11511</v>
      </c>
      <c r="N16898">
        <v>0.35</v>
      </c>
      <c r="O16898">
        <v>0.34608699999999998</v>
      </c>
      <c r="P16898" s="1"/>
      <c r="Q16898" s="1"/>
    </row>
    <row r="16899" spans="1:17" x14ac:dyDescent="0.2">
      <c r="A16899">
        <v>35</v>
      </c>
      <c r="B16899" s="1" t="s">
        <v>17</v>
      </c>
      <c r="C16899" s="1" t="s">
        <v>18</v>
      </c>
      <c r="D16899" s="1" t="s">
        <v>19</v>
      </c>
      <c r="E16899" s="1" t="s">
        <v>20</v>
      </c>
      <c r="F16899" s="1" t="s">
        <v>21</v>
      </c>
      <c r="G16899" s="1" t="s">
        <v>22</v>
      </c>
      <c r="H16899" s="2">
        <v>43739</v>
      </c>
      <c r="I16899" s="2">
        <v>43830</v>
      </c>
      <c r="J16899" s="2">
        <v>43742</v>
      </c>
      <c r="K16899" s="1"/>
      <c r="L16899" s="1" t="s">
        <v>7470</v>
      </c>
      <c r="M16899" s="1" t="s">
        <v>11511</v>
      </c>
      <c r="N16899">
        <v>6.1550000000000002</v>
      </c>
      <c r="O16899">
        <v>6.1551020000000003</v>
      </c>
      <c r="P16899" s="1"/>
      <c r="Q16899" s="1"/>
    </row>
    <row r="16900" spans="1:17" x14ac:dyDescent="0.2">
      <c r="A16900">
        <v>35</v>
      </c>
      <c r="B16900" s="1" t="s">
        <v>17</v>
      </c>
      <c r="C16900" s="1" t="s">
        <v>18</v>
      </c>
      <c r="D16900" s="1" t="s">
        <v>19</v>
      </c>
      <c r="E16900" s="1" t="s">
        <v>20</v>
      </c>
      <c r="F16900" s="1" t="s">
        <v>21</v>
      </c>
      <c r="G16900" s="1" t="s">
        <v>22</v>
      </c>
      <c r="H16900" s="2">
        <v>43739</v>
      </c>
      <c r="I16900" s="2">
        <v>43830</v>
      </c>
      <c r="J16900" s="2">
        <v>43742</v>
      </c>
      <c r="K16900" s="1"/>
      <c r="L16900" s="1" t="s">
        <v>4281</v>
      </c>
      <c r="M16900" s="1" t="s">
        <v>11510</v>
      </c>
      <c r="N16900">
        <v>106.38500000000001</v>
      </c>
      <c r="O16900">
        <v>106.383295</v>
      </c>
      <c r="P16900" s="1" t="s">
        <v>16386</v>
      </c>
      <c r="Q16900" s="1" t="s">
        <v>23621</v>
      </c>
    </row>
    <row r="16901" spans="1:17" x14ac:dyDescent="0.2">
      <c r="A16901">
        <v>35</v>
      </c>
      <c r="B16901" s="1" t="s">
        <v>17</v>
      </c>
      <c r="C16901" s="1" t="s">
        <v>18</v>
      </c>
      <c r="D16901" s="1" t="s">
        <v>19</v>
      </c>
      <c r="E16901" s="1" t="s">
        <v>20</v>
      </c>
      <c r="F16901" s="1" t="s">
        <v>21</v>
      </c>
      <c r="G16901" s="1" t="s">
        <v>22</v>
      </c>
      <c r="H16901" s="2">
        <v>43739</v>
      </c>
      <c r="I16901" s="2">
        <v>43830</v>
      </c>
      <c r="J16901" s="2">
        <v>43742</v>
      </c>
      <c r="K16901" s="1"/>
      <c r="L16901" s="1" t="s">
        <v>1086</v>
      </c>
      <c r="M16901" s="1" t="s">
        <v>11511</v>
      </c>
      <c r="N16901">
        <v>3.93</v>
      </c>
      <c r="O16901">
        <v>3.8378329999999998</v>
      </c>
      <c r="P16901" s="1"/>
      <c r="Q16901" s="1"/>
    </row>
    <row r="16902" spans="1:17" x14ac:dyDescent="0.2">
      <c r="A16902">
        <v>35</v>
      </c>
      <c r="B16902" s="1" t="s">
        <v>17</v>
      </c>
      <c r="C16902" s="1" t="s">
        <v>18</v>
      </c>
      <c r="D16902" s="1" t="s">
        <v>19</v>
      </c>
      <c r="E16902" s="1" t="s">
        <v>20</v>
      </c>
      <c r="F16902" s="1" t="s">
        <v>21</v>
      </c>
      <c r="G16902" s="1" t="s">
        <v>22</v>
      </c>
      <c r="H16902" s="2">
        <v>43739</v>
      </c>
      <c r="I16902" s="2">
        <v>43830</v>
      </c>
      <c r="J16902" s="2">
        <v>43742</v>
      </c>
      <c r="K16902" s="1"/>
      <c r="L16902" s="1" t="s">
        <v>7471</v>
      </c>
      <c r="M16902" s="1" t="s">
        <v>11511</v>
      </c>
      <c r="N16902">
        <v>0.99</v>
      </c>
      <c r="O16902">
        <v>1.0269079999999999</v>
      </c>
      <c r="P16902" s="1"/>
      <c r="Q16902" s="1"/>
    </row>
    <row r="16903" spans="1:17" x14ac:dyDescent="0.2">
      <c r="A16903">
        <v>35</v>
      </c>
      <c r="B16903" s="1" t="s">
        <v>17</v>
      </c>
      <c r="C16903" s="1" t="s">
        <v>18</v>
      </c>
      <c r="D16903" s="1" t="s">
        <v>19</v>
      </c>
      <c r="E16903" s="1" t="s">
        <v>20</v>
      </c>
      <c r="F16903" s="1" t="s">
        <v>21</v>
      </c>
      <c r="G16903" s="1" t="s">
        <v>22</v>
      </c>
      <c r="H16903" s="2">
        <v>43739</v>
      </c>
      <c r="I16903" s="2">
        <v>43830</v>
      </c>
      <c r="J16903" s="2">
        <v>43742</v>
      </c>
      <c r="K16903" s="1"/>
      <c r="L16903" s="1" t="s">
        <v>953</v>
      </c>
      <c r="M16903" s="1" t="s">
        <v>11510</v>
      </c>
      <c r="N16903">
        <v>113.6125</v>
      </c>
      <c r="O16903">
        <v>113.624185</v>
      </c>
      <c r="P16903" s="1"/>
      <c r="Q16903" s="1"/>
    </row>
    <row r="16904" spans="1:17" x14ac:dyDescent="0.2">
      <c r="A16904">
        <v>35</v>
      </c>
      <c r="B16904" s="1" t="s">
        <v>17</v>
      </c>
      <c r="C16904" s="1" t="s">
        <v>18</v>
      </c>
      <c r="D16904" s="1" t="s">
        <v>19</v>
      </c>
      <c r="E16904" s="1" t="s">
        <v>20</v>
      </c>
      <c r="F16904" s="1" t="s">
        <v>21</v>
      </c>
      <c r="G16904" s="1" t="s">
        <v>22</v>
      </c>
      <c r="H16904" s="2">
        <v>43739</v>
      </c>
      <c r="I16904" s="2">
        <v>43830</v>
      </c>
      <c r="J16904" s="2">
        <v>43742</v>
      </c>
      <c r="K16904" s="1"/>
      <c r="L16904" s="1" t="s">
        <v>7472</v>
      </c>
      <c r="M16904" s="1" t="s">
        <v>11511</v>
      </c>
      <c r="N16904">
        <v>0.39</v>
      </c>
      <c r="O16904">
        <v>0.39</v>
      </c>
      <c r="P16904" s="1"/>
      <c r="Q16904" s="1"/>
    </row>
    <row r="16905" spans="1:17" x14ac:dyDescent="0.2">
      <c r="A16905">
        <v>35</v>
      </c>
      <c r="B16905" s="1" t="s">
        <v>17</v>
      </c>
      <c r="C16905" s="1" t="s">
        <v>18</v>
      </c>
      <c r="D16905" s="1" t="s">
        <v>19</v>
      </c>
      <c r="E16905" s="1" t="s">
        <v>20</v>
      </c>
      <c r="F16905" s="1" t="s">
        <v>21</v>
      </c>
      <c r="G16905" s="1" t="s">
        <v>22</v>
      </c>
      <c r="H16905" s="2">
        <v>43739</v>
      </c>
      <c r="I16905" s="2">
        <v>43830</v>
      </c>
      <c r="J16905" s="2">
        <v>43742</v>
      </c>
      <c r="K16905" s="1"/>
      <c r="L16905" s="1" t="s">
        <v>7473</v>
      </c>
      <c r="M16905" s="1" t="s">
        <v>11511</v>
      </c>
      <c r="N16905">
        <v>1.06</v>
      </c>
      <c r="O16905">
        <v>1.06</v>
      </c>
      <c r="P16905" s="1"/>
      <c r="Q16905" s="1"/>
    </row>
    <row r="16906" spans="1:17" x14ac:dyDescent="0.2">
      <c r="A16906">
        <v>35</v>
      </c>
      <c r="B16906" s="1" t="s">
        <v>17</v>
      </c>
      <c r="C16906" s="1" t="s">
        <v>18</v>
      </c>
      <c r="D16906" s="1" t="s">
        <v>19</v>
      </c>
      <c r="E16906" s="1" t="s">
        <v>20</v>
      </c>
      <c r="F16906" s="1" t="s">
        <v>21</v>
      </c>
      <c r="G16906" s="1" t="s">
        <v>22</v>
      </c>
      <c r="H16906" s="2">
        <v>43739</v>
      </c>
      <c r="I16906" s="2">
        <v>43830</v>
      </c>
      <c r="J16906" s="2">
        <v>43742</v>
      </c>
      <c r="K16906" s="1"/>
      <c r="L16906" s="1" t="s">
        <v>7474</v>
      </c>
      <c r="M16906" s="1" t="s">
        <v>11510</v>
      </c>
      <c r="N16906">
        <v>119.7</v>
      </c>
      <c r="O16906">
        <v>119.680949</v>
      </c>
      <c r="P16906" s="1"/>
      <c r="Q16906" s="1"/>
    </row>
    <row r="16907" spans="1:17" x14ac:dyDescent="0.2">
      <c r="A16907">
        <v>35</v>
      </c>
      <c r="B16907" s="1" t="s">
        <v>17</v>
      </c>
      <c r="C16907" s="1" t="s">
        <v>18</v>
      </c>
      <c r="D16907" s="1" t="s">
        <v>19</v>
      </c>
      <c r="E16907" s="1" t="s">
        <v>20</v>
      </c>
      <c r="F16907" s="1" t="s">
        <v>21</v>
      </c>
      <c r="G16907" s="1" t="s">
        <v>22</v>
      </c>
      <c r="H16907" s="2">
        <v>43739</v>
      </c>
      <c r="I16907" s="2">
        <v>43830</v>
      </c>
      <c r="J16907" s="2">
        <v>43742</v>
      </c>
      <c r="K16907" s="1"/>
      <c r="L16907" s="1" t="s">
        <v>7475</v>
      </c>
      <c r="M16907" s="1" t="s">
        <v>11511</v>
      </c>
      <c r="N16907">
        <v>1.4850000000000001</v>
      </c>
      <c r="O16907">
        <v>1.485017</v>
      </c>
      <c r="P16907" s="1"/>
      <c r="Q16907" s="1"/>
    </row>
    <row r="16908" spans="1:17" x14ac:dyDescent="0.2">
      <c r="A16908">
        <v>35</v>
      </c>
      <c r="B16908" s="1" t="s">
        <v>17</v>
      </c>
      <c r="C16908" s="1" t="s">
        <v>18</v>
      </c>
      <c r="D16908" s="1" t="s">
        <v>19</v>
      </c>
      <c r="E16908" s="1" t="s">
        <v>20</v>
      </c>
      <c r="F16908" s="1" t="s">
        <v>21</v>
      </c>
      <c r="G16908" s="1" t="s">
        <v>22</v>
      </c>
      <c r="H16908" s="2">
        <v>43739</v>
      </c>
      <c r="I16908" s="2">
        <v>43830</v>
      </c>
      <c r="J16908" s="2">
        <v>43742</v>
      </c>
      <c r="K16908" s="1"/>
      <c r="L16908" s="1" t="s">
        <v>7476</v>
      </c>
      <c r="M16908" s="1" t="s">
        <v>11511</v>
      </c>
      <c r="N16908">
        <v>6.54</v>
      </c>
      <c r="O16908">
        <v>6.7471709999999998</v>
      </c>
      <c r="P16908" s="1" t="s">
        <v>12545</v>
      </c>
      <c r="Q16908" s="1" t="s">
        <v>19849</v>
      </c>
    </row>
    <row r="16909" spans="1:17" x14ac:dyDescent="0.2">
      <c r="A16909">
        <v>35</v>
      </c>
      <c r="B16909" s="1" t="s">
        <v>17</v>
      </c>
      <c r="C16909" s="1" t="s">
        <v>18</v>
      </c>
      <c r="D16909" s="1" t="s">
        <v>19</v>
      </c>
      <c r="E16909" s="1" t="s">
        <v>20</v>
      </c>
      <c r="F16909" s="1" t="s">
        <v>21</v>
      </c>
      <c r="G16909" s="1" t="s">
        <v>22</v>
      </c>
      <c r="H16909" s="2">
        <v>43739</v>
      </c>
      <c r="I16909" s="2">
        <v>43830</v>
      </c>
      <c r="J16909" s="2">
        <v>43742</v>
      </c>
      <c r="K16909" s="1"/>
      <c r="L16909" s="1" t="s">
        <v>7477</v>
      </c>
      <c r="M16909" s="1" t="s">
        <v>11510</v>
      </c>
      <c r="N16909">
        <v>100.672</v>
      </c>
      <c r="O16909">
        <v>100.649</v>
      </c>
      <c r="P16909" s="1"/>
      <c r="Q16909" s="1"/>
    </row>
    <row r="16910" spans="1:17" x14ac:dyDescent="0.2">
      <c r="A16910">
        <v>35</v>
      </c>
      <c r="B16910" s="1" t="s">
        <v>17</v>
      </c>
      <c r="C16910" s="1" t="s">
        <v>18</v>
      </c>
      <c r="D16910" s="1" t="s">
        <v>19</v>
      </c>
      <c r="E16910" s="1" t="s">
        <v>20</v>
      </c>
      <c r="F16910" s="1" t="s">
        <v>21</v>
      </c>
      <c r="G16910" s="1" t="s">
        <v>22</v>
      </c>
      <c r="H16910" s="2">
        <v>43739</v>
      </c>
      <c r="I16910" s="2">
        <v>43830</v>
      </c>
      <c r="J16910" s="2">
        <v>43742</v>
      </c>
      <c r="K16910" s="1"/>
      <c r="L16910" s="1" t="s">
        <v>5631</v>
      </c>
      <c r="M16910" s="1" t="s">
        <v>11511</v>
      </c>
      <c r="N16910">
        <v>1.4550000000000001</v>
      </c>
      <c r="O16910">
        <v>1.4537199999999999</v>
      </c>
      <c r="P16910" s="1"/>
      <c r="Q16910" s="1"/>
    </row>
    <row r="16911" spans="1:17" x14ac:dyDescent="0.2">
      <c r="A16911">
        <v>35</v>
      </c>
      <c r="B16911" s="1" t="s">
        <v>17</v>
      </c>
      <c r="C16911" s="1" t="s">
        <v>18</v>
      </c>
      <c r="D16911" s="1" t="s">
        <v>19</v>
      </c>
      <c r="E16911" s="1" t="s">
        <v>20</v>
      </c>
      <c r="F16911" s="1" t="s">
        <v>21</v>
      </c>
      <c r="G16911" s="1" t="s">
        <v>22</v>
      </c>
      <c r="H16911" s="2">
        <v>43739</v>
      </c>
      <c r="I16911" s="2">
        <v>43830</v>
      </c>
      <c r="J16911" s="2">
        <v>43742</v>
      </c>
      <c r="K16911" s="1"/>
      <c r="L16911" s="1" t="s">
        <v>406</v>
      </c>
      <c r="M16911" s="1" t="s">
        <v>11511</v>
      </c>
      <c r="N16911">
        <v>1.39</v>
      </c>
      <c r="O16911">
        <v>1.4159710000000001</v>
      </c>
      <c r="P16911" s="1"/>
      <c r="Q16911" s="1"/>
    </row>
    <row r="16912" spans="1:17" x14ac:dyDescent="0.2">
      <c r="A16912">
        <v>35</v>
      </c>
      <c r="B16912" s="1" t="s">
        <v>17</v>
      </c>
      <c r="C16912" s="1" t="s">
        <v>18</v>
      </c>
      <c r="D16912" s="1" t="s">
        <v>19</v>
      </c>
      <c r="E16912" s="1" t="s">
        <v>20</v>
      </c>
      <c r="F16912" s="1" t="s">
        <v>21</v>
      </c>
      <c r="G16912" s="1" t="s">
        <v>22</v>
      </c>
      <c r="H16912" s="2">
        <v>43739</v>
      </c>
      <c r="I16912" s="2">
        <v>43830</v>
      </c>
      <c r="J16912" s="2">
        <v>43742</v>
      </c>
      <c r="K16912" s="1"/>
      <c r="L16912" s="1" t="s">
        <v>6330</v>
      </c>
      <c r="M16912" s="1" t="s">
        <v>11510</v>
      </c>
      <c r="N16912">
        <v>103.77500000000001</v>
      </c>
      <c r="O16912">
        <v>103.78636400000001</v>
      </c>
      <c r="P16912" s="1"/>
      <c r="Q16912" s="1"/>
    </row>
    <row r="16913" spans="1:17" x14ac:dyDescent="0.2">
      <c r="A16913">
        <v>35</v>
      </c>
      <c r="B16913" s="1" t="s">
        <v>17</v>
      </c>
      <c r="C16913" s="1" t="s">
        <v>18</v>
      </c>
      <c r="D16913" s="1" t="s">
        <v>19</v>
      </c>
      <c r="E16913" s="1" t="s">
        <v>20</v>
      </c>
      <c r="F16913" s="1" t="s">
        <v>21</v>
      </c>
      <c r="G16913" s="1" t="s">
        <v>22</v>
      </c>
      <c r="H16913" s="2">
        <v>43739</v>
      </c>
      <c r="I16913" s="2">
        <v>43830</v>
      </c>
      <c r="J16913" s="2">
        <v>43742</v>
      </c>
      <c r="K16913" s="1"/>
      <c r="L16913" s="1" t="s">
        <v>5662</v>
      </c>
      <c r="M16913" s="1" t="s">
        <v>11511</v>
      </c>
      <c r="N16913">
        <v>1.355</v>
      </c>
      <c r="O16913">
        <v>1.353588</v>
      </c>
      <c r="P16913" s="1"/>
      <c r="Q16913" s="1"/>
    </row>
    <row r="16914" spans="1:17" x14ac:dyDescent="0.2">
      <c r="A16914">
        <v>35</v>
      </c>
      <c r="B16914" s="1" t="s">
        <v>17</v>
      </c>
      <c r="C16914" s="1" t="s">
        <v>18</v>
      </c>
      <c r="D16914" s="1" t="s">
        <v>19</v>
      </c>
      <c r="E16914" s="1" t="s">
        <v>20</v>
      </c>
      <c r="F16914" s="1" t="s">
        <v>21</v>
      </c>
      <c r="G16914" s="1" t="s">
        <v>22</v>
      </c>
      <c r="H16914" s="2">
        <v>43739</v>
      </c>
      <c r="I16914" s="2">
        <v>43830</v>
      </c>
      <c r="J16914" s="2">
        <v>43742</v>
      </c>
      <c r="K16914" s="1"/>
      <c r="L16914" s="1" t="s">
        <v>7478</v>
      </c>
      <c r="M16914" s="1" t="s">
        <v>11511</v>
      </c>
      <c r="N16914">
        <v>1.2150000000000001</v>
      </c>
      <c r="O16914">
        <v>1.2150209999999999</v>
      </c>
      <c r="P16914" s="1"/>
      <c r="Q16914" s="1"/>
    </row>
    <row r="16915" spans="1:17" x14ac:dyDescent="0.2">
      <c r="A16915">
        <v>35</v>
      </c>
      <c r="B16915" s="1" t="s">
        <v>17</v>
      </c>
      <c r="C16915" s="1" t="s">
        <v>18</v>
      </c>
      <c r="D16915" s="1" t="s">
        <v>19</v>
      </c>
      <c r="E16915" s="1" t="s">
        <v>20</v>
      </c>
      <c r="F16915" s="1" t="s">
        <v>21</v>
      </c>
      <c r="G16915" s="1" t="s">
        <v>22</v>
      </c>
      <c r="H16915" s="2">
        <v>43739</v>
      </c>
      <c r="I16915" s="2">
        <v>43830</v>
      </c>
      <c r="J16915" s="2">
        <v>43742</v>
      </c>
      <c r="K16915" s="1"/>
      <c r="L16915" s="1" t="s">
        <v>7479</v>
      </c>
      <c r="M16915" s="1" t="s">
        <v>11510</v>
      </c>
      <c r="N16915">
        <v>103.9675</v>
      </c>
      <c r="O16915">
        <v>103.9675</v>
      </c>
      <c r="P16915" s="1"/>
      <c r="Q16915" s="1"/>
    </row>
    <row r="16916" spans="1:17" x14ac:dyDescent="0.2">
      <c r="A16916">
        <v>35</v>
      </c>
      <c r="B16916" s="1" t="s">
        <v>17</v>
      </c>
      <c r="C16916" s="1" t="s">
        <v>18</v>
      </c>
      <c r="D16916" s="1" t="s">
        <v>19</v>
      </c>
      <c r="E16916" s="1" t="s">
        <v>20</v>
      </c>
      <c r="F16916" s="1" t="s">
        <v>21</v>
      </c>
      <c r="G16916" s="1" t="s">
        <v>22</v>
      </c>
      <c r="H16916" s="2">
        <v>43739</v>
      </c>
      <c r="I16916" s="2">
        <v>43830</v>
      </c>
      <c r="J16916" s="2">
        <v>43742</v>
      </c>
      <c r="K16916" s="1"/>
      <c r="L16916" s="1" t="s">
        <v>7480</v>
      </c>
      <c r="M16916" s="1" t="s">
        <v>11511</v>
      </c>
      <c r="N16916">
        <v>2.81</v>
      </c>
      <c r="O16916">
        <v>2.8523749999999999</v>
      </c>
      <c r="P16916" s="1"/>
      <c r="Q16916" s="1"/>
    </row>
    <row r="16917" spans="1:17" x14ac:dyDescent="0.2">
      <c r="A16917">
        <v>35</v>
      </c>
      <c r="B16917" s="1" t="s">
        <v>17</v>
      </c>
      <c r="C16917" s="1" t="s">
        <v>18</v>
      </c>
      <c r="D16917" s="1" t="s">
        <v>19</v>
      </c>
      <c r="E16917" s="1" t="s">
        <v>20</v>
      </c>
      <c r="F16917" s="1" t="s">
        <v>21</v>
      </c>
      <c r="G16917" s="1" t="s">
        <v>22</v>
      </c>
      <c r="H16917" s="2">
        <v>43739</v>
      </c>
      <c r="I16917" s="2">
        <v>43830</v>
      </c>
      <c r="J16917" s="2">
        <v>43742</v>
      </c>
      <c r="K16917" s="1"/>
      <c r="L16917" s="1" t="s">
        <v>7481</v>
      </c>
      <c r="M16917" s="1" t="s">
        <v>11511</v>
      </c>
      <c r="N16917">
        <v>0.33500000000000002</v>
      </c>
      <c r="O16917">
        <v>0.33507500000000001</v>
      </c>
      <c r="P16917" s="1"/>
      <c r="Q16917" s="1"/>
    </row>
    <row r="16918" spans="1:17" x14ac:dyDescent="0.2">
      <c r="A16918">
        <v>35</v>
      </c>
      <c r="B16918" s="1" t="s">
        <v>17</v>
      </c>
      <c r="C16918" s="1" t="s">
        <v>18</v>
      </c>
      <c r="D16918" s="1" t="s">
        <v>19</v>
      </c>
      <c r="E16918" s="1" t="s">
        <v>20</v>
      </c>
      <c r="F16918" s="1" t="s">
        <v>21</v>
      </c>
      <c r="G16918" s="1" t="s">
        <v>22</v>
      </c>
      <c r="H16918" s="2">
        <v>43739</v>
      </c>
      <c r="I16918" s="2">
        <v>43830</v>
      </c>
      <c r="J16918" s="2">
        <v>43742</v>
      </c>
      <c r="K16918" s="1"/>
      <c r="L16918" s="1" t="s">
        <v>1456</v>
      </c>
      <c r="M16918" s="1" t="s">
        <v>11510</v>
      </c>
      <c r="N16918">
        <v>110.35625</v>
      </c>
      <c r="O16918">
        <v>110.360518</v>
      </c>
      <c r="P16918" s="1" t="s">
        <v>16387</v>
      </c>
      <c r="Q16918" s="1" t="s">
        <v>23622</v>
      </c>
    </row>
    <row r="16919" spans="1:17" x14ac:dyDescent="0.2">
      <c r="A16919">
        <v>35</v>
      </c>
      <c r="B16919" s="1" t="s">
        <v>17</v>
      </c>
      <c r="C16919" s="1" t="s">
        <v>18</v>
      </c>
      <c r="D16919" s="1" t="s">
        <v>19</v>
      </c>
      <c r="E16919" s="1" t="s">
        <v>20</v>
      </c>
      <c r="F16919" s="1" t="s">
        <v>21</v>
      </c>
      <c r="G16919" s="1" t="s">
        <v>22</v>
      </c>
      <c r="H16919" s="2">
        <v>43739</v>
      </c>
      <c r="I16919" s="2">
        <v>43830</v>
      </c>
      <c r="J16919" s="2">
        <v>43742</v>
      </c>
      <c r="K16919" s="1"/>
      <c r="L16919" s="1" t="s">
        <v>7482</v>
      </c>
      <c r="M16919" s="1" t="s">
        <v>11511</v>
      </c>
      <c r="N16919">
        <v>3.0449999999999999</v>
      </c>
      <c r="O16919">
        <v>3.0501309999999999</v>
      </c>
      <c r="P16919" s="1"/>
      <c r="Q16919" s="1"/>
    </row>
    <row r="16920" spans="1:17" x14ac:dyDescent="0.2">
      <c r="A16920">
        <v>35</v>
      </c>
      <c r="B16920" s="1" t="s">
        <v>17</v>
      </c>
      <c r="C16920" s="1" t="s">
        <v>18</v>
      </c>
      <c r="D16920" s="1" t="s">
        <v>19</v>
      </c>
      <c r="E16920" s="1" t="s">
        <v>20</v>
      </c>
      <c r="F16920" s="1" t="s">
        <v>21</v>
      </c>
      <c r="G16920" s="1" t="s">
        <v>22</v>
      </c>
      <c r="H16920" s="2">
        <v>43739</v>
      </c>
      <c r="I16920" s="2">
        <v>43830</v>
      </c>
      <c r="J16920" s="2">
        <v>43742</v>
      </c>
      <c r="K16920" s="1"/>
      <c r="L16920" s="1" t="s">
        <v>5474</v>
      </c>
      <c r="M16920" s="1" t="s">
        <v>11511</v>
      </c>
      <c r="N16920">
        <v>0.65</v>
      </c>
      <c r="O16920">
        <v>0.65</v>
      </c>
      <c r="P16920" s="1"/>
      <c r="Q16920" s="1"/>
    </row>
    <row r="16921" spans="1:17" x14ac:dyDescent="0.2">
      <c r="A16921">
        <v>35</v>
      </c>
      <c r="B16921" s="1" t="s">
        <v>17</v>
      </c>
      <c r="C16921" s="1" t="s">
        <v>18</v>
      </c>
      <c r="D16921" s="1" t="s">
        <v>19</v>
      </c>
      <c r="E16921" s="1" t="s">
        <v>20</v>
      </c>
      <c r="F16921" s="1" t="s">
        <v>21</v>
      </c>
      <c r="G16921" s="1" t="s">
        <v>22</v>
      </c>
      <c r="H16921" s="2">
        <v>43739</v>
      </c>
      <c r="I16921" s="2">
        <v>43830</v>
      </c>
      <c r="J16921" s="2">
        <v>43742</v>
      </c>
      <c r="K16921" s="1"/>
      <c r="L16921" s="1" t="s">
        <v>3028</v>
      </c>
      <c r="M16921" s="1" t="s">
        <v>11510</v>
      </c>
      <c r="N16921">
        <v>99.168999999999997</v>
      </c>
      <c r="O16921">
        <v>99.168999999999997</v>
      </c>
      <c r="P16921" s="1"/>
      <c r="Q16921" s="1"/>
    </row>
    <row r="16922" spans="1:17" x14ac:dyDescent="0.2">
      <c r="A16922">
        <v>35</v>
      </c>
      <c r="B16922" s="1" t="s">
        <v>17</v>
      </c>
      <c r="C16922" s="1" t="s">
        <v>18</v>
      </c>
      <c r="D16922" s="1" t="s">
        <v>19</v>
      </c>
      <c r="E16922" s="1" t="s">
        <v>20</v>
      </c>
      <c r="F16922" s="1" t="s">
        <v>21</v>
      </c>
      <c r="G16922" s="1" t="s">
        <v>22</v>
      </c>
      <c r="H16922" s="2">
        <v>43739</v>
      </c>
      <c r="I16922" s="2">
        <v>43830</v>
      </c>
      <c r="J16922" s="2">
        <v>43742</v>
      </c>
      <c r="K16922" s="1"/>
      <c r="L16922" s="1" t="s">
        <v>7483</v>
      </c>
      <c r="M16922" s="1" t="s">
        <v>11511</v>
      </c>
      <c r="N16922">
        <v>1.415</v>
      </c>
      <c r="O16922">
        <v>1.4161649999999999</v>
      </c>
      <c r="P16922" s="1" t="s">
        <v>12376</v>
      </c>
      <c r="Q16922" s="1" t="s">
        <v>12342</v>
      </c>
    </row>
    <row r="16923" spans="1:17" x14ac:dyDescent="0.2">
      <c r="A16923">
        <v>35</v>
      </c>
      <c r="B16923" s="1" t="s">
        <v>17</v>
      </c>
      <c r="C16923" s="1" t="s">
        <v>18</v>
      </c>
      <c r="D16923" s="1" t="s">
        <v>19</v>
      </c>
      <c r="E16923" s="1" t="s">
        <v>20</v>
      </c>
      <c r="F16923" s="1" t="s">
        <v>21</v>
      </c>
      <c r="G16923" s="1" t="s">
        <v>22</v>
      </c>
      <c r="H16923" s="2">
        <v>43739</v>
      </c>
      <c r="I16923" s="2">
        <v>43830</v>
      </c>
      <c r="J16923" s="2">
        <v>43742</v>
      </c>
      <c r="K16923" s="1"/>
      <c r="L16923" s="1" t="s">
        <v>7484</v>
      </c>
      <c r="M16923" s="1" t="s">
        <v>11511</v>
      </c>
      <c r="N16923">
        <v>0.39500000000000002</v>
      </c>
      <c r="O16923">
        <v>0.41084500000000002</v>
      </c>
      <c r="P16923" s="1"/>
      <c r="Q16923" s="1"/>
    </row>
    <row r="16924" spans="1:17" x14ac:dyDescent="0.2">
      <c r="A16924">
        <v>35</v>
      </c>
      <c r="B16924" s="1" t="s">
        <v>17</v>
      </c>
      <c r="C16924" s="1" t="s">
        <v>18</v>
      </c>
      <c r="D16924" s="1" t="s">
        <v>19</v>
      </c>
      <c r="E16924" s="1" t="s">
        <v>20</v>
      </c>
      <c r="F16924" s="1" t="s">
        <v>21</v>
      </c>
      <c r="G16924" s="1" t="s">
        <v>22</v>
      </c>
      <c r="H16924" s="2">
        <v>43739</v>
      </c>
      <c r="I16924" s="2">
        <v>43830</v>
      </c>
      <c r="J16924" s="2">
        <v>43742</v>
      </c>
      <c r="K16924" s="1"/>
      <c r="L16924" s="1" t="s">
        <v>989</v>
      </c>
      <c r="M16924" s="1" t="s">
        <v>11510</v>
      </c>
      <c r="N16924">
        <v>96.25</v>
      </c>
      <c r="O16924">
        <v>96.083332999999996</v>
      </c>
      <c r="P16924" s="1"/>
      <c r="Q16924" s="1"/>
    </row>
    <row r="16925" spans="1:17" x14ac:dyDescent="0.2">
      <c r="A16925">
        <v>35</v>
      </c>
      <c r="B16925" s="1" t="s">
        <v>17</v>
      </c>
      <c r="C16925" s="1" t="s">
        <v>18</v>
      </c>
      <c r="D16925" s="1" t="s">
        <v>19</v>
      </c>
      <c r="E16925" s="1" t="s">
        <v>20</v>
      </c>
      <c r="F16925" s="1" t="s">
        <v>21</v>
      </c>
      <c r="G16925" s="1" t="s">
        <v>22</v>
      </c>
      <c r="H16925" s="2">
        <v>43739</v>
      </c>
      <c r="I16925" s="2">
        <v>43830</v>
      </c>
      <c r="J16925" s="2">
        <v>43742</v>
      </c>
      <c r="K16925" s="1"/>
      <c r="L16925" s="1" t="s">
        <v>5398</v>
      </c>
      <c r="M16925" s="1" t="s">
        <v>11511</v>
      </c>
      <c r="N16925">
        <v>1.4033329999999999</v>
      </c>
      <c r="O16925">
        <v>1.403349</v>
      </c>
      <c r="P16925" s="1" t="s">
        <v>11545</v>
      </c>
      <c r="Q16925" s="1" t="s">
        <v>13440</v>
      </c>
    </row>
    <row r="16926" spans="1:17" x14ac:dyDescent="0.2">
      <c r="A16926">
        <v>35</v>
      </c>
      <c r="B16926" s="1" t="s">
        <v>17</v>
      </c>
      <c r="C16926" s="1" t="s">
        <v>18</v>
      </c>
      <c r="D16926" s="1" t="s">
        <v>19</v>
      </c>
      <c r="E16926" s="1" t="s">
        <v>20</v>
      </c>
      <c r="F16926" s="1" t="s">
        <v>21</v>
      </c>
      <c r="G16926" s="1" t="s">
        <v>22</v>
      </c>
      <c r="H16926" s="2">
        <v>43739</v>
      </c>
      <c r="I16926" s="2">
        <v>43830</v>
      </c>
      <c r="J16926" s="2">
        <v>43742</v>
      </c>
      <c r="K16926" s="1"/>
      <c r="L16926" s="1" t="s">
        <v>7485</v>
      </c>
      <c r="M16926" s="1" t="s">
        <v>11511</v>
      </c>
      <c r="N16926">
        <v>0.18</v>
      </c>
      <c r="O16926">
        <v>0.2</v>
      </c>
      <c r="P16926" s="1"/>
      <c r="Q16926" s="1"/>
    </row>
    <row r="16927" spans="1:17" x14ac:dyDescent="0.2">
      <c r="A16927">
        <v>35</v>
      </c>
      <c r="B16927" s="1" t="s">
        <v>17</v>
      </c>
      <c r="C16927" s="1" t="s">
        <v>18</v>
      </c>
      <c r="D16927" s="1" t="s">
        <v>19</v>
      </c>
      <c r="E16927" s="1" t="s">
        <v>20</v>
      </c>
      <c r="F16927" s="1" t="s">
        <v>21</v>
      </c>
      <c r="G16927" s="1" t="s">
        <v>22</v>
      </c>
      <c r="H16927" s="2">
        <v>43739</v>
      </c>
      <c r="I16927" s="2">
        <v>43830</v>
      </c>
      <c r="J16927" s="2">
        <v>43742</v>
      </c>
      <c r="K16927" s="1"/>
      <c r="L16927" s="1" t="s">
        <v>1849</v>
      </c>
      <c r="M16927" s="1" t="s">
        <v>11510</v>
      </c>
      <c r="N16927">
        <v>97.207999999999998</v>
      </c>
      <c r="O16927">
        <v>97.446667000000005</v>
      </c>
      <c r="P16927" s="1"/>
      <c r="Q16927" s="1"/>
    </row>
    <row r="16928" spans="1:17" x14ac:dyDescent="0.2">
      <c r="A16928">
        <v>35</v>
      </c>
      <c r="B16928" s="1" t="s">
        <v>17</v>
      </c>
      <c r="C16928" s="1" t="s">
        <v>18</v>
      </c>
      <c r="D16928" s="1" t="s">
        <v>19</v>
      </c>
      <c r="E16928" s="1" t="s">
        <v>20</v>
      </c>
      <c r="F16928" s="1" t="s">
        <v>21</v>
      </c>
      <c r="G16928" s="1" t="s">
        <v>22</v>
      </c>
      <c r="H16928" s="2">
        <v>43739</v>
      </c>
      <c r="I16928" s="2">
        <v>43830</v>
      </c>
      <c r="J16928" s="2">
        <v>43742</v>
      </c>
      <c r="K16928" s="1"/>
      <c r="L16928" s="1" t="s">
        <v>7486</v>
      </c>
      <c r="M16928" s="1" t="s">
        <v>11511</v>
      </c>
      <c r="N16928">
        <v>1.38</v>
      </c>
      <c r="O16928">
        <v>1.3925179999999999</v>
      </c>
      <c r="P16928" s="1"/>
      <c r="Q16928" s="1"/>
    </row>
    <row r="16929" spans="1:17" x14ac:dyDescent="0.2">
      <c r="A16929">
        <v>35</v>
      </c>
      <c r="B16929" s="1" t="s">
        <v>17</v>
      </c>
      <c r="C16929" s="1" t="s">
        <v>18</v>
      </c>
      <c r="D16929" s="1" t="s">
        <v>19</v>
      </c>
      <c r="E16929" s="1" t="s">
        <v>20</v>
      </c>
      <c r="F16929" s="1" t="s">
        <v>21</v>
      </c>
      <c r="G16929" s="1" t="s">
        <v>22</v>
      </c>
      <c r="H16929" s="2">
        <v>43739</v>
      </c>
      <c r="I16929" s="2">
        <v>43830</v>
      </c>
      <c r="J16929" s="2">
        <v>43742</v>
      </c>
      <c r="K16929" s="1"/>
      <c r="L16929" s="1" t="s">
        <v>7487</v>
      </c>
      <c r="M16929" s="1" t="s">
        <v>11511</v>
      </c>
      <c r="N16929">
        <v>3.9550000000000001</v>
      </c>
      <c r="O16929">
        <v>3.9564219999999999</v>
      </c>
      <c r="P16929" s="1"/>
      <c r="Q16929" s="1"/>
    </row>
    <row r="16930" spans="1:17" x14ac:dyDescent="0.2">
      <c r="A16930">
        <v>35</v>
      </c>
      <c r="B16930" s="1" t="s">
        <v>17</v>
      </c>
      <c r="C16930" s="1" t="s">
        <v>18</v>
      </c>
      <c r="D16930" s="1" t="s">
        <v>19</v>
      </c>
      <c r="E16930" s="1" t="s">
        <v>20</v>
      </c>
      <c r="F16930" s="1" t="s">
        <v>21</v>
      </c>
      <c r="G16930" s="1" t="s">
        <v>22</v>
      </c>
      <c r="H16930" s="2">
        <v>43739</v>
      </c>
      <c r="I16930" s="2">
        <v>43830</v>
      </c>
      <c r="J16930" s="2">
        <v>43742</v>
      </c>
      <c r="K16930" s="1"/>
      <c r="L16930" s="1" t="s">
        <v>5629</v>
      </c>
      <c r="M16930" s="1" t="s">
        <v>11510</v>
      </c>
      <c r="N16930">
        <v>100.3835</v>
      </c>
      <c r="O16930">
        <v>100.38225300000001</v>
      </c>
      <c r="P16930" s="1"/>
      <c r="Q16930" s="1"/>
    </row>
    <row r="16931" spans="1:17" x14ac:dyDescent="0.2">
      <c r="A16931">
        <v>35</v>
      </c>
      <c r="B16931" s="1" t="s">
        <v>17</v>
      </c>
      <c r="C16931" s="1" t="s">
        <v>18</v>
      </c>
      <c r="D16931" s="1" t="s">
        <v>19</v>
      </c>
      <c r="E16931" s="1" t="s">
        <v>20</v>
      </c>
      <c r="F16931" s="1" t="s">
        <v>21</v>
      </c>
      <c r="G16931" s="1" t="s">
        <v>22</v>
      </c>
      <c r="H16931" s="2">
        <v>43739</v>
      </c>
      <c r="I16931" s="2">
        <v>43830</v>
      </c>
      <c r="J16931" s="2">
        <v>43742</v>
      </c>
      <c r="K16931" s="1"/>
      <c r="L16931" s="1" t="s">
        <v>7488</v>
      </c>
      <c r="M16931" s="1" t="s">
        <v>11511</v>
      </c>
      <c r="N16931">
        <v>1.585</v>
      </c>
      <c r="O16931">
        <v>1.6025</v>
      </c>
      <c r="P16931" s="1"/>
      <c r="Q16931" s="1"/>
    </row>
    <row r="16932" spans="1:17" x14ac:dyDescent="0.2">
      <c r="A16932">
        <v>35</v>
      </c>
      <c r="B16932" s="1" t="s">
        <v>17</v>
      </c>
      <c r="C16932" s="1" t="s">
        <v>18</v>
      </c>
      <c r="D16932" s="1" t="s">
        <v>19</v>
      </c>
      <c r="E16932" s="1" t="s">
        <v>20</v>
      </c>
      <c r="F16932" s="1" t="s">
        <v>21</v>
      </c>
      <c r="G16932" s="1" t="s">
        <v>22</v>
      </c>
      <c r="H16932" s="2">
        <v>43739</v>
      </c>
      <c r="I16932" s="2">
        <v>43830</v>
      </c>
      <c r="J16932" s="2">
        <v>43742</v>
      </c>
      <c r="K16932" s="1"/>
      <c r="L16932" s="1" t="s">
        <v>7489</v>
      </c>
      <c r="M16932" s="1" t="s">
        <v>11511</v>
      </c>
      <c r="N16932">
        <v>1.5549999999999999</v>
      </c>
      <c r="O16932">
        <v>1.555145</v>
      </c>
      <c r="P16932" s="1"/>
      <c r="Q16932" s="1"/>
    </row>
    <row r="16933" spans="1:17" x14ac:dyDescent="0.2">
      <c r="A16933">
        <v>35</v>
      </c>
      <c r="B16933" s="1" t="s">
        <v>17</v>
      </c>
      <c r="C16933" s="1" t="s">
        <v>18</v>
      </c>
      <c r="D16933" s="1" t="s">
        <v>19</v>
      </c>
      <c r="E16933" s="1" t="s">
        <v>20</v>
      </c>
      <c r="F16933" s="1" t="s">
        <v>21</v>
      </c>
      <c r="G16933" s="1" t="s">
        <v>22</v>
      </c>
      <c r="H16933" s="2">
        <v>43739</v>
      </c>
      <c r="I16933" s="2">
        <v>43830</v>
      </c>
      <c r="J16933" s="2">
        <v>43742</v>
      </c>
      <c r="K16933" s="1"/>
      <c r="L16933" s="1" t="s">
        <v>4317</v>
      </c>
      <c r="M16933" s="1" t="s">
        <v>11510</v>
      </c>
      <c r="N16933">
        <v>105.19970000000001</v>
      </c>
      <c r="O16933">
        <v>105.131055</v>
      </c>
      <c r="P16933" s="1" t="s">
        <v>16388</v>
      </c>
      <c r="Q16933" s="1" t="s">
        <v>12481</v>
      </c>
    </row>
    <row r="16934" spans="1:17" x14ac:dyDescent="0.2">
      <c r="A16934">
        <v>35</v>
      </c>
      <c r="B16934" s="1" t="s">
        <v>17</v>
      </c>
      <c r="C16934" s="1" t="s">
        <v>18</v>
      </c>
      <c r="D16934" s="1" t="s">
        <v>19</v>
      </c>
      <c r="E16934" s="1" t="s">
        <v>20</v>
      </c>
      <c r="F16934" s="1" t="s">
        <v>21</v>
      </c>
      <c r="G16934" s="1" t="s">
        <v>22</v>
      </c>
      <c r="H16934" s="2">
        <v>43739</v>
      </c>
      <c r="I16934" s="2">
        <v>43830</v>
      </c>
      <c r="J16934" s="2">
        <v>43742</v>
      </c>
      <c r="K16934" s="1"/>
      <c r="L16934" s="1" t="s">
        <v>5400</v>
      </c>
      <c r="M16934" s="1" t="s">
        <v>11511</v>
      </c>
      <c r="N16934">
        <v>1.85</v>
      </c>
      <c r="O16934">
        <v>1.855351</v>
      </c>
      <c r="P16934" s="1" t="s">
        <v>12256</v>
      </c>
      <c r="Q16934" s="1" t="s">
        <v>12664</v>
      </c>
    </row>
    <row r="16935" spans="1:17" x14ac:dyDescent="0.2">
      <c r="A16935">
        <v>35</v>
      </c>
      <c r="B16935" s="1" t="s">
        <v>17</v>
      </c>
      <c r="C16935" s="1" t="s">
        <v>18</v>
      </c>
      <c r="D16935" s="1" t="s">
        <v>19</v>
      </c>
      <c r="E16935" s="1" t="s">
        <v>20</v>
      </c>
      <c r="F16935" s="1" t="s">
        <v>21</v>
      </c>
      <c r="G16935" s="1" t="s">
        <v>22</v>
      </c>
      <c r="H16935" s="2">
        <v>43739</v>
      </c>
      <c r="I16935" s="2">
        <v>43830</v>
      </c>
      <c r="J16935" s="2">
        <v>43742</v>
      </c>
      <c r="K16935" s="1"/>
      <c r="L16935" s="1" t="s">
        <v>950</v>
      </c>
      <c r="M16935" s="1" t="s">
        <v>11511</v>
      </c>
      <c r="N16935">
        <v>0.76500000000000001</v>
      </c>
      <c r="O16935">
        <v>0.76895400000000003</v>
      </c>
      <c r="P16935" s="1"/>
      <c r="Q16935" s="1"/>
    </row>
    <row r="16936" spans="1:17" x14ac:dyDescent="0.2">
      <c r="A16936">
        <v>35</v>
      </c>
      <c r="B16936" s="1" t="s">
        <v>17</v>
      </c>
      <c r="C16936" s="1" t="s">
        <v>18</v>
      </c>
      <c r="D16936" s="1" t="s">
        <v>19</v>
      </c>
      <c r="E16936" s="1" t="s">
        <v>20</v>
      </c>
      <c r="F16936" s="1" t="s">
        <v>21</v>
      </c>
      <c r="G16936" s="1" t="s">
        <v>22</v>
      </c>
      <c r="H16936" s="2">
        <v>43739</v>
      </c>
      <c r="I16936" s="2">
        <v>43830</v>
      </c>
      <c r="J16936" s="2">
        <v>43742</v>
      </c>
      <c r="K16936" s="1"/>
      <c r="L16936" s="1" t="s">
        <v>4803</v>
      </c>
      <c r="M16936" s="1" t="s">
        <v>11510</v>
      </c>
      <c r="N16936">
        <v>101.01349999999999</v>
      </c>
      <c r="O16936">
        <v>101.006466</v>
      </c>
      <c r="P16936" s="1"/>
      <c r="Q16936" s="1"/>
    </row>
    <row r="16937" spans="1:17" x14ac:dyDescent="0.2">
      <c r="A16937">
        <v>35</v>
      </c>
      <c r="B16937" s="1" t="s">
        <v>17</v>
      </c>
      <c r="C16937" s="1" t="s">
        <v>18</v>
      </c>
      <c r="D16937" s="1" t="s">
        <v>19</v>
      </c>
      <c r="E16937" s="1" t="s">
        <v>20</v>
      </c>
      <c r="F16937" s="1" t="s">
        <v>21</v>
      </c>
      <c r="G16937" s="1" t="s">
        <v>22</v>
      </c>
      <c r="H16937" s="2">
        <v>43739</v>
      </c>
      <c r="I16937" s="2">
        <v>43830</v>
      </c>
      <c r="J16937" s="2">
        <v>43742</v>
      </c>
      <c r="K16937" s="1"/>
      <c r="L16937" s="1" t="s">
        <v>7490</v>
      </c>
      <c r="M16937" s="1" t="s">
        <v>11511</v>
      </c>
      <c r="N16937">
        <v>1.105</v>
      </c>
      <c r="O16937">
        <v>1.1356040000000001</v>
      </c>
      <c r="P16937" s="1"/>
      <c r="Q16937" s="1"/>
    </row>
    <row r="16938" spans="1:17" x14ac:dyDescent="0.2">
      <c r="A16938">
        <v>35</v>
      </c>
      <c r="B16938" s="1" t="s">
        <v>17</v>
      </c>
      <c r="C16938" s="1" t="s">
        <v>18</v>
      </c>
      <c r="D16938" s="1" t="s">
        <v>19</v>
      </c>
      <c r="E16938" s="1" t="s">
        <v>20</v>
      </c>
      <c r="F16938" s="1" t="s">
        <v>21</v>
      </c>
      <c r="G16938" s="1" t="s">
        <v>22</v>
      </c>
      <c r="H16938" s="2">
        <v>43739</v>
      </c>
      <c r="I16938" s="2">
        <v>43830</v>
      </c>
      <c r="J16938" s="2">
        <v>43742</v>
      </c>
      <c r="K16938" s="1"/>
      <c r="L16938" s="1" t="s">
        <v>1272</v>
      </c>
      <c r="M16938" s="1" t="s">
        <v>11511</v>
      </c>
      <c r="N16938">
        <v>0.33</v>
      </c>
      <c r="O16938">
        <v>0.33557199999999998</v>
      </c>
      <c r="P16938" s="1"/>
      <c r="Q16938" s="1"/>
    </row>
    <row r="16939" spans="1:17" x14ac:dyDescent="0.2">
      <c r="A16939">
        <v>35</v>
      </c>
      <c r="B16939" s="1" t="s">
        <v>17</v>
      </c>
      <c r="C16939" s="1" t="s">
        <v>18</v>
      </c>
      <c r="D16939" s="1" t="s">
        <v>19</v>
      </c>
      <c r="E16939" s="1" t="s">
        <v>20</v>
      </c>
      <c r="F16939" s="1" t="s">
        <v>21</v>
      </c>
      <c r="G16939" s="1" t="s">
        <v>22</v>
      </c>
      <c r="H16939" s="2">
        <v>43739</v>
      </c>
      <c r="I16939" s="2">
        <v>43830</v>
      </c>
      <c r="J16939" s="2">
        <v>43742</v>
      </c>
      <c r="K16939" s="1"/>
      <c r="L16939" s="1" t="s">
        <v>2969</v>
      </c>
      <c r="M16939" s="1" t="s">
        <v>11510</v>
      </c>
      <c r="N16939">
        <v>103.125</v>
      </c>
      <c r="O16939">
        <v>103.08541700000001</v>
      </c>
      <c r="P16939" s="1" t="s">
        <v>14257</v>
      </c>
      <c r="Q16939" s="1" t="s">
        <v>13927</v>
      </c>
    </row>
    <row r="16940" spans="1:17" x14ac:dyDescent="0.2">
      <c r="A16940">
        <v>35</v>
      </c>
      <c r="B16940" s="1" t="s">
        <v>17</v>
      </c>
      <c r="C16940" s="1" t="s">
        <v>18</v>
      </c>
      <c r="D16940" s="1" t="s">
        <v>19</v>
      </c>
      <c r="E16940" s="1" t="s">
        <v>20</v>
      </c>
      <c r="F16940" s="1" t="s">
        <v>21</v>
      </c>
      <c r="G16940" s="1" t="s">
        <v>22</v>
      </c>
      <c r="H16940" s="2">
        <v>43739</v>
      </c>
      <c r="I16940" s="2">
        <v>43830</v>
      </c>
      <c r="J16940" s="2">
        <v>43742</v>
      </c>
      <c r="K16940" s="1"/>
      <c r="L16940" s="1" t="s">
        <v>7491</v>
      </c>
      <c r="M16940" s="1" t="s">
        <v>11511</v>
      </c>
      <c r="N16940">
        <v>1.0425</v>
      </c>
      <c r="O16940">
        <v>1.044138</v>
      </c>
      <c r="P16940" s="1" t="s">
        <v>15439</v>
      </c>
      <c r="Q16940" s="1" t="s">
        <v>11672</v>
      </c>
    </row>
    <row r="16941" spans="1:17" x14ac:dyDescent="0.2">
      <c r="A16941">
        <v>35</v>
      </c>
      <c r="B16941" s="1" t="s">
        <v>17</v>
      </c>
      <c r="C16941" s="1" t="s">
        <v>18</v>
      </c>
      <c r="D16941" s="1" t="s">
        <v>19</v>
      </c>
      <c r="E16941" s="1" t="s">
        <v>20</v>
      </c>
      <c r="F16941" s="1" t="s">
        <v>21</v>
      </c>
      <c r="G16941" s="1" t="s">
        <v>22</v>
      </c>
      <c r="H16941" s="2">
        <v>43739</v>
      </c>
      <c r="I16941" s="2">
        <v>43830</v>
      </c>
      <c r="J16941" s="2">
        <v>43742</v>
      </c>
      <c r="K16941" s="1"/>
      <c r="L16941" s="1" t="s">
        <v>7492</v>
      </c>
      <c r="M16941" s="1" t="s">
        <v>11511</v>
      </c>
      <c r="N16941">
        <v>0.315</v>
      </c>
      <c r="O16941">
        <v>0.315079</v>
      </c>
      <c r="P16941" s="1"/>
      <c r="Q16941" s="1"/>
    </row>
    <row r="16942" spans="1:17" x14ac:dyDescent="0.2">
      <c r="A16942">
        <v>35</v>
      </c>
      <c r="B16942" s="1" t="s">
        <v>17</v>
      </c>
      <c r="C16942" s="1" t="s">
        <v>18</v>
      </c>
      <c r="D16942" s="1" t="s">
        <v>19</v>
      </c>
      <c r="E16942" s="1" t="s">
        <v>20</v>
      </c>
      <c r="F16942" s="1" t="s">
        <v>21</v>
      </c>
      <c r="G16942" s="1" t="s">
        <v>22</v>
      </c>
      <c r="H16942" s="2">
        <v>43739</v>
      </c>
      <c r="I16942" s="2">
        <v>43830</v>
      </c>
      <c r="J16942" s="2">
        <v>43742</v>
      </c>
      <c r="K16942" s="1"/>
      <c r="L16942" s="1" t="s">
        <v>133</v>
      </c>
      <c r="M16942" s="1" t="s">
        <v>11510</v>
      </c>
      <c r="N16942">
        <v>94.35</v>
      </c>
      <c r="O16942">
        <v>94.419443999999999</v>
      </c>
      <c r="P16942" s="1" t="s">
        <v>16389</v>
      </c>
      <c r="Q16942" s="1" t="s">
        <v>18115</v>
      </c>
    </row>
    <row r="16943" spans="1:17" x14ac:dyDescent="0.2">
      <c r="A16943">
        <v>35</v>
      </c>
      <c r="B16943" s="1" t="s">
        <v>17</v>
      </c>
      <c r="C16943" s="1" t="s">
        <v>18</v>
      </c>
      <c r="D16943" s="1" t="s">
        <v>19</v>
      </c>
      <c r="E16943" s="1" t="s">
        <v>20</v>
      </c>
      <c r="F16943" s="1" t="s">
        <v>21</v>
      </c>
      <c r="G16943" s="1" t="s">
        <v>22</v>
      </c>
      <c r="H16943" s="2">
        <v>43739</v>
      </c>
      <c r="I16943" s="2">
        <v>43830</v>
      </c>
      <c r="J16943" s="2">
        <v>43742</v>
      </c>
      <c r="K16943" s="1"/>
      <c r="L16943" s="1" t="s">
        <v>5933</v>
      </c>
      <c r="M16943" s="1" t="s">
        <v>11511</v>
      </c>
      <c r="N16943">
        <v>0.43</v>
      </c>
      <c r="O16943">
        <v>0.43023299999999998</v>
      </c>
      <c r="P16943" s="1" t="s">
        <v>12752</v>
      </c>
      <c r="Q16943" s="1" t="s">
        <v>11557</v>
      </c>
    </row>
    <row r="16944" spans="1:17" x14ac:dyDescent="0.2">
      <c r="A16944">
        <v>35</v>
      </c>
      <c r="B16944" s="1" t="s">
        <v>17</v>
      </c>
      <c r="C16944" s="1" t="s">
        <v>18</v>
      </c>
      <c r="D16944" s="1" t="s">
        <v>19</v>
      </c>
      <c r="E16944" s="1" t="s">
        <v>20</v>
      </c>
      <c r="F16944" s="1" t="s">
        <v>21</v>
      </c>
      <c r="G16944" s="1" t="s">
        <v>22</v>
      </c>
      <c r="H16944" s="2">
        <v>43739</v>
      </c>
      <c r="I16944" s="2">
        <v>43830</v>
      </c>
      <c r="J16944" s="2">
        <v>43742</v>
      </c>
      <c r="K16944" s="1"/>
      <c r="L16944" s="1" t="s">
        <v>7493</v>
      </c>
      <c r="M16944" s="1" t="s">
        <v>11511</v>
      </c>
      <c r="N16944">
        <v>0.466667</v>
      </c>
      <c r="O16944">
        <v>0.45415100000000003</v>
      </c>
      <c r="P16944" s="1" t="s">
        <v>12077</v>
      </c>
      <c r="Q16944" s="1" t="s">
        <v>13258</v>
      </c>
    </row>
    <row r="16945" spans="1:17" x14ac:dyDescent="0.2">
      <c r="A16945">
        <v>35</v>
      </c>
      <c r="B16945" s="1" t="s">
        <v>17</v>
      </c>
      <c r="C16945" s="1" t="s">
        <v>18</v>
      </c>
      <c r="D16945" s="1" t="s">
        <v>19</v>
      </c>
      <c r="E16945" s="1" t="s">
        <v>20</v>
      </c>
      <c r="F16945" s="1" t="s">
        <v>21</v>
      </c>
      <c r="G16945" s="1" t="s">
        <v>22</v>
      </c>
      <c r="H16945" s="2">
        <v>43739</v>
      </c>
      <c r="I16945" s="2">
        <v>43830</v>
      </c>
      <c r="J16945" s="2">
        <v>43742</v>
      </c>
      <c r="K16945" s="1"/>
      <c r="L16945" s="1" t="s">
        <v>4699</v>
      </c>
      <c r="M16945" s="1" t="s">
        <v>11510</v>
      </c>
      <c r="N16945">
        <v>99.739249999999998</v>
      </c>
      <c r="O16945">
        <v>99.798152999999999</v>
      </c>
      <c r="P16945" s="1" t="s">
        <v>16390</v>
      </c>
      <c r="Q16945" s="1" t="s">
        <v>23623</v>
      </c>
    </row>
    <row r="16946" spans="1:17" x14ac:dyDescent="0.2">
      <c r="A16946">
        <v>35</v>
      </c>
      <c r="B16946" s="1" t="s">
        <v>17</v>
      </c>
      <c r="C16946" s="1" t="s">
        <v>18</v>
      </c>
      <c r="D16946" s="1" t="s">
        <v>19</v>
      </c>
      <c r="E16946" s="1" t="s">
        <v>20</v>
      </c>
      <c r="F16946" s="1" t="s">
        <v>21</v>
      </c>
      <c r="G16946" s="1" t="s">
        <v>22</v>
      </c>
      <c r="H16946" s="2">
        <v>43739</v>
      </c>
      <c r="I16946" s="2">
        <v>43830</v>
      </c>
      <c r="J16946" s="2">
        <v>43742</v>
      </c>
      <c r="K16946" s="1"/>
      <c r="L16946" s="1" t="s">
        <v>5406</v>
      </c>
      <c r="M16946" s="1" t="s">
        <v>11511</v>
      </c>
      <c r="N16946">
        <v>111.91249999999999</v>
      </c>
      <c r="O16946">
        <v>111.914737</v>
      </c>
      <c r="P16946" s="1" t="s">
        <v>16391</v>
      </c>
      <c r="Q16946" s="1" t="s">
        <v>23624</v>
      </c>
    </row>
    <row r="16947" spans="1:17" x14ac:dyDescent="0.2">
      <c r="A16947">
        <v>35</v>
      </c>
      <c r="B16947" s="1" t="s">
        <v>17</v>
      </c>
      <c r="C16947" s="1" t="s">
        <v>18</v>
      </c>
      <c r="D16947" s="1" t="s">
        <v>19</v>
      </c>
      <c r="E16947" s="1" t="s">
        <v>20</v>
      </c>
      <c r="F16947" s="1" t="s">
        <v>21</v>
      </c>
      <c r="G16947" s="1" t="s">
        <v>22</v>
      </c>
      <c r="H16947" s="2">
        <v>43739</v>
      </c>
      <c r="I16947" s="2">
        <v>43830</v>
      </c>
      <c r="J16947" s="2">
        <v>43742</v>
      </c>
      <c r="K16947" s="1"/>
      <c r="L16947" s="1" t="s">
        <v>1301</v>
      </c>
      <c r="M16947" s="1" t="s">
        <v>11511</v>
      </c>
      <c r="N16947">
        <v>12.0425</v>
      </c>
      <c r="O16947">
        <v>12.284535</v>
      </c>
      <c r="P16947" s="1" t="s">
        <v>16392</v>
      </c>
      <c r="Q16947" s="1" t="s">
        <v>20287</v>
      </c>
    </row>
    <row r="16948" spans="1:17" x14ac:dyDescent="0.2">
      <c r="A16948">
        <v>35</v>
      </c>
      <c r="B16948" s="1" t="s">
        <v>17</v>
      </c>
      <c r="C16948" s="1" t="s">
        <v>18</v>
      </c>
      <c r="D16948" s="1" t="s">
        <v>19</v>
      </c>
      <c r="E16948" s="1" t="s">
        <v>20</v>
      </c>
      <c r="F16948" s="1" t="s">
        <v>21</v>
      </c>
      <c r="G16948" s="1" t="s">
        <v>22</v>
      </c>
      <c r="H16948" s="2">
        <v>43739</v>
      </c>
      <c r="I16948" s="2">
        <v>43830</v>
      </c>
      <c r="J16948" s="2">
        <v>43742</v>
      </c>
      <c r="K16948" s="1"/>
      <c r="L16948" s="1" t="s">
        <v>5827</v>
      </c>
      <c r="M16948" s="1" t="s">
        <v>11510</v>
      </c>
      <c r="N16948">
        <v>99.602125000000001</v>
      </c>
      <c r="O16948">
        <v>99.670640000000006</v>
      </c>
      <c r="P16948" s="1" t="s">
        <v>16393</v>
      </c>
      <c r="Q16948" s="1" t="s">
        <v>23625</v>
      </c>
    </row>
    <row r="16949" spans="1:17" x14ac:dyDescent="0.2">
      <c r="A16949">
        <v>35</v>
      </c>
      <c r="B16949" s="1" t="s">
        <v>17</v>
      </c>
      <c r="C16949" s="1" t="s">
        <v>18</v>
      </c>
      <c r="D16949" s="1" t="s">
        <v>19</v>
      </c>
      <c r="E16949" s="1" t="s">
        <v>20</v>
      </c>
      <c r="F16949" s="1" t="s">
        <v>21</v>
      </c>
      <c r="G16949" s="1" t="s">
        <v>22</v>
      </c>
      <c r="H16949" s="2">
        <v>43739</v>
      </c>
      <c r="I16949" s="2">
        <v>43830</v>
      </c>
      <c r="J16949" s="2">
        <v>43742</v>
      </c>
      <c r="K16949" s="1"/>
      <c r="L16949" s="1" t="s">
        <v>7494</v>
      </c>
      <c r="M16949" s="1" t="s">
        <v>11511</v>
      </c>
      <c r="N16949">
        <v>0.71499999999999997</v>
      </c>
      <c r="O16949">
        <v>0.71503499999999998</v>
      </c>
      <c r="P16949" s="1"/>
      <c r="Q16949" s="1"/>
    </row>
    <row r="16950" spans="1:17" x14ac:dyDescent="0.2">
      <c r="A16950">
        <v>35</v>
      </c>
      <c r="B16950" s="1" t="s">
        <v>17</v>
      </c>
      <c r="C16950" s="1" t="s">
        <v>18</v>
      </c>
      <c r="D16950" s="1" t="s">
        <v>19</v>
      </c>
      <c r="E16950" s="1" t="s">
        <v>20</v>
      </c>
      <c r="F16950" s="1" t="s">
        <v>21</v>
      </c>
      <c r="G16950" s="1" t="s">
        <v>22</v>
      </c>
      <c r="H16950" s="2">
        <v>43739</v>
      </c>
      <c r="I16950" s="2">
        <v>43830</v>
      </c>
      <c r="J16950" s="2">
        <v>43742</v>
      </c>
      <c r="K16950" s="1"/>
      <c r="L16950" s="1" t="s">
        <v>468</v>
      </c>
      <c r="M16950" s="1" t="s">
        <v>11511</v>
      </c>
      <c r="N16950">
        <v>40.64</v>
      </c>
      <c r="O16950">
        <v>40.76426</v>
      </c>
      <c r="P16950" s="1" t="s">
        <v>16394</v>
      </c>
      <c r="Q16950" s="1" t="s">
        <v>23626</v>
      </c>
    </row>
    <row r="16951" spans="1:17" x14ac:dyDescent="0.2">
      <c r="A16951">
        <v>35</v>
      </c>
      <c r="B16951" s="1" t="s">
        <v>17</v>
      </c>
      <c r="C16951" s="1" t="s">
        <v>18</v>
      </c>
      <c r="D16951" s="1" t="s">
        <v>19</v>
      </c>
      <c r="E16951" s="1" t="s">
        <v>20</v>
      </c>
      <c r="F16951" s="1" t="s">
        <v>21</v>
      </c>
      <c r="G16951" s="1" t="s">
        <v>22</v>
      </c>
      <c r="H16951" s="2">
        <v>43739</v>
      </c>
      <c r="I16951" s="2">
        <v>43830</v>
      </c>
      <c r="J16951" s="2">
        <v>43742</v>
      </c>
      <c r="K16951" s="1"/>
      <c r="L16951" s="1" t="s">
        <v>6512</v>
      </c>
      <c r="M16951" s="1" t="s">
        <v>11510</v>
      </c>
      <c r="N16951">
        <v>91.796459999999996</v>
      </c>
      <c r="O16951">
        <v>91.807085999999998</v>
      </c>
      <c r="P16951" s="1" t="s">
        <v>16395</v>
      </c>
      <c r="Q16951" s="1" t="s">
        <v>23627</v>
      </c>
    </row>
    <row r="16952" spans="1:17" x14ac:dyDescent="0.2">
      <c r="A16952">
        <v>35</v>
      </c>
      <c r="B16952" s="1" t="s">
        <v>17</v>
      </c>
      <c r="C16952" s="1" t="s">
        <v>18</v>
      </c>
      <c r="D16952" s="1" t="s">
        <v>19</v>
      </c>
      <c r="E16952" s="1" t="s">
        <v>20</v>
      </c>
      <c r="F16952" s="1" t="s">
        <v>21</v>
      </c>
      <c r="G16952" s="1" t="s">
        <v>22</v>
      </c>
      <c r="H16952" s="2">
        <v>43739</v>
      </c>
      <c r="I16952" s="2">
        <v>43830</v>
      </c>
      <c r="J16952" s="2">
        <v>43742</v>
      </c>
      <c r="K16952" s="1"/>
      <c r="L16952" s="1" t="s">
        <v>6602</v>
      </c>
      <c r="M16952" s="1" t="s">
        <v>11511</v>
      </c>
      <c r="N16952">
        <v>1.486667</v>
      </c>
      <c r="O16952">
        <v>1.4708460000000001</v>
      </c>
      <c r="P16952" s="1" t="s">
        <v>13997</v>
      </c>
      <c r="Q16952" s="1" t="s">
        <v>12975</v>
      </c>
    </row>
    <row r="16953" spans="1:17" x14ac:dyDescent="0.2">
      <c r="A16953">
        <v>35</v>
      </c>
      <c r="B16953" s="1" t="s">
        <v>17</v>
      </c>
      <c r="C16953" s="1" t="s">
        <v>18</v>
      </c>
      <c r="D16953" s="1" t="s">
        <v>19</v>
      </c>
      <c r="E16953" s="1" t="s">
        <v>20</v>
      </c>
      <c r="F16953" s="1" t="s">
        <v>21</v>
      </c>
      <c r="G16953" s="1" t="s">
        <v>22</v>
      </c>
      <c r="H16953" s="2">
        <v>43739</v>
      </c>
      <c r="I16953" s="2">
        <v>43830</v>
      </c>
      <c r="J16953" s="2">
        <v>43742</v>
      </c>
      <c r="K16953" s="1"/>
      <c r="L16953" s="1" t="s">
        <v>470</v>
      </c>
      <c r="M16953" s="1" t="s">
        <v>11511</v>
      </c>
      <c r="N16953">
        <v>57.32</v>
      </c>
      <c r="O16953">
        <v>57.32</v>
      </c>
      <c r="P16953" s="1"/>
      <c r="Q16953" s="1"/>
    </row>
    <row r="16954" spans="1:17" x14ac:dyDescent="0.2">
      <c r="A16954">
        <v>35</v>
      </c>
      <c r="B16954" s="1" t="s">
        <v>17</v>
      </c>
      <c r="C16954" s="1" t="s">
        <v>18</v>
      </c>
      <c r="D16954" s="1" t="s">
        <v>19</v>
      </c>
      <c r="E16954" s="1" t="s">
        <v>20</v>
      </c>
      <c r="F16954" s="1" t="s">
        <v>21</v>
      </c>
      <c r="G16954" s="1" t="s">
        <v>22</v>
      </c>
      <c r="H16954" s="2">
        <v>43739</v>
      </c>
      <c r="I16954" s="2">
        <v>43830</v>
      </c>
      <c r="J16954" s="2">
        <v>43742</v>
      </c>
      <c r="K16954" s="1"/>
      <c r="L16954" s="1" t="s">
        <v>139</v>
      </c>
      <c r="M16954" s="1" t="s">
        <v>11510</v>
      </c>
      <c r="N16954">
        <v>99.271111000000005</v>
      </c>
      <c r="O16954">
        <v>99.318449000000001</v>
      </c>
      <c r="P16954" s="1" t="s">
        <v>12968</v>
      </c>
      <c r="Q16954" s="1" t="s">
        <v>17408</v>
      </c>
    </row>
    <row r="16955" spans="1:17" x14ac:dyDescent="0.2">
      <c r="A16955">
        <v>35</v>
      </c>
      <c r="B16955" s="1" t="s">
        <v>17</v>
      </c>
      <c r="C16955" s="1" t="s">
        <v>18</v>
      </c>
      <c r="D16955" s="1" t="s">
        <v>19</v>
      </c>
      <c r="E16955" s="1" t="s">
        <v>20</v>
      </c>
      <c r="F16955" s="1" t="s">
        <v>21</v>
      </c>
      <c r="G16955" s="1" t="s">
        <v>22</v>
      </c>
      <c r="H16955" s="2">
        <v>43739</v>
      </c>
      <c r="I16955" s="2">
        <v>43830</v>
      </c>
      <c r="J16955" s="2">
        <v>43742</v>
      </c>
      <c r="K16955" s="1"/>
      <c r="L16955" s="1" t="s">
        <v>158</v>
      </c>
      <c r="M16955" s="1" t="s">
        <v>11511</v>
      </c>
      <c r="N16955">
        <v>4.4866669999999997</v>
      </c>
      <c r="O16955">
        <v>4.4866970000000004</v>
      </c>
      <c r="P16955" s="1" t="s">
        <v>16278</v>
      </c>
      <c r="Q16955" s="1" t="s">
        <v>12040</v>
      </c>
    </row>
    <row r="16956" spans="1:17" x14ac:dyDescent="0.2">
      <c r="A16956">
        <v>35</v>
      </c>
      <c r="B16956" s="1" t="s">
        <v>17</v>
      </c>
      <c r="C16956" s="1" t="s">
        <v>18</v>
      </c>
      <c r="D16956" s="1" t="s">
        <v>19</v>
      </c>
      <c r="E16956" s="1" t="s">
        <v>20</v>
      </c>
      <c r="F16956" s="1" t="s">
        <v>21</v>
      </c>
      <c r="G16956" s="1" t="s">
        <v>22</v>
      </c>
      <c r="H16956" s="2">
        <v>43739</v>
      </c>
      <c r="I16956" s="2">
        <v>43830</v>
      </c>
      <c r="J16956" s="2">
        <v>43742</v>
      </c>
      <c r="K16956" s="1"/>
      <c r="L16956" s="1" t="s">
        <v>611</v>
      </c>
      <c r="M16956" s="1" t="s">
        <v>11511</v>
      </c>
      <c r="N16956">
        <v>10.33</v>
      </c>
      <c r="O16956">
        <v>10.345079999999999</v>
      </c>
      <c r="P16956" s="1" t="s">
        <v>14051</v>
      </c>
      <c r="Q16956" s="1" t="s">
        <v>19561</v>
      </c>
    </row>
    <row r="16957" spans="1:17" x14ac:dyDescent="0.2">
      <c r="A16957">
        <v>35</v>
      </c>
      <c r="B16957" s="1" t="s">
        <v>17</v>
      </c>
      <c r="C16957" s="1" t="s">
        <v>18</v>
      </c>
      <c r="D16957" s="1" t="s">
        <v>19</v>
      </c>
      <c r="E16957" s="1" t="s">
        <v>20</v>
      </c>
      <c r="F16957" s="1" t="s">
        <v>21</v>
      </c>
      <c r="G16957" s="1" t="s">
        <v>22</v>
      </c>
      <c r="H16957" s="2">
        <v>43739</v>
      </c>
      <c r="I16957" s="2">
        <v>43830</v>
      </c>
      <c r="J16957" s="2">
        <v>43742</v>
      </c>
      <c r="K16957" s="1"/>
      <c r="L16957" s="1" t="s">
        <v>5422</v>
      </c>
      <c r="M16957" s="1" t="s">
        <v>11511</v>
      </c>
      <c r="N16957">
        <v>4.03</v>
      </c>
      <c r="O16957">
        <v>4.0330019999999998</v>
      </c>
      <c r="P16957" s="1"/>
      <c r="Q16957" s="1"/>
    </row>
    <row r="16958" spans="1:17" x14ac:dyDescent="0.2">
      <c r="A16958">
        <v>35</v>
      </c>
      <c r="B16958" s="1" t="s">
        <v>17</v>
      </c>
      <c r="C16958" s="1" t="s">
        <v>18</v>
      </c>
      <c r="D16958" s="1" t="s">
        <v>19</v>
      </c>
      <c r="E16958" s="1" t="s">
        <v>20</v>
      </c>
      <c r="F16958" s="1" t="s">
        <v>21</v>
      </c>
      <c r="G16958" s="1" t="s">
        <v>22</v>
      </c>
      <c r="H16958" s="2">
        <v>43739</v>
      </c>
      <c r="I16958" s="2">
        <v>43830</v>
      </c>
      <c r="J16958" s="2">
        <v>43742</v>
      </c>
      <c r="K16958" s="1"/>
      <c r="L16958" s="1" t="s">
        <v>7495</v>
      </c>
      <c r="M16958" s="1" t="s">
        <v>11511</v>
      </c>
      <c r="N16958">
        <v>3.8839999999999999</v>
      </c>
      <c r="O16958">
        <v>3.884026</v>
      </c>
      <c r="P16958" s="1"/>
      <c r="Q16958" s="1"/>
    </row>
    <row r="16959" spans="1:17" x14ac:dyDescent="0.2">
      <c r="A16959">
        <v>35</v>
      </c>
      <c r="B16959" s="1" t="s">
        <v>17</v>
      </c>
      <c r="C16959" s="1" t="s">
        <v>18</v>
      </c>
      <c r="D16959" s="1" t="s">
        <v>19</v>
      </c>
      <c r="E16959" s="1" t="s">
        <v>20</v>
      </c>
      <c r="F16959" s="1" t="s">
        <v>21</v>
      </c>
      <c r="G16959" s="1" t="s">
        <v>22</v>
      </c>
      <c r="H16959" s="2">
        <v>43739</v>
      </c>
      <c r="I16959" s="2">
        <v>43830</v>
      </c>
      <c r="J16959" s="2">
        <v>43742</v>
      </c>
      <c r="K16959" s="1"/>
      <c r="L16959" s="1" t="s">
        <v>7496</v>
      </c>
      <c r="M16959" s="1" t="s">
        <v>11511</v>
      </c>
      <c r="N16959">
        <v>5.0149999999999997</v>
      </c>
      <c r="O16959">
        <v>5.0150449999999998</v>
      </c>
      <c r="P16959" s="1"/>
      <c r="Q16959" s="1"/>
    </row>
    <row r="16960" spans="1:17" x14ac:dyDescent="0.2">
      <c r="A16960">
        <v>35</v>
      </c>
      <c r="B16960" s="1" t="s">
        <v>17</v>
      </c>
      <c r="C16960" s="1" t="s">
        <v>18</v>
      </c>
      <c r="D16960" s="1" t="s">
        <v>19</v>
      </c>
      <c r="E16960" s="1" t="s">
        <v>20</v>
      </c>
      <c r="F16960" s="1" t="s">
        <v>21</v>
      </c>
      <c r="G16960" s="1" t="s">
        <v>22</v>
      </c>
      <c r="H16960" s="2">
        <v>43739</v>
      </c>
      <c r="I16960" s="2">
        <v>43830</v>
      </c>
      <c r="J16960" s="2">
        <v>43742</v>
      </c>
      <c r="K16960" s="1"/>
      <c r="L16960" s="1" t="s">
        <v>472</v>
      </c>
      <c r="M16960" s="1" t="s">
        <v>11511</v>
      </c>
      <c r="N16960">
        <v>0.47237499999999999</v>
      </c>
      <c r="O16960">
        <v>0.47075299999999998</v>
      </c>
      <c r="P16960" s="1" t="s">
        <v>16396</v>
      </c>
      <c r="Q16960" s="1" t="s">
        <v>23628</v>
      </c>
    </row>
    <row r="16961" spans="1:17" x14ac:dyDescent="0.2">
      <c r="A16961">
        <v>35</v>
      </c>
      <c r="B16961" s="1" t="s">
        <v>17</v>
      </c>
      <c r="C16961" s="1" t="s">
        <v>18</v>
      </c>
      <c r="D16961" s="1" t="s">
        <v>19</v>
      </c>
      <c r="E16961" s="1" t="s">
        <v>20</v>
      </c>
      <c r="F16961" s="1" t="s">
        <v>21</v>
      </c>
      <c r="G16961" s="1" t="s">
        <v>22</v>
      </c>
      <c r="H16961" s="2">
        <v>43739</v>
      </c>
      <c r="I16961" s="2">
        <v>43830</v>
      </c>
      <c r="J16961" s="2">
        <v>43742</v>
      </c>
      <c r="K16961" s="1"/>
      <c r="L16961" s="1" t="s">
        <v>7497</v>
      </c>
      <c r="M16961" s="1" t="s">
        <v>11511</v>
      </c>
      <c r="N16961">
        <v>4.72</v>
      </c>
      <c r="O16961">
        <v>4.72</v>
      </c>
      <c r="P16961" s="1"/>
      <c r="Q16961" s="1"/>
    </row>
    <row r="16962" spans="1:17" x14ac:dyDescent="0.2">
      <c r="A16962">
        <v>35</v>
      </c>
      <c r="B16962" s="1" t="s">
        <v>17</v>
      </c>
      <c r="C16962" s="1" t="s">
        <v>18</v>
      </c>
      <c r="D16962" s="1" t="s">
        <v>19</v>
      </c>
      <c r="E16962" s="1" t="s">
        <v>20</v>
      </c>
      <c r="F16962" s="1" t="s">
        <v>21</v>
      </c>
      <c r="G16962" s="1" t="s">
        <v>22</v>
      </c>
      <c r="H16962" s="2">
        <v>43739</v>
      </c>
      <c r="I16962" s="2">
        <v>43830</v>
      </c>
      <c r="J16962" s="2">
        <v>43742</v>
      </c>
      <c r="K16962" s="1"/>
      <c r="L16962" s="1" t="s">
        <v>5485</v>
      </c>
      <c r="M16962" s="1" t="s">
        <v>11511</v>
      </c>
      <c r="N16962">
        <v>7.4539999999999997</v>
      </c>
      <c r="O16962">
        <v>7.4572229999999999</v>
      </c>
      <c r="P16962" s="1"/>
      <c r="Q16962" s="1"/>
    </row>
    <row r="16963" spans="1:17" x14ac:dyDescent="0.2">
      <c r="A16963">
        <v>35</v>
      </c>
      <c r="B16963" s="1" t="s">
        <v>17</v>
      </c>
      <c r="C16963" s="1" t="s">
        <v>18</v>
      </c>
      <c r="D16963" s="1" t="s">
        <v>19</v>
      </c>
      <c r="E16963" s="1" t="s">
        <v>20</v>
      </c>
      <c r="F16963" s="1" t="s">
        <v>21</v>
      </c>
      <c r="G16963" s="1" t="s">
        <v>22</v>
      </c>
      <c r="H16963" s="2">
        <v>43739</v>
      </c>
      <c r="I16963" s="2">
        <v>43830</v>
      </c>
      <c r="J16963" s="2">
        <v>43742</v>
      </c>
      <c r="K16963" s="1"/>
      <c r="L16963" s="1" t="s">
        <v>6314</v>
      </c>
      <c r="M16963" s="1" t="s">
        <v>11511</v>
      </c>
      <c r="N16963">
        <v>4.68</v>
      </c>
      <c r="O16963">
        <v>4.6759029999999999</v>
      </c>
      <c r="P16963" s="1"/>
      <c r="Q16963" s="1"/>
    </row>
    <row r="16964" spans="1:17" x14ac:dyDescent="0.2">
      <c r="A16964">
        <v>35</v>
      </c>
      <c r="B16964" s="1" t="s">
        <v>17</v>
      </c>
      <c r="C16964" s="1" t="s">
        <v>18</v>
      </c>
      <c r="D16964" s="1" t="s">
        <v>19</v>
      </c>
      <c r="E16964" s="1" t="s">
        <v>20</v>
      </c>
      <c r="F16964" s="1" t="s">
        <v>21</v>
      </c>
      <c r="G16964" s="1" t="s">
        <v>22</v>
      </c>
      <c r="H16964" s="2">
        <v>43739</v>
      </c>
      <c r="I16964" s="2">
        <v>43830</v>
      </c>
      <c r="J16964" s="2">
        <v>43742</v>
      </c>
      <c r="K16964" s="1"/>
      <c r="L16964" s="1" t="s">
        <v>476</v>
      </c>
      <c r="M16964" s="1" t="s">
        <v>11511</v>
      </c>
      <c r="N16964">
        <v>2.41025</v>
      </c>
      <c r="O16964">
        <v>2.407969</v>
      </c>
      <c r="P16964" s="1" t="s">
        <v>16397</v>
      </c>
      <c r="Q16964" s="1" t="s">
        <v>12667</v>
      </c>
    </row>
    <row r="16965" spans="1:17" x14ac:dyDescent="0.2">
      <c r="A16965">
        <v>35</v>
      </c>
      <c r="B16965" s="1" t="s">
        <v>17</v>
      </c>
      <c r="C16965" s="1" t="s">
        <v>18</v>
      </c>
      <c r="D16965" s="1" t="s">
        <v>19</v>
      </c>
      <c r="E16965" s="1" t="s">
        <v>20</v>
      </c>
      <c r="F16965" s="1" t="s">
        <v>21</v>
      </c>
      <c r="G16965" s="1" t="s">
        <v>22</v>
      </c>
      <c r="H16965" s="2">
        <v>43739</v>
      </c>
      <c r="I16965" s="2">
        <v>43830</v>
      </c>
      <c r="J16965" s="2">
        <v>43742</v>
      </c>
      <c r="K16965" s="1"/>
      <c r="L16965" s="1" t="s">
        <v>3651</v>
      </c>
      <c r="M16965" s="1" t="s">
        <v>11511</v>
      </c>
      <c r="N16965">
        <v>2.48</v>
      </c>
      <c r="O16965">
        <v>2.4836909999999999</v>
      </c>
      <c r="P16965" s="1"/>
      <c r="Q16965" s="1"/>
    </row>
    <row r="16966" spans="1:17" x14ac:dyDescent="0.2">
      <c r="A16966">
        <v>35</v>
      </c>
      <c r="B16966" s="1" t="s">
        <v>17</v>
      </c>
      <c r="C16966" s="1" t="s">
        <v>18</v>
      </c>
      <c r="D16966" s="1" t="s">
        <v>19</v>
      </c>
      <c r="E16966" s="1" t="s">
        <v>20</v>
      </c>
      <c r="F16966" s="1" t="s">
        <v>21</v>
      </c>
      <c r="G16966" s="1" t="s">
        <v>22</v>
      </c>
      <c r="H16966" s="2">
        <v>43739</v>
      </c>
      <c r="I16966" s="2">
        <v>43830</v>
      </c>
      <c r="J16966" s="2">
        <v>43742</v>
      </c>
      <c r="K16966" s="1"/>
      <c r="L16966" s="1" t="s">
        <v>7498</v>
      </c>
      <c r="M16966" s="1" t="s">
        <v>11511</v>
      </c>
      <c r="N16966">
        <v>1.034</v>
      </c>
      <c r="O16966">
        <v>1.0353239999999999</v>
      </c>
      <c r="P16966" s="1"/>
      <c r="Q16966" s="1"/>
    </row>
    <row r="16967" spans="1:17" x14ac:dyDescent="0.2">
      <c r="A16967">
        <v>35</v>
      </c>
      <c r="B16967" s="1" t="s">
        <v>17</v>
      </c>
      <c r="C16967" s="1" t="s">
        <v>18</v>
      </c>
      <c r="D16967" s="1" t="s">
        <v>19</v>
      </c>
      <c r="E16967" s="1" t="s">
        <v>20</v>
      </c>
      <c r="F16967" s="1" t="s">
        <v>21</v>
      </c>
      <c r="G16967" s="1" t="s">
        <v>22</v>
      </c>
      <c r="H16967" s="2">
        <v>43739</v>
      </c>
      <c r="I16967" s="2">
        <v>43830</v>
      </c>
      <c r="J16967" s="2">
        <v>43742</v>
      </c>
      <c r="K16967" s="1"/>
      <c r="L16967" s="1" t="s">
        <v>7499</v>
      </c>
      <c r="M16967" s="1" t="s">
        <v>11511</v>
      </c>
      <c r="N16967">
        <v>5.47</v>
      </c>
      <c r="O16967">
        <v>5.4621979999999999</v>
      </c>
      <c r="P16967" s="1"/>
      <c r="Q16967" s="1"/>
    </row>
    <row r="16968" spans="1:17" x14ac:dyDescent="0.2">
      <c r="A16968">
        <v>35</v>
      </c>
      <c r="B16968" s="1" t="s">
        <v>17</v>
      </c>
      <c r="C16968" s="1" t="s">
        <v>18</v>
      </c>
      <c r="D16968" s="1" t="s">
        <v>19</v>
      </c>
      <c r="E16968" s="1" t="s">
        <v>20</v>
      </c>
      <c r="F16968" s="1" t="s">
        <v>21</v>
      </c>
      <c r="G16968" s="1" t="s">
        <v>22</v>
      </c>
      <c r="H16968" s="2">
        <v>43739</v>
      </c>
      <c r="I16968" s="2">
        <v>43830</v>
      </c>
      <c r="J16968" s="2">
        <v>43742</v>
      </c>
      <c r="K16968" s="1"/>
      <c r="L16968" s="1" t="s">
        <v>7500</v>
      </c>
      <c r="M16968" s="1" t="s">
        <v>11511</v>
      </c>
      <c r="N16968">
        <v>0.2445</v>
      </c>
      <c r="O16968">
        <v>0.24590000000000001</v>
      </c>
      <c r="P16968" s="1"/>
      <c r="Q16968" s="1"/>
    </row>
    <row r="16969" spans="1:17" x14ac:dyDescent="0.2">
      <c r="A16969">
        <v>35</v>
      </c>
      <c r="B16969" s="1" t="s">
        <v>17</v>
      </c>
      <c r="C16969" s="1" t="s">
        <v>18</v>
      </c>
      <c r="D16969" s="1" t="s">
        <v>19</v>
      </c>
      <c r="E16969" s="1" t="s">
        <v>20</v>
      </c>
      <c r="F16969" s="1" t="s">
        <v>21</v>
      </c>
      <c r="G16969" s="1" t="s">
        <v>22</v>
      </c>
      <c r="H16969" s="2">
        <v>43739</v>
      </c>
      <c r="I16969" s="2">
        <v>43830</v>
      </c>
      <c r="J16969" s="2">
        <v>43742</v>
      </c>
      <c r="K16969" s="1"/>
      <c r="L16969" s="1" t="s">
        <v>7501</v>
      </c>
      <c r="M16969" s="1" t="s">
        <v>11511</v>
      </c>
      <c r="N16969">
        <v>5.7750000000000004</v>
      </c>
      <c r="O16969">
        <v>5.7633489999999998</v>
      </c>
      <c r="P16969" s="1"/>
      <c r="Q16969" s="1"/>
    </row>
    <row r="16970" spans="1:17" x14ac:dyDescent="0.2">
      <c r="A16970">
        <v>35</v>
      </c>
      <c r="B16970" s="1" t="s">
        <v>17</v>
      </c>
      <c r="C16970" s="1" t="s">
        <v>18</v>
      </c>
      <c r="D16970" s="1" t="s">
        <v>19</v>
      </c>
      <c r="E16970" s="1" t="s">
        <v>20</v>
      </c>
      <c r="F16970" s="1" t="s">
        <v>21</v>
      </c>
      <c r="G16970" s="1" t="s">
        <v>22</v>
      </c>
      <c r="H16970" s="2">
        <v>43739</v>
      </c>
      <c r="I16970" s="2">
        <v>43830</v>
      </c>
      <c r="J16970" s="2">
        <v>43742</v>
      </c>
      <c r="K16970" s="1"/>
      <c r="L16970" s="1" t="s">
        <v>5488</v>
      </c>
      <c r="M16970" s="1" t="s">
        <v>11511</v>
      </c>
      <c r="N16970">
        <v>3.4833000000000003E-2</v>
      </c>
      <c r="O16970">
        <v>3.4928000000000001E-2</v>
      </c>
      <c r="P16970" s="1" t="s">
        <v>16398</v>
      </c>
      <c r="Q16970" s="1" t="s">
        <v>16694</v>
      </c>
    </row>
    <row r="16971" spans="1:17" x14ac:dyDescent="0.2">
      <c r="A16971">
        <v>35</v>
      </c>
      <c r="B16971" s="1" t="s">
        <v>17</v>
      </c>
      <c r="C16971" s="1" t="s">
        <v>18</v>
      </c>
      <c r="D16971" s="1" t="s">
        <v>19</v>
      </c>
      <c r="E16971" s="1" t="s">
        <v>20</v>
      </c>
      <c r="F16971" s="1" t="s">
        <v>21</v>
      </c>
      <c r="G16971" s="1" t="s">
        <v>22</v>
      </c>
      <c r="H16971" s="2">
        <v>43739</v>
      </c>
      <c r="I16971" s="2">
        <v>43830</v>
      </c>
      <c r="J16971" s="2">
        <v>43742</v>
      </c>
      <c r="K16971" s="1"/>
      <c r="L16971" s="1" t="s">
        <v>7502</v>
      </c>
      <c r="M16971" s="1" t="s">
        <v>11511</v>
      </c>
      <c r="N16971">
        <v>6.2750000000000004</v>
      </c>
      <c r="O16971">
        <v>6.2651649999999997</v>
      </c>
      <c r="P16971" s="1"/>
      <c r="Q16971" s="1"/>
    </row>
    <row r="16972" spans="1:17" x14ac:dyDescent="0.2">
      <c r="A16972">
        <v>35</v>
      </c>
      <c r="B16972" s="1" t="s">
        <v>17</v>
      </c>
      <c r="C16972" s="1" t="s">
        <v>18</v>
      </c>
      <c r="D16972" s="1" t="s">
        <v>19</v>
      </c>
      <c r="E16972" s="1" t="s">
        <v>20</v>
      </c>
      <c r="F16972" s="1" t="s">
        <v>21</v>
      </c>
      <c r="G16972" s="1" t="s">
        <v>22</v>
      </c>
      <c r="H16972" s="2">
        <v>43739</v>
      </c>
      <c r="I16972" s="2">
        <v>43830</v>
      </c>
      <c r="J16972" s="2">
        <v>43742</v>
      </c>
      <c r="K16972" s="1"/>
      <c r="L16972" s="1" t="s">
        <v>5489</v>
      </c>
      <c r="M16972" s="1" t="s">
        <v>11511</v>
      </c>
      <c r="N16972">
        <v>0.77549999999999997</v>
      </c>
      <c r="O16972">
        <v>0.77585099999999996</v>
      </c>
      <c r="P16972" s="1"/>
      <c r="Q16972" s="1"/>
    </row>
    <row r="16973" spans="1:17" x14ac:dyDescent="0.2">
      <c r="A16973">
        <v>35</v>
      </c>
      <c r="B16973" s="1" t="s">
        <v>17</v>
      </c>
      <c r="C16973" s="1" t="s">
        <v>18</v>
      </c>
      <c r="D16973" s="1" t="s">
        <v>19</v>
      </c>
      <c r="E16973" s="1" t="s">
        <v>20</v>
      </c>
      <c r="F16973" s="1" t="s">
        <v>21</v>
      </c>
      <c r="G16973" s="1" t="s">
        <v>22</v>
      </c>
      <c r="H16973" s="2">
        <v>43739</v>
      </c>
      <c r="I16973" s="2">
        <v>43830</v>
      </c>
      <c r="J16973" s="2">
        <v>43742</v>
      </c>
      <c r="K16973" s="1"/>
      <c r="L16973" s="1" t="s">
        <v>5425</v>
      </c>
      <c r="M16973" s="1" t="s">
        <v>11511</v>
      </c>
      <c r="N16973">
        <v>6.8</v>
      </c>
      <c r="O16973">
        <v>6.8412280000000001</v>
      </c>
      <c r="P16973" s="1"/>
      <c r="Q16973" s="1"/>
    </row>
    <row r="16974" spans="1:17" x14ac:dyDescent="0.2">
      <c r="A16974">
        <v>35</v>
      </c>
      <c r="B16974" s="1" t="s">
        <v>17</v>
      </c>
      <c r="C16974" s="1" t="s">
        <v>18</v>
      </c>
      <c r="D16974" s="1" t="s">
        <v>19</v>
      </c>
      <c r="E16974" s="1" t="s">
        <v>20</v>
      </c>
      <c r="F16974" s="1" t="s">
        <v>21</v>
      </c>
      <c r="G16974" s="1" t="s">
        <v>22</v>
      </c>
      <c r="H16974" s="2">
        <v>43739</v>
      </c>
      <c r="I16974" s="2">
        <v>43830</v>
      </c>
      <c r="J16974" s="2">
        <v>43742</v>
      </c>
      <c r="K16974" s="1"/>
      <c r="L16974" s="1" t="s">
        <v>1775</v>
      </c>
      <c r="M16974" s="1" t="s">
        <v>11511</v>
      </c>
      <c r="N16974">
        <v>0.433</v>
      </c>
      <c r="O16974">
        <v>0.433058</v>
      </c>
      <c r="P16974" s="1"/>
      <c r="Q16974" s="1"/>
    </row>
    <row r="16975" spans="1:17" x14ac:dyDescent="0.2">
      <c r="A16975">
        <v>35</v>
      </c>
      <c r="B16975" s="1" t="s">
        <v>17</v>
      </c>
      <c r="C16975" s="1" t="s">
        <v>18</v>
      </c>
      <c r="D16975" s="1" t="s">
        <v>19</v>
      </c>
      <c r="E16975" s="1" t="s">
        <v>20</v>
      </c>
      <c r="F16975" s="1" t="s">
        <v>21</v>
      </c>
      <c r="G16975" s="1" t="s">
        <v>22</v>
      </c>
      <c r="H16975" s="2">
        <v>43739</v>
      </c>
      <c r="I16975" s="2">
        <v>43830</v>
      </c>
      <c r="J16975" s="2">
        <v>43742</v>
      </c>
      <c r="K16975" s="1"/>
      <c r="L16975" s="1" t="s">
        <v>7503</v>
      </c>
      <c r="M16975" s="1" t="s">
        <v>11511</v>
      </c>
      <c r="N16975">
        <v>6.7149999999999999</v>
      </c>
      <c r="O16975">
        <v>6.7150040000000004</v>
      </c>
      <c r="P16975" s="1"/>
      <c r="Q16975" s="1"/>
    </row>
    <row r="16976" spans="1:17" x14ac:dyDescent="0.2">
      <c r="A16976">
        <v>35</v>
      </c>
      <c r="B16976" s="1" t="s">
        <v>17</v>
      </c>
      <c r="C16976" s="1" t="s">
        <v>18</v>
      </c>
      <c r="D16976" s="1" t="s">
        <v>19</v>
      </c>
      <c r="E16976" s="1" t="s">
        <v>20</v>
      </c>
      <c r="F16976" s="1" t="s">
        <v>21</v>
      </c>
      <c r="G16976" s="1" t="s">
        <v>22</v>
      </c>
      <c r="H16976" s="2">
        <v>43739</v>
      </c>
      <c r="I16976" s="2">
        <v>43830</v>
      </c>
      <c r="J16976" s="2">
        <v>43742</v>
      </c>
      <c r="K16976" s="1"/>
      <c r="L16976" s="1" t="s">
        <v>3040</v>
      </c>
      <c r="M16976" s="1" t="s">
        <v>11511</v>
      </c>
      <c r="N16976">
        <v>0.16450000000000001</v>
      </c>
      <c r="O16976">
        <v>0.164488</v>
      </c>
      <c r="P16976" s="1"/>
      <c r="Q16976" s="1"/>
    </row>
    <row r="16977" spans="1:17" x14ac:dyDescent="0.2">
      <c r="A16977">
        <v>35</v>
      </c>
      <c r="B16977" s="1" t="s">
        <v>17</v>
      </c>
      <c r="C16977" s="1" t="s">
        <v>18</v>
      </c>
      <c r="D16977" s="1" t="s">
        <v>19</v>
      </c>
      <c r="E16977" s="1" t="s">
        <v>20</v>
      </c>
      <c r="F16977" s="1" t="s">
        <v>21</v>
      </c>
      <c r="G16977" s="1" t="s">
        <v>22</v>
      </c>
      <c r="H16977" s="2">
        <v>43739</v>
      </c>
      <c r="I16977" s="2">
        <v>43830</v>
      </c>
      <c r="J16977" s="2">
        <v>43742</v>
      </c>
      <c r="K16977" s="1"/>
      <c r="L16977" s="1" t="s">
        <v>5428</v>
      </c>
      <c r="M16977" s="1" t="s">
        <v>11511</v>
      </c>
      <c r="N16977">
        <v>3.585</v>
      </c>
      <c r="O16977">
        <v>3.5870150000000001</v>
      </c>
      <c r="P16977" s="1"/>
      <c r="Q16977" s="1"/>
    </row>
    <row r="16978" spans="1:17" x14ac:dyDescent="0.2">
      <c r="A16978">
        <v>35</v>
      </c>
      <c r="B16978" s="1" t="s">
        <v>17</v>
      </c>
      <c r="C16978" s="1" t="s">
        <v>18</v>
      </c>
      <c r="D16978" s="1" t="s">
        <v>19</v>
      </c>
      <c r="E16978" s="1" t="s">
        <v>20</v>
      </c>
      <c r="F16978" s="1" t="s">
        <v>21</v>
      </c>
      <c r="G16978" s="1" t="s">
        <v>22</v>
      </c>
      <c r="H16978" s="2">
        <v>43739</v>
      </c>
      <c r="I16978" s="2">
        <v>43830</v>
      </c>
      <c r="J16978" s="2">
        <v>43742</v>
      </c>
      <c r="K16978" s="1"/>
      <c r="L16978" s="1" t="s">
        <v>2442</v>
      </c>
      <c r="M16978" s="1" t="s">
        <v>11511</v>
      </c>
      <c r="N16978">
        <v>1.6E-2</v>
      </c>
      <c r="O16978">
        <v>1.7308E-2</v>
      </c>
      <c r="P16978" s="1" t="s">
        <v>13960</v>
      </c>
      <c r="Q16978" s="1" t="s">
        <v>19571</v>
      </c>
    </row>
    <row r="16979" spans="1:17" x14ac:dyDescent="0.2">
      <c r="A16979">
        <v>35</v>
      </c>
      <c r="B16979" s="1" t="s">
        <v>17</v>
      </c>
      <c r="C16979" s="1" t="s">
        <v>18</v>
      </c>
      <c r="D16979" s="1" t="s">
        <v>19</v>
      </c>
      <c r="E16979" s="1" t="s">
        <v>20</v>
      </c>
      <c r="F16979" s="1" t="s">
        <v>21</v>
      </c>
      <c r="G16979" s="1" t="s">
        <v>22</v>
      </c>
      <c r="H16979" s="2">
        <v>43739</v>
      </c>
      <c r="I16979" s="2">
        <v>43830</v>
      </c>
      <c r="J16979" s="2">
        <v>43742</v>
      </c>
      <c r="K16979" s="1"/>
      <c r="L16979" s="1" t="s">
        <v>3652</v>
      </c>
      <c r="M16979" s="1" t="s">
        <v>11511</v>
      </c>
      <c r="N16979">
        <v>4.0350000000000001</v>
      </c>
      <c r="O16979">
        <v>4.0350060000000001</v>
      </c>
      <c r="P16979" s="1"/>
      <c r="Q16979" s="1"/>
    </row>
    <row r="16980" spans="1:17" x14ac:dyDescent="0.2">
      <c r="A16980">
        <v>35</v>
      </c>
      <c r="B16980" s="1" t="s">
        <v>17</v>
      </c>
      <c r="C16980" s="1" t="s">
        <v>18</v>
      </c>
      <c r="D16980" s="1" t="s">
        <v>19</v>
      </c>
      <c r="E16980" s="1" t="s">
        <v>20</v>
      </c>
      <c r="F16980" s="1" t="s">
        <v>21</v>
      </c>
      <c r="G16980" s="1" t="s">
        <v>22</v>
      </c>
      <c r="H16980" s="2">
        <v>43739</v>
      </c>
      <c r="I16980" s="2">
        <v>43830</v>
      </c>
      <c r="J16980" s="2">
        <v>43742</v>
      </c>
      <c r="K16980" s="1"/>
      <c r="L16980" s="1" t="s">
        <v>3048</v>
      </c>
      <c r="M16980" s="1" t="s">
        <v>11511</v>
      </c>
      <c r="N16980">
        <v>0.34599999999999997</v>
      </c>
      <c r="O16980">
        <v>0.346416</v>
      </c>
      <c r="P16980" s="1"/>
      <c r="Q16980" s="1"/>
    </row>
    <row r="16981" spans="1:17" x14ac:dyDescent="0.2">
      <c r="A16981">
        <v>35</v>
      </c>
      <c r="B16981" s="1" t="s">
        <v>17</v>
      </c>
      <c r="C16981" s="1" t="s">
        <v>18</v>
      </c>
      <c r="D16981" s="1" t="s">
        <v>19</v>
      </c>
      <c r="E16981" s="1" t="s">
        <v>20</v>
      </c>
      <c r="F16981" s="1" t="s">
        <v>21</v>
      </c>
      <c r="G16981" s="1" t="s">
        <v>22</v>
      </c>
      <c r="H16981" s="2">
        <v>43739</v>
      </c>
      <c r="I16981" s="2">
        <v>43830</v>
      </c>
      <c r="J16981" s="2">
        <v>43742</v>
      </c>
      <c r="K16981" s="1"/>
      <c r="L16981" s="1" t="s">
        <v>5035</v>
      </c>
      <c r="M16981" s="1" t="s">
        <v>11511</v>
      </c>
      <c r="N16981">
        <v>5.023333</v>
      </c>
      <c r="O16981">
        <v>5.0132719999999997</v>
      </c>
      <c r="P16981" s="1" t="s">
        <v>13263</v>
      </c>
      <c r="Q16981" s="1" t="s">
        <v>13229</v>
      </c>
    </row>
    <row r="16982" spans="1:17" x14ac:dyDescent="0.2">
      <c r="A16982">
        <v>35</v>
      </c>
      <c r="B16982" s="1" t="s">
        <v>17</v>
      </c>
      <c r="C16982" s="1" t="s">
        <v>18</v>
      </c>
      <c r="D16982" s="1" t="s">
        <v>19</v>
      </c>
      <c r="E16982" s="1" t="s">
        <v>20</v>
      </c>
      <c r="F16982" s="1" t="s">
        <v>21</v>
      </c>
      <c r="G16982" s="1" t="s">
        <v>22</v>
      </c>
      <c r="H16982" s="2">
        <v>43739</v>
      </c>
      <c r="I16982" s="2">
        <v>43830</v>
      </c>
      <c r="J16982" s="2">
        <v>43742</v>
      </c>
      <c r="K16982" s="1"/>
      <c r="L16982" s="1" t="s">
        <v>7504</v>
      </c>
      <c r="M16982" s="1" t="s">
        <v>11511</v>
      </c>
      <c r="N16982">
        <v>0.23899999999999999</v>
      </c>
      <c r="O16982">
        <v>0.23794499999999999</v>
      </c>
      <c r="P16982" s="1" t="s">
        <v>16399</v>
      </c>
      <c r="Q16982" s="1" t="s">
        <v>22301</v>
      </c>
    </row>
    <row r="16983" spans="1:17" x14ac:dyDescent="0.2">
      <c r="A16983">
        <v>35</v>
      </c>
      <c r="B16983" s="1" t="s">
        <v>17</v>
      </c>
      <c r="C16983" s="1" t="s">
        <v>18</v>
      </c>
      <c r="D16983" s="1" t="s">
        <v>19</v>
      </c>
      <c r="E16983" s="1" t="s">
        <v>20</v>
      </c>
      <c r="F16983" s="1" t="s">
        <v>21</v>
      </c>
      <c r="G16983" s="1" t="s">
        <v>22</v>
      </c>
      <c r="H16983" s="2">
        <v>43739</v>
      </c>
      <c r="I16983" s="2">
        <v>43830</v>
      </c>
      <c r="J16983" s="2">
        <v>43742</v>
      </c>
      <c r="K16983" s="1"/>
      <c r="L16983" s="1" t="s">
        <v>3656</v>
      </c>
      <c r="M16983" s="1" t="s">
        <v>11511</v>
      </c>
      <c r="N16983">
        <v>5.5</v>
      </c>
      <c r="O16983">
        <v>5.5022000000000002</v>
      </c>
      <c r="P16983" s="1"/>
      <c r="Q16983" s="1"/>
    </row>
    <row r="16984" spans="1:17" x14ac:dyDescent="0.2">
      <c r="A16984">
        <v>35</v>
      </c>
      <c r="B16984" s="1" t="s">
        <v>17</v>
      </c>
      <c r="C16984" s="1" t="s">
        <v>18</v>
      </c>
      <c r="D16984" s="1" t="s">
        <v>19</v>
      </c>
      <c r="E16984" s="1" t="s">
        <v>20</v>
      </c>
      <c r="F16984" s="1" t="s">
        <v>21</v>
      </c>
      <c r="G16984" s="1" t="s">
        <v>22</v>
      </c>
      <c r="H16984" s="2">
        <v>43739</v>
      </c>
      <c r="I16984" s="2">
        <v>43830</v>
      </c>
      <c r="J16984" s="2">
        <v>43742</v>
      </c>
      <c r="K16984" s="1"/>
      <c r="L16984" s="1" t="s">
        <v>7505</v>
      </c>
      <c r="M16984" s="1" t="s">
        <v>11511</v>
      </c>
      <c r="N16984">
        <v>0.30599999999999999</v>
      </c>
      <c r="O16984">
        <v>0.325324</v>
      </c>
      <c r="P16984" s="1" t="s">
        <v>16400</v>
      </c>
      <c r="Q16984" s="1" t="s">
        <v>23629</v>
      </c>
    </row>
    <row r="16985" spans="1:17" x14ac:dyDescent="0.2">
      <c r="A16985">
        <v>35</v>
      </c>
      <c r="B16985" s="1" t="s">
        <v>17</v>
      </c>
      <c r="C16985" s="1" t="s">
        <v>18</v>
      </c>
      <c r="D16985" s="1" t="s">
        <v>19</v>
      </c>
      <c r="E16985" s="1" t="s">
        <v>20</v>
      </c>
      <c r="F16985" s="1" t="s">
        <v>21</v>
      </c>
      <c r="G16985" s="1" t="s">
        <v>22</v>
      </c>
      <c r="H16985" s="2">
        <v>43739</v>
      </c>
      <c r="I16985" s="2">
        <v>43830</v>
      </c>
      <c r="J16985" s="2">
        <v>43742</v>
      </c>
      <c r="K16985" s="1"/>
      <c r="L16985" s="1" t="s">
        <v>5941</v>
      </c>
      <c r="M16985" s="1" t="s">
        <v>11511</v>
      </c>
      <c r="N16985">
        <v>6.99</v>
      </c>
      <c r="O16985">
        <v>6.9873060000000002</v>
      </c>
      <c r="P16985" s="1" t="s">
        <v>16401</v>
      </c>
      <c r="Q16985" s="1" t="s">
        <v>20403</v>
      </c>
    </row>
    <row r="16986" spans="1:17" x14ac:dyDescent="0.2">
      <c r="A16986">
        <v>35</v>
      </c>
      <c r="B16986" s="1" t="s">
        <v>17</v>
      </c>
      <c r="C16986" s="1" t="s">
        <v>18</v>
      </c>
      <c r="D16986" s="1" t="s">
        <v>19</v>
      </c>
      <c r="E16986" s="1" t="s">
        <v>20</v>
      </c>
      <c r="F16986" s="1" t="s">
        <v>21</v>
      </c>
      <c r="G16986" s="1" t="s">
        <v>22</v>
      </c>
      <c r="H16986" s="2">
        <v>43739</v>
      </c>
      <c r="I16986" s="2">
        <v>43830</v>
      </c>
      <c r="J16986" s="2">
        <v>43742</v>
      </c>
      <c r="K16986" s="1"/>
      <c r="L16986" s="1" t="s">
        <v>7506</v>
      </c>
      <c r="M16986" s="1" t="s">
        <v>11511</v>
      </c>
      <c r="N16986">
        <v>0.51966699999999999</v>
      </c>
      <c r="O16986">
        <v>0.51616300000000004</v>
      </c>
      <c r="P16986" s="1" t="s">
        <v>14333</v>
      </c>
      <c r="Q16986" s="1" t="s">
        <v>11851</v>
      </c>
    </row>
    <row r="16987" spans="1:17" x14ac:dyDescent="0.2">
      <c r="A16987">
        <v>35</v>
      </c>
      <c r="B16987" s="1" t="s">
        <v>17</v>
      </c>
      <c r="C16987" s="1" t="s">
        <v>18</v>
      </c>
      <c r="D16987" s="1" t="s">
        <v>19</v>
      </c>
      <c r="E16987" s="1" t="s">
        <v>20</v>
      </c>
      <c r="F16987" s="1" t="s">
        <v>21</v>
      </c>
      <c r="G16987" s="1" t="s">
        <v>22</v>
      </c>
      <c r="H16987" s="2">
        <v>43739</v>
      </c>
      <c r="I16987" s="2">
        <v>43830</v>
      </c>
      <c r="J16987" s="2">
        <v>43742</v>
      </c>
      <c r="K16987" s="1"/>
      <c r="L16987" s="1" t="s">
        <v>164</v>
      </c>
      <c r="M16987" s="1" t="s">
        <v>11511</v>
      </c>
      <c r="N16987">
        <v>0.4</v>
      </c>
      <c r="O16987">
        <v>0.4</v>
      </c>
      <c r="P16987" s="1"/>
      <c r="Q16987" s="1"/>
    </row>
    <row r="16988" spans="1:17" x14ac:dyDescent="0.2">
      <c r="A16988">
        <v>35</v>
      </c>
      <c r="B16988" s="1" t="s">
        <v>17</v>
      </c>
      <c r="C16988" s="1" t="s">
        <v>18</v>
      </c>
      <c r="D16988" s="1" t="s">
        <v>19</v>
      </c>
      <c r="E16988" s="1" t="s">
        <v>20</v>
      </c>
      <c r="F16988" s="1" t="s">
        <v>21</v>
      </c>
      <c r="G16988" s="1" t="s">
        <v>22</v>
      </c>
      <c r="H16988" s="2">
        <v>43739</v>
      </c>
      <c r="I16988" s="2">
        <v>43830</v>
      </c>
      <c r="J16988" s="2">
        <v>43742</v>
      </c>
      <c r="K16988" s="1"/>
      <c r="L16988" s="1" t="s">
        <v>634</v>
      </c>
      <c r="M16988" s="1" t="s">
        <v>11511</v>
      </c>
      <c r="N16988">
        <v>19.018667000000001</v>
      </c>
      <c r="O16988">
        <v>20.635103000000001</v>
      </c>
      <c r="P16988" s="1" t="s">
        <v>16402</v>
      </c>
      <c r="Q16988" s="1" t="s">
        <v>23630</v>
      </c>
    </row>
    <row r="16989" spans="1:17" x14ac:dyDescent="0.2">
      <c r="A16989">
        <v>35</v>
      </c>
      <c r="B16989" s="1" t="s">
        <v>17</v>
      </c>
      <c r="C16989" s="1" t="s">
        <v>18</v>
      </c>
      <c r="D16989" s="1" t="s">
        <v>19</v>
      </c>
      <c r="E16989" s="1" t="s">
        <v>20</v>
      </c>
      <c r="F16989" s="1" t="s">
        <v>21</v>
      </c>
      <c r="G16989" s="1" t="s">
        <v>22</v>
      </c>
      <c r="H16989" s="2">
        <v>43739</v>
      </c>
      <c r="I16989" s="2">
        <v>43830</v>
      </c>
      <c r="J16989" s="2">
        <v>43742</v>
      </c>
      <c r="K16989" s="1"/>
      <c r="L16989" s="1" t="s">
        <v>166</v>
      </c>
      <c r="M16989" s="1" t="s">
        <v>11511</v>
      </c>
      <c r="N16989">
        <v>25.42625</v>
      </c>
      <c r="O16989">
        <v>25.805954</v>
      </c>
      <c r="P16989" s="1" t="s">
        <v>16403</v>
      </c>
      <c r="Q16989" s="1" t="s">
        <v>23631</v>
      </c>
    </row>
    <row r="16990" spans="1:17" x14ac:dyDescent="0.2">
      <c r="A16990">
        <v>35</v>
      </c>
      <c r="B16990" s="1" t="s">
        <v>17</v>
      </c>
      <c r="C16990" s="1" t="s">
        <v>18</v>
      </c>
      <c r="D16990" s="1" t="s">
        <v>19</v>
      </c>
      <c r="E16990" s="1" t="s">
        <v>20</v>
      </c>
      <c r="F16990" s="1" t="s">
        <v>21</v>
      </c>
      <c r="G16990" s="1" t="s">
        <v>22</v>
      </c>
      <c r="H16990" s="2">
        <v>43739</v>
      </c>
      <c r="I16990" s="2">
        <v>43830</v>
      </c>
      <c r="J16990" s="2">
        <v>43742</v>
      </c>
      <c r="K16990" s="1"/>
      <c r="L16990" s="1" t="s">
        <v>2445</v>
      </c>
      <c r="M16990" s="1" t="s">
        <v>11511</v>
      </c>
      <c r="N16990">
        <v>5.3625999999999996</v>
      </c>
      <c r="O16990">
        <v>5.3868210000000003</v>
      </c>
      <c r="P16990" s="1" t="s">
        <v>13272</v>
      </c>
      <c r="Q16990" s="1" t="s">
        <v>23632</v>
      </c>
    </row>
    <row r="16991" spans="1:17" x14ac:dyDescent="0.2">
      <c r="A16991">
        <v>35</v>
      </c>
      <c r="B16991" s="1" t="s">
        <v>17</v>
      </c>
      <c r="C16991" s="1" t="s">
        <v>18</v>
      </c>
      <c r="D16991" s="1" t="s">
        <v>19</v>
      </c>
      <c r="E16991" s="1" t="s">
        <v>20</v>
      </c>
      <c r="F16991" s="1" t="s">
        <v>21</v>
      </c>
      <c r="G16991" s="1" t="s">
        <v>22</v>
      </c>
      <c r="H16991" s="2">
        <v>43739</v>
      </c>
      <c r="I16991" s="2">
        <v>43830</v>
      </c>
      <c r="J16991" s="2">
        <v>43742</v>
      </c>
      <c r="K16991" s="1"/>
      <c r="L16991" s="1" t="s">
        <v>5678</v>
      </c>
      <c r="M16991" s="1" t="s">
        <v>11511</v>
      </c>
      <c r="N16991">
        <v>8.8833330000000004</v>
      </c>
      <c r="O16991">
        <v>8.91648</v>
      </c>
      <c r="P16991" s="1" t="s">
        <v>16404</v>
      </c>
      <c r="Q16991" s="1" t="s">
        <v>23633</v>
      </c>
    </row>
    <row r="16992" spans="1:17" x14ac:dyDescent="0.2">
      <c r="A16992">
        <v>35</v>
      </c>
      <c r="B16992" s="1" t="s">
        <v>17</v>
      </c>
      <c r="C16992" s="1" t="s">
        <v>18</v>
      </c>
      <c r="D16992" s="1" t="s">
        <v>19</v>
      </c>
      <c r="E16992" s="1" t="s">
        <v>20</v>
      </c>
      <c r="F16992" s="1" t="s">
        <v>21</v>
      </c>
      <c r="G16992" s="1" t="s">
        <v>22</v>
      </c>
      <c r="H16992" s="2">
        <v>43739</v>
      </c>
      <c r="I16992" s="2">
        <v>43830</v>
      </c>
      <c r="J16992" s="2">
        <v>43742</v>
      </c>
      <c r="K16992" s="1"/>
      <c r="L16992" s="1" t="s">
        <v>3613</v>
      </c>
      <c r="M16992" s="1" t="s">
        <v>11511</v>
      </c>
      <c r="N16992">
        <v>4.0010000000000003</v>
      </c>
      <c r="O16992">
        <v>4.0010000000000003</v>
      </c>
      <c r="P16992" s="1"/>
      <c r="Q16992" s="1"/>
    </row>
    <row r="16993" spans="1:17" x14ac:dyDescent="0.2">
      <c r="A16993">
        <v>35</v>
      </c>
      <c r="B16993" s="1" t="s">
        <v>17</v>
      </c>
      <c r="C16993" s="1" t="s">
        <v>18</v>
      </c>
      <c r="D16993" s="1" t="s">
        <v>19</v>
      </c>
      <c r="E16993" s="1" t="s">
        <v>20</v>
      </c>
      <c r="F16993" s="1" t="s">
        <v>21</v>
      </c>
      <c r="G16993" s="1" t="s">
        <v>22</v>
      </c>
      <c r="H16993" s="2">
        <v>43739</v>
      </c>
      <c r="I16993" s="2">
        <v>43830</v>
      </c>
      <c r="J16993" s="2">
        <v>43742</v>
      </c>
      <c r="K16993" s="1"/>
      <c r="L16993" s="1" t="s">
        <v>7507</v>
      </c>
      <c r="M16993" s="1" t="s">
        <v>11511</v>
      </c>
      <c r="N16993">
        <v>10.93</v>
      </c>
      <c r="O16993">
        <v>10.937694</v>
      </c>
      <c r="P16993" s="1"/>
      <c r="Q16993" s="1"/>
    </row>
    <row r="16994" spans="1:17" x14ac:dyDescent="0.2">
      <c r="A16994">
        <v>35</v>
      </c>
      <c r="B16994" s="1" t="s">
        <v>17</v>
      </c>
      <c r="C16994" s="1" t="s">
        <v>18</v>
      </c>
      <c r="D16994" s="1" t="s">
        <v>19</v>
      </c>
      <c r="E16994" s="1" t="s">
        <v>20</v>
      </c>
      <c r="F16994" s="1" t="s">
        <v>21</v>
      </c>
      <c r="G16994" s="1" t="s">
        <v>22</v>
      </c>
      <c r="H16994" s="2">
        <v>43739</v>
      </c>
      <c r="I16994" s="2">
        <v>43830</v>
      </c>
      <c r="J16994" s="2">
        <v>43742</v>
      </c>
      <c r="K16994" s="1"/>
      <c r="L16994" s="1" t="s">
        <v>5493</v>
      </c>
      <c r="M16994" s="1" t="s">
        <v>11511</v>
      </c>
      <c r="N16994">
        <v>2.4020000000000001</v>
      </c>
      <c r="O16994">
        <v>2.4020000000000001</v>
      </c>
      <c r="P16994" s="1"/>
      <c r="Q16994" s="1"/>
    </row>
    <row r="16995" spans="1:17" x14ac:dyDescent="0.2">
      <c r="A16995">
        <v>35</v>
      </c>
      <c r="B16995" s="1" t="s">
        <v>17</v>
      </c>
      <c r="C16995" s="1" t="s">
        <v>18</v>
      </c>
      <c r="D16995" s="1" t="s">
        <v>19</v>
      </c>
      <c r="E16995" s="1" t="s">
        <v>20</v>
      </c>
      <c r="F16995" s="1" t="s">
        <v>21</v>
      </c>
      <c r="G16995" s="1" t="s">
        <v>22</v>
      </c>
      <c r="H16995" s="2">
        <v>43739</v>
      </c>
      <c r="I16995" s="2">
        <v>43830</v>
      </c>
      <c r="J16995" s="2">
        <v>43742</v>
      </c>
      <c r="K16995" s="1"/>
      <c r="L16995" s="1" t="s">
        <v>7508</v>
      </c>
      <c r="M16995" s="1" t="s">
        <v>11511</v>
      </c>
      <c r="N16995">
        <v>0.39333299999999999</v>
      </c>
      <c r="O16995">
        <v>0.38766</v>
      </c>
      <c r="P16995" s="1" t="s">
        <v>11557</v>
      </c>
      <c r="Q16995" s="1" t="s">
        <v>11680</v>
      </c>
    </row>
    <row r="16996" spans="1:17" x14ac:dyDescent="0.2">
      <c r="A16996">
        <v>35</v>
      </c>
      <c r="B16996" s="1" t="s">
        <v>17</v>
      </c>
      <c r="C16996" s="1" t="s">
        <v>18</v>
      </c>
      <c r="D16996" s="1" t="s">
        <v>19</v>
      </c>
      <c r="E16996" s="1" t="s">
        <v>20</v>
      </c>
      <c r="F16996" s="1" t="s">
        <v>21</v>
      </c>
      <c r="G16996" s="1" t="s">
        <v>22</v>
      </c>
      <c r="H16996" s="2">
        <v>43739</v>
      </c>
      <c r="I16996" s="2">
        <v>43830</v>
      </c>
      <c r="J16996" s="2">
        <v>43742</v>
      </c>
      <c r="K16996" s="1"/>
      <c r="L16996" s="1" t="s">
        <v>7509</v>
      </c>
      <c r="M16996" s="1" t="s">
        <v>11511</v>
      </c>
      <c r="N16996">
        <v>0.32250000000000001</v>
      </c>
      <c r="O16996">
        <v>0.32298399999999999</v>
      </c>
      <c r="P16996" s="1"/>
      <c r="Q16996" s="1"/>
    </row>
    <row r="16997" spans="1:17" x14ac:dyDescent="0.2">
      <c r="A16997">
        <v>35</v>
      </c>
      <c r="B16997" s="1" t="s">
        <v>17</v>
      </c>
      <c r="C16997" s="1" t="s">
        <v>18</v>
      </c>
      <c r="D16997" s="1" t="s">
        <v>19</v>
      </c>
      <c r="E16997" s="1" t="s">
        <v>20</v>
      </c>
      <c r="F16997" s="1" t="s">
        <v>21</v>
      </c>
      <c r="G16997" s="1" t="s">
        <v>22</v>
      </c>
      <c r="H16997" s="2">
        <v>43739</v>
      </c>
      <c r="I16997" s="2">
        <v>43830</v>
      </c>
      <c r="J16997" s="2">
        <v>43742</v>
      </c>
      <c r="K16997" s="1"/>
      <c r="L16997" s="1" t="s">
        <v>2753</v>
      </c>
      <c r="M16997" s="1" t="s">
        <v>11511</v>
      </c>
      <c r="N16997">
        <v>1.0111110000000001</v>
      </c>
      <c r="O16997">
        <v>1.0087489999999999</v>
      </c>
      <c r="P16997" s="1" t="s">
        <v>12622</v>
      </c>
      <c r="Q16997" s="1" t="s">
        <v>13023</v>
      </c>
    </row>
    <row r="16998" spans="1:17" x14ac:dyDescent="0.2">
      <c r="A16998">
        <v>35</v>
      </c>
      <c r="B16998" s="1" t="s">
        <v>17</v>
      </c>
      <c r="C16998" s="1" t="s">
        <v>18</v>
      </c>
      <c r="D16998" s="1" t="s">
        <v>19</v>
      </c>
      <c r="E16998" s="1" t="s">
        <v>20</v>
      </c>
      <c r="F16998" s="1" t="s">
        <v>21</v>
      </c>
      <c r="G16998" s="1" t="s">
        <v>22</v>
      </c>
      <c r="H16998" s="2">
        <v>43739</v>
      </c>
      <c r="I16998" s="2">
        <v>43830</v>
      </c>
      <c r="J16998" s="2">
        <v>43742</v>
      </c>
      <c r="K16998" s="1"/>
      <c r="L16998" s="1" t="s">
        <v>642</v>
      </c>
      <c r="M16998" s="1" t="s">
        <v>11511</v>
      </c>
      <c r="N16998">
        <v>6.7054999999999998</v>
      </c>
      <c r="O16998">
        <v>6.7087890000000003</v>
      </c>
      <c r="P16998" s="1"/>
      <c r="Q16998" s="1"/>
    </row>
    <row r="16999" spans="1:17" x14ac:dyDescent="0.2">
      <c r="A16999">
        <v>35</v>
      </c>
      <c r="B16999" s="1" t="s">
        <v>17</v>
      </c>
      <c r="C16999" s="1" t="s">
        <v>18</v>
      </c>
      <c r="D16999" s="1" t="s">
        <v>19</v>
      </c>
      <c r="E16999" s="1" t="s">
        <v>20</v>
      </c>
      <c r="F16999" s="1" t="s">
        <v>21</v>
      </c>
      <c r="G16999" s="1" t="s">
        <v>22</v>
      </c>
      <c r="H16999" s="2">
        <v>43739</v>
      </c>
      <c r="I16999" s="2">
        <v>43830</v>
      </c>
      <c r="J16999" s="2">
        <v>43742</v>
      </c>
      <c r="K16999" s="1"/>
      <c r="L16999" s="1" t="s">
        <v>2540</v>
      </c>
      <c r="M16999" s="1" t="s">
        <v>11511</v>
      </c>
      <c r="N16999">
        <v>0.73</v>
      </c>
      <c r="O16999">
        <v>0.73372000000000004</v>
      </c>
      <c r="P16999" s="1"/>
      <c r="Q16999" s="1"/>
    </row>
    <row r="17000" spans="1:17" x14ac:dyDescent="0.2">
      <c r="A17000">
        <v>35</v>
      </c>
      <c r="B17000" s="1" t="s">
        <v>17</v>
      </c>
      <c r="C17000" s="1" t="s">
        <v>18</v>
      </c>
      <c r="D17000" s="1" t="s">
        <v>19</v>
      </c>
      <c r="E17000" s="1" t="s">
        <v>20</v>
      </c>
      <c r="F17000" s="1" t="s">
        <v>21</v>
      </c>
      <c r="G17000" s="1" t="s">
        <v>22</v>
      </c>
      <c r="H17000" s="2">
        <v>43739</v>
      </c>
      <c r="I17000" s="2">
        <v>43830</v>
      </c>
      <c r="J17000" s="2">
        <v>43742</v>
      </c>
      <c r="K17000" s="1"/>
      <c r="L17000" s="1" t="s">
        <v>498</v>
      </c>
      <c r="M17000" s="1" t="s">
        <v>11511</v>
      </c>
      <c r="N17000">
        <v>2.4438</v>
      </c>
      <c r="O17000">
        <v>2.4680689999999998</v>
      </c>
      <c r="P17000" s="1" t="s">
        <v>12702</v>
      </c>
      <c r="Q17000" s="1" t="s">
        <v>23634</v>
      </c>
    </row>
    <row r="17001" spans="1:17" x14ac:dyDescent="0.2">
      <c r="A17001">
        <v>35</v>
      </c>
      <c r="B17001" s="1" t="s">
        <v>17</v>
      </c>
      <c r="C17001" s="1" t="s">
        <v>18</v>
      </c>
      <c r="D17001" s="1" t="s">
        <v>19</v>
      </c>
      <c r="E17001" s="1" t="s">
        <v>20</v>
      </c>
      <c r="F17001" s="1" t="s">
        <v>21</v>
      </c>
      <c r="G17001" s="1" t="s">
        <v>22</v>
      </c>
      <c r="H17001" s="2">
        <v>43739</v>
      </c>
      <c r="I17001" s="2">
        <v>43830</v>
      </c>
      <c r="J17001" s="2">
        <v>43742</v>
      </c>
      <c r="K17001" s="1"/>
      <c r="L17001" s="1" t="s">
        <v>3109</v>
      </c>
      <c r="M17001" s="1" t="s">
        <v>11511</v>
      </c>
      <c r="N17001">
        <v>3.1775000000000002</v>
      </c>
      <c r="O17001">
        <v>3.1942590000000002</v>
      </c>
      <c r="P17001" s="1" t="s">
        <v>12815</v>
      </c>
      <c r="Q17001" s="1" t="s">
        <v>13995</v>
      </c>
    </row>
    <row r="17002" spans="1:17" x14ac:dyDescent="0.2">
      <c r="A17002">
        <v>35</v>
      </c>
      <c r="B17002" s="1" t="s">
        <v>17</v>
      </c>
      <c r="C17002" s="1" t="s">
        <v>18</v>
      </c>
      <c r="D17002" s="1" t="s">
        <v>19</v>
      </c>
      <c r="E17002" s="1" t="s">
        <v>20</v>
      </c>
      <c r="F17002" s="1" t="s">
        <v>21</v>
      </c>
      <c r="G17002" s="1" t="s">
        <v>22</v>
      </c>
      <c r="H17002" s="2">
        <v>43739</v>
      </c>
      <c r="I17002" s="2">
        <v>43830</v>
      </c>
      <c r="J17002" s="2">
        <v>43742</v>
      </c>
      <c r="K17002" s="1"/>
      <c r="L17002" s="1" t="s">
        <v>3052</v>
      </c>
      <c r="M17002" s="1" t="s">
        <v>11511</v>
      </c>
      <c r="N17002">
        <v>2.8563329999999998</v>
      </c>
      <c r="O17002">
        <v>2.9225469999999998</v>
      </c>
      <c r="P17002" s="1" t="s">
        <v>16405</v>
      </c>
      <c r="Q17002" s="1" t="s">
        <v>14324</v>
      </c>
    </row>
    <row r="17003" spans="1:17" x14ac:dyDescent="0.2">
      <c r="A17003">
        <v>35</v>
      </c>
      <c r="B17003" s="1" t="s">
        <v>17</v>
      </c>
      <c r="C17003" s="1" t="s">
        <v>18</v>
      </c>
      <c r="D17003" s="1" t="s">
        <v>19</v>
      </c>
      <c r="E17003" s="1" t="s">
        <v>20</v>
      </c>
      <c r="F17003" s="1" t="s">
        <v>21</v>
      </c>
      <c r="G17003" s="1" t="s">
        <v>22</v>
      </c>
      <c r="H17003" s="2">
        <v>43739</v>
      </c>
      <c r="I17003" s="2">
        <v>43830</v>
      </c>
      <c r="J17003" s="2">
        <v>43742</v>
      </c>
      <c r="K17003" s="1"/>
      <c r="L17003" s="1" t="s">
        <v>7510</v>
      </c>
      <c r="M17003" s="1" t="s">
        <v>11511</v>
      </c>
      <c r="N17003">
        <v>0.36</v>
      </c>
      <c r="O17003">
        <v>0.36403799999999997</v>
      </c>
      <c r="P17003" s="1" t="s">
        <v>12145</v>
      </c>
      <c r="Q17003" s="1" t="s">
        <v>11516</v>
      </c>
    </row>
    <row r="17004" spans="1:17" x14ac:dyDescent="0.2">
      <c r="A17004">
        <v>35</v>
      </c>
      <c r="B17004" s="1" t="s">
        <v>17</v>
      </c>
      <c r="C17004" s="1" t="s">
        <v>18</v>
      </c>
      <c r="D17004" s="1" t="s">
        <v>19</v>
      </c>
      <c r="E17004" s="1" t="s">
        <v>20</v>
      </c>
      <c r="F17004" s="1" t="s">
        <v>21</v>
      </c>
      <c r="G17004" s="1" t="s">
        <v>22</v>
      </c>
      <c r="H17004" s="2">
        <v>43739</v>
      </c>
      <c r="I17004" s="2">
        <v>43830</v>
      </c>
      <c r="J17004" s="2">
        <v>43742</v>
      </c>
      <c r="K17004" s="1"/>
      <c r="L17004" s="1" t="s">
        <v>643</v>
      </c>
      <c r="M17004" s="1" t="s">
        <v>11511</v>
      </c>
      <c r="N17004">
        <v>2.8450000000000002</v>
      </c>
      <c r="O17004">
        <v>2.855804</v>
      </c>
      <c r="P17004" s="1"/>
      <c r="Q17004" s="1"/>
    </row>
    <row r="17005" spans="1:17" x14ac:dyDescent="0.2">
      <c r="A17005">
        <v>35</v>
      </c>
      <c r="B17005" s="1" t="s">
        <v>17</v>
      </c>
      <c r="C17005" s="1" t="s">
        <v>18</v>
      </c>
      <c r="D17005" s="1" t="s">
        <v>19</v>
      </c>
      <c r="E17005" s="1" t="s">
        <v>20</v>
      </c>
      <c r="F17005" s="1" t="s">
        <v>21</v>
      </c>
      <c r="G17005" s="1" t="s">
        <v>22</v>
      </c>
      <c r="H17005" s="2">
        <v>43739</v>
      </c>
      <c r="I17005" s="2">
        <v>43830</v>
      </c>
      <c r="J17005" s="2">
        <v>43742</v>
      </c>
      <c r="K17005" s="1"/>
      <c r="L17005" s="1" t="s">
        <v>170</v>
      </c>
      <c r="M17005" s="1" t="s">
        <v>11511</v>
      </c>
      <c r="N17005">
        <v>0.53500000000000003</v>
      </c>
      <c r="O17005">
        <v>0.53542100000000004</v>
      </c>
      <c r="P17005" s="1"/>
      <c r="Q17005" s="1"/>
    </row>
    <row r="17006" spans="1:17" x14ac:dyDescent="0.2">
      <c r="A17006">
        <v>35</v>
      </c>
      <c r="B17006" s="1" t="s">
        <v>17</v>
      </c>
      <c r="C17006" s="1" t="s">
        <v>18</v>
      </c>
      <c r="D17006" s="1" t="s">
        <v>19</v>
      </c>
      <c r="E17006" s="1" t="s">
        <v>20</v>
      </c>
      <c r="F17006" s="1" t="s">
        <v>21</v>
      </c>
      <c r="G17006" s="1" t="s">
        <v>22</v>
      </c>
      <c r="H17006" s="2">
        <v>43739</v>
      </c>
      <c r="I17006" s="2">
        <v>43830</v>
      </c>
      <c r="J17006" s="2">
        <v>43742</v>
      </c>
      <c r="K17006" s="1"/>
      <c r="L17006" s="1" t="s">
        <v>5647</v>
      </c>
      <c r="M17006" s="1" t="s">
        <v>11511</v>
      </c>
      <c r="N17006">
        <v>3.2246670000000002</v>
      </c>
      <c r="O17006">
        <v>3.2338300000000002</v>
      </c>
      <c r="P17006" s="1" t="s">
        <v>12003</v>
      </c>
      <c r="Q17006" s="1" t="s">
        <v>23635</v>
      </c>
    </row>
    <row r="17007" spans="1:17" x14ac:dyDescent="0.2">
      <c r="A17007">
        <v>35</v>
      </c>
      <c r="B17007" s="1" t="s">
        <v>17</v>
      </c>
      <c r="C17007" s="1" t="s">
        <v>18</v>
      </c>
      <c r="D17007" s="1" t="s">
        <v>19</v>
      </c>
      <c r="E17007" s="1" t="s">
        <v>20</v>
      </c>
      <c r="F17007" s="1" t="s">
        <v>21</v>
      </c>
      <c r="G17007" s="1" t="s">
        <v>22</v>
      </c>
      <c r="H17007" s="2">
        <v>43739</v>
      </c>
      <c r="I17007" s="2">
        <v>43830</v>
      </c>
      <c r="J17007" s="2">
        <v>43742</v>
      </c>
      <c r="K17007" s="1"/>
      <c r="L17007" s="1" t="s">
        <v>2189</v>
      </c>
      <c r="M17007" s="1" t="s">
        <v>11511</v>
      </c>
      <c r="N17007">
        <v>1.726667</v>
      </c>
      <c r="O17007">
        <v>1.7269110000000001</v>
      </c>
      <c r="P17007" s="1" t="s">
        <v>12245</v>
      </c>
      <c r="Q17007" s="1" t="s">
        <v>11692</v>
      </c>
    </row>
    <row r="17008" spans="1:17" x14ac:dyDescent="0.2">
      <c r="A17008">
        <v>35</v>
      </c>
      <c r="B17008" s="1" t="s">
        <v>17</v>
      </c>
      <c r="C17008" s="1" t="s">
        <v>18</v>
      </c>
      <c r="D17008" s="1" t="s">
        <v>19</v>
      </c>
      <c r="E17008" s="1" t="s">
        <v>20</v>
      </c>
      <c r="F17008" s="1" t="s">
        <v>21</v>
      </c>
      <c r="G17008" s="1" t="s">
        <v>22</v>
      </c>
      <c r="H17008" s="2">
        <v>43739</v>
      </c>
      <c r="I17008" s="2">
        <v>43830</v>
      </c>
      <c r="J17008" s="2">
        <v>43742</v>
      </c>
      <c r="K17008" s="1"/>
      <c r="L17008" s="1" t="s">
        <v>506</v>
      </c>
      <c r="M17008" s="1" t="s">
        <v>11511</v>
      </c>
      <c r="N17008">
        <v>3.1156670000000002</v>
      </c>
      <c r="O17008">
        <v>3.114614</v>
      </c>
      <c r="P17008" s="1" t="s">
        <v>15656</v>
      </c>
      <c r="Q17008" s="1" t="s">
        <v>23636</v>
      </c>
    </row>
    <row r="17009" spans="1:17" x14ac:dyDescent="0.2">
      <c r="A17009">
        <v>35</v>
      </c>
      <c r="B17009" s="1" t="s">
        <v>17</v>
      </c>
      <c r="C17009" s="1" t="s">
        <v>18</v>
      </c>
      <c r="D17009" s="1" t="s">
        <v>19</v>
      </c>
      <c r="E17009" s="1" t="s">
        <v>20</v>
      </c>
      <c r="F17009" s="1" t="s">
        <v>21</v>
      </c>
      <c r="G17009" s="1" t="s">
        <v>22</v>
      </c>
      <c r="H17009" s="2">
        <v>43739</v>
      </c>
      <c r="I17009" s="2">
        <v>43830</v>
      </c>
      <c r="J17009" s="2">
        <v>43742</v>
      </c>
      <c r="K17009" s="1"/>
      <c r="L17009" s="1" t="s">
        <v>174</v>
      </c>
      <c r="M17009" s="1" t="s">
        <v>11511</v>
      </c>
      <c r="N17009">
        <v>84.93</v>
      </c>
      <c r="O17009">
        <v>85.663154000000006</v>
      </c>
      <c r="P17009" s="1" t="s">
        <v>16406</v>
      </c>
      <c r="Q17009" s="1" t="s">
        <v>23637</v>
      </c>
    </row>
    <row r="17010" spans="1:17" x14ac:dyDescent="0.2">
      <c r="A17010">
        <v>35</v>
      </c>
      <c r="B17010" s="1" t="s">
        <v>17</v>
      </c>
      <c r="C17010" s="1" t="s">
        <v>18</v>
      </c>
      <c r="D17010" s="1" t="s">
        <v>19</v>
      </c>
      <c r="E17010" s="1" t="s">
        <v>20</v>
      </c>
      <c r="F17010" s="1" t="s">
        <v>21</v>
      </c>
      <c r="G17010" s="1" t="s">
        <v>22</v>
      </c>
      <c r="H17010" s="2">
        <v>43739</v>
      </c>
      <c r="I17010" s="2">
        <v>43830</v>
      </c>
      <c r="J17010" s="2">
        <v>43742</v>
      </c>
      <c r="K17010" s="1"/>
      <c r="L17010" s="1" t="s">
        <v>5990</v>
      </c>
      <c r="M17010" s="1" t="s">
        <v>11511</v>
      </c>
      <c r="N17010">
        <v>1.1839999999999999</v>
      </c>
      <c r="O17010">
        <v>1.186744</v>
      </c>
      <c r="P17010" s="1"/>
      <c r="Q17010" s="1"/>
    </row>
    <row r="17011" spans="1:17" x14ac:dyDescent="0.2">
      <c r="A17011">
        <v>35</v>
      </c>
      <c r="B17011" s="1" t="s">
        <v>17</v>
      </c>
      <c r="C17011" s="1" t="s">
        <v>18</v>
      </c>
      <c r="D17011" s="1" t="s">
        <v>19</v>
      </c>
      <c r="E17011" s="1" t="s">
        <v>20</v>
      </c>
      <c r="F17011" s="1" t="s">
        <v>21</v>
      </c>
      <c r="G17011" s="1" t="s">
        <v>22</v>
      </c>
      <c r="H17011" s="2">
        <v>43739</v>
      </c>
      <c r="I17011" s="2">
        <v>43830</v>
      </c>
      <c r="J17011" s="2">
        <v>43742</v>
      </c>
      <c r="K17011" s="1"/>
      <c r="L17011" s="1" t="s">
        <v>7511</v>
      </c>
      <c r="M17011" s="1" t="s">
        <v>11511</v>
      </c>
      <c r="N17011">
        <v>28.1</v>
      </c>
      <c r="O17011">
        <v>28.1</v>
      </c>
      <c r="P17011" s="1" t="s">
        <v>16315</v>
      </c>
      <c r="Q17011" s="1" t="s">
        <v>16315</v>
      </c>
    </row>
    <row r="17012" spans="1:17" x14ac:dyDescent="0.2">
      <c r="A17012">
        <v>35</v>
      </c>
      <c r="B17012" s="1" t="s">
        <v>17</v>
      </c>
      <c r="C17012" s="1" t="s">
        <v>18</v>
      </c>
      <c r="D17012" s="1" t="s">
        <v>19</v>
      </c>
      <c r="E17012" s="1" t="s">
        <v>20</v>
      </c>
      <c r="F17012" s="1" t="s">
        <v>21</v>
      </c>
      <c r="G17012" s="1" t="s">
        <v>22</v>
      </c>
      <c r="H17012" s="2">
        <v>43739</v>
      </c>
      <c r="I17012" s="2">
        <v>43830</v>
      </c>
      <c r="J17012" s="2">
        <v>43742</v>
      </c>
      <c r="K17012" s="1"/>
      <c r="L17012" s="1" t="s">
        <v>5510</v>
      </c>
      <c r="M17012" s="1" t="s">
        <v>11511</v>
      </c>
      <c r="N17012">
        <v>0.2394</v>
      </c>
      <c r="O17012">
        <v>0.239401</v>
      </c>
      <c r="P17012" s="1" t="s">
        <v>11633</v>
      </c>
      <c r="Q17012" s="1" t="s">
        <v>23638</v>
      </c>
    </row>
    <row r="17013" spans="1:17" x14ac:dyDescent="0.2">
      <c r="A17013">
        <v>35</v>
      </c>
      <c r="B17013" s="1" t="s">
        <v>17</v>
      </c>
      <c r="C17013" s="1" t="s">
        <v>18</v>
      </c>
      <c r="D17013" s="1" t="s">
        <v>19</v>
      </c>
      <c r="E17013" s="1" t="s">
        <v>20</v>
      </c>
      <c r="F17013" s="1" t="s">
        <v>21</v>
      </c>
      <c r="G17013" s="1" t="s">
        <v>22</v>
      </c>
      <c r="H17013" s="2">
        <v>43739</v>
      </c>
      <c r="I17013" s="2">
        <v>43830</v>
      </c>
      <c r="J17013" s="2">
        <v>43742</v>
      </c>
      <c r="K17013" s="1"/>
      <c r="L17013" s="1" t="s">
        <v>5439</v>
      </c>
      <c r="M17013" s="1" t="s">
        <v>11511</v>
      </c>
      <c r="N17013">
        <v>3.4049999999999998</v>
      </c>
      <c r="O17013">
        <v>3.4066519999999998</v>
      </c>
      <c r="P17013" s="1"/>
      <c r="Q17013" s="1"/>
    </row>
    <row r="17014" spans="1:17" x14ac:dyDescent="0.2">
      <c r="A17014">
        <v>35</v>
      </c>
      <c r="B17014" s="1" t="s">
        <v>17</v>
      </c>
      <c r="C17014" s="1" t="s">
        <v>18</v>
      </c>
      <c r="D17014" s="1" t="s">
        <v>19</v>
      </c>
      <c r="E17014" s="1" t="s">
        <v>20</v>
      </c>
      <c r="F17014" s="1" t="s">
        <v>21</v>
      </c>
      <c r="G17014" s="1" t="s">
        <v>22</v>
      </c>
      <c r="H17014" s="2">
        <v>43739</v>
      </c>
      <c r="I17014" s="2">
        <v>43830</v>
      </c>
      <c r="J17014" s="2">
        <v>43742</v>
      </c>
      <c r="K17014" s="1"/>
      <c r="L17014" s="1" t="s">
        <v>1935</v>
      </c>
      <c r="M17014" s="1" t="s">
        <v>11510</v>
      </c>
      <c r="N17014">
        <v>110.898433</v>
      </c>
      <c r="O17014">
        <v>110.870362</v>
      </c>
      <c r="P17014" s="1" t="s">
        <v>16407</v>
      </c>
      <c r="Q17014" s="1" t="s">
        <v>23639</v>
      </c>
    </row>
    <row r="17015" spans="1:17" x14ac:dyDescent="0.2">
      <c r="A17015">
        <v>35</v>
      </c>
      <c r="B17015" s="1" t="s">
        <v>17</v>
      </c>
      <c r="C17015" s="1" t="s">
        <v>18</v>
      </c>
      <c r="D17015" s="1" t="s">
        <v>19</v>
      </c>
      <c r="E17015" s="1" t="s">
        <v>20</v>
      </c>
      <c r="F17015" s="1" t="s">
        <v>21</v>
      </c>
      <c r="G17015" s="1" t="s">
        <v>22</v>
      </c>
      <c r="H17015" s="2">
        <v>43739</v>
      </c>
      <c r="I17015" s="2">
        <v>43830</v>
      </c>
      <c r="J17015" s="2">
        <v>43742</v>
      </c>
      <c r="K17015" s="1"/>
      <c r="L17015" s="1" t="s">
        <v>4073</v>
      </c>
      <c r="M17015" s="1" t="s">
        <v>11511</v>
      </c>
      <c r="N17015">
        <v>7.3</v>
      </c>
      <c r="O17015">
        <v>7.308662</v>
      </c>
      <c r="P17015" s="1"/>
      <c r="Q17015" s="1"/>
    </row>
    <row r="17016" spans="1:17" x14ac:dyDescent="0.2">
      <c r="A17016">
        <v>35</v>
      </c>
      <c r="B17016" s="1" t="s">
        <v>17</v>
      </c>
      <c r="C17016" s="1" t="s">
        <v>18</v>
      </c>
      <c r="D17016" s="1" t="s">
        <v>19</v>
      </c>
      <c r="E17016" s="1" t="s">
        <v>20</v>
      </c>
      <c r="F17016" s="1" t="s">
        <v>21</v>
      </c>
      <c r="G17016" s="1" t="s">
        <v>22</v>
      </c>
      <c r="H17016" s="2">
        <v>43739</v>
      </c>
      <c r="I17016" s="2">
        <v>43830</v>
      </c>
      <c r="J17016" s="2">
        <v>43742</v>
      </c>
      <c r="K17016" s="1"/>
      <c r="L17016" s="1" t="s">
        <v>3864</v>
      </c>
      <c r="M17016" s="1" t="s">
        <v>11510</v>
      </c>
      <c r="N17016">
        <v>107.41674999999999</v>
      </c>
      <c r="O17016">
        <v>107.41751499999999</v>
      </c>
      <c r="P17016" s="1" t="s">
        <v>16408</v>
      </c>
      <c r="Q17016" s="1" t="s">
        <v>23640</v>
      </c>
    </row>
    <row r="17017" spans="1:17" x14ac:dyDescent="0.2">
      <c r="A17017">
        <v>35</v>
      </c>
      <c r="B17017" s="1" t="s">
        <v>17</v>
      </c>
      <c r="C17017" s="1" t="s">
        <v>18</v>
      </c>
      <c r="D17017" s="1" t="s">
        <v>19</v>
      </c>
      <c r="E17017" s="1" t="s">
        <v>20</v>
      </c>
      <c r="F17017" s="1" t="s">
        <v>21</v>
      </c>
      <c r="G17017" s="1" t="s">
        <v>22</v>
      </c>
      <c r="H17017" s="2">
        <v>43739</v>
      </c>
      <c r="I17017" s="2">
        <v>43830</v>
      </c>
      <c r="J17017" s="2">
        <v>43742</v>
      </c>
      <c r="K17017" s="1"/>
      <c r="L17017" s="1" t="s">
        <v>180</v>
      </c>
      <c r="M17017" s="1" t="s">
        <v>11511</v>
      </c>
      <c r="N17017">
        <v>0.28000000000000003</v>
      </c>
      <c r="O17017">
        <v>0.28156399999999998</v>
      </c>
      <c r="P17017" s="1" t="s">
        <v>11964</v>
      </c>
      <c r="Q17017" s="1" t="s">
        <v>13361</v>
      </c>
    </row>
    <row r="17018" spans="1:17" x14ac:dyDescent="0.2">
      <c r="A17018">
        <v>35</v>
      </c>
      <c r="B17018" s="1" t="s">
        <v>17</v>
      </c>
      <c r="C17018" s="1" t="s">
        <v>18</v>
      </c>
      <c r="D17018" s="1" t="s">
        <v>19</v>
      </c>
      <c r="E17018" s="1" t="s">
        <v>20</v>
      </c>
      <c r="F17018" s="1" t="s">
        <v>21</v>
      </c>
      <c r="G17018" s="1" t="s">
        <v>22</v>
      </c>
      <c r="H17018" s="2">
        <v>43739</v>
      </c>
      <c r="I17018" s="2">
        <v>43830</v>
      </c>
      <c r="J17018" s="2">
        <v>43742</v>
      </c>
      <c r="K17018" s="1"/>
      <c r="L17018" s="1" t="s">
        <v>259</v>
      </c>
      <c r="M17018" s="1" t="s">
        <v>11511</v>
      </c>
      <c r="N17018">
        <v>97.956050000000005</v>
      </c>
      <c r="O17018">
        <v>97.965339999999998</v>
      </c>
      <c r="P17018" s="1" t="s">
        <v>16409</v>
      </c>
      <c r="Q17018" s="1" t="s">
        <v>17896</v>
      </c>
    </row>
    <row r="17019" spans="1:17" x14ac:dyDescent="0.2">
      <c r="A17019">
        <v>35</v>
      </c>
      <c r="B17019" s="1" t="s">
        <v>17</v>
      </c>
      <c r="C17019" s="1" t="s">
        <v>18</v>
      </c>
      <c r="D17019" s="1" t="s">
        <v>19</v>
      </c>
      <c r="E17019" s="1" t="s">
        <v>20</v>
      </c>
      <c r="F17019" s="1" t="s">
        <v>21</v>
      </c>
      <c r="G17019" s="1" t="s">
        <v>22</v>
      </c>
      <c r="H17019" s="2">
        <v>43739</v>
      </c>
      <c r="I17019" s="2">
        <v>43830</v>
      </c>
      <c r="J17019" s="2">
        <v>43742</v>
      </c>
      <c r="K17019" s="1"/>
      <c r="L17019" s="1" t="s">
        <v>7512</v>
      </c>
      <c r="M17019" s="1" t="s">
        <v>11511</v>
      </c>
      <c r="N17019">
        <v>0.125</v>
      </c>
      <c r="O17019">
        <v>0.12520000000000001</v>
      </c>
      <c r="P17019" s="1"/>
      <c r="Q17019" s="1"/>
    </row>
    <row r="17020" spans="1:17" x14ac:dyDescent="0.2">
      <c r="A17020">
        <v>35</v>
      </c>
      <c r="B17020" s="1" t="s">
        <v>17</v>
      </c>
      <c r="C17020" s="1" t="s">
        <v>18</v>
      </c>
      <c r="D17020" s="1" t="s">
        <v>19</v>
      </c>
      <c r="E17020" s="1" t="s">
        <v>20</v>
      </c>
      <c r="F17020" s="1" t="s">
        <v>21</v>
      </c>
      <c r="G17020" s="1" t="s">
        <v>22</v>
      </c>
      <c r="H17020" s="2">
        <v>43739</v>
      </c>
      <c r="I17020" s="2">
        <v>43830</v>
      </c>
      <c r="J17020" s="2">
        <v>43742</v>
      </c>
      <c r="K17020" s="1"/>
      <c r="L17020" s="1" t="s">
        <v>5511</v>
      </c>
      <c r="M17020" s="1" t="s">
        <v>11511</v>
      </c>
      <c r="N17020">
        <v>0.79920000000000002</v>
      </c>
      <c r="O17020">
        <v>0.80082500000000001</v>
      </c>
      <c r="P17020" s="1" t="s">
        <v>15200</v>
      </c>
      <c r="Q17020" s="1" t="s">
        <v>12286</v>
      </c>
    </row>
    <row r="17021" spans="1:17" x14ac:dyDescent="0.2">
      <c r="A17021">
        <v>35</v>
      </c>
      <c r="B17021" s="1" t="s">
        <v>17</v>
      </c>
      <c r="C17021" s="1" t="s">
        <v>18</v>
      </c>
      <c r="D17021" s="1" t="s">
        <v>19</v>
      </c>
      <c r="E17021" s="1" t="s">
        <v>20</v>
      </c>
      <c r="F17021" s="1" t="s">
        <v>21</v>
      </c>
      <c r="G17021" s="1" t="s">
        <v>22</v>
      </c>
      <c r="H17021" s="2">
        <v>43739</v>
      </c>
      <c r="I17021" s="2">
        <v>43830</v>
      </c>
      <c r="J17021" s="2">
        <v>43742</v>
      </c>
      <c r="K17021" s="1"/>
      <c r="L17021" s="1" t="s">
        <v>7110</v>
      </c>
      <c r="M17021" s="1" t="s">
        <v>11511</v>
      </c>
      <c r="N17021">
        <v>0.71</v>
      </c>
      <c r="O17021">
        <v>0.71</v>
      </c>
      <c r="P17021" s="1"/>
      <c r="Q17021" s="1"/>
    </row>
    <row r="17022" spans="1:17" x14ac:dyDescent="0.2">
      <c r="A17022">
        <v>35</v>
      </c>
      <c r="B17022" s="1" t="s">
        <v>17</v>
      </c>
      <c r="C17022" s="1" t="s">
        <v>18</v>
      </c>
      <c r="D17022" s="1" t="s">
        <v>19</v>
      </c>
      <c r="E17022" s="1" t="s">
        <v>20</v>
      </c>
      <c r="F17022" s="1" t="s">
        <v>21</v>
      </c>
      <c r="G17022" s="1" t="s">
        <v>22</v>
      </c>
      <c r="H17022" s="2">
        <v>43739</v>
      </c>
      <c r="I17022" s="2">
        <v>43830</v>
      </c>
      <c r="J17022" s="2">
        <v>43742</v>
      </c>
      <c r="K17022" s="1"/>
      <c r="L17022" s="1" t="s">
        <v>526</v>
      </c>
      <c r="M17022" s="1" t="s">
        <v>11511</v>
      </c>
      <c r="N17022">
        <v>5.5852000000000004</v>
      </c>
      <c r="O17022">
        <v>5.63429</v>
      </c>
      <c r="P17022" s="1" t="s">
        <v>16410</v>
      </c>
      <c r="Q17022" s="1" t="s">
        <v>23641</v>
      </c>
    </row>
    <row r="17023" spans="1:17" x14ac:dyDescent="0.2">
      <c r="A17023">
        <v>35</v>
      </c>
      <c r="B17023" s="1" t="s">
        <v>17</v>
      </c>
      <c r="C17023" s="1" t="s">
        <v>18</v>
      </c>
      <c r="D17023" s="1" t="s">
        <v>19</v>
      </c>
      <c r="E17023" s="1" t="s">
        <v>20</v>
      </c>
      <c r="F17023" s="1" t="s">
        <v>21</v>
      </c>
      <c r="G17023" s="1" t="s">
        <v>22</v>
      </c>
      <c r="H17023" s="2">
        <v>43739</v>
      </c>
      <c r="I17023" s="2">
        <v>43830</v>
      </c>
      <c r="J17023" s="2">
        <v>43742</v>
      </c>
      <c r="K17023" s="1"/>
      <c r="L17023" s="1" t="s">
        <v>4075</v>
      </c>
      <c r="M17023" s="1" t="s">
        <v>11511</v>
      </c>
      <c r="N17023">
        <v>9.6850000000000005</v>
      </c>
      <c r="O17023">
        <v>9.6852090000000004</v>
      </c>
      <c r="P17023" s="1"/>
      <c r="Q17023" s="1"/>
    </row>
    <row r="17024" spans="1:17" x14ac:dyDescent="0.2">
      <c r="A17024">
        <v>35</v>
      </c>
      <c r="B17024" s="1" t="s">
        <v>17</v>
      </c>
      <c r="C17024" s="1" t="s">
        <v>18</v>
      </c>
      <c r="D17024" s="1" t="s">
        <v>19</v>
      </c>
      <c r="E17024" s="1" t="s">
        <v>20</v>
      </c>
      <c r="F17024" s="1" t="s">
        <v>21</v>
      </c>
      <c r="G17024" s="1" t="s">
        <v>22</v>
      </c>
      <c r="H17024" s="2">
        <v>43739</v>
      </c>
      <c r="I17024" s="2">
        <v>43830</v>
      </c>
      <c r="J17024" s="2">
        <v>43742</v>
      </c>
      <c r="K17024" s="1"/>
      <c r="L17024" s="1" t="s">
        <v>528</v>
      </c>
      <c r="M17024" s="1" t="s">
        <v>11511</v>
      </c>
      <c r="N17024">
        <v>5.2336669999999996</v>
      </c>
      <c r="O17024">
        <v>5.2364499999999996</v>
      </c>
      <c r="P17024" s="1" t="s">
        <v>16411</v>
      </c>
      <c r="Q17024" s="1" t="s">
        <v>13918</v>
      </c>
    </row>
    <row r="17025" spans="1:17" x14ac:dyDescent="0.2">
      <c r="A17025">
        <v>35</v>
      </c>
      <c r="B17025" s="1" t="s">
        <v>17</v>
      </c>
      <c r="C17025" s="1" t="s">
        <v>18</v>
      </c>
      <c r="D17025" s="1" t="s">
        <v>19</v>
      </c>
      <c r="E17025" s="1" t="s">
        <v>20</v>
      </c>
      <c r="F17025" s="1" t="s">
        <v>21</v>
      </c>
      <c r="G17025" s="1" t="s">
        <v>22</v>
      </c>
      <c r="H17025" s="2">
        <v>43739</v>
      </c>
      <c r="I17025" s="2">
        <v>43830</v>
      </c>
      <c r="J17025" s="2">
        <v>43742</v>
      </c>
      <c r="K17025" s="1"/>
      <c r="L17025" s="1" t="s">
        <v>5699</v>
      </c>
      <c r="M17025" s="1" t="s">
        <v>11511</v>
      </c>
      <c r="N17025">
        <v>9.5966670000000001</v>
      </c>
      <c r="O17025">
        <v>9.6798529999999996</v>
      </c>
      <c r="P17025" s="1" t="s">
        <v>16412</v>
      </c>
      <c r="Q17025" s="1" t="s">
        <v>17943</v>
      </c>
    </row>
    <row r="17026" spans="1:17" x14ac:dyDescent="0.2">
      <c r="A17026">
        <v>35</v>
      </c>
      <c r="B17026" s="1" t="s">
        <v>17</v>
      </c>
      <c r="C17026" s="1" t="s">
        <v>18</v>
      </c>
      <c r="D17026" s="1" t="s">
        <v>19</v>
      </c>
      <c r="E17026" s="1" t="s">
        <v>20</v>
      </c>
      <c r="F17026" s="1" t="s">
        <v>21</v>
      </c>
      <c r="G17026" s="1" t="s">
        <v>22</v>
      </c>
      <c r="H17026" s="2">
        <v>43739</v>
      </c>
      <c r="I17026" s="2">
        <v>43830</v>
      </c>
      <c r="J17026" s="2">
        <v>43742</v>
      </c>
      <c r="K17026" s="1"/>
      <c r="L17026" s="1" t="s">
        <v>530</v>
      </c>
      <c r="M17026" s="1" t="s">
        <v>11511</v>
      </c>
      <c r="N17026">
        <v>2.9243329999999998</v>
      </c>
      <c r="O17026">
        <v>2.9372699999999998</v>
      </c>
      <c r="P17026" s="1" t="s">
        <v>16413</v>
      </c>
      <c r="Q17026" s="1" t="s">
        <v>23642</v>
      </c>
    </row>
    <row r="17027" spans="1:17" x14ac:dyDescent="0.2">
      <c r="A17027">
        <v>35</v>
      </c>
      <c r="B17027" s="1" t="s">
        <v>17</v>
      </c>
      <c r="C17027" s="1" t="s">
        <v>18</v>
      </c>
      <c r="D17027" s="1" t="s">
        <v>19</v>
      </c>
      <c r="E17027" s="1" t="s">
        <v>20</v>
      </c>
      <c r="F17027" s="1" t="s">
        <v>21</v>
      </c>
      <c r="G17027" s="1" t="s">
        <v>22</v>
      </c>
      <c r="H17027" s="2">
        <v>43739</v>
      </c>
      <c r="I17027" s="2">
        <v>43830</v>
      </c>
      <c r="J17027" s="2">
        <v>43742</v>
      </c>
      <c r="K17027" s="1"/>
      <c r="L17027" s="1" t="s">
        <v>1557</v>
      </c>
      <c r="M17027" s="1" t="s">
        <v>11511</v>
      </c>
      <c r="N17027">
        <v>0.23400000000000001</v>
      </c>
      <c r="O17027">
        <v>0.232876</v>
      </c>
      <c r="P17027" s="1" t="s">
        <v>12243</v>
      </c>
      <c r="Q17027" s="1" t="s">
        <v>12744</v>
      </c>
    </row>
    <row r="17028" spans="1:17" x14ac:dyDescent="0.2">
      <c r="A17028">
        <v>35</v>
      </c>
      <c r="B17028" s="1" t="s">
        <v>17</v>
      </c>
      <c r="C17028" s="1" t="s">
        <v>18</v>
      </c>
      <c r="D17028" s="1" t="s">
        <v>19</v>
      </c>
      <c r="E17028" s="1" t="s">
        <v>20</v>
      </c>
      <c r="F17028" s="1" t="s">
        <v>21</v>
      </c>
      <c r="G17028" s="1" t="s">
        <v>22</v>
      </c>
      <c r="H17028" s="2">
        <v>43739</v>
      </c>
      <c r="I17028" s="2">
        <v>43830</v>
      </c>
      <c r="J17028" s="2">
        <v>43742</v>
      </c>
      <c r="K17028" s="1"/>
      <c r="L17028" s="1" t="s">
        <v>7513</v>
      </c>
      <c r="M17028" s="1" t="s">
        <v>11511</v>
      </c>
      <c r="N17028">
        <v>5.7245710000000001</v>
      </c>
      <c r="O17028">
        <v>5.8370509999999998</v>
      </c>
      <c r="P17028" s="1" t="s">
        <v>16414</v>
      </c>
      <c r="Q17028" s="1" t="s">
        <v>23643</v>
      </c>
    </row>
    <row r="17029" spans="1:17" x14ac:dyDescent="0.2">
      <c r="A17029">
        <v>35</v>
      </c>
      <c r="B17029" s="1" t="s">
        <v>17</v>
      </c>
      <c r="C17029" s="1" t="s">
        <v>18</v>
      </c>
      <c r="D17029" s="1" t="s">
        <v>19</v>
      </c>
      <c r="E17029" s="1" t="s">
        <v>20</v>
      </c>
      <c r="F17029" s="1" t="s">
        <v>21</v>
      </c>
      <c r="G17029" s="1" t="s">
        <v>22</v>
      </c>
      <c r="H17029" s="2">
        <v>43739</v>
      </c>
      <c r="I17029" s="2">
        <v>43830</v>
      </c>
      <c r="J17029" s="2">
        <v>43742</v>
      </c>
      <c r="K17029" s="1"/>
      <c r="L17029" s="1" t="s">
        <v>4079</v>
      </c>
      <c r="M17029" s="1" t="s">
        <v>11511</v>
      </c>
      <c r="N17029">
        <v>1.63</v>
      </c>
      <c r="O17029">
        <v>1.630061</v>
      </c>
      <c r="P17029" s="1"/>
      <c r="Q17029" s="1"/>
    </row>
    <row r="17030" spans="1:17" x14ac:dyDescent="0.2">
      <c r="A17030">
        <v>35</v>
      </c>
      <c r="B17030" s="1" t="s">
        <v>17</v>
      </c>
      <c r="C17030" s="1" t="s">
        <v>18</v>
      </c>
      <c r="D17030" s="1" t="s">
        <v>19</v>
      </c>
      <c r="E17030" s="1" t="s">
        <v>20</v>
      </c>
      <c r="F17030" s="1" t="s">
        <v>21</v>
      </c>
      <c r="G17030" s="1" t="s">
        <v>22</v>
      </c>
      <c r="H17030" s="2">
        <v>43739</v>
      </c>
      <c r="I17030" s="2">
        <v>43830</v>
      </c>
      <c r="J17030" s="2">
        <v>43742</v>
      </c>
      <c r="K17030" s="1"/>
      <c r="L17030" s="1" t="s">
        <v>658</v>
      </c>
      <c r="M17030" s="1" t="s">
        <v>11511</v>
      </c>
      <c r="N17030">
        <v>2.4249999999999998</v>
      </c>
      <c r="O17030">
        <v>2.3854980000000001</v>
      </c>
      <c r="P17030" s="1" t="s">
        <v>16415</v>
      </c>
      <c r="Q17030" s="1" t="s">
        <v>23644</v>
      </c>
    </row>
    <row r="17031" spans="1:17" x14ac:dyDescent="0.2">
      <c r="A17031">
        <v>35</v>
      </c>
      <c r="B17031" s="1" t="s">
        <v>17</v>
      </c>
      <c r="C17031" s="1" t="s">
        <v>18</v>
      </c>
      <c r="D17031" s="1" t="s">
        <v>19</v>
      </c>
      <c r="E17031" s="1" t="s">
        <v>20</v>
      </c>
      <c r="F17031" s="1" t="s">
        <v>21</v>
      </c>
      <c r="G17031" s="1" t="s">
        <v>22</v>
      </c>
      <c r="H17031" s="2">
        <v>43739</v>
      </c>
      <c r="I17031" s="2">
        <v>43830</v>
      </c>
      <c r="J17031" s="2">
        <v>43742</v>
      </c>
      <c r="K17031" s="1"/>
      <c r="L17031" s="1" t="s">
        <v>7514</v>
      </c>
      <c r="M17031" s="1" t="s">
        <v>11511</v>
      </c>
      <c r="N17031">
        <v>0.13</v>
      </c>
      <c r="O17031">
        <v>0.13</v>
      </c>
      <c r="P17031" s="1"/>
      <c r="Q17031" s="1"/>
    </row>
    <row r="17032" spans="1:17" x14ac:dyDescent="0.2">
      <c r="A17032">
        <v>35</v>
      </c>
      <c r="B17032" s="1" t="s">
        <v>17</v>
      </c>
      <c r="C17032" s="1" t="s">
        <v>18</v>
      </c>
      <c r="D17032" s="1" t="s">
        <v>19</v>
      </c>
      <c r="E17032" s="1" t="s">
        <v>20</v>
      </c>
      <c r="F17032" s="1" t="s">
        <v>21</v>
      </c>
      <c r="G17032" s="1" t="s">
        <v>22</v>
      </c>
      <c r="H17032" s="2">
        <v>43739</v>
      </c>
      <c r="I17032" s="2">
        <v>43830</v>
      </c>
      <c r="J17032" s="2">
        <v>43742</v>
      </c>
      <c r="K17032" s="1"/>
      <c r="L17032" s="1" t="s">
        <v>538</v>
      </c>
      <c r="M17032" s="1" t="s">
        <v>11511</v>
      </c>
      <c r="N17032">
        <v>1.975333</v>
      </c>
      <c r="O17032">
        <v>2.1349870000000002</v>
      </c>
      <c r="P17032" s="1" t="s">
        <v>16416</v>
      </c>
      <c r="Q17032" s="1" t="s">
        <v>23645</v>
      </c>
    </row>
    <row r="17033" spans="1:17" x14ac:dyDescent="0.2">
      <c r="A17033">
        <v>35</v>
      </c>
      <c r="B17033" s="1" t="s">
        <v>17</v>
      </c>
      <c r="C17033" s="1" t="s">
        <v>18</v>
      </c>
      <c r="D17033" s="1" t="s">
        <v>19</v>
      </c>
      <c r="E17033" s="1" t="s">
        <v>20</v>
      </c>
      <c r="F17033" s="1" t="s">
        <v>21</v>
      </c>
      <c r="G17033" s="1" t="s">
        <v>22</v>
      </c>
      <c r="H17033" s="2">
        <v>43739</v>
      </c>
      <c r="I17033" s="2">
        <v>43830</v>
      </c>
      <c r="J17033" s="2">
        <v>43742</v>
      </c>
      <c r="K17033" s="1"/>
      <c r="L17033" s="1" t="s">
        <v>5705</v>
      </c>
      <c r="M17033" s="1" t="s">
        <v>11511</v>
      </c>
      <c r="N17033">
        <v>8.23</v>
      </c>
      <c r="O17033">
        <v>8.2511639999999993</v>
      </c>
      <c r="P17033" s="1"/>
      <c r="Q17033" s="1"/>
    </row>
    <row r="17034" spans="1:17" x14ac:dyDescent="0.2">
      <c r="A17034">
        <v>35</v>
      </c>
      <c r="B17034" s="1" t="s">
        <v>17</v>
      </c>
      <c r="C17034" s="1" t="s">
        <v>18</v>
      </c>
      <c r="D17034" s="1" t="s">
        <v>19</v>
      </c>
      <c r="E17034" s="1" t="s">
        <v>20</v>
      </c>
      <c r="F17034" s="1" t="s">
        <v>21</v>
      </c>
      <c r="G17034" s="1" t="s">
        <v>22</v>
      </c>
      <c r="H17034" s="2">
        <v>43739</v>
      </c>
      <c r="I17034" s="2">
        <v>43830</v>
      </c>
      <c r="J17034" s="2">
        <v>43742</v>
      </c>
      <c r="K17034" s="1"/>
      <c r="L17034" s="1" t="s">
        <v>7515</v>
      </c>
      <c r="M17034" s="1" t="s">
        <v>11511</v>
      </c>
      <c r="N17034">
        <v>1.6857500000000001</v>
      </c>
      <c r="O17034">
        <v>1.6889890000000001</v>
      </c>
      <c r="P17034" s="1" t="s">
        <v>16417</v>
      </c>
      <c r="Q17034" s="1" t="s">
        <v>23646</v>
      </c>
    </row>
    <row r="17035" spans="1:17" x14ac:dyDescent="0.2">
      <c r="A17035">
        <v>35</v>
      </c>
      <c r="B17035" s="1" t="s">
        <v>17</v>
      </c>
      <c r="C17035" s="1" t="s">
        <v>18</v>
      </c>
      <c r="D17035" s="1" t="s">
        <v>19</v>
      </c>
      <c r="E17035" s="1" t="s">
        <v>20</v>
      </c>
      <c r="F17035" s="1" t="s">
        <v>21</v>
      </c>
      <c r="G17035" s="1" t="s">
        <v>22</v>
      </c>
      <c r="H17035" s="2">
        <v>43739</v>
      </c>
      <c r="I17035" s="2">
        <v>43830</v>
      </c>
      <c r="J17035" s="2">
        <v>43742</v>
      </c>
      <c r="K17035" s="1"/>
      <c r="L17035" s="1" t="s">
        <v>7516</v>
      </c>
      <c r="M17035" s="1" t="s">
        <v>11511</v>
      </c>
      <c r="N17035">
        <v>7.8550000000000004</v>
      </c>
      <c r="O17035">
        <v>7.858695</v>
      </c>
      <c r="P17035" s="1" t="s">
        <v>13367</v>
      </c>
      <c r="Q17035" s="1" t="s">
        <v>22107</v>
      </c>
    </row>
    <row r="17036" spans="1:17" x14ac:dyDescent="0.2">
      <c r="A17036">
        <v>35</v>
      </c>
      <c r="B17036" s="1" t="s">
        <v>17</v>
      </c>
      <c r="C17036" s="1" t="s">
        <v>18</v>
      </c>
      <c r="D17036" s="1" t="s">
        <v>19</v>
      </c>
      <c r="E17036" s="1" t="s">
        <v>20</v>
      </c>
      <c r="F17036" s="1" t="s">
        <v>21</v>
      </c>
      <c r="G17036" s="1" t="s">
        <v>22</v>
      </c>
      <c r="H17036" s="2">
        <v>43739</v>
      </c>
      <c r="I17036" s="2">
        <v>43830</v>
      </c>
      <c r="J17036" s="2">
        <v>43742</v>
      </c>
      <c r="K17036" s="1"/>
      <c r="L17036" s="1" t="s">
        <v>540</v>
      </c>
      <c r="M17036" s="1" t="s">
        <v>11511</v>
      </c>
      <c r="N17036">
        <v>1.9512499999999999</v>
      </c>
      <c r="O17036">
        <v>2.05667</v>
      </c>
      <c r="P17036" s="1" t="s">
        <v>15198</v>
      </c>
      <c r="Q17036" s="1" t="s">
        <v>22310</v>
      </c>
    </row>
    <row r="17037" spans="1:17" x14ac:dyDescent="0.2">
      <c r="A17037">
        <v>35</v>
      </c>
      <c r="B17037" s="1" t="s">
        <v>17</v>
      </c>
      <c r="C17037" s="1" t="s">
        <v>18</v>
      </c>
      <c r="D17037" s="1" t="s">
        <v>19</v>
      </c>
      <c r="E17037" s="1" t="s">
        <v>20</v>
      </c>
      <c r="F17037" s="1" t="s">
        <v>21</v>
      </c>
      <c r="G17037" s="1" t="s">
        <v>22</v>
      </c>
      <c r="H17037" s="2">
        <v>43739</v>
      </c>
      <c r="I17037" s="2">
        <v>43830</v>
      </c>
      <c r="J17037" s="2">
        <v>43742</v>
      </c>
      <c r="K17037" s="1"/>
      <c r="L17037" s="1" t="s">
        <v>7517</v>
      </c>
      <c r="M17037" s="1" t="s">
        <v>11511</v>
      </c>
      <c r="N17037">
        <v>5.2999999999999999E-2</v>
      </c>
      <c r="O17037">
        <v>5.3793000000000001E-2</v>
      </c>
      <c r="P17037" s="1"/>
      <c r="Q17037" s="1"/>
    </row>
    <row r="17038" spans="1:17" x14ac:dyDescent="0.2">
      <c r="A17038">
        <v>35</v>
      </c>
      <c r="B17038" s="1" t="s">
        <v>17</v>
      </c>
      <c r="C17038" s="1" t="s">
        <v>18</v>
      </c>
      <c r="D17038" s="1" t="s">
        <v>19</v>
      </c>
      <c r="E17038" s="1" t="s">
        <v>20</v>
      </c>
      <c r="F17038" s="1" t="s">
        <v>21</v>
      </c>
      <c r="G17038" s="1" t="s">
        <v>22</v>
      </c>
      <c r="H17038" s="2">
        <v>43739</v>
      </c>
      <c r="I17038" s="2">
        <v>43830</v>
      </c>
      <c r="J17038" s="2">
        <v>43742</v>
      </c>
      <c r="K17038" s="1"/>
      <c r="L17038" s="1" t="s">
        <v>1043</v>
      </c>
      <c r="M17038" s="1" t="s">
        <v>11511</v>
      </c>
      <c r="N17038">
        <v>1.8946000000000001</v>
      </c>
      <c r="O17038">
        <v>1.839709</v>
      </c>
      <c r="P17038" s="1" t="s">
        <v>16418</v>
      </c>
      <c r="Q17038" s="1" t="s">
        <v>23647</v>
      </c>
    </row>
    <row r="17039" spans="1:17" x14ac:dyDescent="0.2">
      <c r="A17039">
        <v>35</v>
      </c>
      <c r="B17039" s="1" t="s">
        <v>17</v>
      </c>
      <c r="C17039" s="1" t="s">
        <v>18</v>
      </c>
      <c r="D17039" s="1" t="s">
        <v>19</v>
      </c>
      <c r="E17039" s="1" t="s">
        <v>20</v>
      </c>
      <c r="F17039" s="1" t="s">
        <v>21</v>
      </c>
      <c r="G17039" s="1" t="s">
        <v>22</v>
      </c>
      <c r="H17039" s="2">
        <v>43739</v>
      </c>
      <c r="I17039" s="2">
        <v>43830</v>
      </c>
      <c r="J17039" s="2">
        <v>43742</v>
      </c>
      <c r="K17039" s="1"/>
      <c r="L17039" s="1" t="s">
        <v>7518</v>
      </c>
      <c r="M17039" s="1" t="s">
        <v>11511</v>
      </c>
      <c r="N17039">
        <v>0.96499999999999997</v>
      </c>
      <c r="O17039">
        <v>0.98736100000000004</v>
      </c>
      <c r="P17039" s="1" t="s">
        <v>12759</v>
      </c>
      <c r="Q17039" s="1" t="s">
        <v>12552</v>
      </c>
    </row>
    <row r="17040" spans="1:17" x14ac:dyDescent="0.2">
      <c r="A17040">
        <v>35</v>
      </c>
      <c r="B17040" s="1" t="s">
        <v>17</v>
      </c>
      <c r="C17040" s="1" t="s">
        <v>18</v>
      </c>
      <c r="D17040" s="1" t="s">
        <v>19</v>
      </c>
      <c r="E17040" s="1" t="s">
        <v>20</v>
      </c>
      <c r="F17040" s="1" t="s">
        <v>21</v>
      </c>
      <c r="G17040" s="1" t="s">
        <v>22</v>
      </c>
      <c r="H17040" s="2">
        <v>43739</v>
      </c>
      <c r="I17040" s="2">
        <v>43830</v>
      </c>
      <c r="J17040" s="2">
        <v>43742</v>
      </c>
      <c r="K17040" s="1"/>
      <c r="L17040" s="1" t="s">
        <v>542</v>
      </c>
      <c r="M17040" s="1" t="s">
        <v>11511</v>
      </c>
      <c r="N17040">
        <v>2.0840000000000001</v>
      </c>
      <c r="O17040">
        <v>2.073753</v>
      </c>
      <c r="P17040" s="1"/>
      <c r="Q17040" s="1"/>
    </row>
    <row r="17041" spans="1:17" x14ac:dyDescent="0.2">
      <c r="A17041">
        <v>35</v>
      </c>
      <c r="B17041" s="1" t="s">
        <v>17</v>
      </c>
      <c r="C17041" s="1" t="s">
        <v>18</v>
      </c>
      <c r="D17041" s="1" t="s">
        <v>19</v>
      </c>
      <c r="E17041" s="1" t="s">
        <v>20</v>
      </c>
      <c r="F17041" s="1" t="s">
        <v>21</v>
      </c>
      <c r="G17041" s="1" t="s">
        <v>22</v>
      </c>
      <c r="H17041" s="2">
        <v>43739</v>
      </c>
      <c r="I17041" s="2">
        <v>43830</v>
      </c>
      <c r="J17041" s="2">
        <v>43742</v>
      </c>
      <c r="K17041" s="1"/>
      <c r="L17041" s="1" t="s">
        <v>5707</v>
      </c>
      <c r="M17041" s="1" t="s">
        <v>11511</v>
      </c>
      <c r="N17041">
        <v>0.45750000000000002</v>
      </c>
      <c r="O17041">
        <v>0.44760299999999997</v>
      </c>
      <c r="P17041" s="1" t="s">
        <v>12174</v>
      </c>
      <c r="Q17041" s="1" t="s">
        <v>11557</v>
      </c>
    </row>
    <row r="17042" spans="1:17" x14ac:dyDescent="0.2">
      <c r="A17042">
        <v>35</v>
      </c>
      <c r="B17042" s="1" t="s">
        <v>17</v>
      </c>
      <c r="C17042" s="1" t="s">
        <v>18</v>
      </c>
      <c r="D17042" s="1" t="s">
        <v>19</v>
      </c>
      <c r="E17042" s="1" t="s">
        <v>20</v>
      </c>
      <c r="F17042" s="1" t="s">
        <v>21</v>
      </c>
      <c r="G17042" s="1" t="s">
        <v>22</v>
      </c>
      <c r="H17042" s="2">
        <v>43739</v>
      </c>
      <c r="I17042" s="2">
        <v>43830</v>
      </c>
      <c r="J17042" s="2">
        <v>43742</v>
      </c>
      <c r="K17042" s="1"/>
      <c r="L17042" s="1" t="s">
        <v>7519</v>
      </c>
      <c r="M17042" s="1" t="s">
        <v>11511</v>
      </c>
      <c r="N17042">
        <v>0.1265</v>
      </c>
      <c r="O17042">
        <v>0.126834</v>
      </c>
      <c r="P17042" s="1"/>
      <c r="Q17042" s="1"/>
    </row>
    <row r="17043" spans="1:17" x14ac:dyDescent="0.2">
      <c r="A17043">
        <v>35</v>
      </c>
      <c r="B17043" s="1" t="s">
        <v>17</v>
      </c>
      <c r="C17043" s="1" t="s">
        <v>18</v>
      </c>
      <c r="D17043" s="1" t="s">
        <v>19</v>
      </c>
      <c r="E17043" s="1" t="s">
        <v>20</v>
      </c>
      <c r="F17043" s="1" t="s">
        <v>21</v>
      </c>
      <c r="G17043" s="1" t="s">
        <v>22</v>
      </c>
      <c r="H17043" s="2">
        <v>43739</v>
      </c>
      <c r="I17043" s="2">
        <v>43830</v>
      </c>
      <c r="J17043" s="2">
        <v>43742</v>
      </c>
      <c r="K17043" s="1"/>
      <c r="L17043" s="1" t="s">
        <v>186</v>
      </c>
      <c r="M17043" s="1" t="s">
        <v>11511</v>
      </c>
      <c r="N17043">
        <v>1.0149999999999999</v>
      </c>
      <c r="O17043">
        <v>1.018016</v>
      </c>
      <c r="P17043" s="1"/>
      <c r="Q17043" s="1"/>
    </row>
    <row r="17044" spans="1:17" x14ac:dyDescent="0.2">
      <c r="A17044">
        <v>35</v>
      </c>
      <c r="B17044" s="1" t="s">
        <v>17</v>
      </c>
      <c r="C17044" s="1" t="s">
        <v>18</v>
      </c>
      <c r="D17044" s="1" t="s">
        <v>19</v>
      </c>
      <c r="E17044" s="1" t="s">
        <v>20</v>
      </c>
      <c r="F17044" s="1" t="s">
        <v>21</v>
      </c>
      <c r="G17044" s="1" t="s">
        <v>22</v>
      </c>
      <c r="H17044" s="2">
        <v>43739</v>
      </c>
      <c r="I17044" s="2">
        <v>43830</v>
      </c>
      <c r="J17044" s="2">
        <v>43742</v>
      </c>
      <c r="K17044" s="1"/>
      <c r="L17044" s="1" t="s">
        <v>7520</v>
      </c>
      <c r="M17044" s="1" t="s">
        <v>11511</v>
      </c>
      <c r="N17044">
        <v>0.86250000000000004</v>
      </c>
      <c r="O17044">
        <v>0.86289700000000003</v>
      </c>
      <c r="P17044" s="1"/>
      <c r="Q17044" s="1"/>
    </row>
    <row r="17045" spans="1:17" x14ac:dyDescent="0.2">
      <c r="A17045">
        <v>35</v>
      </c>
      <c r="B17045" s="1" t="s">
        <v>17</v>
      </c>
      <c r="C17045" s="1" t="s">
        <v>18</v>
      </c>
      <c r="D17045" s="1" t="s">
        <v>19</v>
      </c>
      <c r="E17045" s="1" t="s">
        <v>20</v>
      </c>
      <c r="F17045" s="1" t="s">
        <v>21</v>
      </c>
      <c r="G17045" s="1" t="s">
        <v>22</v>
      </c>
      <c r="H17045" s="2">
        <v>43739</v>
      </c>
      <c r="I17045" s="2">
        <v>43830</v>
      </c>
      <c r="J17045" s="2">
        <v>43742</v>
      </c>
      <c r="K17045" s="1"/>
      <c r="L17045" s="1" t="s">
        <v>4616</v>
      </c>
      <c r="M17045" s="1" t="s">
        <v>11511</v>
      </c>
      <c r="N17045">
        <v>9.8249999999999993</v>
      </c>
      <c r="O17045">
        <v>9.8297050000000006</v>
      </c>
      <c r="P17045" s="1"/>
      <c r="Q17045" s="1"/>
    </row>
    <row r="17046" spans="1:17" x14ac:dyDescent="0.2">
      <c r="A17046">
        <v>35</v>
      </c>
      <c r="B17046" s="1" t="s">
        <v>17</v>
      </c>
      <c r="C17046" s="1" t="s">
        <v>18</v>
      </c>
      <c r="D17046" s="1" t="s">
        <v>19</v>
      </c>
      <c r="E17046" s="1" t="s">
        <v>20</v>
      </c>
      <c r="F17046" s="1" t="s">
        <v>21</v>
      </c>
      <c r="G17046" s="1" t="s">
        <v>22</v>
      </c>
      <c r="H17046" s="2">
        <v>43739</v>
      </c>
      <c r="I17046" s="2">
        <v>43830</v>
      </c>
      <c r="J17046" s="2">
        <v>43742</v>
      </c>
      <c r="K17046" s="1"/>
      <c r="L17046" s="1" t="s">
        <v>7521</v>
      </c>
      <c r="M17046" s="1" t="s">
        <v>11511</v>
      </c>
      <c r="N17046">
        <v>1.266</v>
      </c>
      <c r="O17046">
        <v>1.2842499999999999</v>
      </c>
      <c r="P17046" s="1"/>
      <c r="Q17046" s="1"/>
    </row>
    <row r="17047" spans="1:17" x14ac:dyDescent="0.2">
      <c r="A17047">
        <v>35</v>
      </c>
      <c r="B17047" s="1" t="s">
        <v>17</v>
      </c>
      <c r="C17047" s="1" t="s">
        <v>18</v>
      </c>
      <c r="D17047" s="1" t="s">
        <v>19</v>
      </c>
      <c r="E17047" s="1" t="s">
        <v>20</v>
      </c>
      <c r="F17047" s="1" t="s">
        <v>21</v>
      </c>
      <c r="G17047" s="1" t="s">
        <v>22</v>
      </c>
      <c r="H17047" s="2">
        <v>43739</v>
      </c>
      <c r="I17047" s="2">
        <v>43830</v>
      </c>
      <c r="J17047" s="2">
        <v>43742</v>
      </c>
      <c r="K17047" s="1"/>
      <c r="L17047" s="1" t="s">
        <v>7522</v>
      </c>
      <c r="M17047" s="1" t="s">
        <v>11511</v>
      </c>
      <c r="N17047">
        <v>1.713333</v>
      </c>
      <c r="O17047">
        <v>1.714863</v>
      </c>
      <c r="P17047" s="1" t="s">
        <v>12245</v>
      </c>
      <c r="Q17047" s="1" t="s">
        <v>11625</v>
      </c>
    </row>
    <row r="17048" spans="1:17" x14ac:dyDescent="0.2">
      <c r="A17048">
        <v>35</v>
      </c>
      <c r="B17048" s="1" t="s">
        <v>17</v>
      </c>
      <c r="C17048" s="1" t="s">
        <v>18</v>
      </c>
      <c r="D17048" s="1" t="s">
        <v>19</v>
      </c>
      <c r="E17048" s="1" t="s">
        <v>20</v>
      </c>
      <c r="F17048" s="1" t="s">
        <v>21</v>
      </c>
      <c r="G17048" s="1" t="s">
        <v>22</v>
      </c>
      <c r="H17048" s="2">
        <v>43739</v>
      </c>
      <c r="I17048" s="2">
        <v>43830</v>
      </c>
      <c r="J17048" s="2">
        <v>43742</v>
      </c>
      <c r="K17048" s="1"/>
      <c r="L17048" s="1" t="s">
        <v>544</v>
      </c>
      <c r="M17048" s="1" t="s">
        <v>11511</v>
      </c>
      <c r="N17048">
        <v>0.94133299999999998</v>
      </c>
      <c r="O17048">
        <v>0.95790399999999998</v>
      </c>
      <c r="P17048" s="1" t="s">
        <v>16419</v>
      </c>
      <c r="Q17048" s="1" t="s">
        <v>12038</v>
      </c>
    </row>
    <row r="17049" spans="1:17" x14ac:dyDescent="0.2">
      <c r="A17049">
        <v>35</v>
      </c>
      <c r="B17049" s="1" t="s">
        <v>17</v>
      </c>
      <c r="C17049" s="1" t="s">
        <v>18</v>
      </c>
      <c r="D17049" s="1" t="s">
        <v>19</v>
      </c>
      <c r="E17049" s="1" t="s">
        <v>20</v>
      </c>
      <c r="F17049" s="1" t="s">
        <v>21</v>
      </c>
      <c r="G17049" s="1" t="s">
        <v>22</v>
      </c>
      <c r="H17049" s="2">
        <v>43739</v>
      </c>
      <c r="I17049" s="2">
        <v>43830</v>
      </c>
      <c r="J17049" s="2">
        <v>43742</v>
      </c>
      <c r="K17049" s="1"/>
      <c r="L17049" s="1" t="s">
        <v>188</v>
      </c>
      <c r="M17049" s="1" t="s">
        <v>11511</v>
      </c>
      <c r="N17049">
        <v>1.82</v>
      </c>
      <c r="O17049">
        <v>1.820055</v>
      </c>
      <c r="P17049" s="1"/>
      <c r="Q17049" s="1"/>
    </row>
    <row r="17050" spans="1:17" x14ac:dyDescent="0.2">
      <c r="A17050">
        <v>35</v>
      </c>
      <c r="B17050" s="1" t="s">
        <v>17</v>
      </c>
      <c r="C17050" s="1" t="s">
        <v>18</v>
      </c>
      <c r="D17050" s="1" t="s">
        <v>19</v>
      </c>
      <c r="E17050" s="1" t="s">
        <v>20</v>
      </c>
      <c r="F17050" s="1" t="s">
        <v>21</v>
      </c>
      <c r="G17050" s="1" t="s">
        <v>22</v>
      </c>
      <c r="H17050" s="2">
        <v>43739</v>
      </c>
      <c r="I17050" s="2">
        <v>43830</v>
      </c>
      <c r="J17050" s="2">
        <v>43742</v>
      </c>
      <c r="K17050" s="1"/>
      <c r="L17050" s="1" t="s">
        <v>546</v>
      </c>
      <c r="M17050" s="1" t="s">
        <v>11511</v>
      </c>
      <c r="N17050">
        <v>1.1497139999999999</v>
      </c>
      <c r="O17050">
        <v>1.266618</v>
      </c>
      <c r="P17050" s="1" t="s">
        <v>13660</v>
      </c>
      <c r="Q17050" s="1" t="s">
        <v>13405</v>
      </c>
    </row>
    <row r="17051" spans="1:17" x14ac:dyDescent="0.2">
      <c r="A17051">
        <v>35</v>
      </c>
      <c r="B17051" s="1" t="s">
        <v>17</v>
      </c>
      <c r="C17051" s="1" t="s">
        <v>18</v>
      </c>
      <c r="D17051" s="1" t="s">
        <v>19</v>
      </c>
      <c r="E17051" s="1" t="s">
        <v>20</v>
      </c>
      <c r="F17051" s="1" t="s">
        <v>21</v>
      </c>
      <c r="G17051" s="1" t="s">
        <v>22</v>
      </c>
      <c r="H17051" s="2">
        <v>43739</v>
      </c>
      <c r="I17051" s="2">
        <v>43830</v>
      </c>
      <c r="J17051" s="2">
        <v>43742</v>
      </c>
      <c r="K17051" s="1"/>
      <c r="L17051" s="1" t="s">
        <v>7523</v>
      </c>
      <c r="M17051" s="1" t="s">
        <v>11511</v>
      </c>
      <c r="N17051">
        <v>22.46</v>
      </c>
      <c r="O17051">
        <v>22.460284999999999</v>
      </c>
      <c r="P17051" s="1"/>
      <c r="Q17051" s="1"/>
    </row>
    <row r="17052" spans="1:17" x14ac:dyDescent="0.2">
      <c r="A17052">
        <v>35</v>
      </c>
      <c r="B17052" s="1" t="s">
        <v>17</v>
      </c>
      <c r="C17052" s="1" t="s">
        <v>18</v>
      </c>
      <c r="D17052" s="1" t="s">
        <v>19</v>
      </c>
      <c r="E17052" s="1" t="s">
        <v>20</v>
      </c>
      <c r="F17052" s="1" t="s">
        <v>21</v>
      </c>
      <c r="G17052" s="1" t="s">
        <v>22</v>
      </c>
      <c r="H17052" s="2">
        <v>43739</v>
      </c>
      <c r="I17052" s="2">
        <v>43830</v>
      </c>
      <c r="J17052" s="2">
        <v>43742</v>
      </c>
      <c r="K17052" s="1"/>
      <c r="L17052" s="1" t="s">
        <v>7524</v>
      </c>
      <c r="M17052" s="1" t="s">
        <v>11511</v>
      </c>
      <c r="N17052">
        <v>0.88300000000000001</v>
      </c>
      <c r="O17052">
        <v>0.892378</v>
      </c>
      <c r="P17052" s="1"/>
      <c r="Q17052" s="1"/>
    </row>
    <row r="17053" spans="1:17" x14ac:dyDescent="0.2">
      <c r="A17053">
        <v>35</v>
      </c>
      <c r="B17053" s="1" t="s">
        <v>17</v>
      </c>
      <c r="C17053" s="1" t="s">
        <v>18</v>
      </c>
      <c r="D17053" s="1" t="s">
        <v>19</v>
      </c>
      <c r="E17053" s="1" t="s">
        <v>20</v>
      </c>
      <c r="F17053" s="1" t="s">
        <v>21</v>
      </c>
      <c r="G17053" s="1" t="s">
        <v>22</v>
      </c>
      <c r="H17053" s="2">
        <v>43739</v>
      </c>
      <c r="I17053" s="2">
        <v>43830</v>
      </c>
      <c r="J17053" s="2">
        <v>43742</v>
      </c>
      <c r="K17053" s="1"/>
      <c r="L17053" s="1" t="s">
        <v>7525</v>
      </c>
      <c r="M17053" s="1" t="s">
        <v>11511</v>
      </c>
      <c r="N17053">
        <v>1.3</v>
      </c>
      <c r="O17053">
        <v>1.3</v>
      </c>
      <c r="P17053" s="1" t="s">
        <v>11864</v>
      </c>
      <c r="Q17053" s="1" t="s">
        <v>11864</v>
      </c>
    </row>
    <row r="17054" spans="1:17" x14ac:dyDescent="0.2">
      <c r="A17054">
        <v>35</v>
      </c>
      <c r="B17054" s="1" t="s">
        <v>17</v>
      </c>
      <c r="C17054" s="1" t="s">
        <v>18</v>
      </c>
      <c r="D17054" s="1" t="s">
        <v>19</v>
      </c>
      <c r="E17054" s="1" t="s">
        <v>20</v>
      </c>
      <c r="F17054" s="1" t="s">
        <v>21</v>
      </c>
      <c r="G17054" s="1" t="s">
        <v>22</v>
      </c>
      <c r="H17054" s="2">
        <v>43739</v>
      </c>
      <c r="I17054" s="2">
        <v>43830</v>
      </c>
      <c r="J17054" s="2">
        <v>43742</v>
      </c>
      <c r="K17054" s="1"/>
      <c r="L17054" s="1" t="s">
        <v>548</v>
      </c>
      <c r="M17054" s="1" t="s">
        <v>11511</v>
      </c>
      <c r="N17054">
        <v>0.88531599999999999</v>
      </c>
      <c r="O17054">
        <v>0.99582400000000004</v>
      </c>
      <c r="P17054" s="1" t="s">
        <v>16420</v>
      </c>
      <c r="Q17054" s="1" t="s">
        <v>23648</v>
      </c>
    </row>
    <row r="17055" spans="1:17" x14ac:dyDescent="0.2">
      <c r="A17055">
        <v>35</v>
      </c>
      <c r="B17055" s="1" t="s">
        <v>17</v>
      </c>
      <c r="C17055" s="1" t="s">
        <v>18</v>
      </c>
      <c r="D17055" s="1" t="s">
        <v>19</v>
      </c>
      <c r="E17055" s="1" t="s">
        <v>20</v>
      </c>
      <c r="F17055" s="1" t="s">
        <v>21</v>
      </c>
      <c r="G17055" s="1" t="s">
        <v>22</v>
      </c>
      <c r="H17055" s="2">
        <v>43739</v>
      </c>
      <c r="I17055" s="2">
        <v>43830</v>
      </c>
      <c r="J17055" s="2">
        <v>43742</v>
      </c>
      <c r="K17055" s="1"/>
      <c r="L17055" s="1" t="s">
        <v>7526</v>
      </c>
      <c r="M17055" s="1" t="s">
        <v>11511</v>
      </c>
      <c r="N17055">
        <v>2.4049999999999998</v>
      </c>
      <c r="O17055">
        <v>2.4052600000000002</v>
      </c>
      <c r="P17055" s="1"/>
      <c r="Q17055" s="1"/>
    </row>
    <row r="17056" spans="1:17" x14ac:dyDescent="0.2">
      <c r="A17056">
        <v>35</v>
      </c>
      <c r="B17056" s="1" t="s">
        <v>17</v>
      </c>
      <c r="C17056" s="1" t="s">
        <v>18</v>
      </c>
      <c r="D17056" s="1" t="s">
        <v>19</v>
      </c>
      <c r="E17056" s="1" t="s">
        <v>20</v>
      </c>
      <c r="F17056" s="1" t="s">
        <v>21</v>
      </c>
      <c r="G17056" s="1" t="s">
        <v>22</v>
      </c>
      <c r="H17056" s="2">
        <v>43739</v>
      </c>
      <c r="I17056" s="2">
        <v>43830</v>
      </c>
      <c r="J17056" s="2">
        <v>43742</v>
      </c>
      <c r="K17056" s="1"/>
      <c r="L17056" s="1" t="s">
        <v>5520</v>
      </c>
      <c r="M17056" s="1" t="s">
        <v>11511</v>
      </c>
      <c r="N17056">
        <v>0.19733300000000001</v>
      </c>
      <c r="O17056">
        <v>0.19727700000000001</v>
      </c>
      <c r="P17056" s="1" t="s">
        <v>12714</v>
      </c>
      <c r="Q17056" s="1" t="s">
        <v>23268</v>
      </c>
    </row>
    <row r="17057" spans="1:17" x14ac:dyDescent="0.2">
      <c r="A17057">
        <v>35</v>
      </c>
      <c r="B17057" s="1" t="s">
        <v>17</v>
      </c>
      <c r="C17057" s="1" t="s">
        <v>18</v>
      </c>
      <c r="D17057" s="1" t="s">
        <v>19</v>
      </c>
      <c r="E17057" s="1" t="s">
        <v>20</v>
      </c>
      <c r="F17057" s="1" t="s">
        <v>21</v>
      </c>
      <c r="G17057" s="1" t="s">
        <v>22</v>
      </c>
      <c r="H17057" s="2">
        <v>43739</v>
      </c>
      <c r="I17057" s="2">
        <v>43830</v>
      </c>
      <c r="J17057" s="2">
        <v>43742</v>
      </c>
      <c r="K17057" s="1"/>
      <c r="L17057" s="1" t="s">
        <v>7527</v>
      </c>
      <c r="M17057" s="1" t="s">
        <v>11511</v>
      </c>
      <c r="N17057">
        <v>4.25</v>
      </c>
      <c r="O17057">
        <v>4.1502080000000001</v>
      </c>
      <c r="P17057" s="1"/>
      <c r="Q17057" s="1"/>
    </row>
    <row r="17058" spans="1:17" x14ac:dyDescent="0.2">
      <c r="A17058">
        <v>35</v>
      </c>
      <c r="B17058" s="1" t="s">
        <v>17</v>
      </c>
      <c r="C17058" s="1" t="s">
        <v>18</v>
      </c>
      <c r="D17058" s="1" t="s">
        <v>19</v>
      </c>
      <c r="E17058" s="1" t="s">
        <v>20</v>
      </c>
      <c r="F17058" s="1" t="s">
        <v>21</v>
      </c>
      <c r="G17058" s="1" t="s">
        <v>22</v>
      </c>
      <c r="H17058" s="2">
        <v>43739</v>
      </c>
      <c r="I17058" s="2">
        <v>43830</v>
      </c>
      <c r="J17058" s="2">
        <v>43742</v>
      </c>
      <c r="K17058" s="1"/>
      <c r="L17058" s="1" t="s">
        <v>3620</v>
      </c>
      <c r="M17058" s="1" t="s">
        <v>11511</v>
      </c>
      <c r="N17058">
        <v>2.6068669999999998</v>
      </c>
      <c r="O17058">
        <v>2.6079690000000002</v>
      </c>
      <c r="P17058" s="1" t="s">
        <v>16421</v>
      </c>
      <c r="Q17058" s="1" t="s">
        <v>23649</v>
      </c>
    </row>
    <row r="17059" spans="1:17" x14ac:dyDescent="0.2">
      <c r="A17059">
        <v>35</v>
      </c>
      <c r="B17059" s="1" t="s">
        <v>17</v>
      </c>
      <c r="C17059" s="1" t="s">
        <v>18</v>
      </c>
      <c r="D17059" s="1" t="s">
        <v>19</v>
      </c>
      <c r="E17059" s="1" t="s">
        <v>20</v>
      </c>
      <c r="F17059" s="1" t="s">
        <v>21</v>
      </c>
      <c r="G17059" s="1" t="s">
        <v>22</v>
      </c>
      <c r="H17059" s="2">
        <v>43739</v>
      </c>
      <c r="I17059" s="2">
        <v>43830</v>
      </c>
      <c r="J17059" s="2">
        <v>43791</v>
      </c>
      <c r="K17059" s="1"/>
      <c r="L17059" s="1" t="s">
        <v>7528</v>
      </c>
      <c r="M17059" s="1" t="s">
        <v>11511</v>
      </c>
      <c r="N17059">
        <v>0.20333300000000001</v>
      </c>
      <c r="O17059">
        <v>0.19745299999999999</v>
      </c>
      <c r="P17059" s="1" t="s">
        <v>12145</v>
      </c>
      <c r="Q17059" s="1" t="s">
        <v>14190</v>
      </c>
    </row>
    <row r="17060" spans="1:17" x14ac:dyDescent="0.2">
      <c r="A17060">
        <v>35</v>
      </c>
      <c r="B17060" s="1" t="s">
        <v>17</v>
      </c>
      <c r="C17060" s="1" t="s">
        <v>18</v>
      </c>
      <c r="D17060" s="1" t="s">
        <v>19</v>
      </c>
      <c r="E17060" s="1" t="s">
        <v>20</v>
      </c>
      <c r="F17060" s="1" t="s">
        <v>21</v>
      </c>
      <c r="G17060" s="1" t="s">
        <v>22</v>
      </c>
      <c r="H17060" s="2">
        <v>43739</v>
      </c>
      <c r="I17060" s="2">
        <v>43830</v>
      </c>
      <c r="J17060" s="2">
        <v>43791</v>
      </c>
      <c r="K17060" s="1"/>
      <c r="L17060" s="1" t="s">
        <v>58</v>
      </c>
      <c r="M17060" s="1" t="s">
        <v>11510</v>
      </c>
      <c r="N17060">
        <v>112.52500000000001</v>
      </c>
      <c r="O17060">
        <v>112.52500000000001</v>
      </c>
      <c r="P17060" s="1"/>
      <c r="Q17060" s="1"/>
    </row>
    <row r="17061" spans="1:17" x14ac:dyDescent="0.2">
      <c r="A17061">
        <v>35</v>
      </c>
      <c r="B17061" s="1" t="s">
        <v>17</v>
      </c>
      <c r="C17061" s="1" t="s">
        <v>18</v>
      </c>
      <c r="D17061" s="1" t="s">
        <v>19</v>
      </c>
      <c r="E17061" s="1" t="s">
        <v>20</v>
      </c>
      <c r="F17061" s="1" t="s">
        <v>21</v>
      </c>
      <c r="G17061" s="1" t="s">
        <v>22</v>
      </c>
      <c r="H17061" s="2">
        <v>43739</v>
      </c>
      <c r="I17061" s="2">
        <v>43830</v>
      </c>
      <c r="J17061" s="2">
        <v>43791</v>
      </c>
      <c r="K17061" s="1"/>
      <c r="L17061" s="1" t="s">
        <v>7529</v>
      </c>
      <c r="M17061" s="1" t="s">
        <v>11511</v>
      </c>
      <c r="N17061">
        <v>0.12</v>
      </c>
      <c r="O17061">
        <v>0.120833</v>
      </c>
      <c r="P17061" s="1"/>
      <c r="Q17061" s="1"/>
    </row>
    <row r="17062" spans="1:17" x14ac:dyDescent="0.2">
      <c r="A17062">
        <v>35</v>
      </c>
      <c r="B17062" s="1" t="s">
        <v>17</v>
      </c>
      <c r="C17062" s="1" t="s">
        <v>18</v>
      </c>
      <c r="D17062" s="1" t="s">
        <v>19</v>
      </c>
      <c r="E17062" s="1" t="s">
        <v>20</v>
      </c>
      <c r="F17062" s="1" t="s">
        <v>21</v>
      </c>
      <c r="G17062" s="1" t="s">
        <v>22</v>
      </c>
      <c r="H17062" s="2">
        <v>43739</v>
      </c>
      <c r="I17062" s="2">
        <v>43830</v>
      </c>
      <c r="J17062" s="2">
        <v>43791</v>
      </c>
      <c r="K17062" s="1"/>
      <c r="L17062" s="1" t="s">
        <v>2407</v>
      </c>
      <c r="M17062" s="1" t="s">
        <v>11510</v>
      </c>
      <c r="N17062">
        <v>116.16249999999999</v>
      </c>
      <c r="O17062">
        <v>116.15</v>
      </c>
      <c r="P17062" s="1"/>
      <c r="Q17062" s="1"/>
    </row>
    <row r="17063" spans="1:17" x14ac:dyDescent="0.2">
      <c r="A17063">
        <v>35</v>
      </c>
      <c r="B17063" s="1" t="s">
        <v>17</v>
      </c>
      <c r="C17063" s="1" t="s">
        <v>18</v>
      </c>
      <c r="D17063" s="1" t="s">
        <v>19</v>
      </c>
      <c r="E17063" s="1" t="s">
        <v>20</v>
      </c>
      <c r="F17063" s="1" t="s">
        <v>21</v>
      </c>
      <c r="G17063" s="1" t="s">
        <v>22</v>
      </c>
      <c r="H17063" s="2">
        <v>43739</v>
      </c>
      <c r="I17063" s="2">
        <v>43830</v>
      </c>
      <c r="J17063" s="2">
        <v>43791</v>
      </c>
      <c r="K17063" s="1"/>
      <c r="L17063" s="1" t="s">
        <v>7530</v>
      </c>
      <c r="M17063" s="1" t="s">
        <v>11511</v>
      </c>
      <c r="N17063">
        <v>0.192857</v>
      </c>
      <c r="O17063">
        <v>0.210588</v>
      </c>
      <c r="P17063" s="1" t="s">
        <v>11633</v>
      </c>
      <c r="Q17063" s="1" t="s">
        <v>12067</v>
      </c>
    </row>
    <row r="17064" spans="1:17" x14ac:dyDescent="0.2">
      <c r="A17064">
        <v>35</v>
      </c>
      <c r="B17064" s="1" t="s">
        <v>17</v>
      </c>
      <c r="C17064" s="1" t="s">
        <v>18</v>
      </c>
      <c r="D17064" s="1" t="s">
        <v>19</v>
      </c>
      <c r="E17064" s="1" t="s">
        <v>20</v>
      </c>
      <c r="F17064" s="1" t="s">
        <v>21</v>
      </c>
      <c r="G17064" s="1" t="s">
        <v>22</v>
      </c>
      <c r="H17064" s="2">
        <v>43739</v>
      </c>
      <c r="I17064" s="2">
        <v>43830</v>
      </c>
      <c r="J17064" s="2">
        <v>43791</v>
      </c>
      <c r="K17064" s="1"/>
      <c r="L17064" s="1" t="s">
        <v>7213</v>
      </c>
      <c r="M17064" s="1" t="s">
        <v>11510</v>
      </c>
      <c r="N17064">
        <v>107.162235</v>
      </c>
      <c r="O17064">
        <v>107.172512</v>
      </c>
      <c r="P17064" s="1"/>
      <c r="Q17064" s="1"/>
    </row>
    <row r="17065" spans="1:17" x14ac:dyDescent="0.2">
      <c r="A17065">
        <v>35</v>
      </c>
      <c r="B17065" s="1" t="s">
        <v>17</v>
      </c>
      <c r="C17065" s="1" t="s">
        <v>18</v>
      </c>
      <c r="D17065" s="1" t="s">
        <v>19</v>
      </c>
      <c r="E17065" s="1" t="s">
        <v>20</v>
      </c>
      <c r="F17065" s="1" t="s">
        <v>21</v>
      </c>
      <c r="G17065" s="1" t="s">
        <v>22</v>
      </c>
      <c r="H17065" s="2">
        <v>43739</v>
      </c>
      <c r="I17065" s="2">
        <v>43830</v>
      </c>
      <c r="J17065" s="2">
        <v>43791</v>
      </c>
      <c r="K17065" s="1"/>
      <c r="L17065" s="1" t="s">
        <v>7531</v>
      </c>
      <c r="M17065" s="1" t="s">
        <v>11511</v>
      </c>
      <c r="N17065">
        <v>2.2799999999999998</v>
      </c>
      <c r="O17065">
        <v>2.2799999999999998</v>
      </c>
      <c r="P17065" s="1"/>
      <c r="Q17065" s="1"/>
    </row>
    <row r="17066" spans="1:17" x14ac:dyDescent="0.2">
      <c r="A17066">
        <v>35</v>
      </c>
      <c r="B17066" s="1" t="s">
        <v>17</v>
      </c>
      <c r="C17066" s="1" t="s">
        <v>18</v>
      </c>
      <c r="D17066" s="1" t="s">
        <v>19</v>
      </c>
      <c r="E17066" s="1" t="s">
        <v>20</v>
      </c>
      <c r="F17066" s="1" t="s">
        <v>21</v>
      </c>
      <c r="G17066" s="1" t="s">
        <v>22</v>
      </c>
      <c r="H17066" s="2">
        <v>43739</v>
      </c>
      <c r="I17066" s="2">
        <v>43830</v>
      </c>
      <c r="J17066" s="2">
        <v>43791</v>
      </c>
      <c r="K17066" s="1"/>
      <c r="L17066" s="1" t="s">
        <v>7532</v>
      </c>
      <c r="M17066" s="1" t="s">
        <v>11510</v>
      </c>
      <c r="N17066">
        <v>107.76049999999999</v>
      </c>
      <c r="O17066">
        <v>107.76049999999999</v>
      </c>
      <c r="P17066" s="1"/>
      <c r="Q17066" s="1"/>
    </row>
    <row r="17067" spans="1:17" x14ac:dyDescent="0.2">
      <c r="A17067">
        <v>35</v>
      </c>
      <c r="B17067" s="1" t="s">
        <v>17</v>
      </c>
      <c r="C17067" s="1" t="s">
        <v>18</v>
      </c>
      <c r="D17067" s="1" t="s">
        <v>19</v>
      </c>
      <c r="E17067" s="1" t="s">
        <v>20</v>
      </c>
      <c r="F17067" s="1" t="s">
        <v>21</v>
      </c>
      <c r="G17067" s="1" t="s">
        <v>22</v>
      </c>
      <c r="H17067" s="2">
        <v>43739</v>
      </c>
      <c r="I17067" s="2">
        <v>43830</v>
      </c>
      <c r="J17067" s="2">
        <v>43791</v>
      </c>
      <c r="K17067" s="1"/>
      <c r="L17067" s="1" t="s">
        <v>4466</v>
      </c>
      <c r="M17067" s="1" t="s">
        <v>11511</v>
      </c>
      <c r="N17067">
        <v>2.6949999999999998</v>
      </c>
      <c r="O17067">
        <v>2.6847259999999999</v>
      </c>
      <c r="P17067" s="1"/>
      <c r="Q17067" s="1"/>
    </row>
    <row r="17068" spans="1:17" x14ac:dyDescent="0.2">
      <c r="A17068">
        <v>35</v>
      </c>
      <c r="B17068" s="1" t="s">
        <v>17</v>
      </c>
      <c r="C17068" s="1" t="s">
        <v>18</v>
      </c>
      <c r="D17068" s="1" t="s">
        <v>19</v>
      </c>
      <c r="E17068" s="1" t="s">
        <v>20</v>
      </c>
      <c r="F17068" s="1" t="s">
        <v>21</v>
      </c>
      <c r="G17068" s="1" t="s">
        <v>22</v>
      </c>
      <c r="H17068" s="2">
        <v>43739</v>
      </c>
      <c r="I17068" s="2">
        <v>43830</v>
      </c>
      <c r="J17068" s="2">
        <v>43791</v>
      </c>
      <c r="K17068" s="1"/>
      <c r="L17068" s="1" t="s">
        <v>7533</v>
      </c>
      <c r="M17068" s="1" t="s">
        <v>11510</v>
      </c>
      <c r="N17068">
        <v>102.5275</v>
      </c>
      <c r="O17068">
        <v>102.505833</v>
      </c>
      <c r="P17068" s="1"/>
      <c r="Q17068" s="1"/>
    </row>
    <row r="17069" spans="1:17" x14ac:dyDescent="0.2">
      <c r="A17069">
        <v>35</v>
      </c>
      <c r="B17069" s="1" t="s">
        <v>17</v>
      </c>
      <c r="C17069" s="1" t="s">
        <v>18</v>
      </c>
      <c r="D17069" s="1" t="s">
        <v>19</v>
      </c>
      <c r="E17069" s="1" t="s">
        <v>20</v>
      </c>
      <c r="F17069" s="1" t="s">
        <v>21</v>
      </c>
      <c r="G17069" s="1" t="s">
        <v>22</v>
      </c>
      <c r="H17069" s="2">
        <v>43739</v>
      </c>
      <c r="I17069" s="2">
        <v>43830</v>
      </c>
      <c r="J17069" s="2">
        <v>43791</v>
      </c>
      <c r="K17069" s="1"/>
      <c r="L17069" s="1" t="s">
        <v>7534</v>
      </c>
      <c r="M17069" s="1" t="s">
        <v>11511</v>
      </c>
      <c r="N17069">
        <v>1.85</v>
      </c>
      <c r="O17069">
        <v>1.85</v>
      </c>
      <c r="P17069" s="1"/>
      <c r="Q17069" s="1"/>
    </row>
    <row r="17070" spans="1:17" x14ac:dyDescent="0.2">
      <c r="A17070">
        <v>35</v>
      </c>
      <c r="B17070" s="1" t="s">
        <v>17</v>
      </c>
      <c r="C17070" s="1" t="s">
        <v>18</v>
      </c>
      <c r="D17070" s="1" t="s">
        <v>19</v>
      </c>
      <c r="E17070" s="1" t="s">
        <v>20</v>
      </c>
      <c r="F17070" s="1" t="s">
        <v>21</v>
      </c>
      <c r="G17070" s="1" t="s">
        <v>22</v>
      </c>
      <c r="H17070" s="2">
        <v>43739</v>
      </c>
      <c r="I17070" s="2">
        <v>43830</v>
      </c>
      <c r="J17070" s="2">
        <v>43791</v>
      </c>
      <c r="K17070" s="1"/>
      <c r="L17070" s="1" t="s">
        <v>953</v>
      </c>
      <c r="M17070" s="1" t="s">
        <v>11510</v>
      </c>
      <c r="N17070">
        <v>112.4</v>
      </c>
      <c r="O17070">
        <v>112.4</v>
      </c>
      <c r="P17070" s="1"/>
      <c r="Q17070" s="1"/>
    </row>
    <row r="17071" spans="1:17" x14ac:dyDescent="0.2">
      <c r="A17071">
        <v>35</v>
      </c>
      <c r="B17071" s="1" t="s">
        <v>17</v>
      </c>
      <c r="C17071" s="1" t="s">
        <v>18</v>
      </c>
      <c r="D17071" s="1" t="s">
        <v>19</v>
      </c>
      <c r="E17071" s="1" t="s">
        <v>20</v>
      </c>
      <c r="F17071" s="1" t="s">
        <v>21</v>
      </c>
      <c r="G17071" s="1" t="s">
        <v>22</v>
      </c>
      <c r="H17071" s="2">
        <v>43739</v>
      </c>
      <c r="I17071" s="2">
        <v>43830</v>
      </c>
      <c r="J17071" s="2">
        <v>43791</v>
      </c>
      <c r="K17071" s="1"/>
      <c r="L17071" s="1" t="s">
        <v>2876</v>
      </c>
      <c r="M17071" s="1" t="s">
        <v>11511</v>
      </c>
      <c r="N17071">
        <v>3.66</v>
      </c>
      <c r="O17071">
        <v>3.66</v>
      </c>
      <c r="P17071" s="1"/>
      <c r="Q17071" s="1"/>
    </row>
    <row r="17072" spans="1:17" x14ac:dyDescent="0.2">
      <c r="A17072">
        <v>35</v>
      </c>
      <c r="B17072" s="1" t="s">
        <v>17</v>
      </c>
      <c r="C17072" s="1" t="s">
        <v>18</v>
      </c>
      <c r="D17072" s="1" t="s">
        <v>19</v>
      </c>
      <c r="E17072" s="1" t="s">
        <v>20</v>
      </c>
      <c r="F17072" s="1" t="s">
        <v>21</v>
      </c>
      <c r="G17072" s="1" t="s">
        <v>22</v>
      </c>
      <c r="H17072" s="2">
        <v>43739</v>
      </c>
      <c r="I17072" s="2">
        <v>43830</v>
      </c>
      <c r="J17072" s="2">
        <v>43791</v>
      </c>
      <c r="K17072" s="1"/>
      <c r="L17072" s="1" t="s">
        <v>2429</v>
      </c>
      <c r="M17072" s="1" t="s">
        <v>11510</v>
      </c>
      <c r="N17072">
        <v>103.4415</v>
      </c>
      <c r="O17072">
        <v>103.477642</v>
      </c>
      <c r="P17072" s="1"/>
      <c r="Q17072" s="1"/>
    </row>
    <row r="17073" spans="1:17" x14ac:dyDescent="0.2">
      <c r="A17073">
        <v>35</v>
      </c>
      <c r="B17073" s="1" t="s">
        <v>17</v>
      </c>
      <c r="C17073" s="1" t="s">
        <v>18</v>
      </c>
      <c r="D17073" s="1" t="s">
        <v>19</v>
      </c>
      <c r="E17073" s="1" t="s">
        <v>20</v>
      </c>
      <c r="F17073" s="1" t="s">
        <v>21</v>
      </c>
      <c r="G17073" s="1" t="s">
        <v>22</v>
      </c>
      <c r="H17073" s="2">
        <v>43739</v>
      </c>
      <c r="I17073" s="2">
        <v>43830</v>
      </c>
      <c r="J17073" s="2">
        <v>43791</v>
      </c>
      <c r="K17073" s="1"/>
      <c r="L17073" s="1" t="s">
        <v>7005</v>
      </c>
      <c r="M17073" s="1" t="s">
        <v>11511</v>
      </c>
      <c r="N17073">
        <v>3.0950000000000002</v>
      </c>
      <c r="O17073">
        <v>3.3974160000000002</v>
      </c>
      <c r="P17073" s="1"/>
      <c r="Q17073" s="1"/>
    </row>
    <row r="17074" spans="1:17" x14ac:dyDescent="0.2">
      <c r="A17074">
        <v>35</v>
      </c>
      <c r="B17074" s="1" t="s">
        <v>17</v>
      </c>
      <c r="C17074" s="1" t="s">
        <v>18</v>
      </c>
      <c r="D17074" s="1" t="s">
        <v>19</v>
      </c>
      <c r="E17074" s="1" t="s">
        <v>20</v>
      </c>
      <c r="F17074" s="1" t="s">
        <v>21</v>
      </c>
      <c r="G17074" s="1" t="s">
        <v>22</v>
      </c>
      <c r="H17074" s="2">
        <v>43739</v>
      </c>
      <c r="I17074" s="2">
        <v>43830</v>
      </c>
      <c r="J17074" s="2">
        <v>43791</v>
      </c>
      <c r="K17074" s="1"/>
      <c r="L17074" s="1" t="s">
        <v>2349</v>
      </c>
      <c r="M17074" s="1" t="s">
        <v>11510</v>
      </c>
      <c r="N17074">
        <v>105.5595</v>
      </c>
      <c r="O17074">
        <v>105.5595</v>
      </c>
      <c r="P17074" s="1"/>
      <c r="Q17074" s="1"/>
    </row>
    <row r="17075" spans="1:17" x14ac:dyDescent="0.2">
      <c r="A17075">
        <v>35</v>
      </c>
      <c r="B17075" s="1" t="s">
        <v>17</v>
      </c>
      <c r="C17075" s="1" t="s">
        <v>18</v>
      </c>
      <c r="D17075" s="1" t="s">
        <v>19</v>
      </c>
      <c r="E17075" s="1" t="s">
        <v>20</v>
      </c>
      <c r="F17075" s="1" t="s">
        <v>21</v>
      </c>
      <c r="G17075" s="1" t="s">
        <v>22</v>
      </c>
      <c r="H17075" s="2">
        <v>43739</v>
      </c>
      <c r="I17075" s="2">
        <v>43830</v>
      </c>
      <c r="J17075" s="2">
        <v>43791</v>
      </c>
      <c r="K17075" s="1"/>
      <c r="L17075" s="1" t="s">
        <v>7535</v>
      </c>
      <c r="M17075" s="1" t="s">
        <v>11511</v>
      </c>
      <c r="N17075">
        <v>7.39</v>
      </c>
      <c r="O17075">
        <v>7.3998650000000001</v>
      </c>
      <c r="P17075" s="1"/>
      <c r="Q17075" s="1"/>
    </row>
    <row r="17076" spans="1:17" x14ac:dyDescent="0.2">
      <c r="A17076">
        <v>35</v>
      </c>
      <c r="B17076" s="1" t="s">
        <v>17</v>
      </c>
      <c r="C17076" s="1" t="s">
        <v>18</v>
      </c>
      <c r="D17076" s="1" t="s">
        <v>19</v>
      </c>
      <c r="E17076" s="1" t="s">
        <v>20</v>
      </c>
      <c r="F17076" s="1" t="s">
        <v>21</v>
      </c>
      <c r="G17076" s="1" t="s">
        <v>22</v>
      </c>
      <c r="H17076" s="2">
        <v>43739</v>
      </c>
      <c r="I17076" s="2">
        <v>43830</v>
      </c>
      <c r="J17076" s="2">
        <v>43791</v>
      </c>
      <c r="K17076" s="1"/>
      <c r="L17076" s="1" t="s">
        <v>7536</v>
      </c>
      <c r="M17076" s="1" t="s">
        <v>11510</v>
      </c>
      <c r="N17076">
        <v>89.347078999999994</v>
      </c>
      <c r="O17076">
        <v>89.347078999999994</v>
      </c>
      <c r="P17076" s="1"/>
      <c r="Q17076" s="1"/>
    </row>
    <row r="17077" spans="1:17" x14ac:dyDescent="0.2">
      <c r="A17077">
        <v>35</v>
      </c>
      <c r="B17077" s="1" t="s">
        <v>17</v>
      </c>
      <c r="C17077" s="1" t="s">
        <v>18</v>
      </c>
      <c r="D17077" s="1" t="s">
        <v>19</v>
      </c>
      <c r="E17077" s="1" t="s">
        <v>20</v>
      </c>
      <c r="F17077" s="1" t="s">
        <v>21</v>
      </c>
      <c r="G17077" s="1" t="s">
        <v>22</v>
      </c>
      <c r="H17077" s="2">
        <v>43739</v>
      </c>
      <c r="I17077" s="2">
        <v>43830</v>
      </c>
      <c r="J17077" s="2">
        <v>43791</v>
      </c>
      <c r="K17077" s="1"/>
      <c r="L17077" s="1" t="s">
        <v>7217</v>
      </c>
      <c r="M17077" s="1" t="s">
        <v>11511</v>
      </c>
      <c r="N17077">
        <v>1.6950000000000001</v>
      </c>
      <c r="O17077">
        <v>1.6950149999999999</v>
      </c>
      <c r="P17077" s="1"/>
      <c r="Q17077" s="1"/>
    </row>
    <row r="17078" spans="1:17" x14ac:dyDescent="0.2">
      <c r="A17078">
        <v>35</v>
      </c>
      <c r="B17078" s="1" t="s">
        <v>17</v>
      </c>
      <c r="C17078" s="1" t="s">
        <v>18</v>
      </c>
      <c r="D17078" s="1" t="s">
        <v>19</v>
      </c>
      <c r="E17078" s="1" t="s">
        <v>20</v>
      </c>
      <c r="F17078" s="1" t="s">
        <v>21</v>
      </c>
      <c r="G17078" s="1" t="s">
        <v>22</v>
      </c>
      <c r="H17078" s="2">
        <v>43739</v>
      </c>
      <c r="I17078" s="2">
        <v>43830</v>
      </c>
      <c r="J17078" s="2">
        <v>43791</v>
      </c>
      <c r="K17078" s="1"/>
      <c r="L17078" s="1" t="s">
        <v>2434</v>
      </c>
      <c r="M17078" s="1" t="s">
        <v>11510</v>
      </c>
      <c r="N17078">
        <v>107.022333</v>
      </c>
      <c r="O17078">
        <v>107.001571</v>
      </c>
      <c r="P17078" s="1" t="s">
        <v>16422</v>
      </c>
      <c r="Q17078" s="1" t="s">
        <v>23650</v>
      </c>
    </row>
    <row r="17079" spans="1:17" x14ac:dyDescent="0.2">
      <c r="A17079">
        <v>35</v>
      </c>
      <c r="B17079" s="1" t="s">
        <v>17</v>
      </c>
      <c r="C17079" s="1" t="s">
        <v>18</v>
      </c>
      <c r="D17079" s="1" t="s">
        <v>19</v>
      </c>
      <c r="E17079" s="1" t="s">
        <v>20</v>
      </c>
      <c r="F17079" s="1" t="s">
        <v>21</v>
      </c>
      <c r="G17079" s="1" t="s">
        <v>22</v>
      </c>
      <c r="H17079" s="2">
        <v>43739</v>
      </c>
      <c r="I17079" s="2">
        <v>43830</v>
      </c>
      <c r="J17079" s="2">
        <v>43791</v>
      </c>
      <c r="K17079" s="1"/>
      <c r="L17079" s="1" t="s">
        <v>3519</v>
      </c>
      <c r="M17079" s="1" t="s">
        <v>11511</v>
      </c>
      <c r="N17079">
        <v>6.45</v>
      </c>
      <c r="O17079">
        <v>6.4503880000000002</v>
      </c>
      <c r="P17079" s="1"/>
      <c r="Q17079" s="1"/>
    </row>
    <row r="17080" spans="1:17" x14ac:dyDescent="0.2">
      <c r="A17080">
        <v>35</v>
      </c>
      <c r="B17080" s="1" t="s">
        <v>17</v>
      </c>
      <c r="C17080" s="1" t="s">
        <v>18</v>
      </c>
      <c r="D17080" s="1" t="s">
        <v>19</v>
      </c>
      <c r="E17080" s="1" t="s">
        <v>20</v>
      </c>
      <c r="F17080" s="1" t="s">
        <v>21</v>
      </c>
      <c r="G17080" s="1" t="s">
        <v>22</v>
      </c>
      <c r="H17080" s="2">
        <v>43739</v>
      </c>
      <c r="I17080" s="2">
        <v>43830</v>
      </c>
      <c r="J17080" s="2">
        <v>43791</v>
      </c>
      <c r="K17080" s="1"/>
      <c r="L17080" s="1" t="s">
        <v>1459</v>
      </c>
      <c r="M17080" s="1" t="s">
        <v>11510</v>
      </c>
      <c r="N17080">
        <v>100.70399999999999</v>
      </c>
      <c r="O17080">
        <v>100.70399999999999</v>
      </c>
      <c r="P17080" s="1"/>
      <c r="Q17080" s="1"/>
    </row>
    <row r="17081" spans="1:17" x14ac:dyDescent="0.2">
      <c r="A17081">
        <v>35</v>
      </c>
      <c r="B17081" s="1" t="s">
        <v>17</v>
      </c>
      <c r="C17081" s="1" t="s">
        <v>18</v>
      </c>
      <c r="D17081" s="1" t="s">
        <v>19</v>
      </c>
      <c r="E17081" s="1" t="s">
        <v>20</v>
      </c>
      <c r="F17081" s="1" t="s">
        <v>21</v>
      </c>
      <c r="G17081" s="1" t="s">
        <v>22</v>
      </c>
      <c r="H17081" s="2">
        <v>43739</v>
      </c>
      <c r="I17081" s="2">
        <v>43830</v>
      </c>
      <c r="J17081" s="2">
        <v>43791</v>
      </c>
      <c r="K17081" s="1"/>
      <c r="L17081" s="1" t="s">
        <v>3845</v>
      </c>
      <c r="M17081" s="1" t="s">
        <v>11511</v>
      </c>
      <c r="N17081">
        <v>5.8933330000000002</v>
      </c>
      <c r="O17081">
        <v>5.8945809999999996</v>
      </c>
      <c r="P17081" s="1" t="s">
        <v>13272</v>
      </c>
      <c r="Q17081" s="1" t="s">
        <v>13681</v>
      </c>
    </row>
    <row r="17082" spans="1:17" x14ac:dyDescent="0.2">
      <c r="A17082">
        <v>35</v>
      </c>
      <c r="B17082" s="1" t="s">
        <v>17</v>
      </c>
      <c r="C17082" s="1" t="s">
        <v>18</v>
      </c>
      <c r="D17082" s="1" t="s">
        <v>19</v>
      </c>
      <c r="E17082" s="1" t="s">
        <v>20</v>
      </c>
      <c r="F17082" s="1" t="s">
        <v>21</v>
      </c>
      <c r="G17082" s="1" t="s">
        <v>22</v>
      </c>
      <c r="H17082" s="2">
        <v>43739</v>
      </c>
      <c r="I17082" s="2">
        <v>43830</v>
      </c>
      <c r="J17082" s="2">
        <v>43791</v>
      </c>
      <c r="K17082" s="1"/>
      <c r="L17082" s="1" t="s">
        <v>7537</v>
      </c>
      <c r="M17082" s="1" t="s">
        <v>11510</v>
      </c>
      <c r="N17082">
        <v>113.36199999999999</v>
      </c>
      <c r="O17082">
        <v>113.36199999999999</v>
      </c>
      <c r="P17082" s="1"/>
      <c r="Q17082" s="1"/>
    </row>
    <row r="17083" spans="1:17" x14ac:dyDescent="0.2">
      <c r="A17083">
        <v>35</v>
      </c>
      <c r="B17083" s="1" t="s">
        <v>17</v>
      </c>
      <c r="C17083" s="1" t="s">
        <v>18</v>
      </c>
      <c r="D17083" s="1" t="s">
        <v>19</v>
      </c>
      <c r="E17083" s="1" t="s">
        <v>20</v>
      </c>
      <c r="F17083" s="1" t="s">
        <v>21</v>
      </c>
      <c r="G17083" s="1" t="s">
        <v>22</v>
      </c>
      <c r="H17083" s="2">
        <v>43739</v>
      </c>
      <c r="I17083" s="2">
        <v>43830</v>
      </c>
      <c r="J17083" s="2">
        <v>43791</v>
      </c>
      <c r="K17083" s="1"/>
      <c r="L17083" s="1" t="s">
        <v>7538</v>
      </c>
      <c r="M17083" s="1" t="s">
        <v>11511</v>
      </c>
      <c r="N17083">
        <v>0.21</v>
      </c>
      <c r="O17083">
        <v>0.21190500000000001</v>
      </c>
      <c r="P17083" s="1"/>
      <c r="Q17083" s="1"/>
    </row>
    <row r="17084" spans="1:17" x14ac:dyDescent="0.2">
      <c r="A17084">
        <v>35</v>
      </c>
      <c r="B17084" s="1" t="s">
        <v>17</v>
      </c>
      <c r="C17084" s="1" t="s">
        <v>18</v>
      </c>
      <c r="D17084" s="1" t="s">
        <v>19</v>
      </c>
      <c r="E17084" s="1" t="s">
        <v>20</v>
      </c>
      <c r="F17084" s="1" t="s">
        <v>21</v>
      </c>
      <c r="G17084" s="1" t="s">
        <v>22</v>
      </c>
      <c r="H17084" s="2">
        <v>43739</v>
      </c>
      <c r="I17084" s="2">
        <v>43830</v>
      </c>
      <c r="J17084" s="2">
        <v>43791</v>
      </c>
      <c r="K17084" s="1"/>
      <c r="L17084" s="1" t="s">
        <v>960</v>
      </c>
      <c r="M17084" s="1" t="s">
        <v>11510</v>
      </c>
      <c r="N17084">
        <v>99.5</v>
      </c>
      <c r="O17084">
        <v>99.5</v>
      </c>
      <c r="P17084" s="1"/>
      <c r="Q17084" s="1"/>
    </row>
    <row r="17085" spans="1:17" x14ac:dyDescent="0.2">
      <c r="A17085">
        <v>35</v>
      </c>
      <c r="B17085" s="1" t="s">
        <v>17</v>
      </c>
      <c r="C17085" s="1" t="s">
        <v>18</v>
      </c>
      <c r="D17085" s="1" t="s">
        <v>19</v>
      </c>
      <c r="E17085" s="1" t="s">
        <v>20</v>
      </c>
      <c r="F17085" s="1" t="s">
        <v>21</v>
      </c>
      <c r="G17085" s="1" t="s">
        <v>22</v>
      </c>
      <c r="H17085" s="2">
        <v>43739</v>
      </c>
      <c r="I17085" s="2">
        <v>43830</v>
      </c>
      <c r="J17085" s="2">
        <v>43791</v>
      </c>
      <c r="K17085" s="1"/>
      <c r="L17085" s="1" t="s">
        <v>7539</v>
      </c>
      <c r="M17085" s="1" t="s">
        <v>11511</v>
      </c>
      <c r="N17085">
        <v>0.93</v>
      </c>
      <c r="O17085">
        <v>0.93096800000000002</v>
      </c>
      <c r="P17085" s="1"/>
      <c r="Q17085" s="1"/>
    </row>
    <row r="17086" spans="1:17" x14ac:dyDescent="0.2">
      <c r="A17086">
        <v>35</v>
      </c>
      <c r="B17086" s="1" t="s">
        <v>17</v>
      </c>
      <c r="C17086" s="1" t="s">
        <v>18</v>
      </c>
      <c r="D17086" s="1" t="s">
        <v>19</v>
      </c>
      <c r="E17086" s="1" t="s">
        <v>20</v>
      </c>
      <c r="F17086" s="1" t="s">
        <v>21</v>
      </c>
      <c r="G17086" s="1" t="s">
        <v>22</v>
      </c>
      <c r="H17086" s="2">
        <v>43739</v>
      </c>
      <c r="I17086" s="2">
        <v>43830</v>
      </c>
      <c r="J17086" s="2">
        <v>43791</v>
      </c>
      <c r="K17086" s="1"/>
      <c r="L17086" s="1" t="s">
        <v>7540</v>
      </c>
      <c r="M17086" s="1" t="s">
        <v>11510</v>
      </c>
      <c r="N17086">
        <v>102.89449999999999</v>
      </c>
      <c r="O17086">
        <v>102.89449999999999</v>
      </c>
      <c r="P17086" s="1"/>
      <c r="Q17086" s="1"/>
    </row>
    <row r="17087" spans="1:17" x14ac:dyDescent="0.2">
      <c r="A17087">
        <v>35</v>
      </c>
      <c r="B17087" s="1" t="s">
        <v>17</v>
      </c>
      <c r="C17087" s="1" t="s">
        <v>18</v>
      </c>
      <c r="D17087" s="1" t="s">
        <v>19</v>
      </c>
      <c r="E17087" s="1" t="s">
        <v>20</v>
      </c>
      <c r="F17087" s="1" t="s">
        <v>21</v>
      </c>
      <c r="G17087" s="1" t="s">
        <v>22</v>
      </c>
      <c r="H17087" s="2">
        <v>43739</v>
      </c>
      <c r="I17087" s="2">
        <v>43830</v>
      </c>
      <c r="J17087" s="2">
        <v>43791</v>
      </c>
      <c r="K17087" s="1"/>
      <c r="L17087" s="1" t="s">
        <v>7541</v>
      </c>
      <c r="M17087" s="1" t="s">
        <v>11511</v>
      </c>
      <c r="N17087">
        <v>5.58</v>
      </c>
      <c r="O17087">
        <v>5.58</v>
      </c>
      <c r="P17087" s="1"/>
      <c r="Q17087" s="1"/>
    </row>
    <row r="17088" spans="1:17" x14ac:dyDescent="0.2">
      <c r="A17088">
        <v>35</v>
      </c>
      <c r="B17088" s="1" t="s">
        <v>17</v>
      </c>
      <c r="C17088" s="1" t="s">
        <v>18</v>
      </c>
      <c r="D17088" s="1" t="s">
        <v>19</v>
      </c>
      <c r="E17088" s="1" t="s">
        <v>20</v>
      </c>
      <c r="F17088" s="1" t="s">
        <v>21</v>
      </c>
      <c r="G17088" s="1" t="s">
        <v>22</v>
      </c>
      <c r="H17088" s="2">
        <v>43739</v>
      </c>
      <c r="I17088" s="2">
        <v>43830</v>
      </c>
      <c r="J17088" s="2">
        <v>43791</v>
      </c>
      <c r="K17088" s="1"/>
      <c r="L17088" s="1" t="s">
        <v>7542</v>
      </c>
      <c r="M17088" s="1" t="s">
        <v>11510</v>
      </c>
      <c r="N17088">
        <v>101.10599999999999</v>
      </c>
      <c r="O17088">
        <v>101.10985700000001</v>
      </c>
      <c r="P17088" s="1"/>
      <c r="Q17088" s="1"/>
    </row>
    <row r="17089" spans="1:17" x14ac:dyDescent="0.2">
      <c r="A17089">
        <v>35</v>
      </c>
      <c r="B17089" s="1" t="s">
        <v>17</v>
      </c>
      <c r="C17089" s="1" t="s">
        <v>18</v>
      </c>
      <c r="D17089" s="1" t="s">
        <v>19</v>
      </c>
      <c r="E17089" s="1" t="s">
        <v>20</v>
      </c>
      <c r="F17089" s="1" t="s">
        <v>21</v>
      </c>
      <c r="G17089" s="1" t="s">
        <v>22</v>
      </c>
      <c r="H17089" s="2">
        <v>43739</v>
      </c>
      <c r="I17089" s="2">
        <v>43830</v>
      </c>
      <c r="J17089" s="2">
        <v>43791</v>
      </c>
      <c r="K17089" s="1"/>
      <c r="L17089" s="1" t="s">
        <v>4492</v>
      </c>
      <c r="M17089" s="1" t="s">
        <v>11511</v>
      </c>
      <c r="N17089">
        <v>1.1850000000000001</v>
      </c>
      <c r="O17089">
        <v>1.1850210000000001</v>
      </c>
      <c r="P17089" s="1"/>
      <c r="Q17089" s="1"/>
    </row>
    <row r="17090" spans="1:17" x14ac:dyDescent="0.2">
      <c r="A17090">
        <v>35</v>
      </c>
      <c r="B17090" s="1" t="s">
        <v>17</v>
      </c>
      <c r="C17090" s="1" t="s">
        <v>18</v>
      </c>
      <c r="D17090" s="1" t="s">
        <v>19</v>
      </c>
      <c r="E17090" s="1" t="s">
        <v>20</v>
      </c>
      <c r="F17090" s="1" t="s">
        <v>21</v>
      </c>
      <c r="G17090" s="1" t="s">
        <v>22</v>
      </c>
      <c r="H17090" s="2">
        <v>43739</v>
      </c>
      <c r="I17090" s="2">
        <v>43830</v>
      </c>
      <c r="J17090" s="2">
        <v>43791</v>
      </c>
      <c r="K17090" s="1"/>
      <c r="L17090" s="1" t="s">
        <v>2953</v>
      </c>
      <c r="M17090" s="1" t="s">
        <v>11510</v>
      </c>
      <c r="N17090">
        <v>104.973</v>
      </c>
      <c r="O17090">
        <v>104.973</v>
      </c>
      <c r="P17090" s="1"/>
      <c r="Q17090" s="1"/>
    </row>
    <row r="17091" spans="1:17" x14ac:dyDescent="0.2">
      <c r="A17091">
        <v>35</v>
      </c>
      <c r="B17091" s="1" t="s">
        <v>17</v>
      </c>
      <c r="C17091" s="1" t="s">
        <v>18</v>
      </c>
      <c r="D17091" s="1" t="s">
        <v>19</v>
      </c>
      <c r="E17091" s="1" t="s">
        <v>20</v>
      </c>
      <c r="F17091" s="1" t="s">
        <v>21</v>
      </c>
      <c r="G17091" s="1" t="s">
        <v>22</v>
      </c>
      <c r="H17091" s="2">
        <v>43739</v>
      </c>
      <c r="I17091" s="2">
        <v>43830</v>
      </c>
      <c r="J17091" s="2">
        <v>43791</v>
      </c>
      <c r="K17091" s="1"/>
      <c r="L17091" s="1" t="s">
        <v>7543</v>
      </c>
      <c r="M17091" s="1" t="s">
        <v>11511</v>
      </c>
      <c r="N17091">
        <v>1.9850000000000001</v>
      </c>
      <c r="O17091">
        <v>1.987128</v>
      </c>
      <c r="P17091" s="1"/>
      <c r="Q17091" s="1"/>
    </row>
    <row r="17092" spans="1:17" x14ac:dyDescent="0.2">
      <c r="A17092">
        <v>35</v>
      </c>
      <c r="B17092" s="1" t="s">
        <v>17</v>
      </c>
      <c r="C17092" s="1" t="s">
        <v>18</v>
      </c>
      <c r="D17092" s="1" t="s">
        <v>19</v>
      </c>
      <c r="E17092" s="1" t="s">
        <v>20</v>
      </c>
      <c r="F17092" s="1" t="s">
        <v>21</v>
      </c>
      <c r="G17092" s="1" t="s">
        <v>22</v>
      </c>
      <c r="H17092" s="2">
        <v>43739</v>
      </c>
      <c r="I17092" s="2">
        <v>43830</v>
      </c>
      <c r="J17092" s="2">
        <v>43791</v>
      </c>
      <c r="K17092" s="1"/>
      <c r="L17092" s="1" t="s">
        <v>986</v>
      </c>
      <c r="M17092" s="1" t="s">
        <v>11510</v>
      </c>
      <c r="N17092">
        <v>96.252600000000001</v>
      </c>
      <c r="O17092">
        <v>96.218833000000004</v>
      </c>
      <c r="P17092" s="1" t="s">
        <v>16423</v>
      </c>
      <c r="Q17092" s="1" t="s">
        <v>13460</v>
      </c>
    </row>
    <row r="17093" spans="1:17" x14ac:dyDescent="0.2">
      <c r="A17093">
        <v>35</v>
      </c>
      <c r="B17093" s="1" t="s">
        <v>17</v>
      </c>
      <c r="C17093" s="1" t="s">
        <v>18</v>
      </c>
      <c r="D17093" s="1" t="s">
        <v>19</v>
      </c>
      <c r="E17093" s="1" t="s">
        <v>20</v>
      </c>
      <c r="F17093" s="1" t="s">
        <v>21</v>
      </c>
      <c r="G17093" s="1" t="s">
        <v>22</v>
      </c>
      <c r="H17093" s="2">
        <v>43739</v>
      </c>
      <c r="I17093" s="2">
        <v>43830</v>
      </c>
      <c r="J17093" s="2">
        <v>43791</v>
      </c>
      <c r="K17093" s="1"/>
      <c r="L17093" s="1" t="s">
        <v>7544</v>
      </c>
      <c r="M17093" s="1" t="s">
        <v>11511</v>
      </c>
      <c r="N17093">
        <v>0.47</v>
      </c>
      <c r="O17093">
        <v>0.47531899999999999</v>
      </c>
      <c r="P17093" s="1"/>
      <c r="Q17093" s="1"/>
    </row>
    <row r="17094" spans="1:17" x14ac:dyDescent="0.2">
      <c r="A17094">
        <v>35</v>
      </c>
      <c r="B17094" s="1" t="s">
        <v>17</v>
      </c>
      <c r="C17094" s="1" t="s">
        <v>18</v>
      </c>
      <c r="D17094" s="1" t="s">
        <v>19</v>
      </c>
      <c r="E17094" s="1" t="s">
        <v>20</v>
      </c>
      <c r="F17094" s="1" t="s">
        <v>21</v>
      </c>
      <c r="G17094" s="1" t="s">
        <v>22</v>
      </c>
      <c r="H17094" s="2">
        <v>43739</v>
      </c>
      <c r="I17094" s="2">
        <v>43830</v>
      </c>
      <c r="J17094" s="2">
        <v>43791</v>
      </c>
      <c r="K17094" s="1"/>
      <c r="L17094" s="1" t="s">
        <v>7545</v>
      </c>
      <c r="M17094" s="1" t="s">
        <v>11510</v>
      </c>
      <c r="N17094">
        <v>107.33320000000001</v>
      </c>
      <c r="O17094">
        <v>107.3486</v>
      </c>
      <c r="P17094" s="1" t="s">
        <v>16424</v>
      </c>
      <c r="Q17094" s="1" t="s">
        <v>23651</v>
      </c>
    </row>
    <row r="17095" spans="1:17" x14ac:dyDescent="0.2">
      <c r="A17095">
        <v>35</v>
      </c>
      <c r="B17095" s="1" t="s">
        <v>17</v>
      </c>
      <c r="C17095" s="1" t="s">
        <v>18</v>
      </c>
      <c r="D17095" s="1" t="s">
        <v>19</v>
      </c>
      <c r="E17095" s="1" t="s">
        <v>20</v>
      </c>
      <c r="F17095" s="1" t="s">
        <v>21</v>
      </c>
      <c r="G17095" s="1" t="s">
        <v>22</v>
      </c>
      <c r="H17095" s="2">
        <v>43739</v>
      </c>
      <c r="I17095" s="2">
        <v>43830</v>
      </c>
      <c r="J17095" s="2">
        <v>43791</v>
      </c>
      <c r="K17095" s="1"/>
      <c r="L17095" s="1" t="s">
        <v>7546</v>
      </c>
      <c r="M17095" s="1" t="s">
        <v>11511</v>
      </c>
      <c r="N17095">
        <v>3.24</v>
      </c>
      <c r="O17095">
        <v>3.24</v>
      </c>
      <c r="P17095" s="1"/>
      <c r="Q17095" s="1"/>
    </row>
    <row r="17096" spans="1:17" x14ac:dyDescent="0.2">
      <c r="A17096">
        <v>35</v>
      </c>
      <c r="B17096" s="1" t="s">
        <v>17</v>
      </c>
      <c r="C17096" s="1" t="s">
        <v>18</v>
      </c>
      <c r="D17096" s="1" t="s">
        <v>19</v>
      </c>
      <c r="E17096" s="1" t="s">
        <v>20</v>
      </c>
      <c r="F17096" s="1" t="s">
        <v>21</v>
      </c>
      <c r="G17096" s="1" t="s">
        <v>22</v>
      </c>
      <c r="H17096" s="2">
        <v>43739</v>
      </c>
      <c r="I17096" s="2">
        <v>43830</v>
      </c>
      <c r="J17096" s="2">
        <v>43791</v>
      </c>
      <c r="K17096" s="1"/>
      <c r="L17096" s="1" t="s">
        <v>7547</v>
      </c>
      <c r="M17096" s="1" t="s">
        <v>11510</v>
      </c>
      <c r="N17096">
        <v>105.264</v>
      </c>
      <c r="O17096">
        <v>105.264</v>
      </c>
      <c r="P17096" s="1"/>
      <c r="Q17096" s="1"/>
    </row>
    <row r="17097" spans="1:17" x14ac:dyDescent="0.2">
      <c r="A17097">
        <v>35</v>
      </c>
      <c r="B17097" s="1" t="s">
        <v>17</v>
      </c>
      <c r="C17097" s="1" t="s">
        <v>18</v>
      </c>
      <c r="D17097" s="1" t="s">
        <v>19</v>
      </c>
      <c r="E17097" s="1" t="s">
        <v>20</v>
      </c>
      <c r="F17097" s="1" t="s">
        <v>21</v>
      </c>
      <c r="G17097" s="1" t="s">
        <v>22</v>
      </c>
      <c r="H17097" s="2">
        <v>43739</v>
      </c>
      <c r="I17097" s="2">
        <v>43830</v>
      </c>
      <c r="J17097" s="2">
        <v>43791</v>
      </c>
      <c r="K17097" s="1"/>
      <c r="L17097" s="1" t="s">
        <v>3206</v>
      </c>
      <c r="M17097" s="1" t="s">
        <v>11511</v>
      </c>
      <c r="N17097">
        <v>4.66</v>
      </c>
      <c r="O17097">
        <v>4.6501859999999997</v>
      </c>
      <c r="P17097" s="1" t="s">
        <v>11594</v>
      </c>
      <c r="Q17097" s="1" t="s">
        <v>12729</v>
      </c>
    </row>
    <row r="17098" spans="1:17" x14ac:dyDescent="0.2">
      <c r="A17098">
        <v>35</v>
      </c>
      <c r="B17098" s="1" t="s">
        <v>17</v>
      </c>
      <c r="C17098" s="1" t="s">
        <v>18</v>
      </c>
      <c r="D17098" s="1" t="s">
        <v>19</v>
      </c>
      <c r="E17098" s="1" t="s">
        <v>20</v>
      </c>
      <c r="F17098" s="1" t="s">
        <v>21</v>
      </c>
      <c r="G17098" s="1" t="s">
        <v>22</v>
      </c>
      <c r="H17098" s="2">
        <v>43739</v>
      </c>
      <c r="I17098" s="2">
        <v>43830</v>
      </c>
      <c r="J17098" s="2">
        <v>43791</v>
      </c>
      <c r="K17098" s="1"/>
      <c r="L17098" s="1" t="s">
        <v>5850</v>
      </c>
      <c r="M17098" s="1" t="s">
        <v>11510</v>
      </c>
      <c r="N17098">
        <v>100.38500000000001</v>
      </c>
      <c r="O17098">
        <v>100.37956</v>
      </c>
      <c r="P17098" s="1"/>
      <c r="Q17098" s="1"/>
    </row>
    <row r="17099" spans="1:17" x14ac:dyDescent="0.2">
      <c r="A17099">
        <v>35</v>
      </c>
      <c r="B17099" s="1" t="s">
        <v>17</v>
      </c>
      <c r="C17099" s="1" t="s">
        <v>18</v>
      </c>
      <c r="D17099" s="1" t="s">
        <v>19</v>
      </c>
      <c r="E17099" s="1" t="s">
        <v>20</v>
      </c>
      <c r="F17099" s="1" t="s">
        <v>21</v>
      </c>
      <c r="G17099" s="1" t="s">
        <v>22</v>
      </c>
      <c r="H17099" s="2">
        <v>43739</v>
      </c>
      <c r="I17099" s="2">
        <v>43830</v>
      </c>
      <c r="J17099" s="2">
        <v>43791</v>
      </c>
      <c r="K17099" s="1"/>
      <c r="L17099" s="1" t="s">
        <v>7548</v>
      </c>
      <c r="M17099" s="1" t="s">
        <v>11511</v>
      </c>
      <c r="N17099">
        <v>0.26500000000000001</v>
      </c>
      <c r="O17099">
        <v>0.26846199999999998</v>
      </c>
      <c r="P17099" s="1"/>
      <c r="Q17099" s="1"/>
    </row>
    <row r="17100" spans="1:17" x14ac:dyDescent="0.2">
      <c r="A17100">
        <v>35</v>
      </c>
      <c r="B17100" s="1" t="s">
        <v>17</v>
      </c>
      <c r="C17100" s="1" t="s">
        <v>18</v>
      </c>
      <c r="D17100" s="1" t="s">
        <v>19</v>
      </c>
      <c r="E17100" s="1" t="s">
        <v>20</v>
      </c>
      <c r="F17100" s="1" t="s">
        <v>21</v>
      </c>
      <c r="G17100" s="1" t="s">
        <v>22</v>
      </c>
      <c r="H17100" s="2">
        <v>43739</v>
      </c>
      <c r="I17100" s="2">
        <v>43830</v>
      </c>
      <c r="J17100" s="2">
        <v>43791</v>
      </c>
      <c r="K17100" s="1"/>
      <c r="L17100" s="1" t="s">
        <v>7549</v>
      </c>
      <c r="M17100" s="1" t="s">
        <v>11510</v>
      </c>
      <c r="N17100">
        <v>106.62</v>
      </c>
      <c r="O17100">
        <v>106.61037</v>
      </c>
      <c r="P17100" s="1"/>
      <c r="Q17100" s="1"/>
    </row>
    <row r="17101" spans="1:17" x14ac:dyDescent="0.2">
      <c r="A17101">
        <v>35</v>
      </c>
      <c r="B17101" s="1" t="s">
        <v>17</v>
      </c>
      <c r="C17101" s="1" t="s">
        <v>18</v>
      </c>
      <c r="D17101" s="1" t="s">
        <v>19</v>
      </c>
      <c r="E17101" s="1" t="s">
        <v>20</v>
      </c>
      <c r="F17101" s="1" t="s">
        <v>21</v>
      </c>
      <c r="G17101" s="1" t="s">
        <v>22</v>
      </c>
      <c r="H17101" s="2">
        <v>43739</v>
      </c>
      <c r="I17101" s="2">
        <v>43830</v>
      </c>
      <c r="J17101" s="2">
        <v>43791</v>
      </c>
      <c r="K17101" s="1"/>
      <c r="L17101" s="1" t="s">
        <v>7550</v>
      </c>
      <c r="M17101" s="1" t="s">
        <v>11511</v>
      </c>
      <c r="N17101">
        <v>1.2250000000000001</v>
      </c>
      <c r="O17101">
        <v>1.266327</v>
      </c>
      <c r="P17101" s="1"/>
      <c r="Q17101" s="1"/>
    </row>
    <row r="17102" spans="1:17" x14ac:dyDescent="0.2">
      <c r="A17102">
        <v>35</v>
      </c>
      <c r="B17102" s="1" t="s">
        <v>17</v>
      </c>
      <c r="C17102" s="1" t="s">
        <v>18</v>
      </c>
      <c r="D17102" s="1" t="s">
        <v>19</v>
      </c>
      <c r="E17102" s="1" t="s">
        <v>20</v>
      </c>
      <c r="F17102" s="1" t="s">
        <v>21</v>
      </c>
      <c r="G17102" s="1" t="s">
        <v>22</v>
      </c>
      <c r="H17102" s="2">
        <v>43739</v>
      </c>
      <c r="I17102" s="2">
        <v>43830</v>
      </c>
      <c r="J17102" s="2">
        <v>43791</v>
      </c>
      <c r="K17102" s="1"/>
      <c r="L17102" s="1" t="s">
        <v>3336</v>
      </c>
      <c r="M17102" s="1" t="s">
        <v>11510</v>
      </c>
      <c r="N17102">
        <v>106.08750000000001</v>
      </c>
      <c r="O17102">
        <v>106.08750000000001</v>
      </c>
      <c r="P17102" s="1"/>
      <c r="Q17102" s="1"/>
    </row>
    <row r="17103" spans="1:17" x14ac:dyDescent="0.2">
      <c r="A17103">
        <v>35</v>
      </c>
      <c r="B17103" s="1" t="s">
        <v>17</v>
      </c>
      <c r="C17103" s="1" t="s">
        <v>18</v>
      </c>
      <c r="D17103" s="1" t="s">
        <v>19</v>
      </c>
      <c r="E17103" s="1" t="s">
        <v>20</v>
      </c>
      <c r="F17103" s="1" t="s">
        <v>21</v>
      </c>
      <c r="G17103" s="1" t="s">
        <v>22</v>
      </c>
      <c r="H17103" s="2">
        <v>43739</v>
      </c>
      <c r="I17103" s="2">
        <v>43830</v>
      </c>
      <c r="J17103" s="2">
        <v>43791</v>
      </c>
      <c r="K17103" s="1"/>
      <c r="L17103" s="1" t="s">
        <v>3211</v>
      </c>
      <c r="M17103" s="1" t="s">
        <v>11511</v>
      </c>
      <c r="N17103">
        <v>3.6</v>
      </c>
      <c r="O17103">
        <v>3.6409250000000002</v>
      </c>
      <c r="P17103" s="1" t="s">
        <v>13873</v>
      </c>
      <c r="Q17103" s="1" t="s">
        <v>14350</v>
      </c>
    </row>
    <row r="17104" spans="1:17" x14ac:dyDescent="0.2">
      <c r="A17104">
        <v>35</v>
      </c>
      <c r="B17104" s="1" t="s">
        <v>17</v>
      </c>
      <c r="C17104" s="1" t="s">
        <v>18</v>
      </c>
      <c r="D17104" s="1" t="s">
        <v>19</v>
      </c>
      <c r="E17104" s="1" t="s">
        <v>20</v>
      </c>
      <c r="F17104" s="1" t="s">
        <v>21</v>
      </c>
      <c r="G17104" s="1" t="s">
        <v>22</v>
      </c>
      <c r="H17104" s="2">
        <v>43739</v>
      </c>
      <c r="I17104" s="2">
        <v>43830</v>
      </c>
      <c r="J17104" s="2">
        <v>43791</v>
      </c>
      <c r="K17104" s="1"/>
      <c r="L17104" s="1" t="s">
        <v>7551</v>
      </c>
      <c r="M17104" s="1" t="s">
        <v>11510</v>
      </c>
      <c r="N17104">
        <v>98.51</v>
      </c>
      <c r="O17104">
        <v>98.51</v>
      </c>
      <c r="P17104" s="1"/>
      <c r="Q17104" s="1"/>
    </row>
    <row r="17105" spans="1:17" x14ac:dyDescent="0.2">
      <c r="A17105">
        <v>35</v>
      </c>
      <c r="B17105" s="1" t="s">
        <v>17</v>
      </c>
      <c r="C17105" s="1" t="s">
        <v>18</v>
      </c>
      <c r="D17105" s="1" t="s">
        <v>19</v>
      </c>
      <c r="E17105" s="1" t="s">
        <v>20</v>
      </c>
      <c r="F17105" s="1" t="s">
        <v>21</v>
      </c>
      <c r="G17105" s="1" t="s">
        <v>22</v>
      </c>
      <c r="H17105" s="2">
        <v>43739</v>
      </c>
      <c r="I17105" s="2">
        <v>43830</v>
      </c>
      <c r="J17105" s="2">
        <v>43791</v>
      </c>
      <c r="K17105" s="1"/>
      <c r="L17105" s="1" t="s">
        <v>3214</v>
      </c>
      <c r="M17105" s="1" t="s">
        <v>11511</v>
      </c>
      <c r="N17105">
        <v>0.438</v>
      </c>
      <c r="O17105">
        <v>0.47907100000000002</v>
      </c>
      <c r="P17105" s="1" t="s">
        <v>12038</v>
      </c>
      <c r="Q17105" s="1" t="s">
        <v>12172</v>
      </c>
    </row>
    <row r="17106" spans="1:17" x14ac:dyDescent="0.2">
      <c r="A17106">
        <v>35</v>
      </c>
      <c r="B17106" s="1" t="s">
        <v>17</v>
      </c>
      <c r="C17106" s="1" t="s">
        <v>18</v>
      </c>
      <c r="D17106" s="1" t="s">
        <v>19</v>
      </c>
      <c r="E17106" s="1" t="s">
        <v>20</v>
      </c>
      <c r="F17106" s="1" t="s">
        <v>21</v>
      </c>
      <c r="G17106" s="1" t="s">
        <v>22</v>
      </c>
      <c r="H17106" s="2">
        <v>43739</v>
      </c>
      <c r="I17106" s="2">
        <v>43830</v>
      </c>
      <c r="J17106" s="2">
        <v>43791</v>
      </c>
      <c r="K17106" s="1"/>
      <c r="L17106" s="1" t="s">
        <v>7552</v>
      </c>
      <c r="M17106" s="1" t="s">
        <v>11510</v>
      </c>
      <c r="N17106">
        <v>105.8719</v>
      </c>
      <c r="O17106">
        <v>105.8719</v>
      </c>
      <c r="P17106" s="1"/>
      <c r="Q17106" s="1"/>
    </row>
    <row r="17107" spans="1:17" x14ac:dyDescent="0.2">
      <c r="A17107">
        <v>35</v>
      </c>
      <c r="B17107" s="1" t="s">
        <v>17</v>
      </c>
      <c r="C17107" s="1" t="s">
        <v>18</v>
      </c>
      <c r="D17107" s="1" t="s">
        <v>19</v>
      </c>
      <c r="E17107" s="1" t="s">
        <v>20</v>
      </c>
      <c r="F17107" s="1" t="s">
        <v>21</v>
      </c>
      <c r="G17107" s="1" t="s">
        <v>22</v>
      </c>
      <c r="H17107" s="2">
        <v>43739</v>
      </c>
      <c r="I17107" s="2">
        <v>43830</v>
      </c>
      <c r="J17107" s="2">
        <v>43791</v>
      </c>
      <c r="K17107" s="1"/>
      <c r="L17107" s="1" t="s">
        <v>7013</v>
      </c>
      <c r="M17107" s="1" t="s">
        <v>11511</v>
      </c>
      <c r="N17107">
        <v>1.9450000000000001</v>
      </c>
      <c r="O17107">
        <v>1.9106300000000001</v>
      </c>
      <c r="P17107" s="1"/>
      <c r="Q17107" s="1"/>
    </row>
    <row r="17108" spans="1:17" x14ac:dyDescent="0.2">
      <c r="A17108">
        <v>35</v>
      </c>
      <c r="B17108" s="1" t="s">
        <v>17</v>
      </c>
      <c r="C17108" s="1" t="s">
        <v>18</v>
      </c>
      <c r="D17108" s="1" t="s">
        <v>19</v>
      </c>
      <c r="E17108" s="1" t="s">
        <v>20</v>
      </c>
      <c r="F17108" s="1" t="s">
        <v>21</v>
      </c>
      <c r="G17108" s="1" t="s">
        <v>22</v>
      </c>
      <c r="H17108" s="2">
        <v>43739</v>
      </c>
      <c r="I17108" s="2">
        <v>43830</v>
      </c>
      <c r="J17108" s="2">
        <v>43791</v>
      </c>
      <c r="K17108" s="1"/>
      <c r="L17108" s="1" t="s">
        <v>2478</v>
      </c>
      <c r="M17108" s="1" t="s">
        <v>11510</v>
      </c>
      <c r="N17108">
        <v>102.160667</v>
      </c>
      <c r="O17108">
        <v>102.07695200000001</v>
      </c>
      <c r="P17108" s="1" t="s">
        <v>16425</v>
      </c>
      <c r="Q17108" s="1" t="s">
        <v>23652</v>
      </c>
    </row>
    <row r="17109" spans="1:17" x14ac:dyDescent="0.2">
      <c r="A17109">
        <v>35</v>
      </c>
      <c r="B17109" s="1" t="s">
        <v>17</v>
      </c>
      <c r="C17109" s="1" t="s">
        <v>18</v>
      </c>
      <c r="D17109" s="1" t="s">
        <v>19</v>
      </c>
      <c r="E17109" s="1" t="s">
        <v>20</v>
      </c>
      <c r="F17109" s="1" t="s">
        <v>21</v>
      </c>
      <c r="G17109" s="1" t="s">
        <v>22</v>
      </c>
      <c r="H17109" s="2">
        <v>43739</v>
      </c>
      <c r="I17109" s="2">
        <v>43830</v>
      </c>
      <c r="J17109" s="2">
        <v>43791</v>
      </c>
      <c r="K17109" s="1"/>
      <c r="L17109" s="1" t="s">
        <v>3215</v>
      </c>
      <c r="M17109" s="1" t="s">
        <v>11511</v>
      </c>
      <c r="N17109">
        <v>3.07</v>
      </c>
      <c r="O17109">
        <v>3.0709330000000001</v>
      </c>
      <c r="P17109" s="1" t="s">
        <v>12531</v>
      </c>
      <c r="Q17109" s="1" t="s">
        <v>12801</v>
      </c>
    </row>
    <row r="17110" spans="1:17" x14ac:dyDescent="0.2">
      <c r="A17110">
        <v>35</v>
      </c>
      <c r="B17110" s="1" t="s">
        <v>17</v>
      </c>
      <c r="C17110" s="1" t="s">
        <v>18</v>
      </c>
      <c r="D17110" s="1" t="s">
        <v>19</v>
      </c>
      <c r="E17110" s="1" t="s">
        <v>20</v>
      </c>
      <c r="F17110" s="1" t="s">
        <v>21</v>
      </c>
      <c r="G17110" s="1" t="s">
        <v>22</v>
      </c>
      <c r="H17110" s="2">
        <v>43739</v>
      </c>
      <c r="I17110" s="2">
        <v>43830</v>
      </c>
      <c r="J17110" s="2">
        <v>43791</v>
      </c>
      <c r="K17110" s="1"/>
      <c r="L17110" s="1" t="s">
        <v>1015</v>
      </c>
      <c r="M17110" s="1" t="s">
        <v>11510</v>
      </c>
      <c r="N17110">
        <v>101.300667</v>
      </c>
      <c r="O17110">
        <v>101.30800000000001</v>
      </c>
      <c r="P17110" s="1" t="s">
        <v>16426</v>
      </c>
      <c r="Q17110" s="1" t="s">
        <v>23653</v>
      </c>
    </row>
    <row r="17111" spans="1:17" x14ac:dyDescent="0.2">
      <c r="A17111">
        <v>35</v>
      </c>
      <c r="B17111" s="1" t="s">
        <v>17</v>
      </c>
      <c r="C17111" s="1" t="s">
        <v>18</v>
      </c>
      <c r="D17111" s="1" t="s">
        <v>19</v>
      </c>
      <c r="E17111" s="1" t="s">
        <v>20</v>
      </c>
      <c r="F17111" s="1" t="s">
        <v>21</v>
      </c>
      <c r="G17111" s="1" t="s">
        <v>22</v>
      </c>
      <c r="H17111" s="2">
        <v>43739</v>
      </c>
      <c r="I17111" s="2">
        <v>43830</v>
      </c>
      <c r="J17111" s="2">
        <v>43791</v>
      </c>
      <c r="K17111" s="1"/>
      <c r="L17111" s="1" t="s">
        <v>2883</v>
      </c>
      <c r="M17111" s="1" t="s">
        <v>11511</v>
      </c>
      <c r="N17111">
        <v>4.0599999999999996</v>
      </c>
      <c r="O17111">
        <v>4.0373080000000003</v>
      </c>
      <c r="P17111" s="1" t="s">
        <v>12108</v>
      </c>
      <c r="Q17111" s="1" t="s">
        <v>12640</v>
      </c>
    </row>
    <row r="17112" spans="1:17" x14ac:dyDescent="0.2">
      <c r="A17112">
        <v>35</v>
      </c>
      <c r="B17112" s="1" t="s">
        <v>17</v>
      </c>
      <c r="C17112" s="1" t="s">
        <v>18</v>
      </c>
      <c r="D17112" s="1" t="s">
        <v>19</v>
      </c>
      <c r="E17112" s="1" t="s">
        <v>20</v>
      </c>
      <c r="F17112" s="1" t="s">
        <v>21</v>
      </c>
      <c r="G17112" s="1" t="s">
        <v>22</v>
      </c>
      <c r="H17112" s="2">
        <v>43739</v>
      </c>
      <c r="I17112" s="2">
        <v>43830</v>
      </c>
      <c r="J17112" s="2">
        <v>43791</v>
      </c>
      <c r="K17112" s="1"/>
      <c r="L17112" s="1" t="s">
        <v>7553</v>
      </c>
      <c r="M17112" s="1" t="s">
        <v>11510</v>
      </c>
      <c r="N17112">
        <v>99.034000000000006</v>
      </c>
      <c r="O17112">
        <v>99.034000000000006</v>
      </c>
      <c r="P17112" s="1"/>
      <c r="Q17112" s="1"/>
    </row>
    <row r="17113" spans="1:17" x14ac:dyDescent="0.2">
      <c r="A17113">
        <v>35</v>
      </c>
      <c r="B17113" s="1" t="s">
        <v>17</v>
      </c>
      <c r="C17113" s="1" t="s">
        <v>18</v>
      </c>
      <c r="D17113" s="1" t="s">
        <v>19</v>
      </c>
      <c r="E17113" s="1" t="s">
        <v>20</v>
      </c>
      <c r="F17113" s="1" t="s">
        <v>21</v>
      </c>
      <c r="G17113" s="1" t="s">
        <v>22</v>
      </c>
      <c r="H17113" s="2">
        <v>43739</v>
      </c>
      <c r="I17113" s="2">
        <v>43830</v>
      </c>
      <c r="J17113" s="2">
        <v>43791</v>
      </c>
      <c r="K17113" s="1"/>
      <c r="L17113" s="1" t="s">
        <v>3220</v>
      </c>
      <c r="M17113" s="1" t="s">
        <v>11511</v>
      </c>
      <c r="N17113">
        <v>1.831429</v>
      </c>
      <c r="O17113">
        <v>1.8320050000000001</v>
      </c>
      <c r="P17113" s="1" t="s">
        <v>11674</v>
      </c>
      <c r="Q17113" s="1" t="s">
        <v>14664</v>
      </c>
    </row>
    <row r="17114" spans="1:17" x14ac:dyDescent="0.2">
      <c r="A17114">
        <v>35</v>
      </c>
      <c r="B17114" s="1" t="s">
        <v>17</v>
      </c>
      <c r="C17114" s="1" t="s">
        <v>18</v>
      </c>
      <c r="D17114" s="1" t="s">
        <v>19</v>
      </c>
      <c r="E17114" s="1" t="s">
        <v>20</v>
      </c>
      <c r="F17114" s="1" t="s">
        <v>21</v>
      </c>
      <c r="G17114" s="1" t="s">
        <v>22</v>
      </c>
      <c r="H17114" s="2">
        <v>43739</v>
      </c>
      <c r="I17114" s="2">
        <v>43830</v>
      </c>
      <c r="J17114" s="2">
        <v>43791</v>
      </c>
      <c r="K17114" s="1"/>
      <c r="L17114" s="1" t="s">
        <v>1481</v>
      </c>
      <c r="M17114" s="1" t="s">
        <v>11510</v>
      </c>
      <c r="N17114">
        <v>106.595</v>
      </c>
      <c r="O17114">
        <v>106.64400000000001</v>
      </c>
      <c r="P17114" s="1"/>
      <c r="Q17114" s="1"/>
    </row>
    <row r="17115" spans="1:17" x14ac:dyDescent="0.2">
      <c r="A17115">
        <v>35</v>
      </c>
      <c r="B17115" s="1" t="s">
        <v>17</v>
      </c>
      <c r="C17115" s="1" t="s">
        <v>18</v>
      </c>
      <c r="D17115" s="1" t="s">
        <v>19</v>
      </c>
      <c r="E17115" s="1" t="s">
        <v>20</v>
      </c>
      <c r="F17115" s="1" t="s">
        <v>21</v>
      </c>
      <c r="G17115" s="1" t="s">
        <v>22</v>
      </c>
      <c r="H17115" s="2">
        <v>43739</v>
      </c>
      <c r="I17115" s="2">
        <v>43830</v>
      </c>
      <c r="J17115" s="2">
        <v>43791</v>
      </c>
      <c r="K17115" s="1"/>
      <c r="L17115" s="1" t="s">
        <v>7554</v>
      </c>
      <c r="M17115" s="1" t="s">
        <v>11511</v>
      </c>
      <c r="N17115">
        <v>2.2349999999999999</v>
      </c>
      <c r="O17115">
        <v>2.30132</v>
      </c>
      <c r="P17115" s="1"/>
      <c r="Q17115" s="1"/>
    </row>
    <row r="17116" spans="1:17" x14ac:dyDescent="0.2">
      <c r="A17116">
        <v>35</v>
      </c>
      <c r="B17116" s="1" t="s">
        <v>17</v>
      </c>
      <c r="C17116" s="1" t="s">
        <v>18</v>
      </c>
      <c r="D17116" s="1" t="s">
        <v>19</v>
      </c>
      <c r="E17116" s="1" t="s">
        <v>20</v>
      </c>
      <c r="F17116" s="1" t="s">
        <v>21</v>
      </c>
      <c r="G17116" s="1" t="s">
        <v>22</v>
      </c>
      <c r="H17116" s="2">
        <v>43739</v>
      </c>
      <c r="I17116" s="2">
        <v>43830</v>
      </c>
      <c r="J17116" s="2">
        <v>43791</v>
      </c>
      <c r="K17116" s="1"/>
      <c r="L17116" s="1" t="s">
        <v>7555</v>
      </c>
      <c r="M17116" s="1" t="s">
        <v>11510</v>
      </c>
      <c r="N17116">
        <v>95.01</v>
      </c>
      <c r="O17116">
        <v>95.01</v>
      </c>
      <c r="P17116" s="1"/>
      <c r="Q17116" s="1"/>
    </row>
    <row r="17117" spans="1:17" x14ac:dyDescent="0.2">
      <c r="A17117">
        <v>35</v>
      </c>
      <c r="B17117" s="1" t="s">
        <v>17</v>
      </c>
      <c r="C17117" s="1" t="s">
        <v>18</v>
      </c>
      <c r="D17117" s="1" t="s">
        <v>19</v>
      </c>
      <c r="E17117" s="1" t="s">
        <v>20</v>
      </c>
      <c r="F17117" s="1" t="s">
        <v>21</v>
      </c>
      <c r="G17117" s="1" t="s">
        <v>22</v>
      </c>
      <c r="H17117" s="2">
        <v>43739</v>
      </c>
      <c r="I17117" s="2">
        <v>43830</v>
      </c>
      <c r="J17117" s="2">
        <v>43791</v>
      </c>
      <c r="K17117" s="1"/>
      <c r="L17117" s="1" t="s">
        <v>3225</v>
      </c>
      <c r="M17117" s="1" t="s">
        <v>11511</v>
      </c>
      <c r="N17117">
        <v>2.5044439999999999</v>
      </c>
      <c r="O17117">
        <v>2.5517319999999999</v>
      </c>
      <c r="P17117" s="1" t="s">
        <v>16259</v>
      </c>
      <c r="Q17117" s="1" t="s">
        <v>11581</v>
      </c>
    </row>
    <row r="17118" spans="1:17" x14ac:dyDescent="0.2">
      <c r="A17118">
        <v>35</v>
      </c>
      <c r="B17118" s="1" t="s">
        <v>17</v>
      </c>
      <c r="C17118" s="1" t="s">
        <v>18</v>
      </c>
      <c r="D17118" s="1" t="s">
        <v>19</v>
      </c>
      <c r="E17118" s="1" t="s">
        <v>20</v>
      </c>
      <c r="F17118" s="1" t="s">
        <v>21</v>
      </c>
      <c r="G17118" s="1" t="s">
        <v>22</v>
      </c>
      <c r="H17118" s="2">
        <v>43739</v>
      </c>
      <c r="I17118" s="2">
        <v>43830</v>
      </c>
      <c r="J17118" s="2">
        <v>43791</v>
      </c>
      <c r="K17118" s="1"/>
      <c r="L17118" s="1" t="s">
        <v>2975</v>
      </c>
      <c r="M17118" s="1" t="s">
        <v>11510</v>
      </c>
      <c r="N17118">
        <v>99.381</v>
      </c>
      <c r="O17118">
        <v>99.418154000000001</v>
      </c>
      <c r="P17118" s="1"/>
      <c r="Q17118" s="1"/>
    </row>
    <row r="17119" spans="1:17" x14ac:dyDescent="0.2">
      <c r="A17119">
        <v>35</v>
      </c>
      <c r="B17119" s="1" t="s">
        <v>17</v>
      </c>
      <c r="C17119" s="1" t="s">
        <v>18</v>
      </c>
      <c r="D17119" s="1" t="s">
        <v>19</v>
      </c>
      <c r="E17119" s="1" t="s">
        <v>20</v>
      </c>
      <c r="F17119" s="1" t="s">
        <v>21</v>
      </c>
      <c r="G17119" s="1" t="s">
        <v>22</v>
      </c>
      <c r="H17119" s="2">
        <v>43739</v>
      </c>
      <c r="I17119" s="2">
        <v>43830</v>
      </c>
      <c r="J17119" s="2">
        <v>43791</v>
      </c>
      <c r="K17119" s="1"/>
      <c r="L17119" s="1" t="s">
        <v>7556</v>
      </c>
      <c r="M17119" s="1" t="s">
        <v>11511</v>
      </c>
      <c r="N17119">
        <v>0.13</v>
      </c>
      <c r="O17119">
        <v>0.13</v>
      </c>
      <c r="P17119" s="1"/>
      <c r="Q17119" s="1"/>
    </row>
    <row r="17120" spans="1:17" x14ac:dyDescent="0.2">
      <c r="A17120">
        <v>35</v>
      </c>
      <c r="B17120" s="1" t="s">
        <v>17</v>
      </c>
      <c r="C17120" s="1" t="s">
        <v>18</v>
      </c>
      <c r="D17120" s="1" t="s">
        <v>19</v>
      </c>
      <c r="E17120" s="1" t="s">
        <v>20</v>
      </c>
      <c r="F17120" s="1" t="s">
        <v>21</v>
      </c>
      <c r="G17120" s="1" t="s">
        <v>22</v>
      </c>
      <c r="H17120" s="2">
        <v>43739</v>
      </c>
      <c r="I17120" s="2">
        <v>43830</v>
      </c>
      <c r="J17120" s="2">
        <v>43791</v>
      </c>
      <c r="K17120" s="1"/>
      <c r="L17120" s="1" t="s">
        <v>7557</v>
      </c>
      <c r="M17120" s="1" t="s">
        <v>11510</v>
      </c>
      <c r="N17120">
        <v>98.96</v>
      </c>
      <c r="O17120">
        <v>98.96</v>
      </c>
      <c r="P17120" s="1"/>
      <c r="Q17120" s="1"/>
    </row>
    <row r="17121" spans="1:17" x14ac:dyDescent="0.2">
      <c r="A17121">
        <v>35</v>
      </c>
      <c r="B17121" s="1" t="s">
        <v>17</v>
      </c>
      <c r="C17121" s="1" t="s">
        <v>18</v>
      </c>
      <c r="D17121" s="1" t="s">
        <v>19</v>
      </c>
      <c r="E17121" s="1" t="s">
        <v>20</v>
      </c>
      <c r="F17121" s="1" t="s">
        <v>21</v>
      </c>
      <c r="G17121" s="1" t="s">
        <v>22</v>
      </c>
      <c r="H17121" s="2">
        <v>43739</v>
      </c>
      <c r="I17121" s="2">
        <v>43830</v>
      </c>
      <c r="J17121" s="2">
        <v>43791</v>
      </c>
      <c r="K17121" s="1"/>
      <c r="L17121" s="1" t="s">
        <v>7558</v>
      </c>
      <c r="M17121" s="1" t="s">
        <v>11511</v>
      </c>
      <c r="N17121">
        <v>1.8866670000000001</v>
      </c>
      <c r="O17121">
        <v>1.9190910000000001</v>
      </c>
      <c r="P17121" s="1" t="s">
        <v>13648</v>
      </c>
      <c r="Q17121" s="1" t="s">
        <v>12141</v>
      </c>
    </row>
    <row r="17122" spans="1:17" x14ac:dyDescent="0.2">
      <c r="A17122">
        <v>35</v>
      </c>
      <c r="B17122" s="1" t="s">
        <v>17</v>
      </c>
      <c r="C17122" s="1" t="s">
        <v>18</v>
      </c>
      <c r="D17122" s="1" t="s">
        <v>19</v>
      </c>
      <c r="E17122" s="1" t="s">
        <v>20</v>
      </c>
      <c r="F17122" s="1" t="s">
        <v>21</v>
      </c>
      <c r="G17122" s="1" t="s">
        <v>22</v>
      </c>
      <c r="H17122" s="2">
        <v>43739</v>
      </c>
      <c r="I17122" s="2">
        <v>43830</v>
      </c>
      <c r="J17122" s="2">
        <v>43791</v>
      </c>
      <c r="K17122" s="1"/>
      <c r="L17122" s="1" t="s">
        <v>1028</v>
      </c>
      <c r="M17122" s="1" t="s">
        <v>11510</v>
      </c>
      <c r="N17122">
        <v>83.724999999999994</v>
      </c>
      <c r="O17122">
        <v>83.336364000000003</v>
      </c>
      <c r="P17122" s="1"/>
      <c r="Q17122" s="1"/>
    </row>
    <row r="17123" spans="1:17" x14ac:dyDescent="0.2">
      <c r="A17123">
        <v>35</v>
      </c>
      <c r="B17123" s="1" t="s">
        <v>17</v>
      </c>
      <c r="C17123" s="1" t="s">
        <v>18</v>
      </c>
      <c r="D17123" s="1" t="s">
        <v>19</v>
      </c>
      <c r="E17123" s="1" t="s">
        <v>20</v>
      </c>
      <c r="F17123" s="1" t="s">
        <v>21</v>
      </c>
      <c r="G17123" s="1" t="s">
        <v>22</v>
      </c>
      <c r="H17123" s="2">
        <v>43739</v>
      </c>
      <c r="I17123" s="2">
        <v>43830</v>
      </c>
      <c r="J17123" s="2">
        <v>43791</v>
      </c>
      <c r="K17123" s="1"/>
      <c r="L17123" s="1" t="s">
        <v>7559</v>
      </c>
      <c r="M17123" s="1" t="s">
        <v>11511</v>
      </c>
      <c r="N17123">
        <v>0.71499999999999997</v>
      </c>
      <c r="O17123">
        <v>0.78131600000000001</v>
      </c>
      <c r="P17123" s="1"/>
      <c r="Q17123" s="1"/>
    </row>
    <row r="17124" spans="1:17" x14ac:dyDescent="0.2">
      <c r="A17124">
        <v>35</v>
      </c>
      <c r="B17124" s="1" t="s">
        <v>17</v>
      </c>
      <c r="C17124" s="1" t="s">
        <v>18</v>
      </c>
      <c r="D17124" s="1" t="s">
        <v>19</v>
      </c>
      <c r="E17124" s="1" t="s">
        <v>20</v>
      </c>
      <c r="F17124" s="1" t="s">
        <v>21</v>
      </c>
      <c r="G17124" s="1" t="s">
        <v>22</v>
      </c>
      <c r="H17124" s="2">
        <v>43739</v>
      </c>
      <c r="I17124" s="2">
        <v>43830</v>
      </c>
      <c r="J17124" s="2">
        <v>43791</v>
      </c>
      <c r="K17124" s="1"/>
      <c r="L17124" s="1" t="s">
        <v>7560</v>
      </c>
      <c r="M17124" s="1" t="s">
        <v>11510</v>
      </c>
      <c r="N17124">
        <v>98.16</v>
      </c>
      <c r="O17124">
        <v>98.16</v>
      </c>
      <c r="P17124" s="1"/>
      <c r="Q17124" s="1"/>
    </row>
    <row r="17125" spans="1:17" x14ac:dyDescent="0.2">
      <c r="A17125">
        <v>35</v>
      </c>
      <c r="B17125" s="1" t="s">
        <v>17</v>
      </c>
      <c r="C17125" s="1" t="s">
        <v>18</v>
      </c>
      <c r="D17125" s="1" t="s">
        <v>19</v>
      </c>
      <c r="E17125" s="1" t="s">
        <v>20</v>
      </c>
      <c r="F17125" s="1" t="s">
        <v>21</v>
      </c>
      <c r="G17125" s="1" t="s">
        <v>22</v>
      </c>
      <c r="H17125" s="2">
        <v>43739</v>
      </c>
      <c r="I17125" s="2">
        <v>43830</v>
      </c>
      <c r="J17125" s="2">
        <v>43791</v>
      </c>
      <c r="K17125" s="1"/>
      <c r="L17125" s="1" t="s">
        <v>6400</v>
      </c>
      <c r="M17125" s="1" t="s">
        <v>11511</v>
      </c>
      <c r="N17125">
        <v>1.18</v>
      </c>
      <c r="O17125">
        <v>1.194518</v>
      </c>
      <c r="P17125" s="1" t="s">
        <v>12278</v>
      </c>
      <c r="Q17125" s="1" t="s">
        <v>13825</v>
      </c>
    </row>
    <row r="17126" spans="1:17" x14ac:dyDescent="0.2">
      <c r="A17126">
        <v>35</v>
      </c>
      <c r="B17126" s="1" t="s">
        <v>17</v>
      </c>
      <c r="C17126" s="1" t="s">
        <v>18</v>
      </c>
      <c r="D17126" s="1" t="s">
        <v>19</v>
      </c>
      <c r="E17126" s="1" t="s">
        <v>20</v>
      </c>
      <c r="F17126" s="1" t="s">
        <v>21</v>
      </c>
      <c r="G17126" s="1" t="s">
        <v>22</v>
      </c>
      <c r="H17126" s="2">
        <v>43739</v>
      </c>
      <c r="I17126" s="2">
        <v>43830</v>
      </c>
      <c r="J17126" s="2">
        <v>43791</v>
      </c>
      <c r="K17126" s="1"/>
      <c r="L17126" s="1" t="s">
        <v>1036</v>
      </c>
      <c r="M17126" s="1" t="s">
        <v>11510</v>
      </c>
      <c r="N17126">
        <v>101.99166700000001</v>
      </c>
      <c r="O17126">
        <v>102.03749999999999</v>
      </c>
      <c r="P17126" s="1" t="s">
        <v>16427</v>
      </c>
      <c r="Q17126" s="1" t="s">
        <v>23654</v>
      </c>
    </row>
    <row r="17127" spans="1:17" x14ac:dyDescent="0.2">
      <c r="A17127">
        <v>35</v>
      </c>
      <c r="B17127" s="1" t="s">
        <v>17</v>
      </c>
      <c r="C17127" s="1" t="s">
        <v>18</v>
      </c>
      <c r="D17127" s="1" t="s">
        <v>19</v>
      </c>
      <c r="E17127" s="1" t="s">
        <v>20</v>
      </c>
      <c r="F17127" s="1" t="s">
        <v>21</v>
      </c>
      <c r="G17127" s="1" t="s">
        <v>22</v>
      </c>
      <c r="H17127" s="2">
        <v>43739</v>
      </c>
      <c r="I17127" s="2">
        <v>43830</v>
      </c>
      <c r="J17127" s="2">
        <v>43791</v>
      </c>
      <c r="K17127" s="1"/>
      <c r="L17127" s="1" t="s">
        <v>3230</v>
      </c>
      <c r="M17127" s="1" t="s">
        <v>11511</v>
      </c>
      <c r="N17127">
        <v>0.215</v>
      </c>
      <c r="O17127">
        <v>0.21604699999999999</v>
      </c>
      <c r="P17127" s="1"/>
      <c r="Q17127" s="1"/>
    </row>
    <row r="17128" spans="1:17" x14ac:dyDescent="0.2">
      <c r="A17128">
        <v>35</v>
      </c>
      <c r="B17128" s="1" t="s">
        <v>17</v>
      </c>
      <c r="C17128" s="1" t="s">
        <v>18</v>
      </c>
      <c r="D17128" s="1" t="s">
        <v>19</v>
      </c>
      <c r="E17128" s="1" t="s">
        <v>20</v>
      </c>
      <c r="F17128" s="1" t="s">
        <v>21</v>
      </c>
      <c r="G17128" s="1" t="s">
        <v>22</v>
      </c>
      <c r="H17128" s="2">
        <v>43739</v>
      </c>
      <c r="I17128" s="2">
        <v>43830</v>
      </c>
      <c r="J17128" s="2">
        <v>43791</v>
      </c>
      <c r="K17128" s="1"/>
      <c r="L17128" s="1" t="s">
        <v>5384</v>
      </c>
      <c r="M17128" s="1" t="s">
        <v>11510</v>
      </c>
      <c r="N17128">
        <v>91.644058999999999</v>
      </c>
      <c r="O17128">
        <v>91.644058999999999</v>
      </c>
      <c r="P17128" s="1"/>
      <c r="Q17128" s="1"/>
    </row>
    <row r="17129" spans="1:17" x14ac:dyDescent="0.2">
      <c r="A17129">
        <v>35</v>
      </c>
      <c r="B17129" s="1" t="s">
        <v>17</v>
      </c>
      <c r="C17129" s="1" t="s">
        <v>18</v>
      </c>
      <c r="D17129" s="1" t="s">
        <v>19</v>
      </c>
      <c r="E17129" s="1" t="s">
        <v>20</v>
      </c>
      <c r="F17129" s="1" t="s">
        <v>21</v>
      </c>
      <c r="G17129" s="1" t="s">
        <v>22</v>
      </c>
      <c r="H17129" s="2">
        <v>43739</v>
      </c>
      <c r="I17129" s="2">
        <v>43830</v>
      </c>
      <c r="J17129" s="2">
        <v>43791</v>
      </c>
      <c r="K17129" s="1"/>
      <c r="L17129" s="1" t="s">
        <v>3231</v>
      </c>
      <c r="M17129" s="1" t="s">
        <v>11511</v>
      </c>
      <c r="N17129">
        <v>4.476667</v>
      </c>
      <c r="O17129">
        <v>4.4770009999999996</v>
      </c>
      <c r="P17129" s="1" t="s">
        <v>12729</v>
      </c>
      <c r="Q17129" s="1" t="s">
        <v>11642</v>
      </c>
    </row>
    <row r="17130" spans="1:17" x14ac:dyDescent="0.2">
      <c r="A17130">
        <v>35</v>
      </c>
      <c r="B17130" s="1" t="s">
        <v>17</v>
      </c>
      <c r="C17130" s="1" t="s">
        <v>18</v>
      </c>
      <c r="D17130" s="1" t="s">
        <v>19</v>
      </c>
      <c r="E17130" s="1" t="s">
        <v>20</v>
      </c>
      <c r="F17130" s="1" t="s">
        <v>21</v>
      </c>
      <c r="G17130" s="1" t="s">
        <v>22</v>
      </c>
      <c r="H17130" s="2">
        <v>43739</v>
      </c>
      <c r="I17130" s="2">
        <v>43830</v>
      </c>
      <c r="J17130" s="2">
        <v>43791</v>
      </c>
      <c r="K17130" s="1"/>
      <c r="L17130" s="1" t="s">
        <v>5015</v>
      </c>
      <c r="M17130" s="1" t="s">
        <v>11510</v>
      </c>
      <c r="N17130">
        <v>101.283</v>
      </c>
      <c r="O17130">
        <v>101.303</v>
      </c>
      <c r="P17130" s="1"/>
      <c r="Q17130" s="1"/>
    </row>
    <row r="17131" spans="1:17" x14ac:dyDescent="0.2">
      <c r="A17131">
        <v>35</v>
      </c>
      <c r="B17131" s="1" t="s">
        <v>17</v>
      </c>
      <c r="C17131" s="1" t="s">
        <v>18</v>
      </c>
      <c r="D17131" s="1" t="s">
        <v>19</v>
      </c>
      <c r="E17131" s="1" t="s">
        <v>20</v>
      </c>
      <c r="F17131" s="1" t="s">
        <v>21</v>
      </c>
      <c r="G17131" s="1" t="s">
        <v>22</v>
      </c>
      <c r="H17131" s="2">
        <v>43739</v>
      </c>
      <c r="I17131" s="2">
        <v>43830</v>
      </c>
      <c r="J17131" s="2">
        <v>43791</v>
      </c>
      <c r="K17131" s="1"/>
      <c r="L17131" s="1" t="s">
        <v>7561</v>
      </c>
      <c r="M17131" s="1" t="s">
        <v>11511</v>
      </c>
      <c r="N17131">
        <v>1.3049999999999999</v>
      </c>
      <c r="O17131">
        <v>1.3052569999999999</v>
      </c>
      <c r="P17131" s="1"/>
      <c r="Q17131" s="1"/>
    </row>
    <row r="17132" spans="1:17" x14ac:dyDescent="0.2">
      <c r="A17132">
        <v>35</v>
      </c>
      <c r="B17132" s="1" t="s">
        <v>17</v>
      </c>
      <c r="C17132" s="1" t="s">
        <v>18</v>
      </c>
      <c r="D17132" s="1" t="s">
        <v>19</v>
      </c>
      <c r="E17132" s="1" t="s">
        <v>20</v>
      </c>
      <c r="F17132" s="1" t="s">
        <v>21</v>
      </c>
      <c r="G17132" s="1" t="s">
        <v>22</v>
      </c>
      <c r="H17132" s="2">
        <v>43739</v>
      </c>
      <c r="I17132" s="2">
        <v>43830</v>
      </c>
      <c r="J17132" s="2">
        <v>43791</v>
      </c>
      <c r="K17132" s="1"/>
      <c r="L17132" s="1" t="s">
        <v>7562</v>
      </c>
      <c r="M17132" s="1" t="s">
        <v>11510</v>
      </c>
      <c r="N17132">
        <v>98.923000000000002</v>
      </c>
      <c r="O17132">
        <v>98.923000000000002</v>
      </c>
      <c r="P17132" s="1"/>
      <c r="Q17132" s="1"/>
    </row>
    <row r="17133" spans="1:17" x14ac:dyDescent="0.2">
      <c r="A17133">
        <v>35</v>
      </c>
      <c r="B17133" s="1" t="s">
        <v>17</v>
      </c>
      <c r="C17133" s="1" t="s">
        <v>18</v>
      </c>
      <c r="D17133" s="1" t="s">
        <v>19</v>
      </c>
      <c r="E17133" s="1" t="s">
        <v>20</v>
      </c>
      <c r="F17133" s="1" t="s">
        <v>21</v>
      </c>
      <c r="G17133" s="1" t="s">
        <v>22</v>
      </c>
      <c r="H17133" s="2">
        <v>43739</v>
      </c>
      <c r="I17133" s="2">
        <v>43830</v>
      </c>
      <c r="J17133" s="2">
        <v>43791</v>
      </c>
      <c r="K17133" s="1"/>
      <c r="L17133" s="1" t="s">
        <v>7563</v>
      </c>
      <c r="M17133" s="1" t="s">
        <v>11511</v>
      </c>
      <c r="N17133">
        <v>0.26666699999999999</v>
      </c>
      <c r="O17133">
        <v>0.265094</v>
      </c>
      <c r="P17133" s="1" t="s">
        <v>13361</v>
      </c>
      <c r="Q17133" s="1" t="s">
        <v>12510</v>
      </c>
    </row>
    <row r="17134" spans="1:17" x14ac:dyDescent="0.2">
      <c r="A17134">
        <v>35</v>
      </c>
      <c r="B17134" s="1" t="s">
        <v>17</v>
      </c>
      <c r="C17134" s="1" t="s">
        <v>18</v>
      </c>
      <c r="D17134" s="1" t="s">
        <v>19</v>
      </c>
      <c r="E17134" s="1" t="s">
        <v>20</v>
      </c>
      <c r="F17134" s="1" t="s">
        <v>21</v>
      </c>
      <c r="G17134" s="1" t="s">
        <v>22</v>
      </c>
      <c r="H17134" s="2">
        <v>43739</v>
      </c>
      <c r="I17134" s="2">
        <v>43830</v>
      </c>
      <c r="J17134" s="2">
        <v>43791</v>
      </c>
      <c r="K17134" s="1"/>
      <c r="L17134" s="1" t="s">
        <v>2708</v>
      </c>
      <c r="M17134" s="1" t="s">
        <v>11510</v>
      </c>
      <c r="N17134">
        <v>99.865333000000007</v>
      </c>
      <c r="O17134">
        <v>99.845737999999997</v>
      </c>
      <c r="P17134" s="1" t="s">
        <v>12338</v>
      </c>
      <c r="Q17134" s="1" t="s">
        <v>23655</v>
      </c>
    </row>
    <row r="17135" spans="1:17" x14ac:dyDescent="0.2">
      <c r="A17135">
        <v>35</v>
      </c>
      <c r="B17135" s="1" t="s">
        <v>17</v>
      </c>
      <c r="C17135" s="1" t="s">
        <v>18</v>
      </c>
      <c r="D17135" s="1" t="s">
        <v>19</v>
      </c>
      <c r="E17135" s="1" t="s">
        <v>20</v>
      </c>
      <c r="F17135" s="1" t="s">
        <v>21</v>
      </c>
      <c r="G17135" s="1" t="s">
        <v>22</v>
      </c>
      <c r="H17135" s="2">
        <v>43739</v>
      </c>
      <c r="I17135" s="2">
        <v>43830</v>
      </c>
      <c r="J17135" s="2">
        <v>43791</v>
      </c>
      <c r="K17135" s="1"/>
      <c r="L17135" s="1" t="s">
        <v>7234</v>
      </c>
      <c r="M17135" s="1" t="s">
        <v>11511</v>
      </c>
      <c r="N17135">
        <v>0.51500000000000001</v>
      </c>
      <c r="O17135">
        <v>0.50394499999999998</v>
      </c>
      <c r="P17135" s="1"/>
      <c r="Q17135" s="1"/>
    </row>
    <row r="17136" spans="1:17" x14ac:dyDescent="0.2">
      <c r="A17136">
        <v>35</v>
      </c>
      <c r="B17136" s="1" t="s">
        <v>17</v>
      </c>
      <c r="C17136" s="1" t="s">
        <v>18</v>
      </c>
      <c r="D17136" s="1" t="s">
        <v>19</v>
      </c>
      <c r="E17136" s="1" t="s">
        <v>20</v>
      </c>
      <c r="F17136" s="1" t="s">
        <v>21</v>
      </c>
      <c r="G17136" s="1" t="s">
        <v>22</v>
      </c>
      <c r="H17136" s="2">
        <v>43739</v>
      </c>
      <c r="I17136" s="2">
        <v>43830</v>
      </c>
      <c r="J17136" s="2">
        <v>43791</v>
      </c>
      <c r="K17136" s="1"/>
      <c r="L17136" s="1" t="s">
        <v>7143</v>
      </c>
      <c r="M17136" s="1" t="s">
        <v>11510</v>
      </c>
      <c r="N17136">
        <v>99.22</v>
      </c>
      <c r="O17136">
        <v>99.22</v>
      </c>
      <c r="P17136" s="1"/>
      <c r="Q17136" s="1"/>
    </row>
    <row r="17137" spans="1:17" x14ac:dyDescent="0.2">
      <c r="A17137">
        <v>35</v>
      </c>
      <c r="B17137" s="1" t="s">
        <v>17</v>
      </c>
      <c r="C17137" s="1" t="s">
        <v>18</v>
      </c>
      <c r="D17137" s="1" t="s">
        <v>19</v>
      </c>
      <c r="E17137" s="1" t="s">
        <v>20</v>
      </c>
      <c r="F17137" s="1" t="s">
        <v>21</v>
      </c>
      <c r="G17137" s="1" t="s">
        <v>22</v>
      </c>
      <c r="H17137" s="2">
        <v>43739</v>
      </c>
      <c r="I17137" s="2">
        <v>43830</v>
      </c>
      <c r="J17137" s="2">
        <v>43791</v>
      </c>
      <c r="K17137" s="1"/>
      <c r="L17137" s="1" t="s">
        <v>283</v>
      </c>
      <c r="M17137" s="1" t="s">
        <v>11510</v>
      </c>
      <c r="N17137">
        <v>21.910055</v>
      </c>
      <c r="O17137">
        <v>21.911794</v>
      </c>
      <c r="P17137" s="1" t="s">
        <v>16428</v>
      </c>
      <c r="Q17137" s="1" t="s">
        <v>23656</v>
      </c>
    </row>
    <row r="17138" spans="1:17" x14ac:dyDescent="0.2">
      <c r="A17138">
        <v>35</v>
      </c>
      <c r="B17138" s="1" t="s">
        <v>17</v>
      </c>
      <c r="C17138" s="1" t="s">
        <v>18</v>
      </c>
      <c r="D17138" s="1" t="s">
        <v>19</v>
      </c>
      <c r="E17138" s="1" t="s">
        <v>20</v>
      </c>
      <c r="F17138" s="1" t="s">
        <v>21</v>
      </c>
      <c r="G17138" s="1" t="s">
        <v>22</v>
      </c>
      <c r="H17138" s="2">
        <v>43739</v>
      </c>
      <c r="I17138" s="2">
        <v>43830</v>
      </c>
      <c r="J17138" s="2">
        <v>43791</v>
      </c>
      <c r="K17138" s="1"/>
      <c r="L17138" s="1" t="s">
        <v>3129</v>
      </c>
      <c r="M17138" s="1" t="s">
        <v>11510</v>
      </c>
      <c r="N17138">
        <v>107.88330000000001</v>
      </c>
      <c r="O17138">
        <v>107.88294999999999</v>
      </c>
      <c r="P17138" s="1"/>
      <c r="Q17138" s="1"/>
    </row>
    <row r="17139" spans="1:17" x14ac:dyDescent="0.2">
      <c r="A17139">
        <v>35</v>
      </c>
      <c r="B17139" s="1" t="s">
        <v>17</v>
      </c>
      <c r="C17139" s="1" t="s">
        <v>18</v>
      </c>
      <c r="D17139" s="1" t="s">
        <v>19</v>
      </c>
      <c r="E17139" s="1" t="s">
        <v>20</v>
      </c>
      <c r="F17139" s="1" t="s">
        <v>21</v>
      </c>
      <c r="G17139" s="1" t="s">
        <v>22</v>
      </c>
      <c r="H17139" s="2">
        <v>43739</v>
      </c>
      <c r="I17139" s="2">
        <v>43830</v>
      </c>
      <c r="J17139" s="2">
        <v>43791</v>
      </c>
      <c r="K17139" s="1"/>
      <c r="L17139" s="1" t="s">
        <v>470</v>
      </c>
      <c r="M17139" s="1" t="s">
        <v>11511</v>
      </c>
      <c r="N17139">
        <v>67.459999999999994</v>
      </c>
      <c r="O17139">
        <v>67.459999999999994</v>
      </c>
      <c r="P17139" s="1"/>
      <c r="Q17139" s="1"/>
    </row>
    <row r="17140" spans="1:17" x14ac:dyDescent="0.2">
      <c r="A17140">
        <v>35</v>
      </c>
      <c r="B17140" s="1" t="s">
        <v>17</v>
      </c>
      <c r="C17140" s="1" t="s">
        <v>18</v>
      </c>
      <c r="D17140" s="1" t="s">
        <v>19</v>
      </c>
      <c r="E17140" s="1" t="s">
        <v>20</v>
      </c>
      <c r="F17140" s="1" t="s">
        <v>21</v>
      </c>
      <c r="G17140" s="1" t="s">
        <v>22</v>
      </c>
      <c r="H17140" s="2">
        <v>43739</v>
      </c>
      <c r="I17140" s="2">
        <v>43830</v>
      </c>
      <c r="J17140" s="2">
        <v>43791</v>
      </c>
      <c r="K17140" s="1"/>
      <c r="L17140" s="1" t="s">
        <v>4954</v>
      </c>
      <c r="M17140" s="1" t="s">
        <v>11511</v>
      </c>
      <c r="N17140">
        <v>1.141</v>
      </c>
      <c r="O17140">
        <v>1.1411260000000001</v>
      </c>
      <c r="P17140" s="1"/>
      <c r="Q17140" s="1"/>
    </row>
    <row r="17141" spans="1:17" x14ac:dyDescent="0.2">
      <c r="A17141">
        <v>35</v>
      </c>
      <c r="B17141" s="1" t="s">
        <v>17</v>
      </c>
      <c r="C17141" s="1" t="s">
        <v>18</v>
      </c>
      <c r="D17141" s="1" t="s">
        <v>19</v>
      </c>
      <c r="E17141" s="1" t="s">
        <v>20</v>
      </c>
      <c r="F17141" s="1" t="s">
        <v>21</v>
      </c>
      <c r="G17141" s="1" t="s">
        <v>22</v>
      </c>
      <c r="H17141" s="2">
        <v>43739</v>
      </c>
      <c r="I17141" s="2">
        <v>43830</v>
      </c>
      <c r="J17141" s="2">
        <v>43791</v>
      </c>
      <c r="K17141" s="1"/>
      <c r="L17141" s="1" t="s">
        <v>472</v>
      </c>
      <c r="M17141" s="1" t="s">
        <v>11511</v>
      </c>
      <c r="N17141">
        <v>0.111</v>
      </c>
      <c r="O17141">
        <v>0.111009</v>
      </c>
      <c r="P17141" s="1"/>
      <c r="Q17141" s="1"/>
    </row>
    <row r="17142" spans="1:17" x14ac:dyDescent="0.2">
      <c r="A17142">
        <v>35</v>
      </c>
      <c r="B17142" s="1" t="s">
        <v>17</v>
      </c>
      <c r="C17142" s="1" t="s">
        <v>18</v>
      </c>
      <c r="D17142" s="1" t="s">
        <v>19</v>
      </c>
      <c r="E17142" s="1" t="s">
        <v>20</v>
      </c>
      <c r="F17142" s="1" t="s">
        <v>21</v>
      </c>
      <c r="G17142" s="1" t="s">
        <v>22</v>
      </c>
      <c r="H17142" s="2">
        <v>43739</v>
      </c>
      <c r="I17142" s="2">
        <v>43830</v>
      </c>
      <c r="J17142" s="2">
        <v>43791</v>
      </c>
      <c r="K17142" s="1"/>
      <c r="L17142" s="1" t="s">
        <v>3038</v>
      </c>
      <c r="M17142" s="1" t="s">
        <v>11511</v>
      </c>
      <c r="N17142">
        <v>3.4055</v>
      </c>
      <c r="O17142">
        <v>3.4053170000000001</v>
      </c>
      <c r="P17142" s="1"/>
      <c r="Q17142" s="1"/>
    </row>
    <row r="17143" spans="1:17" x14ac:dyDescent="0.2">
      <c r="A17143">
        <v>35</v>
      </c>
      <c r="B17143" s="1" t="s">
        <v>17</v>
      </c>
      <c r="C17143" s="1" t="s">
        <v>18</v>
      </c>
      <c r="D17143" s="1" t="s">
        <v>19</v>
      </c>
      <c r="E17143" s="1" t="s">
        <v>20</v>
      </c>
      <c r="F17143" s="1" t="s">
        <v>21</v>
      </c>
      <c r="G17143" s="1" t="s">
        <v>22</v>
      </c>
      <c r="H17143" s="2">
        <v>43739</v>
      </c>
      <c r="I17143" s="2">
        <v>43830</v>
      </c>
      <c r="J17143" s="2">
        <v>43791</v>
      </c>
      <c r="K17143" s="1"/>
      <c r="L17143" s="1" t="s">
        <v>7040</v>
      </c>
      <c r="M17143" s="1" t="s">
        <v>11511</v>
      </c>
      <c r="N17143">
        <v>0.745</v>
      </c>
      <c r="O17143">
        <v>0.74553700000000001</v>
      </c>
      <c r="P17143" s="1"/>
      <c r="Q17143" s="1"/>
    </row>
    <row r="17144" spans="1:17" x14ac:dyDescent="0.2">
      <c r="A17144">
        <v>35</v>
      </c>
      <c r="B17144" s="1" t="s">
        <v>17</v>
      </c>
      <c r="C17144" s="1" t="s">
        <v>18</v>
      </c>
      <c r="D17144" s="1" t="s">
        <v>19</v>
      </c>
      <c r="E17144" s="1" t="s">
        <v>20</v>
      </c>
      <c r="F17144" s="1" t="s">
        <v>21</v>
      </c>
      <c r="G17144" s="1" t="s">
        <v>22</v>
      </c>
      <c r="H17144" s="2">
        <v>43739</v>
      </c>
      <c r="I17144" s="2">
        <v>43830</v>
      </c>
      <c r="J17144" s="2">
        <v>43791</v>
      </c>
      <c r="K17144" s="1"/>
      <c r="L17144" s="1" t="s">
        <v>2066</v>
      </c>
      <c r="M17144" s="1" t="s">
        <v>11511</v>
      </c>
      <c r="N17144">
        <v>0.311</v>
      </c>
      <c r="O17144">
        <v>0.31295099999999998</v>
      </c>
      <c r="P17144" s="1"/>
      <c r="Q17144" s="1"/>
    </row>
    <row r="17145" spans="1:17" x14ac:dyDescent="0.2">
      <c r="A17145">
        <v>35</v>
      </c>
      <c r="B17145" s="1" t="s">
        <v>17</v>
      </c>
      <c r="C17145" s="1" t="s">
        <v>18</v>
      </c>
      <c r="D17145" s="1" t="s">
        <v>19</v>
      </c>
      <c r="E17145" s="1" t="s">
        <v>20</v>
      </c>
      <c r="F17145" s="1" t="s">
        <v>21</v>
      </c>
      <c r="G17145" s="1" t="s">
        <v>22</v>
      </c>
      <c r="H17145" s="2">
        <v>43739</v>
      </c>
      <c r="I17145" s="2">
        <v>43830</v>
      </c>
      <c r="J17145" s="2">
        <v>43791</v>
      </c>
      <c r="K17145" s="1"/>
      <c r="L17145" s="1" t="s">
        <v>634</v>
      </c>
      <c r="M17145" s="1" t="s">
        <v>11511</v>
      </c>
      <c r="N17145">
        <v>10.5945</v>
      </c>
      <c r="O17145">
        <v>10.610174000000001</v>
      </c>
      <c r="P17145" s="1"/>
      <c r="Q17145" s="1"/>
    </row>
    <row r="17146" spans="1:17" x14ac:dyDescent="0.2">
      <c r="A17146">
        <v>35</v>
      </c>
      <c r="B17146" s="1" t="s">
        <v>17</v>
      </c>
      <c r="C17146" s="1" t="s">
        <v>18</v>
      </c>
      <c r="D17146" s="1" t="s">
        <v>19</v>
      </c>
      <c r="E17146" s="1" t="s">
        <v>20</v>
      </c>
      <c r="F17146" s="1" t="s">
        <v>21</v>
      </c>
      <c r="G17146" s="1" t="s">
        <v>22</v>
      </c>
      <c r="H17146" s="2">
        <v>43739</v>
      </c>
      <c r="I17146" s="2">
        <v>43830</v>
      </c>
      <c r="J17146" s="2">
        <v>43791</v>
      </c>
      <c r="K17146" s="1"/>
      <c r="L17146" s="1" t="s">
        <v>3233</v>
      </c>
      <c r="M17146" s="1" t="s">
        <v>11511</v>
      </c>
      <c r="N17146">
        <v>2.5958000000000001</v>
      </c>
      <c r="O17146">
        <v>2.5985390000000002</v>
      </c>
      <c r="P17146" s="1" t="s">
        <v>16429</v>
      </c>
      <c r="Q17146" s="1" t="s">
        <v>23657</v>
      </c>
    </row>
    <row r="17147" spans="1:17" x14ac:dyDescent="0.2">
      <c r="A17147">
        <v>35</v>
      </c>
      <c r="B17147" s="1" t="s">
        <v>17</v>
      </c>
      <c r="C17147" s="1" t="s">
        <v>18</v>
      </c>
      <c r="D17147" s="1" t="s">
        <v>19</v>
      </c>
      <c r="E17147" s="1" t="s">
        <v>20</v>
      </c>
      <c r="F17147" s="1" t="s">
        <v>21</v>
      </c>
      <c r="G17147" s="1" t="s">
        <v>22</v>
      </c>
      <c r="H17147" s="2">
        <v>43739</v>
      </c>
      <c r="I17147" s="2">
        <v>43830</v>
      </c>
      <c r="J17147" s="2">
        <v>43791</v>
      </c>
      <c r="K17147" s="1"/>
      <c r="L17147" s="1" t="s">
        <v>3898</v>
      </c>
      <c r="M17147" s="1" t="s">
        <v>11511</v>
      </c>
      <c r="N17147">
        <v>5.6435000000000004</v>
      </c>
      <c r="O17147">
        <v>5.6473420000000001</v>
      </c>
      <c r="P17147" s="1" t="s">
        <v>11865</v>
      </c>
      <c r="Q17147" s="1" t="s">
        <v>23658</v>
      </c>
    </row>
    <row r="17148" spans="1:17" x14ac:dyDescent="0.2">
      <c r="A17148">
        <v>35</v>
      </c>
      <c r="B17148" s="1" t="s">
        <v>17</v>
      </c>
      <c r="C17148" s="1" t="s">
        <v>18</v>
      </c>
      <c r="D17148" s="1" t="s">
        <v>19</v>
      </c>
      <c r="E17148" s="1" t="s">
        <v>20</v>
      </c>
      <c r="F17148" s="1" t="s">
        <v>21</v>
      </c>
      <c r="G17148" s="1" t="s">
        <v>22</v>
      </c>
      <c r="H17148" s="2">
        <v>43739</v>
      </c>
      <c r="I17148" s="2">
        <v>43830</v>
      </c>
      <c r="J17148" s="2">
        <v>43791</v>
      </c>
      <c r="K17148" s="1"/>
      <c r="L17148" s="1" t="s">
        <v>3236</v>
      </c>
      <c r="M17148" s="1" t="s">
        <v>11511</v>
      </c>
      <c r="N17148">
        <v>0.58766700000000005</v>
      </c>
      <c r="O17148">
        <v>0.58766700000000005</v>
      </c>
      <c r="P17148" s="1" t="s">
        <v>16430</v>
      </c>
      <c r="Q17148" s="1" t="s">
        <v>20047</v>
      </c>
    </row>
    <row r="17149" spans="1:17" x14ac:dyDescent="0.2">
      <c r="A17149">
        <v>35</v>
      </c>
      <c r="B17149" s="1" t="s">
        <v>17</v>
      </c>
      <c r="C17149" s="1" t="s">
        <v>18</v>
      </c>
      <c r="D17149" s="1" t="s">
        <v>19</v>
      </c>
      <c r="E17149" s="1" t="s">
        <v>20</v>
      </c>
      <c r="F17149" s="1" t="s">
        <v>21</v>
      </c>
      <c r="G17149" s="1" t="s">
        <v>22</v>
      </c>
      <c r="H17149" s="2">
        <v>43739</v>
      </c>
      <c r="I17149" s="2">
        <v>43830</v>
      </c>
      <c r="J17149" s="2">
        <v>43791</v>
      </c>
      <c r="K17149" s="1"/>
      <c r="L17149" s="1" t="s">
        <v>1513</v>
      </c>
      <c r="M17149" s="1" t="s">
        <v>11511</v>
      </c>
      <c r="N17149">
        <v>0.89008299999999996</v>
      </c>
      <c r="O17149">
        <v>0.92634399999999995</v>
      </c>
      <c r="P17149" s="1" t="s">
        <v>13182</v>
      </c>
      <c r="Q17149" s="1" t="s">
        <v>15750</v>
      </c>
    </row>
    <row r="17150" spans="1:17" x14ac:dyDescent="0.2">
      <c r="A17150">
        <v>35</v>
      </c>
      <c r="B17150" s="1" t="s">
        <v>17</v>
      </c>
      <c r="C17150" s="1" t="s">
        <v>18</v>
      </c>
      <c r="D17150" s="1" t="s">
        <v>19</v>
      </c>
      <c r="E17150" s="1" t="s">
        <v>20</v>
      </c>
      <c r="F17150" s="1" t="s">
        <v>21</v>
      </c>
      <c r="G17150" s="1" t="s">
        <v>22</v>
      </c>
      <c r="H17150" s="2">
        <v>43739</v>
      </c>
      <c r="I17150" s="2">
        <v>43830</v>
      </c>
      <c r="J17150" s="2">
        <v>43791</v>
      </c>
      <c r="K17150" s="1"/>
      <c r="L17150" s="1" t="s">
        <v>508</v>
      </c>
      <c r="M17150" s="1" t="s">
        <v>11511</v>
      </c>
      <c r="N17150">
        <v>1.0091669999999999</v>
      </c>
      <c r="O17150">
        <v>1.0353159999999999</v>
      </c>
      <c r="P17150" s="1" t="s">
        <v>16431</v>
      </c>
      <c r="Q17150" s="1" t="s">
        <v>20531</v>
      </c>
    </row>
    <row r="17151" spans="1:17" x14ac:dyDescent="0.2">
      <c r="A17151">
        <v>35</v>
      </c>
      <c r="B17151" s="1" t="s">
        <v>17</v>
      </c>
      <c r="C17151" s="1" t="s">
        <v>18</v>
      </c>
      <c r="D17151" s="1" t="s">
        <v>19</v>
      </c>
      <c r="E17151" s="1" t="s">
        <v>20</v>
      </c>
      <c r="F17151" s="1" t="s">
        <v>21</v>
      </c>
      <c r="G17151" s="1" t="s">
        <v>22</v>
      </c>
      <c r="H17151" s="2">
        <v>43739</v>
      </c>
      <c r="I17151" s="2">
        <v>43830</v>
      </c>
      <c r="J17151" s="2">
        <v>43791</v>
      </c>
      <c r="K17151" s="1"/>
      <c r="L17151" s="1" t="s">
        <v>518</v>
      </c>
      <c r="M17151" s="1" t="s">
        <v>11511</v>
      </c>
      <c r="N17151">
        <v>3.0129999999999999</v>
      </c>
      <c r="O17151">
        <v>3.0164529999999998</v>
      </c>
      <c r="P17151" s="1"/>
      <c r="Q17151" s="1"/>
    </row>
    <row r="17152" spans="1:17" x14ac:dyDescent="0.2">
      <c r="A17152">
        <v>35</v>
      </c>
      <c r="B17152" s="1" t="s">
        <v>17</v>
      </c>
      <c r="C17152" s="1" t="s">
        <v>18</v>
      </c>
      <c r="D17152" s="1" t="s">
        <v>19</v>
      </c>
      <c r="E17152" s="1" t="s">
        <v>20</v>
      </c>
      <c r="F17152" s="1" t="s">
        <v>21</v>
      </c>
      <c r="G17152" s="1" t="s">
        <v>22</v>
      </c>
      <c r="H17152" s="2">
        <v>43739</v>
      </c>
      <c r="I17152" s="2">
        <v>43830</v>
      </c>
      <c r="J17152" s="2">
        <v>43791</v>
      </c>
      <c r="K17152" s="1"/>
      <c r="L17152" s="1" t="s">
        <v>3247</v>
      </c>
      <c r="M17152" s="1" t="s">
        <v>11511</v>
      </c>
      <c r="N17152">
        <v>0.70499999999999996</v>
      </c>
      <c r="O17152">
        <v>0.72100200000000003</v>
      </c>
      <c r="P17152" s="1" t="s">
        <v>16432</v>
      </c>
      <c r="Q17152" s="1" t="s">
        <v>11589</v>
      </c>
    </row>
    <row r="17153" spans="1:17" x14ac:dyDescent="0.2">
      <c r="A17153">
        <v>35</v>
      </c>
      <c r="B17153" s="1" t="s">
        <v>17</v>
      </c>
      <c r="C17153" s="1" t="s">
        <v>18</v>
      </c>
      <c r="D17153" s="1" t="s">
        <v>19</v>
      </c>
      <c r="E17153" s="1" t="s">
        <v>20</v>
      </c>
      <c r="F17153" s="1" t="s">
        <v>21</v>
      </c>
      <c r="G17153" s="1" t="s">
        <v>22</v>
      </c>
      <c r="H17153" s="2">
        <v>43739</v>
      </c>
      <c r="I17153" s="2">
        <v>43830</v>
      </c>
      <c r="J17153" s="2">
        <v>43791</v>
      </c>
      <c r="K17153" s="1"/>
      <c r="L17153" s="1" t="s">
        <v>3252</v>
      </c>
      <c r="M17153" s="1" t="s">
        <v>11511</v>
      </c>
      <c r="N17153">
        <v>1.3945000000000001</v>
      </c>
      <c r="O17153">
        <v>1.3305560000000001</v>
      </c>
      <c r="P17153" s="1" t="s">
        <v>16433</v>
      </c>
      <c r="Q17153" s="1" t="s">
        <v>14659</v>
      </c>
    </row>
    <row r="17154" spans="1:17" x14ac:dyDescent="0.2">
      <c r="A17154">
        <v>35</v>
      </c>
      <c r="B17154" s="1" t="s">
        <v>17</v>
      </c>
      <c r="C17154" s="1" t="s">
        <v>18</v>
      </c>
      <c r="D17154" s="1" t="s">
        <v>19</v>
      </c>
      <c r="E17154" s="1" t="s">
        <v>20</v>
      </c>
      <c r="F17154" s="1" t="s">
        <v>21</v>
      </c>
      <c r="G17154" s="1" t="s">
        <v>22</v>
      </c>
      <c r="H17154" s="2">
        <v>43739</v>
      </c>
      <c r="I17154" s="2">
        <v>43830</v>
      </c>
      <c r="J17154" s="2">
        <v>43791</v>
      </c>
      <c r="K17154" s="1"/>
      <c r="L17154" s="1" t="s">
        <v>1527</v>
      </c>
      <c r="M17154" s="1" t="s">
        <v>11511</v>
      </c>
      <c r="N17154">
        <v>1.2853330000000001</v>
      </c>
      <c r="O17154">
        <v>1.275523</v>
      </c>
      <c r="P17154" s="1" t="s">
        <v>16434</v>
      </c>
      <c r="Q17154" s="1" t="s">
        <v>11912</v>
      </c>
    </row>
    <row r="17155" spans="1:17" x14ac:dyDescent="0.2">
      <c r="A17155">
        <v>35</v>
      </c>
      <c r="B17155" s="1" t="s">
        <v>17</v>
      </c>
      <c r="C17155" s="1" t="s">
        <v>18</v>
      </c>
      <c r="D17155" s="1" t="s">
        <v>19</v>
      </c>
      <c r="E17155" s="1" t="s">
        <v>20</v>
      </c>
      <c r="F17155" s="1" t="s">
        <v>21</v>
      </c>
      <c r="G17155" s="1" t="s">
        <v>22</v>
      </c>
      <c r="H17155" s="2">
        <v>43739</v>
      </c>
      <c r="I17155" s="2">
        <v>43830</v>
      </c>
      <c r="J17155" s="2">
        <v>43791</v>
      </c>
      <c r="K17155" s="1"/>
      <c r="L17155" s="1" t="s">
        <v>7564</v>
      </c>
      <c r="M17155" s="1" t="s">
        <v>11511</v>
      </c>
      <c r="N17155">
        <v>0.47549999999999998</v>
      </c>
      <c r="O17155">
        <v>0.47550100000000001</v>
      </c>
      <c r="P17155" s="1"/>
      <c r="Q17155" s="1"/>
    </row>
    <row r="17156" spans="1:17" x14ac:dyDescent="0.2">
      <c r="A17156">
        <v>35</v>
      </c>
      <c r="B17156" s="1" t="s">
        <v>17</v>
      </c>
      <c r="C17156" s="1" t="s">
        <v>18</v>
      </c>
      <c r="D17156" s="1" t="s">
        <v>19</v>
      </c>
      <c r="E17156" s="1" t="s">
        <v>20</v>
      </c>
      <c r="F17156" s="1" t="s">
        <v>21</v>
      </c>
      <c r="G17156" s="1" t="s">
        <v>22</v>
      </c>
      <c r="H17156" s="2">
        <v>43739</v>
      </c>
      <c r="I17156" s="2">
        <v>43830</v>
      </c>
      <c r="J17156" s="2">
        <v>43791</v>
      </c>
      <c r="K17156" s="1"/>
      <c r="L17156" s="1" t="s">
        <v>4968</v>
      </c>
      <c r="M17156" s="1" t="s">
        <v>11511</v>
      </c>
      <c r="N17156">
        <v>0.22750000000000001</v>
      </c>
      <c r="O17156">
        <v>0.227575</v>
      </c>
      <c r="P17156" s="1"/>
      <c r="Q17156" s="1"/>
    </row>
    <row r="17157" spans="1:17" x14ac:dyDescent="0.2">
      <c r="A17157">
        <v>35</v>
      </c>
      <c r="B17157" s="1" t="s">
        <v>17</v>
      </c>
      <c r="C17157" s="1" t="s">
        <v>18</v>
      </c>
      <c r="D17157" s="1" t="s">
        <v>19</v>
      </c>
      <c r="E17157" s="1" t="s">
        <v>20</v>
      </c>
      <c r="F17157" s="1" t="s">
        <v>21</v>
      </c>
      <c r="G17157" s="1" t="s">
        <v>22</v>
      </c>
      <c r="H17157" s="2">
        <v>43739</v>
      </c>
      <c r="I17157" s="2">
        <v>43830</v>
      </c>
      <c r="J17157" s="2">
        <v>43791</v>
      </c>
      <c r="K17157" s="1"/>
      <c r="L17157" s="1" t="s">
        <v>7565</v>
      </c>
      <c r="M17157" s="1" t="s">
        <v>11511</v>
      </c>
      <c r="N17157">
        <v>2.6763330000000001</v>
      </c>
      <c r="O17157">
        <v>2.6691590000000001</v>
      </c>
      <c r="P17157" s="1" t="s">
        <v>16435</v>
      </c>
      <c r="Q17157" s="1" t="s">
        <v>21465</v>
      </c>
    </row>
    <row r="17158" spans="1:17" x14ac:dyDescent="0.2">
      <c r="A17158">
        <v>35</v>
      </c>
      <c r="B17158" s="1" t="s">
        <v>17</v>
      </c>
      <c r="C17158" s="1" t="s">
        <v>18</v>
      </c>
      <c r="D17158" s="1" t="s">
        <v>19</v>
      </c>
      <c r="E17158" s="1" t="s">
        <v>20</v>
      </c>
      <c r="F17158" s="1" t="s">
        <v>21</v>
      </c>
      <c r="G17158" s="1" t="s">
        <v>22</v>
      </c>
      <c r="H17158" s="2">
        <v>43739</v>
      </c>
      <c r="I17158" s="2">
        <v>43830</v>
      </c>
      <c r="J17158" s="2">
        <v>43791</v>
      </c>
      <c r="K17158" s="1"/>
      <c r="L17158" s="1" t="s">
        <v>1542</v>
      </c>
      <c r="M17158" s="1" t="s">
        <v>11511</v>
      </c>
      <c r="N17158">
        <v>2.8069999999999999</v>
      </c>
      <c r="O17158">
        <v>2.8046509999999998</v>
      </c>
      <c r="P17158" s="1"/>
      <c r="Q17158" s="1"/>
    </row>
    <row r="17159" spans="1:17" x14ac:dyDescent="0.2">
      <c r="A17159">
        <v>35</v>
      </c>
      <c r="B17159" s="1" t="s">
        <v>17</v>
      </c>
      <c r="C17159" s="1" t="s">
        <v>18</v>
      </c>
      <c r="D17159" s="1" t="s">
        <v>19</v>
      </c>
      <c r="E17159" s="1" t="s">
        <v>20</v>
      </c>
      <c r="F17159" s="1" t="s">
        <v>21</v>
      </c>
      <c r="G17159" s="1" t="s">
        <v>22</v>
      </c>
      <c r="H17159" s="2">
        <v>43739</v>
      </c>
      <c r="I17159" s="2">
        <v>43830</v>
      </c>
      <c r="J17159" s="2">
        <v>43791</v>
      </c>
      <c r="K17159" s="1"/>
      <c r="L17159" s="1" t="s">
        <v>7566</v>
      </c>
      <c r="M17159" s="1" t="s">
        <v>11511</v>
      </c>
      <c r="N17159">
        <v>8.7200000000000006</v>
      </c>
      <c r="O17159">
        <v>8.7251060000000003</v>
      </c>
      <c r="P17159" s="1"/>
      <c r="Q17159" s="1"/>
    </row>
    <row r="17160" spans="1:17" x14ac:dyDescent="0.2">
      <c r="A17160">
        <v>35</v>
      </c>
      <c r="B17160" s="1" t="s">
        <v>17</v>
      </c>
      <c r="C17160" s="1" t="s">
        <v>18</v>
      </c>
      <c r="D17160" s="1" t="s">
        <v>19</v>
      </c>
      <c r="E17160" s="1" t="s">
        <v>20</v>
      </c>
      <c r="F17160" s="1" t="s">
        <v>21</v>
      </c>
      <c r="G17160" s="1" t="s">
        <v>22</v>
      </c>
      <c r="H17160" s="2">
        <v>43739</v>
      </c>
      <c r="I17160" s="2">
        <v>43830</v>
      </c>
      <c r="J17160" s="2">
        <v>43791</v>
      </c>
      <c r="K17160" s="1"/>
      <c r="L17160" s="1" t="s">
        <v>3273</v>
      </c>
      <c r="M17160" s="1" t="s">
        <v>11511</v>
      </c>
      <c r="N17160">
        <v>1.5329999999999999</v>
      </c>
      <c r="O17160">
        <v>1.5413520000000001</v>
      </c>
      <c r="P17160" s="1" t="s">
        <v>16436</v>
      </c>
      <c r="Q17160" s="1" t="s">
        <v>17031</v>
      </c>
    </row>
    <row r="17161" spans="1:17" x14ac:dyDescent="0.2">
      <c r="A17161">
        <v>35</v>
      </c>
      <c r="B17161" s="1" t="s">
        <v>17</v>
      </c>
      <c r="C17161" s="1" t="s">
        <v>18</v>
      </c>
      <c r="D17161" s="1" t="s">
        <v>19</v>
      </c>
      <c r="E17161" s="1" t="s">
        <v>20</v>
      </c>
      <c r="F17161" s="1" t="s">
        <v>21</v>
      </c>
      <c r="G17161" s="1" t="s">
        <v>22</v>
      </c>
      <c r="H17161" s="2">
        <v>43739</v>
      </c>
      <c r="I17161" s="2">
        <v>43830</v>
      </c>
      <c r="J17161" s="2">
        <v>43791</v>
      </c>
      <c r="K17161" s="1"/>
      <c r="L17161" s="1" t="s">
        <v>3928</v>
      </c>
      <c r="M17161" s="1" t="s">
        <v>11511</v>
      </c>
      <c r="N17161">
        <v>2.0042499999999999</v>
      </c>
      <c r="O17161">
        <v>2.0172759999999998</v>
      </c>
      <c r="P17161" s="1" t="s">
        <v>16437</v>
      </c>
      <c r="Q17161" s="1" t="s">
        <v>23659</v>
      </c>
    </row>
    <row r="17162" spans="1:17" x14ac:dyDescent="0.2">
      <c r="A17162">
        <v>35</v>
      </c>
      <c r="B17162" s="1" t="s">
        <v>17</v>
      </c>
      <c r="C17162" s="1" t="s">
        <v>18</v>
      </c>
      <c r="D17162" s="1" t="s">
        <v>19</v>
      </c>
      <c r="E17162" s="1" t="s">
        <v>20</v>
      </c>
      <c r="F17162" s="1" t="s">
        <v>21</v>
      </c>
      <c r="G17162" s="1" t="s">
        <v>22</v>
      </c>
      <c r="H17162" s="2">
        <v>43739</v>
      </c>
      <c r="I17162" s="2">
        <v>43830</v>
      </c>
      <c r="J17162" s="2">
        <v>43791</v>
      </c>
      <c r="K17162" s="1"/>
      <c r="L17162" s="1" t="s">
        <v>7054</v>
      </c>
      <c r="M17162" s="1" t="s">
        <v>11511</v>
      </c>
      <c r="N17162">
        <v>1.845</v>
      </c>
      <c r="O17162">
        <v>1.8585309999999999</v>
      </c>
      <c r="P17162" s="1"/>
      <c r="Q17162" s="1"/>
    </row>
    <row r="17163" spans="1:17" x14ac:dyDescent="0.2">
      <c r="A17163">
        <v>35</v>
      </c>
      <c r="B17163" s="1" t="s">
        <v>17</v>
      </c>
      <c r="C17163" s="1" t="s">
        <v>18</v>
      </c>
      <c r="D17163" s="1" t="s">
        <v>19</v>
      </c>
      <c r="E17163" s="1" t="s">
        <v>20</v>
      </c>
      <c r="F17163" s="1" t="s">
        <v>21</v>
      </c>
      <c r="G17163" s="1" t="s">
        <v>22</v>
      </c>
      <c r="H17163" s="2">
        <v>43739</v>
      </c>
      <c r="I17163" s="2">
        <v>43830</v>
      </c>
      <c r="J17163" s="2">
        <v>43791</v>
      </c>
      <c r="K17163" s="1"/>
      <c r="L17163" s="1" t="s">
        <v>7567</v>
      </c>
      <c r="M17163" s="1" t="s">
        <v>11511</v>
      </c>
      <c r="N17163">
        <v>1.3334999999999999</v>
      </c>
      <c r="O17163">
        <v>1.3537170000000001</v>
      </c>
      <c r="P17163" s="1"/>
      <c r="Q17163" s="1"/>
    </row>
    <row r="17164" spans="1:17" x14ac:dyDescent="0.2">
      <c r="A17164">
        <v>35</v>
      </c>
      <c r="B17164" s="1" t="s">
        <v>17</v>
      </c>
      <c r="C17164" s="1" t="s">
        <v>18</v>
      </c>
      <c r="D17164" s="1" t="s">
        <v>19</v>
      </c>
      <c r="E17164" s="1" t="s">
        <v>20</v>
      </c>
      <c r="F17164" s="1" t="s">
        <v>21</v>
      </c>
      <c r="G17164" s="1" t="s">
        <v>22</v>
      </c>
      <c r="H17164" s="2">
        <v>43739</v>
      </c>
      <c r="I17164" s="2">
        <v>43830</v>
      </c>
      <c r="J17164" s="2">
        <v>43791</v>
      </c>
      <c r="K17164" s="1"/>
      <c r="L17164" s="1" t="s">
        <v>3280</v>
      </c>
      <c r="M17164" s="1" t="s">
        <v>11511</v>
      </c>
      <c r="N17164">
        <v>2.0972</v>
      </c>
      <c r="O17164">
        <v>2.1074320000000002</v>
      </c>
      <c r="P17164" s="1" t="s">
        <v>16438</v>
      </c>
      <c r="Q17164" s="1" t="s">
        <v>11753</v>
      </c>
    </row>
    <row r="17165" spans="1:17" x14ac:dyDescent="0.2">
      <c r="A17165">
        <v>35</v>
      </c>
      <c r="B17165" s="1" t="s">
        <v>17</v>
      </c>
      <c r="C17165" s="1" t="s">
        <v>18</v>
      </c>
      <c r="D17165" s="1" t="s">
        <v>19</v>
      </c>
      <c r="E17165" s="1" t="s">
        <v>20</v>
      </c>
      <c r="F17165" s="1" t="s">
        <v>21</v>
      </c>
      <c r="G17165" s="1" t="s">
        <v>22</v>
      </c>
      <c r="H17165" s="2">
        <v>43739</v>
      </c>
      <c r="I17165" s="2">
        <v>43830</v>
      </c>
      <c r="J17165" s="2">
        <v>43791</v>
      </c>
      <c r="K17165" s="1"/>
      <c r="L17165" s="1" t="s">
        <v>3283</v>
      </c>
      <c r="M17165" s="1" t="s">
        <v>11511</v>
      </c>
      <c r="N17165">
        <v>1.618333</v>
      </c>
      <c r="O17165">
        <v>1.616806</v>
      </c>
      <c r="P17165" s="1" t="s">
        <v>16439</v>
      </c>
      <c r="Q17165" s="1" t="s">
        <v>16216</v>
      </c>
    </row>
    <row r="17166" spans="1:17" x14ac:dyDescent="0.2">
      <c r="A17166">
        <v>35</v>
      </c>
      <c r="B17166" s="1" t="s">
        <v>17</v>
      </c>
      <c r="C17166" s="1" t="s">
        <v>18</v>
      </c>
      <c r="D17166" s="1" t="s">
        <v>19</v>
      </c>
      <c r="E17166" s="1" t="s">
        <v>20</v>
      </c>
      <c r="F17166" s="1" t="s">
        <v>21</v>
      </c>
      <c r="G17166" s="1" t="s">
        <v>22</v>
      </c>
      <c r="H17166" s="2">
        <v>43739</v>
      </c>
      <c r="I17166" s="2">
        <v>43830</v>
      </c>
      <c r="J17166" s="2">
        <v>43791</v>
      </c>
      <c r="K17166" s="1"/>
      <c r="L17166" s="1" t="s">
        <v>7568</v>
      </c>
      <c r="M17166" s="1" t="s">
        <v>11511</v>
      </c>
      <c r="N17166">
        <v>9.3574999999999999</v>
      </c>
      <c r="O17166">
        <v>9.359731</v>
      </c>
      <c r="P17166" s="1"/>
      <c r="Q17166" s="1"/>
    </row>
    <row r="17167" spans="1:17" x14ac:dyDescent="0.2">
      <c r="A17167">
        <v>35</v>
      </c>
      <c r="B17167" s="1" t="s">
        <v>17</v>
      </c>
      <c r="C17167" s="1" t="s">
        <v>18</v>
      </c>
      <c r="D17167" s="1" t="s">
        <v>19</v>
      </c>
      <c r="E17167" s="1" t="s">
        <v>20</v>
      </c>
      <c r="F17167" s="1" t="s">
        <v>21</v>
      </c>
      <c r="G17167" s="1" t="s">
        <v>22</v>
      </c>
      <c r="H17167" s="2">
        <v>43739</v>
      </c>
      <c r="I17167" s="2">
        <v>43830</v>
      </c>
      <c r="J17167" s="2">
        <v>43791</v>
      </c>
      <c r="K17167" s="1"/>
      <c r="L17167" s="1" t="s">
        <v>7569</v>
      </c>
      <c r="M17167" s="1" t="s">
        <v>11511</v>
      </c>
      <c r="N17167">
        <v>1.5015000000000001</v>
      </c>
      <c r="O17167">
        <v>1.5035510000000001</v>
      </c>
      <c r="P17167" s="1"/>
      <c r="Q17167" s="1"/>
    </row>
    <row r="17168" spans="1:17" x14ac:dyDescent="0.2">
      <c r="A17168">
        <v>35</v>
      </c>
      <c r="B17168" s="1" t="s">
        <v>17</v>
      </c>
      <c r="C17168" s="1" t="s">
        <v>18</v>
      </c>
      <c r="D17168" s="1" t="s">
        <v>19</v>
      </c>
      <c r="E17168" s="1" t="s">
        <v>20</v>
      </c>
      <c r="F17168" s="1" t="s">
        <v>21</v>
      </c>
      <c r="G17168" s="1" t="s">
        <v>22</v>
      </c>
      <c r="H17168" s="2">
        <v>43739</v>
      </c>
      <c r="I17168" s="2">
        <v>43830</v>
      </c>
      <c r="J17168" s="2">
        <v>43791</v>
      </c>
      <c r="K17168" s="1"/>
      <c r="L17168" s="1" t="s">
        <v>6734</v>
      </c>
      <c r="M17168" s="1" t="s">
        <v>11511</v>
      </c>
      <c r="N17168">
        <v>2.1113330000000001</v>
      </c>
      <c r="O17168">
        <v>2.1074139999999999</v>
      </c>
      <c r="P17168" s="1" t="s">
        <v>16440</v>
      </c>
      <c r="Q17168" s="1" t="s">
        <v>23660</v>
      </c>
    </row>
    <row r="17169" spans="1:17" x14ac:dyDescent="0.2">
      <c r="A17169">
        <v>35</v>
      </c>
      <c r="B17169" s="1" t="s">
        <v>17</v>
      </c>
      <c r="C17169" s="1" t="s">
        <v>18</v>
      </c>
      <c r="D17169" s="1" t="s">
        <v>19</v>
      </c>
      <c r="E17169" s="1" t="s">
        <v>20</v>
      </c>
      <c r="F17169" s="1" t="s">
        <v>21</v>
      </c>
      <c r="G17169" s="1" t="s">
        <v>22</v>
      </c>
      <c r="H17169" s="2">
        <v>43739</v>
      </c>
      <c r="I17169" s="2">
        <v>43830</v>
      </c>
      <c r="J17169" s="2">
        <v>43791</v>
      </c>
      <c r="K17169" s="1"/>
      <c r="L17169" s="1" t="s">
        <v>3940</v>
      </c>
      <c r="M17169" s="1" t="s">
        <v>11511</v>
      </c>
      <c r="N17169">
        <v>1.95675</v>
      </c>
      <c r="O17169">
        <v>1.9461250000000001</v>
      </c>
      <c r="P17169" s="1" t="s">
        <v>12976</v>
      </c>
      <c r="Q17169" s="1" t="s">
        <v>23661</v>
      </c>
    </row>
    <row r="17170" spans="1:17" x14ac:dyDescent="0.2">
      <c r="A17170">
        <v>35</v>
      </c>
      <c r="B17170" s="1" t="s">
        <v>17</v>
      </c>
      <c r="C17170" s="1" t="s">
        <v>18</v>
      </c>
      <c r="D17170" s="1" t="s">
        <v>19</v>
      </c>
      <c r="E17170" s="1" t="s">
        <v>20</v>
      </c>
      <c r="F17170" s="1" t="s">
        <v>21</v>
      </c>
      <c r="G17170" s="1" t="s">
        <v>22</v>
      </c>
      <c r="H17170" s="2">
        <v>43739</v>
      </c>
      <c r="I17170" s="2">
        <v>43830</v>
      </c>
      <c r="J17170" s="2">
        <v>43791</v>
      </c>
      <c r="K17170" s="1"/>
      <c r="L17170" s="1" t="s">
        <v>3290</v>
      </c>
      <c r="M17170" s="1" t="s">
        <v>11511</v>
      </c>
      <c r="N17170">
        <v>0.70099999999999996</v>
      </c>
      <c r="O17170">
        <v>0.64057200000000003</v>
      </c>
      <c r="P17170" s="1" t="s">
        <v>16441</v>
      </c>
      <c r="Q17170" s="1" t="s">
        <v>17661</v>
      </c>
    </row>
    <row r="17171" spans="1:17" x14ac:dyDescent="0.2">
      <c r="A17171">
        <v>35</v>
      </c>
      <c r="B17171" s="1" t="s">
        <v>17</v>
      </c>
      <c r="C17171" s="1" t="s">
        <v>18</v>
      </c>
      <c r="D17171" s="1" t="s">
        <v>19</v>
      </c>
      <c r="E17171" s="1" t="s">
        <v>20</v>
      </c>
      <c r="F17171" s="1" t="s">
        <v>21</v>
      </c>
      <c r="G17171" s="1" t="s">
        <v>22</v>
      </c>
      <c r="H17171" s="2">
        <v>43739</v>
      </c>
      <c r="I17171" s="2">
        <v>43830</v>
      </c>
      <c r="J17171" s="2">
        <v>43791</v>
      </c>
      <c r="K17171" s="1"/>
      <c r="L17171" s="1" t="s">
        <v>576</v>
      </c>
      <c r="M17171" s="1" t="s">
        <v>11511</v>
      </c>
      <c r="N17171">
        <v>6.6405000000000003</v>
      </c>
      <c r="O17171">
        <v>6.6538459999999997</v>
      </c>
      <c r="P17171" s="1" t="s">
        <v>16442</v>
      </c>
      <c r="Q17171" s="1" t="s">
        <v>18750</v>
      </c>
    </row>
    <row r="17172" spans="1:17" x14ac:dyDescent="0.2">
      <c r="A17172">
        <v>35</v>
      </c>
      <c r="B17172" s="1" t="s">
        <v>17</v>
      </c>
      <c r="C17172" s="1" t="s">
        <v>18</v>
      </c>
      <c r="D17172" s="1" t="s">
        <v>19</v>
      </c>
      <c r="E17172" s="1" t="s">
        <v>20</v>
      </c>
      <c r="F17172" s="1" t="s">
        <v>21</v>
      </c>
      <c r="G17172" s="1" t="s">
        <v>22</v>
      </c>
      <c r="H17172" s="2">
        <v>43739</v>
      </c>
      <c r="I17172" s="2">
        <v>43830</v>
      </c>
      <c r="J17172" s="2">
        <v>43791</v>
      </c>
      <c r="K17172" s="1"/>
      <c r="L17172" s="1" t="s">
        <v>27</v>
      </c>
      <c r="M17172" s="1" t="s">
        <v>11511</v>
      </c>
      <c r="N17172">
        <v>74.010000000000005</v>
      </c>
      <c r="O17172">
        <v>74.056702999999999</v>
      </c>
      <c r="P17172" s="1" t="s">
        <v>16443</v>
      </c>
      <c r="Q17172" s="1" t="s">
        <v>23662</v>
      </c>
    </row>
    <row r="17173" spans="1:17" x14ac:dyDescent="0.2">
      <c r="A17173">
        <v>35</v>
      </c>
      <c r="B17173" s="1" t="s">
        <v>17</v>
      </c>
      <c r="C17173" s="1" t="s">
        <v>18</v>
      </c>
      <c r="D17173" s="1" t="s">
        <v>19</v>
      </c>
      <c r="E17173" s="1" t="s">
        <v>20</v>
      </c>
      <c r="F17173" s="1" t="s">
        <v>21</v>
      </c>
      <c r="G17173" s="1" t="s">
        <v>22</v>
      </c>
      <c r="H17173" s="2">
        <v>43739</v>
      </c>
      <c r="I17173" s="2">
        <v>43830</v>
      </c>
      <c r="J17173" s="2">
        <v>43791</v>
      </c>
      <c r="K17173" s="1"/>
      <c r="L17173" s="1" t="s">
        <v>30</v>
      </c>
      <c r="M17173" s="1" t="s">
        <v>11511</v>
      </c>
      <c r="N17173">
        <v>12.19</v>
      </c>
      <c r="O17173">
        <v>12.19</v>
      </c>
      <c r="P17173" s="1"/>
      <c r="Q17173" s="1"/>
    </row>
    <row r="17174" spans="1:17" x14ac:dyDescent="0.2">
      <c r="A17174">
        <v>35</v>
      </c>
      <c r="B17174" s="1" t="s">
        <v>17</v>
      </c>
      <c r="C17174" s="1" t="s">
        <v>18</v>
      </c>
      <c r="D17174" s="1" t="s">
        <v>19</v>
      </c>
      <c r="E17174" s="1" t="s">
        <v>20</v>
      </c>
      <c r="F17174" s="1" t="s">
        <v>21</v>
      </c>
      <c r="G17174" s="1" t="s">
        <v>22</v>
      </c>
      <c r="H17174" s="2">
        <v>43739</v>
      </c>
      <c r="I17174" s="2">
        <v>43830</v>
      </c>
      <c r="J17174" s="2">
        <v>43791</v>
      </c>
      <c r="K17174" s="1"/>
      <c r="L17174" s="1" t="s">
        <v>33</v>
      </c>
      <c r="M17174" s="1" t="s">
        <v>11511</v>
      </c>
      <c r="N17174">
        <v>61.676667000000002</v>
      </c>
      <c r="O17174">
        <v>61.394869</v>
      </c>
      <c r="P17174" s="1" t="s">
        <v>16444</v>
      </c>
      <c r="Q17174" s="1" t="s">
        <v>21672</v>
      </c>
    </row>
    <row r="17175" spans="1:17" x14ac:dyDescent="0.2">
      <c r="A17175">
        <v>35</v>
      </c>
      <c r="B17175" s="1" t="s">
        <v>17</v>
      </c>
      <c r="C17175" s="1" t="s">
        <v>18</v>
      </c>
      <c r="D17175" s="1" t="s">
        <v>19</v>
      </c>
      <c r="E17175" s="1" t="s">
        <v>20</v>
      </c>
      <c r="F17175" s="1" t="s">
        <v>21</v>
      </c>
      <c r="G17175" s="1" t="s">
        <v>22</v>
      </c>
      <c r="H17175" s="2">
        <v>43739</v>
      </c>
      <c r="I17175" s="2">
        <v>43830</v>
      </c>
      <c r="J17175" s="2">
        <v>43791</v>
      </c>
      <c r="K17175" s="1"/>
      <c r="L17175" s="1" t="s">
        <v>1001</v>
      </c>
      <c r="M17175" s="1" t="s">
        <v>11511</v>
      </c>
      <c r="N17175">
        <v>19.155000000000001</v>
      </c>
      <c r="O17175">
        <v>19.155000000000001</v>
      </c>
      <c r="P17175" s="1"/>
      <c r="Q17175" s="1"/>
    </row>
    <row r="17176" spans="1:17" x14ac:dyDescent="0.2">
      <c r="A17176">
        <v>35</v>
      </c>
      <c r="B17176" s="1" t="s">
        <v>17</v>
      </c>
      <c r="C17176" s="1" t="s">
        <v>18</v>
      </c>
      <c r="D17176" s="1" t="s">
        <v>19</v>
      </c>
      <c r="E17176" s="1" t="s">
        <v>20</v>
      </c>
      <c r="F17176" s="1" t="s">
        <v>21</v>
      </c>
      <c r="G17176" s="1" t="s">
        <v>22</v>
      </c>
      <c r="H17176" s="2">
        <v>43739</v>
      </c>
      <c r="I17176" s="2">
        <v>43830</v>
      </c>
      <c r="J17176" s="2">
        <v>43791</v>
      </c>
      <c r="K17176" s="1"/>
      <c r="L17176" s="1" t="s">
        <v>1614</v>
      </c>
      <c r="M17176" s="1" t="s">
        <v>11511</v>
      </c>
      <c r="N17176">
        <v>110</v>
      </c>
      <c r="O17176">
        <v>110</v>
      </c>
      <c r="P17176" s="1"/>
      <c r="Q17176" s="1"/>
    </row>
    <row r="17177" spans="1:17" x14ac:dyDescent="0.2">
      <c r="A17177">
        <v>35</v>
      </c>
      <c r="B17177" s="1" t="s">
        <v>17</v>
      </c>
      <c r="C17177" s="1" t="s">
        <v>18</v>
      </c>
      <c r="D17177" s="1" t="s">
        <v>19</v>
      </c>
      <c r="E17177" s="1" t="s">
        <v>20</v>
      </c>
      <c r="F17177" s="1" t="s">
        <v>21</v>
      </c>
      <c r="G17177" s="1" t="s">
        <v>22</v>
      </c>
      <c r="H17177" s="2">
        <v>43739</v>
      </c>
      <c r="I17177" s="2">
        <v>43830</v>
      </c>
      <c r="J17177" s="2">
        <v>43791</v>
      </c>
      <c r="K17177" s="1"/>
      <c r="L17177" s="1" t="s">
        <v>48</v>
      </c>
      <c r="M17177" s="1" t="s">
        <v>11511</v>
      </c>
      <c r="N17177">
        <v>54.2</v>
      </c>
      <c r="O17177">
        <v>54.2</v>
      </c>
      <c r="P17177" s="1"/>
      <c r="Q17177" s="1"/>
    </row>
    <row r="17178" spans="1:17" x14ac:dyDescent="0.2">
      <c r="A17178">
        <v>35</v>
      </c>
      <c r="B17178" s="1" t="s">
        <v>17</v>
      </c>
      <c r="C17178" s="1" t="s">
        <v>18</v>
      </c>
      <c r="D17178" s="1" t="s">
        <v>19</v>
      </c>
      <c r="E17178" s="1" t="s">
        <v>20</v>
      </c>
      <c r="F17178" s="1" t="s">
        <v>21</v>
      </c>
      <c r="G17178" s="1" t="s">
        <v>22</v>
      </c>
      <c r="H17178" s="2">
        <v>43739</v>
      </c>
      <c r="I17178" s="2">
        <v>43830</v>
      </c>
      <c r="J17178" s="2">
        <v>43791</v>
      </c>
      <c r="K17178" s="1"/>
      <c r="L17178" s="1" t="s">
        <v>1019</v>
      </c>
      <c r="M17178" s="1" t="s">
        <v>11511</v>
      </c>
      <c r="N17178">
        <v>105.6</v>
      </c>
      <c r="O17178">
        <v>105.6</v>
      </c>
      <c r="P17178" s="1"/>
      <c r="Q17178" s="1"/>
    </row>
    <row r="17179" spans="1:17" x14ac:dyDescent="0.2">
      <c r="A17179">
        <v>35</v>
      </c>
      <c r="B17179" s="1" t="s">
        <v>17</v>
      </c>
      <c r="C17179" s="1" t="s">
        <v>18</v>
      </c>
      <c r="D17179" s="1" t="s">
        <v>19</v>
      </c>
      <c r="E17179" s="1" t="s">
        <v>20</v>
      </c>
      <c r="F17179" s="1" t="s">
        <v>21</v>
      </c>
      <c r="G17179" s="1" t="s">
        <v>22</v>
      </c>
      <c r="H17179" s="2">
        <v>43739</v>
      </c>
      <c r="I17179" s="2">
        <v>43830</v>
      </c>
      <c r="J17179" s="2">
        <v>43791</v>
      </c>
      <c r="K17179" s="1"/>
      <c r="L17179" s="1" t="s">
        <v>2163</v>
      </c>
      <c r="M17179" s="1" t="s">
        <v>11511</v>
      </c>
      <c r="N17179">
        <v>94.3</v>
      </c>
      <c r="O17179">
        <v>94.450715000000002</v>
      </c>
      <c r="P17179" s="1" t="s">
        <v>16445</v>
      </c>
      <c r="Q17179" s="1" t="s">
        <v>23663</v>
      </c>
    </row>
    <row r="17180" spans="1:17" x14ac:dyDescent="0.2">
      <c r="A17180">
        <v>35</v>
      </c>
      <c r="B17180" s="1" t="s">
        <v>17</v>
      </c>
      <c r="C17180" s="1" t="s">
        <v>18</v>
      </c>
      <c r="D17180" s="1" t="s">
        <v>19</v>
      </c>
      <c r="E17180" s="1" t="s">
        <v>20</v>
      </c>
      <c r="F17180" s="1" t="s">
        <v>21</v>
      </c>
      <c r="G17180" s="1" t="s">
        <v>22</v>
      </c>
      <c r="H17180" s="2">
        <v>43739</v>
      </c>
      <c r="I17180" s="2">
        <v>43830</v>
      </c>
      <c r="J17180" s="2">
        <v>43791</v>
      </c>
      <c r="K17180" s="1"/>
      <c r="L17180" s="1" t="s">
        <v>257</v>
      </c>
      <c r="M17180" s="1" t="s">
        <v>11511</v>
      </c>
      <c r="N17180">
        <v>122.91333299999999</v>
      </c>
      <c r="O17180">
        <v>122.808358</v>
      </c>
      <c r="P17180" s="1" t="s">
        <v>16446</v>
      </c>
      <c r="Q17180" s="1" t="s">
        <v>23664</v>
      </c>
    </row>
    <row r="17181" spans="1:17" x14ac:dyDescent="0.2">
      <c r="A17181">
        <v>35</v>
      </c>
      <c r="B17181" s="1" t="s">
        <v>17</v>
      </c>
      <c r="C17181" s="1" t="s">
        <v>18</v>
      </c>
      <c r="D17181" s="1" t="s">
        <v>19</v>
      </c>
      <c r="E17181" s="1" t="s">
        <v>20</v>
      </c>
      <c r="F17181" s="1" t="s">
        <v>21</v>
      </c>
      <c r="G17181" s="1" t="s">
        <v>22</v>
      </c>
      <c r="H17181" s="2">
        <v>43739</v>
      </c>
      <c r="I17181" s="2">
        <v>43830</v>
      </c>
      <c r="J17181" s="2">
        <v>43791</v>
      </c>
      <c r="K17181" s="1"/>
      <c r="L17181" s="1" t="s">
        <v>57</v>
      </c>
      <c r="M17181" s="1" t="s">
        <v>11511</v>
      </c>
      <c r="N17181">
        <v>115.095</v>
      </c>
      <c r="O17181">
        <v>115.03713</v>
      </c>
      <c r="P17181" s="1" t="s">
        <v>16447</v>
      </c>
      <c r="Q17181" s="1" t="s">
        <v>23665</v>
      </c>
    </row>
    <row r="17182" spans="1:17" x14ac:dyDescent="0.2">
      <c r="A17182">
        <v>35</v>
      </c>
      <c r="B17182" s="1" t="s">
        <v>17</v>
      </c>
      <c r="C17182" s="1" t="s">
        <v>18</v>
      </c>
      <c r="D17182" s="1" t="s">
        <v>19</v>
      </c>
      <c r="E17182" s="1" t="s">
        <v>20</v>
      </c>
      <c r="F17182" s="1" t="s">
        <v>21</v>
      </c>
      <c r="G17182" s="1" t="s">
        <v>22</v>
      </c>
      <c r="H17182" s="2">
        <v>43739</v>
      </c>
      <c r="I17182" s="2">
        <v>43830</v>
      </c>
      <c r="J17182" s="2">
        <v>43791</v>
      </c>
      <c r="K17182" s="1"/>
      <c r="L17182" s="1" t="s">
        <v>60</v>
      </c>
      <c r="M17182" s="1" t="s">
        <v>11511</v>
      </c>
      <c r="N17182">
        <v>117.055556</v>
      </c>
      <c r="O17182">
        <v>116.94060899999999</v>
      </c>
      <c r="P17182" s="1" t="s">
        <v>16448</v>
      </c>
      <c r="Q17182" s="1" t="s">
        <v>21712</v>
      </c>
    </row>
    <row r="17183" spans="1:17" x14ac:dyDescent="0.2">
      <c r="A17183">
        <v>35</v>
      </c>
      <c r="B17183" s="1" t="s">
        <v>17</v>
      </c>
      <c r="C17183" s="1" t="s">
        <v>18</v>
      </c>
      <c r="D17183" s="1" t="s">
        <v>19</v>
      </c>
      <c r="E17183" s="1" t="s">
        <v>20</v>
      </c>
      <c r="F17183" s="1" t="s">
        <v>21</v>
      </c>
      <c r="G17183" s="1" t="s">
        <v>22</v>
      </c>
      <c r="H17183" s="2">
        <v>43739</v>
      </c>
      <c r="I17183" s="2">
        <v>43830</v>
      </c>
      <c r="J17183" s="2">
        <v>43791</v>
      </c>
      <c r="K17183" s="1"/>
      <c r="L17183" s="1" t="s">
        <v>992</v>
      </c>
      <c r="M17183" s="1" t="s">
        <v>11511</v>
      </c>
      <c r="N17183">
        <v>11.8925</v>
      </c>
      <c r="O17183">
        <v>11.913660999999999</v>
      </c>
      <c r="P17183" s="1" t="s">
        <v>16449</v>
      </c>
      <c r="Q17183" s="1" t="s">
        <v>23666</v>
      </c>
    </row>
    <row r="17184" spans="1:17" x14ac:dyDescent="0.2">
      <c r="A17184">
        <v>35</v>
      </c>
      <c r="B17184" s="1" t="s">
        <v>17</v>
      </c>
      <c r="C17184" s="1" t="s">
        <v>18</v>
      </c>
      <c r="D17184" s="1" t="s">
        <v>19</v>
      </c>
      <c r="E17184" s="1" t="s">
        <v>20</v>
      </c>
      <c r="F17184" s="1" t="s">
        <v>21</v>
      </c>
      <c r="G17184" s="1" t="s">
        <v>22</v>
      </c>
      <c r="H17184" s="2">
        <v>43739</v>
      </c>
      <c r="I17184" s="2">
        <v>43830</v>
      </c>
      <c r="J17184" s="2">
        <v>43791</v>
      </c>
      <c r="K17184" s="1"/>
      <c r="L17184" s="1" t="s">
        <v>66</v>
      </c>
      <c r="M17184" s="1" t="s">
        <v>11511</v>
      </c>
      <c r="N17184">
        <v>217.585714</v>
      </c>
      <c r="O17184">
        <v>218.14062899999999</v>
      </c>
      <c r="P17184" s="1" t="s">
        <v>16450</v>
      </c>
      <c r="Q17184" s="1" t="s">
        <v>23667</v>
      </c>
    </row>
    <row r="17185" spans="1:17" x14ac:dyDescent="0.2">
      <c r="A17185">
        <v>35</v>
      </c>
      <c r="B17185" s="1" t="s">
        <v>17</v>
      </c>
      <c r="C17185" s="1" t="s">
        <v>18</v>
      </c>
      <c r="D17185" s="1" t="s">
        <v>19</v>
      </c>
      <c r="E17185" s="1" t="s">
        <v>20</v>
      </c>
      <c r="F17185" s="1" t="s">
        <v>21</v>
      </c>
      <c r="G17185" s="1" t="s">
        <v>22</v>
      </c>
      <c r="H17185" s="2">
        <v>43739</v>
      </c>
      <c r="I17185" s="2">
        <v>43830</v>
      </c>
      <c r="J17185" s="2">
        <v>43791</v>
      </c>
      <c r="K17185" s="1"/>
      <c r="L17185" s="1" t="s">
        <v>69</v>
      </c>
      <c r="M17185" s="1" t="s">
        <v>11511</v>
      </c>
      <c r="N17185">
        <v>34.85</v>
      </c>
      <c r="O17185">
        <v>34.85</v>
      </c>
      <c r="P17185" s="1"/>
      <c r="Q17185" s="1"/>
    </row>
    <row r="17186" spans="1:17" x14ac:dyDescent="0.2">
      <c r="A17186">
        <v>35</v>
      </c>
      <c r="B17186" s="1" t="s">
        <v>17</v>
      </c>
      <c r="C17186" s="1" t="s">
        <v>18</v>
      </c>
      <c r="D17186" s="1" t="s">
        <v>19</v>
      </c>
      <c r="E17186" s="1" t="s">
        <v>20</v>
      </c>
      <c r="F17186" s="1" t="s">
        <v>21</v>
      </c>
      <c r="G17186" s="1" t="s">
        <v>22</v>
      </c>
      <c r="H17186" s="2">
        <v>43739</v>
      </c>
      <c r="I17186" s="2">
        <v>43830</v>
      </c>
      <c r="J17186" s="2">
        <v>43791</v>
      </c>
      <c r="K17186" s="1"/>
      <c r="L17186" s="1" t="s">
        <v>2620</v>
      </c>
      <c r="M17186" s="1" t="s">
        <v>11510</v>
      </c>
      <c r="N17186">
        <v>100.48699999999999</v>
      </c>
      <c r="O17186">
        <v>100.48699999999999</v>
      </c>
      <c r="P17186" s="1"/>
      <c r="Q17186" s="1"/>
    </row>
    <row r="17187" spans="1:17" x14ac:dyDescent="0.2">
      <c r="A17187">
        <v>35</v>
      </c>
      <c r="B17187" s="1" t="s">
        <v>17</v>
      </c>
      <c r="C17187" s="1" t="s">
        <v>18</v>
      </c>
      <c r="D17187" s="1" t="s">
        <v>19</v>
      </c>
      <c r="E17187" s="1" t="s">
        <v>20</v>
      </c>
      <c r="F17187" s="1" t="s">
        <v>21</v>
      </c>
      <c r="G17187" s="1" t="s">
        <v>22</v>
      </c>
      <c r="H17187" s="2">
        <v>43739</v>
      </c>
      <c r="I17187" s="2">
        <v>43830</v>
      </c>
      <c r="J17187" s="2">
        <v>43791</v>
      </c>
      <c r="K17187" s="1"/>
      <c r="L17187" s="1" t="s">
        <v>117</v>
      </c>
      <c r="M17187" s="1" t="s">
        <v>11511</v>
      </c>
      <c r="N17187">
        <v>272.683333</v>
      </c>
      <c r="O17187">
        <v>273.04177099999998</v>
      </c>
      <c r="P17187" s="1" t="s">
        <v>16451</v>
      </c>
      <c r="Q17187" s="1" t="s">
        <v>23668</v>
      </c>
    </row>
    <row r="17188" spans="1:17" x14ac:dyDescent="0.2">
      <c r="A17188">
        <v>35</v>
      </c>
      <c r="B17188" s="1" t="s">
        <v>17</v>
      </c>
      <c r="C17188" s="1" t="s">
        <v>18</v>
      </c>
      <c r="D17188" s="1" t="s">
        <v>19</v>
      </c>
      <c r="E17188" s="1" t="s">
        <v>20</v>
      </c>
      <c r="F17188" s="1" t="s">
        <v>21</v>
      </c>
      <c r="G17188" s="1" t="s">
        <v>22</v>
      </c>
      <c r="H17188" s="2">
        <v>43739</v>
      </c>
      <c r="I17188" s="2">
        <v>43830</v>
      </c>
      <c r="J17188" s="2">
        <v>43791</v>
      </c>
      <c r="K17188" s="1"/>
      <c r="L17188" s="1" t="s">
        <v>639</v>
      </c>
      <c r="M17188" s="1" t="s">
        <v>11511</v>
      </c>
      <c r="N17188">
        <v>46.95</v>
      </c>
      <c r="O17188">
        <v>46.95</v>
      </c>
      <c r="P17188" s="1"/>
      <c r="Q17188" s="1"/>
    </row>
    <row r="17189" spans="1:17" x14ac:dyDescent="0.2">
      <c r="A17189">
        <v>35</v>
      </c>
      <c r="B17189" s="1" t="s">
        <v>17</v>
      </c>
      <c r="C17189" s="1" t="s">
        <v>18</v>
      </c>
      <c r="D17189" s="1" t="s">
        <v>19</v>
      </c>
      <c r="E17189" s="1" t="s">
        <v>20</v>
      </c>
      <c r="F17189" s="1" t="s">
        <v>21</v>
      </c>
      <c r="G17189" s="1" t="s">
        <v>22</v>
      </c>
      <c r="H17189" s="2">
        <v>43739</v>
      </c>
      <c r="I17189" s="2">
        <v>43830</v>
      </c>
      <c r="J17189" s="2">
        <v>43791</v>
      </c>
      <c r="K17189" s="1"/>
      <c r="L17189" s="1" t="s">
        <v>1316</v>
      </c>
      <c r="M17189" s="1" t="s">
        <v>11511</v>
      </c>
      <c r="N17189">
        <v>40.887500000000003</v>
      </c>
      <c r="O17189">
        <v>41.017828999999999</v>
      </c>
      <c r="P17189" s="1" t="s">
        <v>16452</v>
      </c>
      <c r="Q17189" s="1" t="s">
        <v>23669</v>
      </c>
    </row>
    <row r="17190" spans="1:17" x14ac:dyDescent="0.2">
      <c r="A17190">
        <v>35</v>
      </c>
      <c r="B17190" s="1" t="s">
        <v>17</v>
      </c>
      <c r="C17190" s="1" t="s">
        <v>18</v>
      </c>
      <c r="D17190" s="1" t="s">
        <v>19</v>
      </c>
      <c r="E17190" s="1" t="s">
        <v>20</v>
      </c>
      <c r="F17190" s="1" t="s">
        <v>21</v>
      </c>
      <c r="G17190" s="1" t="s">
        <v>22</v>
      </c>
      <c r="H17190" s="2">
        <v>43739</v>
      </c>
      <c r="I17190" s="2">
        <v>43830</v>
      </c>
      <c r="J17190" s="2">
        <v>43791</v>
      </c>
      <c r="K17190" s="1"/>
      <c r="L17190" s="1" t="s">
        <v>126</v>
      </c>
      <c r="M17190" s="1" t="s">
        <v>11511</v>
      </c>
      <c r="N17190">
        <v>69.95</v>
      </c>
      <c r="O17190">
        <v>69.913038999999998</v>
      </c>
      <c r="P17190" s="1" t="s">
        <v>16453</v>
      </c>
      <c r="Q17190" s="1" t="s">
        <v>23670</v>
      </c>
    </row>
    <row r="17191" spans="1:17" x14ac:dyDescent="0.2">
      <c r="A17191">
        <v>35</v>
      </c>
      <c r="B17191" s="1" t="s">
        <v>17</v>
      </c>
      <c r="C17191" s="1" t="s">
        <v>18</v>
      </c>
      <c r="D17191" s="1" t="s">
        <v>19</v>
      </c>
      <c r="E17191" s="1" t="s">
        <v>20</v>
      </c>
      <c r="F17191" s="1" t="s">
        <v>21</v>
      </c>
      <c r="G17191" s="1" t="s">
        <v>22</v>
      </c>
      <c r="H17191" s="2">
        <v>43739</v>
      </c>
      <c r="I17191" s="2">
        <v>43830</v>
      </c>
      <c r="J17191" s="2">
        <v>43791</v>
      </c>
      <c r="K17191" s="1"/>
      <c r="L17191" s="1" t="s">
        <v>129</v>
      </c>
      <c r="M17191" s="1" t="s">
        <v>11511</v>
      </c>
      <c r="N17191">
        <v>68.45</v>
      </c>
      <c r="O17191">
        <v>68.420197000000002</v>
      </c>
      <c r="P17191" s="1" t="s">
        <v>16454</v>
      </c>
      <c r="Q17191" s="1" t="s">
        <v>23671</v>
      </c>
    </row>
    <row r="17192" spans="1:17" x14ac:dyDescent="0.2">
      <c r="A17192">
        <v>35</v>
      </c>
      <c r="B17192" s="1" t="s">
        <v>17</v>
      </c>
      <c r="C17192" s="1" t="s">
        <v>18</v>
      </c>
      <c r="D17192" s="1" t="s">
        <v>19</v>
      </c>
      <c r="E17192" s="1" t="s">
        <v>20</v>
      </c>
      <c r="F17192" s="1" t="s">
        <v>21</v>
      </c>
      <c r="G17192" s="1" t="s">
        <v>22</v>
      </c>
      <c r="H17192" s="2">
        <v>43739</v>
      </c>
      <c r="I17192" s="2">
        <v>43830</v>
      </c>
      <c r="J17192" s="2">
        <v>43791</v>
      </c>
      <c r="K17192" s="1"/>
      <c r="L17192" s="1" t="s">
        <v>3298</v>
      </c>
      <c r="M17192" s="1" t="s">
        <v>11511</v>
      </c>
      <c r="N17192">
        <v>0.73078900000000002</v>
      </c>
      <c r="O17192">
        <v>0.72994199999999998</v>
      </c>
      <c r="P17192" s="1" t="s">
        <v>16455</v>
      </c>
      <c r="Q17192" s="1" t="s">
        <v>12670</v>
      </c>
    </row>
    <row r="17193" spans="1:17" x14ac:dyDescent="0.2">
      <c r="A17193">
        <v>35</v>
      </c>
      <c r="B17193" s="1" t="s">
        <v>17</v>
      </c>
      <c r="C17193" s="1" t="s">
        <v>18</v>
      </c>
      <c r="D17193" s="1" t="s">
        <v>19</v>
      </c>
      <c r="E17193" s="1" t="s">
        <v>20</v>
      </c>
      <c r="F17193" s="1" t="s">
        <v>21</v>
      </c>
      <c r="G17193" s="1" t="s">
        <v>22</v>
      </c>
      <c r="H17193" s="2">
        <v>43739</v>
      </c>
      <c r="I17193" s="2">
        <v>43830</v>
      </c>
      <c r="J17193" s="2">
        <v>43791</v>
      </c>
      <c r="K17193" s="1"/>
      <c r="L17193" s="1" t="s">
        <v>7570</v>
      </c>
      <c r="M17193" s="1" t="s">
        <v>11511</v>
      </c>
      <c r="N17193">
        <v>0.78549999999999998</v>
      </c>
      <c r="O17193">
        <v>0.78769299999999998</v>
      </c>
      <c r="P17193" s="1"/>
      <c r="Q17193" s="1"/>
    </row>
    <row r="17194" spans="1:17" x14ac:dyDescent="0.2">
      <c r="A17194">
        <v>35</v>
      </c>
      <c r="B17194" s="1" t="s">
        <v>17</v>
      </c>
      <c r="C17194" s="1" t="s">
        <v>18</v>
      </c>
      <c r="D17194" s="1" t="s">
        <v>19</v>
      </c>
      <c r="E17194" s="1" t="s">
        <v>20</v>
      </c>
      <c r="F17194" s="1" t="s">
        <v>21</v>
      </c>
      <c r="G17194" s="1" t="s">
        <v>22</v>
      </c>
      <c r="H17194" s="2">
        <v>43739</v>
      </c>
      <c r="I17194" s="2">
        <v>43830</v>
      </c>
      <c r="J17194" s="2">
        <v>43791</v>
      </c>
      <c r="K17194" s="1"/>
      <c r="L17194" s="1" t="s">
        <v>4062</v>
      </c>
      <c r="M17194" s="1" t="s">
        <v>11510</v>
      </c>
      <c r="N17194">
        <v>110.2852</v>
      </c>
      <c r="O17194">
        <v>110.28680300000001</v>
      </c>
      <c r="P17194" s="1"/>
      <c r="Q17194" s="1"/>
    </row>
    <row r="17195" spans="1:17" x14ac:dyDescent="0.2">
      <c r="A17195">
        <v>35</v>
      </c>
      <c r="B17195" s="1" t="s">
        <v>17</v>
      </c>
      <c r="C17195" s="1" t="s">
        <v>18</v>
      </c>
      <c r="D17195" s="1" t="s">
        <v>19</v>
      </c>
      <c r="E17195" s="1" t="s">
        <v>20</v>
      </c>
      <c r="F17195" s="1" t="s">
        <v>21</v>
      </c>
      <c r="G17195" s="1" t="s">
        <v>22</v>
      </c>
      <c r="H17195" s="2">
        <v>43739</v>
      </c>
      <c r="I17195" s="2">
        <v>43830</v>
      </c>
      <c r="J17195" s="2">
        <v>43791</v>
      </c>
      <c r="K17195" s="1"/>
      <c r="L17195" s="1" t="s">
        <v>7250</v>
      </c>
      <c r="M17195" s="1" t="s">
        <v>11511</v>
      </c>
      <c r="N17195">
        <v>0.85099999999999998</v>
      </c>
      <c r="O17195">
        <v>0.85566799999999998</v>
      </c>
      <c r="P17195" s="1" t="s">
        <v>16456</v>
      </c>
      <c r="Q17195" s="1" t="s">
        <v>23672</v>
      </c>
    </row>
    <row r="17196" spans="1:17" x14ac:dyDescent="0.2">
      <c r="A17196">
        <v>35</v>
      </c>
      <c r="B17196" s="1" t="s">
        <v>17</v>
      </c>
      <c r="C17196" s="1" t="s">
        <v>18</v>
      </c>
      <c r="D17196" s="1" t="s">
        <v>19</v>
      </c>
      <c r="E17196" s="1" t="s">
        <v>20</v>
      </c>
      <c r="F17196" s="1" t="s">
        <v>21</v>
      </c>
      <c r="G17196" s="1" t="s">
        <v>22</v>
      </c>
      <c r="H17196" s="2">
        <v>43739</v>
      </c>
      <c r="I17196" s="2">
        <v>43830</v>
      </c>
      <c r="J17196" s="2">
        <v>43791</v>
      </c>
      <c r="K17196" s="1"/>
      <c r="L17196" s="1" t="s">
        <v>3368</v>
      </c>
      <c r="M17196" s="1" t="s">
        <v>11510</v>
      </c>
      <c r="N17196">
        <v>165.51300000000001</v>
      </c>
      <c r="O17196">
        <v>165.51300000000001</v>
      </c>
      <c r="P17196" s="1"/>
      <c r="Q17196" s="1"/>
    </row>
    <row r="17197" spans="1:17" x14ac:dyDescent="0.2">
      <c r="A17197">
        <v>35</v>
      </c>
      <c r="B17197" s="1" t="s">
        <v>17</v>
      </c>
      <c r="C17197" s="1" t="s">
        <v>18</v>
      </c>
      <c r="D17197" s="1" t="s">
        <v>19</v>
      </c>
      <c r="E17197" s="1" t="s">
        <v>20</v>
      </c>
      <c r="F17197" s="1" t="s">
        <v>21</v>
      </c>
      <c r="G17197" s="1" t="s">
        <v>22</v>
      </c>
      <c r="H17197" s="2">
        <v>43739</v>
      </c>
      <c r="I17197" s="2">
        <v>43830</v>
      </c>
      <c r="J17197" s="2">
        <v>43791</v>
      </c>
      <c r="K17197" s="1"/>
      <c r="L17197" s="1" t="s">
        <v>3959</v>
      </c>
      <c r="M17197" s="1" t="s">
        <v>11511</v>
      </c>
      <c r="N17197">
        <v>0.71728599999999998</v>
      </c>
      <c r="O17197">
        <v>0.71806899999999996</v>
      </c>
      <c r="P17197" s="1" t="s">
        <v>16457</v>
      </c>
      <c r="Q17197" s="1" t="s">
        <v>23673</v>
      </c>
    </row>
    <row r="17198" spans="1:17" x14ac:dyDescent="0.2">
      <c r="A17198">
        <v>35</v>
      </c>
      <c r="B17198" s="1" t="s">
        <v>17</v>
      </c>
      <c r="C17198" s="1" t="s">
        <v>18</v>
      </c>
      <c r="D17198" s="1" t="s">
        <v>19</v>
      </c>
      <c r="E17198" s="1" t="s">
        <v>20</v>
      </c>
      <c r="F17198" s="1" t="s">
        <v>21</v>
      </c>
      <c r="G17198" s="1" t="s">
        <v>22</v>
      </c>
      <c r="H17198" s="2">
        <v>43739</v>
      </c>
      <c r="I17198" s="2">
        <v>43830</v>
      </c>
      <c r="J17198" s="2">
        <v>43791</v>
      </c>
      <c r="K17198" s="1"/>
      <c r="L17198" s="1" t="s">
        <v>1322</v>
      </c>
      <c r="M17198" s="1" t="s">
        <v>11510</v>
      </c>
      <c r="N17198">
        <v>110.30315</v>
      </c>
      <c r="O17198">
        <v>110.25532699999999</v>
      </c>
      <c r="P17198" s="1"/>
      <c r="Q17198" s="1"/>
    </row>
    <row r="17199" spans="1:17" x14ac:dyDescent="0.2">
      <c r="A17199">
        <v>35</v>
      </c>
      <c r="B17199" s="1" t="s">
        <v>17</v>
      </c>
      <c r="C17199" s="1" t="s">
        <v>18</v>
      </c>
      <c r="D17199" s="1" t="s">
        <v>19</v>
      </c>
      <c r="E17199" s="1" t="s">
        <v>20</v>
      </c>
      <c r="F17199" s="1" t="s">
        <v>21</v>
      </c>
      <c r="G17199" s="1" t="s">
        <v>22</v>
      </c>
      <c r="H17199" s="2">
        <v>43739</v>
      </c>
      <c r="I17199" s="2">
        <v>43830</v>
      </c>
      <c r="J17199" s="2">
        <v>43791</v>
      </c>
      <c r="K17199" s="1"/>
      <c r="L17199" s="1" t="s">
        <v>3307</v>
      </c>
      <c r="M17199" s="1" t="s">
        <v>11511</v>
      </c>
      <c r="N17199">
        <v>1.5378000000000001</v>
      </c>
      <c r="O17199">
        <v>1.5409569999999999</v>
      </c>
      <c r="P17199" s="1" t="s">
        <v>16458</v>
      </c>
      <c r="Q17199" s="1" t="s">
        <v>15400</v>
      </c>
    </row>
    <row r="17200" spans="1:17" x14ac:dyDescent="0.2">
      <c r="A17200">
        <v>35</v>
      </c>
      <c r="B17200" s="1" t="s">
        <v>17</v>
      </c>
      <c r="C17200" s="1" t="s">
        <v>18</v>
      </c>
      <c r="D17200" s="1" t="s">
        <v>19</v>
      </c>
      <c r="E17200" s="1" t="s">
        <v>20</v>
      </c>
      <c r="F17200" s="1" t="s">
        <v>21</v>
      </c>
      <c r="G17200" s="1" t="s">
        <v>22</v>
      </c>
      <c r="H17200" s="2">
        <v>43739</v>
      </c>
      <c r="I17200" s="2">
        <v>43830</v>
      </c>
      <c r="J17200" s="2">
        <v>43791</v>
      </c>
      <c r="K17200" s="1"/>
      <c r="L17200" s="1" t="s">
        <v>1935</v>
      </c>
      <c r="M17200" s="1" t="s">
        <v>11510</v>
      </c>
      <c r="N17200">
        <v>109.3198</v>
      </c>
      <c r="O17200">
        <v>109.307889</v>
      </c>
      <c r="P17200" s="1"/>
      <c r="Q17200" s="1"/>
    </row>
    <row r="17201" spans="1:17" x14ac:dyDescent="0.2">
      <c r="A17201">
        <v>35</v>
      </c>
      <c r="B17201" s="1" t="s">
        <v>17</v>
      </c>
      <c r="C17201" s="1" t="s">
        <v>18</v>
      </c>
      <c r="D17201" s="1" t="s">
        <v>19</v>
      </c>
      <c r="E17201" s="1" t="s">
        <v>20</v>
      </c>
      <c r="F17201" s="1" t="s">
        <v>21</v>
      </c>
      <c r="G17201" s="1" t="s">
        <v>22</v>
      </c>
      <c r="H17201" s="2">
        <v>43739</v>
      </c>
      <c r="I17201" s="2">
        <v>43830</v>
      </c>
      <c r="J17201" s="2">
        <v>43791</v>
      </c>
      <c r="K17201" s="1"/>
      <c r="L17201" s="1" t="s">
        <v>7251</v>
      </c>
      <c r="M17201" s="1" t="s">
        <v>11511</v>
      </c>
      <c r="N17201">
        <v>0.17533299999999999</v>
      </c>
      <c r="O17201">
        <v>0.176285</v>
      </c>
      <c r="P17201" s="1" t="s">
        <v>16459</v>
      </c>
      <c r="Q17201" s="1" t="s">
        <v>22515</v>
      </c>
    </row>
    <row r="17202" spans="1:17" x14ac:dyDescent="0.2">
      <c r="A17202">
        <v>35</v>
      </c>
      <c r="B17202" s="1" t="s">
        <v>17</v>
      </c>
      <c r="C17202" s="1" t="s">
        <v>18</v>
      </c>
      <c r="D17202" s="1" t="s">
        <v>19</v>
      </c>
      <c r="E17202" s="1" t="s">
        <v>20</v>
      </c>
      <c r="F17202" s="1" t="s">
        <v>21</v>
      </c>
      <c r="G17202" s="1" t="s">
        <v>22</v>
      </c>
      <c r="H17202" s="2">
        <v>43739</v>
      </c>
      <c r="I17202" s="2">
        <v>43830</v>
      </c>
      <c r="J17202" s="2">
        <v>43791</v>
      </c>
      <c r="K17202" s="1"/>
      <c r="L17202" s="1" t="s">
        <v>700</v>
      </c>
      <c r="M17202" s="1" t="s">
        <v>11510</v>
      </c>
      <c r="N17202">
        <v>103.37</v>
      </c>
      <c r="O17202">
        <v>103.34335400000001</v>
      </c>
      <c r="P17202" s="1" t="s">
        <v>16460</v>
      </c>
      <c r="Q17202" s="1" t="s">
        <v>15672</v>
      </c>
    </row>
    <row r="17203" spans="1:17" x14ac:dyDescent="0.2">
      <c r="A17203">
        <v>35</v>
      </c>
      <c r="B17203" s="1" t="s">
        <v>17</v>
      </c>
      <c r="C17203" s="1" t="s">
        <v>18</v>
      </c>
      <c r="D17203" s="1" t="s">
        <v>19</v>
      </c>
      <c r="E17203" s="1" t="s">
        <v>20</v>
      </c>
      <c r="F17203" s="1" t="s">
        <v>21</v>
      </c>
      <c r="G17203" s="1" t="s">
        <v>22</v>
      </c>
      <c r="H17203" s="2">
        <v>43739</v>
      </c>
      <c r="I17203" s="2">
        <v>43830</v>
      </c>
      <c r="J17203" s="2">
        <v>43791</v>
      </c>
      <c r="K17203" s="1"/>
      <c r="L17203" s="1" t="s">
        <v>7253</v>
      </c>
      <c r="M17203" s="1" t="s">
        <v>11511</v>
      </c>
      <c r="N17203">
        <v>1.2170000000000001</v>
      </c>
      <c r="O17203">
        <v>1.2240899999999999</v>
      </c>
      <c r="P17203" s="1"/>
      <c r="Q17203" s="1"/>
    </row>
    <row r="17204" spans="1:17" x14ac:dyDescent="0.2">
      <c r="A17204">
        <v>35</v>
      </c>
      <c r="B17204" s="1" t="s">
        <v>17</v>
      </c>
      <c r="C17204" s="1" t="s">
        <v>18</v>
      </c>
      <c r="D17204" s="1" t="s">
        <v>19</v>
      </c>
      <c r="E17204" s="1" t="s">
        <v>20</v>
      </c>
      <c r="F17204" s="1" t="s">
        <v>21</v>
      </c>
      <c r="G17204" s="1" t="s">
        <v>22</v>
      </c>
      <c r="H17204" s="2">
        <v>43739</v>
      </c>
      <c r="I17204" s="2">
        <v>43830</v>
      </c>
      <c r="J17204" s="2">
        <v>43791</v>
      </c>
      <c r="K17204" s="1"/>
      <c r="L17204" s="1" t="s">
        <v>3122</v>
      </c>
      <c r="M17204" s="1" t="s">
        <v>11510</v>
      </c>
      <c r="N17204">
        <v>185.821</v>
      </c>
      <c r="O17204">
        <v>185.821</v>
      </c>
      <c r="P17204" s="1"/>
      <c r="Q17204" s="1"/>
    </row>
    <row r="17205" spans="1:17" x14ac:dyDescent="0.2">
      <c r="A17205">
        <v>35</v>
      </c>
      <c r="B17205" s="1" t="s">
        <v>17</v>
      </c>
      <c r="C17205" s="1" t="s">
        <v>18</v>
      </c>
      <c r="D17205" s="1" t="s">
        <v>19</v>
      </c>
      <c r="E17205" s="1" t="s">
        <v>20</v>
      </c>
      <c r="F17205" s="1" t="s">
        <v>21</v>
      </c>
      <c r="G17205" s="1" t="s">
        <v>22</v>
      </c>
      <c r="H17205" s="2">
        <v>43739</v>
      </c>
      <c r="I17205" s="2">
        <v>43830</v>
      </c>
      <c r="J17205" s="2">
        <v>43791</v>
      </c>
      <c r="K17205" s="1"/>
      <c r="L17205" s="1" t="s">
        <v>5270</v>
      </c>
      <c r="M17205" s="1" t="s">
        <v>11510</v>
      </c>
      <c r="N17205">
        <v>121.35</v>
      </c>
      <c r="O17205">
        <v>121.35</v>
      </c>
      <c r="P17205" s="1"/>
      <c r="Q17205" s="1"/>
    </row>
    <row r="17206" spans="1:17" x14ac:dyDescent="0.2">
      <c r="A17206">
        <v>35</v>
      </c>
      <c r="B17206" s="1" t="s">
        <v>17</v>
      </c>
      <c r="C17206" s="1" t="s">
        <v>18</v>
      </c>
      <c r="D17206" s="1" t="s">
        <v>19</v>
      </c>
      <c r="E17206" s="1" t="s">
        <v>20</v>
      </c>
      <c r="F17206" s="1" t="s">
        <v>21</v>
      </c>
      <c r="G17206" s="1" t="s">
        <v>22</v>
      </c>
      <c r="H17206" s="2">
        <v>43739</v>
      </c>
      <c r="I17206" s="2">
        <v>43830</v>
      </c>
      <c r="J17206" s="2">
        <v>43791</v>
      </c>
      <c r="K17206" s="1"/>
      <c r="L17206" s="1" t="s">
        <v>7571</v>
      </c>
      <c r="M17206" s="1" t="s">
        <v>11510</v>
      </c>
      <c r="N17206">
        <v>132.14500000000001</v>
      </c>
      <c r="O17206">
        <v>132.14500000000001</v>
      </c>
      <c r="P17206" s="1"/>
      <c r="Q17206" s="1"/>
    </row>
    <row r="17207" spans="1:17" x14ac:dyDescent="0.2">
      <c r="A17207">
        <v>35</v>
      </c>
      <c r="B17207" s="1" t="s">
        <v>17</v>
      </c>
      <c r="C17207" s="1" t="s">
        <v>18</v>
      </c>
      <c r="D17207" s="1" t="s">
        <v>19</v>
      </c>
      <c r="E17207" s="1" t="s">
        <v>20</v>
      </c>
      <c r="F17207" s="1" t="s">
        <v>21</v>
      </c>
      <c r="G17207" s="1" t="s">
        <v>22</v>
      </c>
      <c r="H17207" s="2">
        <v>43739</v>
      </c>
      <c r="I17207" s="2">
        <v>43830</v>
      </c>
      <c r="J17207" s="2">
        <v>43791</v>
      </c>
      <c r="K17207" s="1"/>
      <c r="L17207" s="1" t="s">
        <v>2585</v>
      </c>
      <c r="M17207" s="1" t="s">
        <v>11510</v>
      </c>
      <c r="N17207">
        <v>109.191</v>
      </c>
      <c r="O17207">
        <v>109.191</v>
      </c>
      <c r="P17207" s="1"/>
      <c r="Q17207" s="1"/>
    </row>
    <row r="17208" spans="1:17" x14ac:dyDescent="0.2">
      <c r="A17208">
        <v>35</v>
      </c>
      <c r="B17208" s="1" t="s">
        <v>17</v>
      </c>
      <c r="C17208" s="1" t="s">
        <v>18</v>
      </c>
      <c r="D17208" s="1" t="s">
        <v>19</v>
      </c>
      <c r="E17208" s="1" t="s">
        <v>20</v>
      </c>
      <c r="F17208" s="1" t="s">
        <v>21</v>
      </c>
      <c r="G17208" s="1" t="s">
        <v>22</v>
      </c>
      <c r="H17208" s="2">
        <v>43739</v>
      </c>
      <c r="I17208" s="2">
        <v>43830</v>
      </c>
      <c r="J17208" s="2">
        <v>43791</v>
      </c>
      <c r="K17208" s="1"/>
      <c r="L17208" s="1" t="s">
        <v>7258</v>
      </c>
      <c r="M17208" s="1" t="s">
        <v>11510</v>
      </c>
      <c r="N17208">
        <v>100.25109</v>
      </c>
      <c r="O17208">
        <v>100.250586</v>
      </c>
      <c r="P17208" s="1"/>
      <c r="Q17208" s="1"/>
    </row>
    <row r="17209" spans="1:17" x14ac:dyDescent="0.2">
      <c r="A17209">
        <v>35</v>
      </c>
      <c r="B17209" s="1" t="s">
        <v>17</v>
      </c>
      <c r="C17209" s="1" t="s">
        <v>18</v>
      </c>
      <c r="D17209" s="1" t="s">
        <v>19</v>
      </c>
      <c r="E17209" s="1" t="s">
        <v>20</v>
      </c>
      <c r="F17209" s="1" t="s">
        <v>21</v>
      </c>
      <c r="G17209" s="1" t="s">
        <v>22</v>
      </c>
      <c r="H17209" s="2">
        <v>43739</v>
      </c>
      <c r="I17209" s="2">
        <v>43830</v>
      </c>
      <c r="J17209" s="2">
        <v>43791</v>
      </c>
      <c r="K17209" s="1"/>
      <c r="L17209" s="1" t="s">
        <v>7572</v>
      </c>
      <c r="M17209" s="1" t="s">
        <v>11510</v>
      </c>
      <c r="N17209">
        <v>114.3629</v>
      </c>
      <c r="O17209">
        <v>114.36435</v>
      </c>
      <c r="P17209" s="1" t="s">
        <v>16461</v>
      </c>
      <c r="Q17209" s="1" t="s">
        <v>23674</v>
      </c>
    </row>
    <row r="17210" spans="1:17" x14ac:dyDescent="0.2">
      <c r="A17210">
        <v>35</v>
      </c>
      <c r="B17210" s="1" t="s">
        <v>17</v>
      </c>
      <c r="C17210" s="1" t="s">
        <v>18</v>
      </c>
      <c r="D17210" s="1" t="s">
        <v>19</v>
      </c>
      <c r="E17210" s="1" t="s">
        <v>20</v>
      </c>
      <c r="F17210" s="1" t="s">
        <v>21</v>
      </c>
      <c r="G17210" s="1" t="s">
        <v>22</v>
      </c>
      <c r="H17210" s="2">
        <v>43739</v>
      </c>
      <c r="I17210" s="2">
        <v>43830</v>
      </c>
      <c r="J17210" s="2">
        <v>43791</v>
      </c>
      <c r="K17210" s="1"/>
      <c r="L17210" s="1" t="s">
        <v>4610</v>
      </c>
      <c r="M17210" s="1" t="s">
        <v>11510</v>
      </c>
      <c r="N17210">
        <v>24.968239000000001</v>
      </c>
      <c r="O17210">
        <v>24.960560999999998</v>
      </c>
      <c r="P17210" s="1"/>
      <c r="Q17210" s="1"/>
    </row>
    <row r="17211" spans="1:17" x14ac:dyDescent="0.2">
      <c r="A17211">
        <v>35</v>
      </c>
      <c r="B17211" s="1" t="s">
        <v>17</v>
      </c>
      <c r="C17211" s="1" t="s">
        <v>18</v>
      </c>
      <c r="D17211" s="1" t="s">
        <v>19</v>
      </c>
      <c r="E17211" s="1" t="s">
        <v>20</v>
      </c>
      <c r="F17211" s="1" t="s">
        <v>21</v>
      </c>
      <c r="G17211" s="1" t="s">
        <v>22</v>
      </c>
      <c r="H17211" s="2">
        <v>43739</v>
      </c>
      <c r="I17211" s="2">
        <v>43830</v>
      </c>
      <c r="J17211" s="2">
        <v>43791</v>
      </c>
      <c r="K17211" s="1"/>
      <c r="L17211" s="1" t="s">
        <v>1056</v>
      </c>
      <c r="M17211" s="1" t="s">
        <v>11510</v>
      </c>
      <c r="N17211">
        <v>133.691</v>
      </c>
      <c r="O17211">
        <v>133.691</v>
      </c>
      <c r="P17211" s="1"/>
      <c r="Q17211" s="1"/>
    </row>
    <row r="17212" spans="1:17" x14ac:dyDescent="0.2">
      <c r="A17212">
        <v>35</v>
      </c>
      <c r="B17212" s="1" t="s">
        <v>17</v>
      </c>
      <c r="C17212" s="1" t="s">
        <v>18</v>
      </c>
      <c r="D17212" s="1" t="s">
        <v>19</v>
      </c>
      <c r="E17212" s="1" t="s">
        <v>20</v>
      </c>
      <c r="F17212" s="1" t="s">
        <v>21</v>
      </c>
      <c r="G17212" s="1" t="s">
        <v>22</v>
      </c>
      <c r="H17212" s="2">
        <v>43739</v>
      </c>
      <c r="I17212" s="2">
        <v>43830</v>
      </c>
      <c r="J17212" s="2">
        <v>43791</v>
      </c>
      <c r="K17212" s="1"/>
      <c r="L17212" s="1" t="s">
        <v>279</v>
      </c>
      <c r="M17212" s="1" t="s">
        <v>11510</v>
      </c>
      <c r="N17212">
        <v>24.084976000000001</v>
      </c>
      <c r="O17212">
        <v>24.085750999999998</v>
      </c>
      <c r="P17212" s="1"/>
      <c r="Q17212" s="1"/>
    </row>
    <row r="17213" spans="1:17" x14ac:dyDescent="0.2">
      <c r="A17213">
        <v>35</v>
      </c>
      <c r="B17213" s="1" t="s">
        <v>17</v>
      </c>
      <c r="C17213" s="1" t="s">
        <v>18</v>
      </c>
      <c r="D17213" s="1" t="s">
        <v>19</v>
      </c>
      <c r="E17213" s="1" t="s">
        <v>20</v>
      </c>
      <c r="F17213" s="1" t="s">
        <v>21</v>
      </c>
      <c r="G17213" s="1" t="s">
        <v>22</v>
      </c>
      <c r="H17213" s="2">
        <v>43739</v>
      </c>
      <c r="I17213" s="2">
        <v>43830</v>
      </c>
      <c r="J17213" s="2">
        <v>43791</v>
      </c>
      <c r="K17213" s="1"/>
      <c r="L17213" s="1" t="s">
        <v>135</v>
      </c>
      <c r="M17213" s="1" t="s">
        <v>11510</v>
      </c>
      <c r="N17213">
        <v>148.93465599999999</v>
      </c>
      <c r="O17213">
        <v>148.928743</v>
      </c>
      <c r="P17213" s="1" t="s">
        <v>16462</v>
      </c>
      <c r="Q17213" s="1" t="s">
        <v>23675</v>
      </c>
    </row>
    <row r="17214" spans="1:17" x14ac:dyDescent="0.2">
      <c r="A17214">
        <v>35</v>
      </c>
      <c r="B17214" s="1" t="s">
        <v>17</v>
      </c>
      <c r="C17214" s="1" t="s">
        <v>18</v>
      </c>
      <c r="D17214" s="1" t="s">
        <v>19</v>
      </c>
      <c r="E17214" s="1" t="s">
        <v>20</v>
      </c>
      <c r="F17214" s="1" t="s">
        <v>21</v>
      </c>
      <c r="G17214" s="1" t="s">
        <v>22</v>
      </c>
      <c r="H17214" s="2">
        <v>43739</v>
      </c>
      <c r="I17214" s="2">
        <v>43830</v>
      </c>
      <c r="J17214" s="2">
        <v>43791</v>
      </c>
      <c r="K17214" s="1"/>
      <c r="L17214" s="1" t="s">
        <v>981</v>
      </c>
      <c r="M17214" s="1" t="s">
        <v>11510</v>
      </c>
      <c r="N17214">
        <v>24.109407000000001</v>
      </c>
      <c r="O17214">
        <v>24.104365999999999</v>
      </c>
      <c r="P17214" s="1"/>
      <c r="Q17214" s="1"/>
    </row>
    <row r="17215" spans="1:17" x14ac:dyDescent="0.2">
      <c r="A17215">
        <v>35</v>
      </c>
      <c r="B17215" s="1" t="s">
        <v>17</v>
      </c>
      <c r="C17215" s="1" t="s">
        <v>18</v>
      </c>
      <c r="D17215" s="1" t="s">
        <v>19</v>
      </c>
      <c r="E17215" s="1" t="s">
        <v>20</v>
      </c>
      <c r="F17215" s="1" t="s">
        <v>21</v>
      </c>
      <c r="G17215" s="1" t="s">
        <v>22</v>
      </c>
      <c r="H17215" s="2">
        <v>43739</v>
      </c>
      <c r="I17215" s="2">
        <v>43830</v>
      </c>
      <c r="J17215" s="2">
        <v>43791</v>
      </c>
      <c r="K17215" s="1"/>
      <c r="L17215" s="1" t="s">
        <v>1368</v>
      </c>
      <c r="M17215" s="1" t="s">
        <v>11510</v>
      </c>
      <c r="N17215">
        <v>122.523</v>
      </c>
      <c r="O17215">
        <v>122.525137</v>
      </c>
      <c r="P17215" s="1" t="s">
        <v>16463</v>
      </c>
      <c r="Q17215" s="1" t="s">
        <v>23676</v>
      </c>
    </row>
    <row r="17216" spans="1:17" x14ac:dyDescent="0.2">
      <c r="A17216">
        <v>35</v>
      </c>
      <c r="B17216" s="1" t="s">
        <v>17</v>
      </c>
      <c r="C17216" s="1" t="s">
        <v>18</v>
      </c>
      <c r="D17216" s="1" t="s">
        <v>19</v>
      </c>
      <c r="E17216" s="1" t="s">
        <v>20</v>
      </c>
      <c r="F17216" s="1" t="s">
        <v>21</v>
      </c>
      <c r="G17216" s="1" t="s">
        <v>22</v>
      </c>
      <c r="H17216" s="2">
        <v>43739</v>
      </c>
      <c r="I17216" s="2">
        <v>43830</v>
      </c>
      <c r="J17216" s="2">
        <v>43791</v>
      </c>
      <c r="K17216" s="1"/>
      <c r="L17216" s="1" t="s">
        <v>7259</v>
      </c>
      <c r="M17216" s="1" t="s">
        <v>11510</v>
      </c>
      <c r="N17216">
        <v>23.992678000000002</v>
      </c>
      <c r="O17216">
        <v>23.987157</v>
      </c>
      <c r="P17216" s="1" t="s">
        <v>16464</v>
      </c>
      <c r="Q17216" s="1" t="s">
        <v>23677</v>
      </c>
    </row>
    <row r="17217" spans="1:17" x14ac:dyDescent="0.2">
      <c r="A17217">
        <v>35</v>
      </c>
      <c r="B17217" s="1" t="s">
        <v>17</v>
      </c>
      <c r="C17217" s="1" t="s">
        <v>18</v>
      </c>
      <c r="D17217" s="1" t="s">
        <v>19</v>
      </c>
      <c r="E17217" s="1" t="s">
        <v>20</v>
      </c>
      <c r="F17217" s="1" t="s">
        <v>21</v>
      </c>
      <c r="G17217" s="1" t="s">
        <v>22</v>
      </c>
      <c r="H17217" s="2">
        <v>43739</v>
      </c>
      <c r="I17217" s="2">
        <v>43830</v>
      </c>
      <c r="J17217" s="2">
        <v>43791</v>
      </c>
      <c r="K17217" s="1"/>
      <c r="L17217" s="1" t="s">
        <v>153</v>
      </c>
      <c r="M17217" s="1" t="s">
        <v>11510</v>
      </c>
      <c r="N17217">
        <v>149.6</v>
      </c>
      <c r="O17217">
        <v>149.6</v>
      </c>
      <c r="P17217" s="1"/>
      <c r="Q17217" s="1"/>
    </row>
    <row r="17218" spans="1:17" x14ac:dyDescent="0.2">
      <c r="A17218">
        <v>35</v>
      </c>
      <c r="B17218" s="1" t="s">
        <v>17</v>
      </c>
      <c r="C17218" s="1" t="s">
        <v>18</v>
      </c>
      <c r="D17218" s="1" t="s">
        <v>19</v>
      </c>
      <c r="E17218" s="1" t="s">
        <v>20</v>
      </c>
      <c r="F17218" s="1" t="s">
        <v>21</v>
      </c>
      <c r="G17218" s="1" t="s">
        <v>22</v>
      </c>
      <c r="H17218" s="2">
        <v>43739</v>
      </c>
      <c r="I17218" s="2">
        <v>43830</v>
      </c>
      <c r="J17218" s="2">
        <v>43791</v>
      </c>
      <c r="K17218" s="1"/>
      <c r="L17218" s="1" t="s">
        <v>281</v>
      </c>
      <c r="M17218" s="1" t="s">
        <v>11510</v>
      </c>
      <c r="N17218">
        <v>24.737883</v>
      </c>
      <c r="O17218">
        <v>24.737967999999999</v>
      </c>
      <c r="P17218" s="1" t="s">
        <v>16465</v>
      </c>
      <c r="Q17218" s="1" t="s">
        <v>23678</v>
      </c>
    </row>
    <row r="17219" spans="1:17" x14ac:dyDescent="0.2">
      <c r="A17219">
        <v>35</v>
      </c>
      <c r="B17219" s="1" t="s">
        <v>17</v>
      </c>
      <c r="C17219" s="1" t="s">
        <v>18</v>
      </c>
      <c r="D17219" s="1" t="s">
        <v>19</v>
      </c>
      <c r="E17219" s="1" t="s">
        <v>20</v>
      </c>
      <c r="F17219" s="1" t="s">
        <v>21</v>
      </c>
      <c r="G17219" s="1" t="s">
        <v>22</v>
      </c>
      <c r="H17219" s="2">
        <v>43739</v>
      </c>
      <c r="I17219" s="2">
        <v>43830</v>
      </c>
      <c r="J17219" s="2">
        <v>43791</v>
      </c>
      <c r="K17219" s="1"/>
      <c r="L17219" s="1" t="s">
        <v>501</v>
      </c>
      <c r="M17219" s="1" t="s">
        <v>11510</v>
      </c>
      <c r="N17219">
        <v>114.88</v>
      </c>
      <c r="O17219">
        <v>114.88</v>
      </c>
      <c r="P17219" s="1"/>
      <c r="Q17219" s="1"/>
    </row>
    <row r="17220" spans="1:17" x14ac:dyDescent="0.2">
      <c r="A17220">
        <v>35</v>
      </c>
      <c r="B17220" s="1" t="s">
        <v>17</v>
      </c>
      <c r="C17220" s="1" t="s">
        <v>18</v>
      </c>
      <c r="D17220" s="1" t="s">
        <v>19</v>
      </c>
      <c r="E17220" s="1" t="s">
        <v>20</v>
      </c>
      <c r="F17220" s="1" t="s">
        <v>21</v>
      </c>
      <c r="G17220" s="1" t="s">
        <v>22</v>
      </c>
      <c r="H17220" s="2">
        <v>43739</v>
      </c>
      <c r="I17220" s="2">
        <v>43830</v>
      </c>
      <c r="J17220" s="2">
        <v>43791</v>
      </c>
      <c r="K17220" s="1"/>
      <c r="L17220" s="1" t="s">
        <v>5532</v>
      </c>
      <c r="M17220" s="1" t="s">
        <v>11510</v>
      </c>
      <c r="N17220">
        <v>22.32086</v>
      </c>
      <c r="O17220">
        <v>22.32086</v>
      </c>
      <c r="P17220" s="1"/>
      <c r="Q17220" s="1"/>
    </row>
    <row r="17221" spans="1:17" x14ac:dyDescent="0.2">
      <c r="A17221">
        <v>35</v>
      </c>
      <c r="B17221" s="1" t="s">
        <v>17</v>
      </c>
      <c r="C17221" s="1" t="s">
        <v>18</v>
      </c>
      <c r="D17221" s="1" t="s">
        <v>19</v>
      </c>
      <c r="E17221" s="1" t="s">
        <v>20</v>
      </c>
      <c r="F17221" s="1" t="s">
        <v>21</v>
      </c>
      <c r="G17221" s="1" t="s">
        <v>22</v>
      </c>
      <c r="H17221" s="2">
        <v>43739</v>
      </c>
      <c r="I17221" s="2">
        <v>43830</v>
      </c>
      <c r="J17221" s="2">
        <v>43791</v>
      </c>
      <c r="K17221" s="1"/>
      <c r="L17221" s="1" t="s">
        <v>655</v>
      </c>
      <c r="M17221" s="1" t="s">
        <v>11510</v>
      </c>
      <c r="N17221">
        <v>101.125485</v>
      </c>
      <c r="O17221">
        <v>101.11117</v>
      </c>
      <c r="P17221" s="1" t="s">
        <v>16466</v>
      </c>
      <c r="Q17221" s="1" t="s">
        <v>23679</v>
      </c>
    </row>
    <row r="17222" spans="1:17" x14ac:dyDescent="0.2">
      <c r="A17222">
        <v>35</v>
      </c>
      <c r="B17222" s="1" t="s">
        <v>17</v>
      </c>
      <c r="C17222" s="1" t="s">
        <v>18</v>
      </c>
      <c r="D17222" s="1" t="s">
        <v>19</v>
      </c>
      <c r="E17222" s="1" t="s">
        <v>20</v>
      </c>
      <c r="F17222" s="1" t="s">
        <v>21</v>
      </c>
      <c r="G17222" s="1" t="s">
        <v>22</v>
      </c>
      <c r="H17222" s="2">
        <v>43739</v>
      </c>
      <c r="I17222" s="2">
        <v>43830</v>
      </c>
      <c r="J17222" s="2">
        <v>43791</v>
      </c>
      <c r="K17222" s="1"/>
      <c r="L17222" s="1" t="s">
        <v>3409</v>
      </c>
      <c r="M17222" s="1" t="s">
        <v>11510</v>
      </c>
      <c r="N17222">
        <v>21.261818000000002</v>
      </c>
      <c r="O17222">
        <v>21.254625000000001</v>
      </c>
      <c r="P17222" s="1"/>
      <c r="Q17222" s="1"/>
    </row>
    <row r="17223" spans="1:17" x14ac:dyDescent="0.2">
      <c r="A17223">
        <v>35</v>
      </c>
      <c r="B17223" s="1" t="s">
        <v>17</v>
      </c>
      <c r="C17223" s="1" t="s">
        <v>18</v>
      </c>
      <c r="D17223" s="1" t="s">
        <v>19</v>
      </c>
      <c r="E17223" s="1" t="s">
        <v>20</v>
      </c>
      <c r="F17223" s="1" t="s">
        <v>21</v>
      </c>
      <c r="G17223" s="1" t="s">
        <v>22</v>
      </c>
      <c r="H17223" s="2">
        <v>43739</v>
      </c>
      <c r="I17223" s="2">
        <v>43830</v>
      </c>
      <c r="J17223" s="2">
        <v>43791</v>
      </c>
      <c r="K17223" s="1"/>
      <c r="L17223" s="1" t="s">
        <v>503</v>
      </c>
      <c r="M17223" s="1" t="s">
        <v>11510</v>
      </c>
      <c r="N17223">
        <v>121.41918</v>
      </c>
      <c r="O17223">
        <v>121.392494</v>
      </c>
      <c r="P17223" s="1" t="s">
        <v>16467</v>
      </c>
      <c r="Q17223" s="1" t="s">
        <v>23680</v>
      </c>
    </row>
    <row r="17224" spans="1:17" x14ac:dyDescent="0.2">
      <c r="A17224">
        <v>35</v>
      </c>
      <c r="B17224" s="1" t="s">
        <v>17</v>
      </c>
      <c r="C17224" s="1" t="s">
        <v>18</v>
      </c>
      <c r="D17224" s="1" t="s">
        <v>19</v>
      </c>
      <c r="E17224" s="1" t="s">
        <v>20</v>
      </c>
      <c r="F17224" s="1" t="s">
        <v>21</v>
      </c>
      <c r="G17224" s="1" t="s">
        <v>22</v>
      </c>
      <c r="H17224" s="2">
        <v>43739</v>
      </c>
      <c r="I17224" s="2">
        <v>43830</v>
      </c>
      <c r="J17224" s="2">
        <v>43791</v>
      </c>
      <c r="K17224" s="1"/>
      <c r="L17224" s="1" t="s">
        <v>247</v>
      </c>
      <c r="M17224" s="1" t="s">
        <v>11510</v>
      </c>
      <c r="N17224">
        <v>103.51566699999999</v>
      </c>
      <c r="O17224">
        <v>103.484599</v>
      </c>
      <c r="P17224" s="1" t="s">
        <v>16468</v>
      </c>
      <c r="Q17224" s="1" t="s">
        <v>23681</v>
      </c>
    </row>
    <row r="17225" spans="1:17" x14ac:dyDescent="0.2">
      <c r="A17225">
        <v>35</v>
      </c>
      <c r="B17225" s="1" t="s">
        <v>17</v>
      </c>
      <c r="C17225" s="1" t="s">
        <v>18</v>
      </c>
      <c r="D17225" s="1" t="s">
        <v>19</v>
      </c>
      <c r="E17225" s="1" t="s">
        <v>20</v>
      </c>
      <c r="F17225" s="1" t="s">
        <v>21</v>
      </c>
      <c r="G17225" s="1" t="s">
        <v>22</v>
      </c>
      <c r="H17225" s="2">
        <v>43739</v>
      </c>
      <c r="I17225" s="2">
        <v>43830</v>
      </c>
      <c r="J17225" s="2">
        <v>43791</v>
      </c>
      <c r="K17225" s="1"/>
      <c r="L17225" s="1" t="s">
        <v>666</v>
      </c>
      <c r="M17225" s="1" t="s">
        <v>11510</v>
      </c>
      <c r="N17225">
        <v>105.097533</v>
      </c>
      <c r="O17225">
        <v>105.09510400000001</v>
      </c>
      <c r="P17225" s="1" t="s">
        <v>16469</v>
      </c>
      <c r="Q17225" s="1" t="s">
        <v>23682</v>
      </c>
    </row>
    <row r="17226" spans="1:17" x14ac:dyDescent="0.2">
      <c r="A17226">
        <v>35</v>
      </c>
      <c r="B17226" s="1" t="s">
        <v>17</v>
      </c>
      <c r="C17226" s="1" t="s">
        <v>18</v>
      </c>
      <c r="D17226" s="1" t="s">
        <v>19</v>
      </c>
      <c r="E17226" s="1" t="s">
        <v>20</v>
      </c>
      <c r="F17226" s="1" t="s">
        <v>21</v>
      </c>
      <c r="G17226" s="1" t="s">
        <v>22</v>
      </c>
      <c r="H17226" s="2">
        <v>43739</v>
      </c>
      <c r="I17226" s="2">
        <v>43830</v>
      </c>
      <c r="J17226" s="2">
        <v>43791</v>
      </c>
      <c r="K17226" s="1"/>
      <c r="L17226" s="1" t="s">
        <v>7573</v>
      </c>
      <c r="M17226" s="1" t="s">
        <v>11510</v>
      </c>
      <c r="N17226">
        <v>92.919154000000006</v>
      </c>
      <c r="O17226">
        <v>92.894806000000003</v>
      </c>
      <c r="P17226" s="1"/>
      <c r="Q17226" s="1"/>
    </row>
    <row r="17227" spans="1:17" x14ac:dyDescent="0.2">
      <c r="A17227">
        <v>35</v>
      </c>
      <c r="B17227" s="1" t="s">
        <v>17</v>
      </c>
      <c r="C17227" s="1" t="s">
        <v>18</v>
      </c>
      <c r="D17227" s="1" t="s">
        <v>19</v>
      </c>
      <c r="E17227" s="1" t="s">
        <v>20</v>
      </c>
      <c r="F17227" s="1" t="s">
        <v>21</v>
      </c>
      <c r="G17227" s="1" t="s">
        <v>22</v>
      </c>
      <c r="H17227" s="2">
        <v>43739</v>
      </c>
      <c r="I17227" s="2">
        <v>43830</v>
      </c>
      <c r="J17227" s="2">
        <v>43791</v>
      </c>
      <c r="K17227" s="1"/>
      <c r="L17227" s="1" t="s">
        <v>179</v>
      </c>
      <c r="M17227" s="1" t="s">
        <v>11510</v>
      </c>
      <c r="N17227">
        <v>100.824</v>
      </c>
      <c r="O17227">
        <v>100.824</v>
      </c>
      <c r="P17227" s="1"/>
      <c r="Q17227" s="1"/>
    </row>
    <row r="17228" spans="1:17" x14ac:dyDescent="0.2">
      <c r="A17228">
        <v>35</v>
      </c>
      <c r="B17228" s="1" t="s">
        <v>17</v>
      </c>
      <c r="C17228" s="1" t="s">
        <v>18</v>
      </c>
      <c r="D17228" s="1" t="s">
        <v>19</v>
      </c>
      <c r="E17228" s="1" t="s">
        <v>20</v>
      </c>
      <c r="F17228" s="1" t="s">
        <v>21</v>
      </c>
      <c r="G17228" s="1" t="s">
        <v>22</v>
      </c>
      <c r="H17228" s="2">
        <v>43739</v>
      </c>
      <c r="I17228" s="2">
        <v>43830</v>
      </c>
      <c r="J17228" s="2">
        <v>43791</v>
      </c>
      <c r="K17228" s="1"/>
      <c r="L17228" s="1" t="s">
        <v>3793</v>
      </c>
      <c r="M17228" s="1" t="s">
        <v>11510</v>
      </c>
      <c r="N17228">
        <v>102.035</v>
      </c>
      <c r="O17228">
        <v>102.0265</v>
      </c>
      <c r="P17228" s="1" t="s">
        <v>16470</v>
      </c>
      <c r="Q17228" s="1" t="s">
        <v>23683</v>
      </c>
    </row>
    <row r="17229" spans="1:17" x14ac:dyDescent="0.2">
      <c r="A17229">
        <v>35</v>
      </c>
      <c r="B17229" s="1" t="s">
        <v>17</v>
      </c>
      <c r="C17229" s="1" t="s">
        <v>18</v>
      </c>
      <c r="D17229" s="1" t="s">
        <v>19</v>
      </c>
      <c r="E17229" s="1" t="s">
        <v>20</v>
      </c>
      <c r="F17229" s="1" t="s">
        <v>21</v>
      </c>
      <c r="G17229" s="1" t="s">
        <v>22</v>
      </c>
      <c r="H17229" s="2">
        <v>43739</v>
      </c>
      <c r="I17229" s="2">
        <v>43830</v>
      </c>
      <c r="J17229" s="2">
        <v>43791</v>
      </c>
      <c r="K17229" s="1"/>
      <c r="L17229" s="1" t="s">
        <v>181</v>
      </c>
      <c r="M17229" s="1" t="s">
        <v>11510</v>
      </c>
      <c r="N17229">
        <v>99.993560000000002</v>
      </c>
      <c r="O17229">
        <v>99.961420000000004</v>
      </c>
      <c r="P17229" s="1" t="s">
        <v>15679</v>
      </c>
      <c r="Q17229" s="1" t="s">
        <v>23684</v>
      </c>
    </row>
    <row r="17230" spans="1:17" x14ac:dyDescent="0.2">
      <c r="A17230">
        <v>35</v>
      </c>
      <c r="B17230" s="1" t="s">
        <v>17</v>
      </c>
      <c r="C17230" s="1" t="s">
        <v>18</v>
      </c>
      <c r="D17230" s="1" t="s">
        <v>19</v>
      </c>
      <c r="E17230" s="1" t="s">
        <v>20</v>
      </c>
      <c r="F17230" s="1" t="s">
        <v>21</v>
      </c>
      <c r="G17230" s="1" t="s">
        <v>22</v>
      </c>
      <c r="H17230" s="2">
        <v>43739</v>
      </c>
      <c r="I17230" s="2">
        <v>43830</v>
      </c>
      <c r="J17230" s="2">
        <v>43791</v>
      </c>
      <c r="K17230" s="1"/>
      <c r="L17230" s="1" t="s">
        <v>1021</v>
      </c>
      <c r="M17230" s="1" t="s">
        <v>11510</v>
      </c>
      <c r="N17230">
        <v>101.93</v>
      </c>
      <c r="O17230">
        <v>102.02153800000001</v>
      </c>
      <c r="P17230" s="1"/>
      <c r="Q17230" s="1"/>
    </row>
    <row r="17231" spans="1:17" x14ac:dyDescent="0.2">
      <c r="A17231">
        <v>35</v>
      </c>
      <c r="B17231" s="1" t="s">
        <v>17</v>
      </c>
      <c r="C17231" s="1" t="s">
        <v>18</v>
      </c>
      <c r="D17231" s="1" t="s">
        <v>19</v>
      </c>
      <c r="E17231" s="1" t="s">
        <v>20</v>
      </c>
      <c r="F17231" s="1" t="s">
        <v>21</v>
      </c>
      <c r="G17231" s="1" t="s">
        <v>22</v>
      </c>
      <c r="H17231" s="2">
        <v>43739</v>
      </c>
      <c r="I17231" s="2">
        <v>43830</v>
      </c>
      <c r="J17231" s="2">
        <v>43791</v>
      </c>
      <c r="K17231" s="1"/>
      <c r="L17231" s="1" t="s">
        <v>187</v>
      </c>
      <c r="M17231" s="1" t="s">
        <v>11510</v>
      </c>
      <c r="N17231">
        <v>109.06</v>
      </c>
      <c r="O17231">
        <v>109.06</v>
      </c>
      <c r="P17231" s="1"/>
      <c r="Q17231" s="1"/>
    </row>
    <row r="17232" spans="1:17" x14ac:dyDescent="0.2">
      <c r="A17232">
        <v>35</v>
      </c>
      <c r="B17232" s="1" t="s">
        <v>17</v>
      </c>
      <c r="C17232" s="1" t="s">
        <v>18</v>
      </c>
      <c r="D17232" s="1" t="s">
        <v>19</v>
      </c>
      <c r="E17232" s="1" t="s">
        <v>20</v>
      </c>
      <c r="F17232" s="1" t="s">
        <v>21</v>
      </c>
      <c r="G17232" s="1" t="s">
        <v>22</v>
      </c>
      <c r="H17232" s="2">
        <v>43739</v>
      </c>
      <c r="I17232" s="2">
        <v>43830</v>
      </c>
      <c r="J17232" s="2">
        <v>43791</v>
      </c>
      <c r="K17232" s="1"/>
      <c r="L17232" s="1" t="s">
        <v>132</v>
      </c>
      <c r="M17232" s="1" t="s">
        <v>11511</v>
      </c>
      <c r="N17232">
        <v>5.5097129999999996</v>
      </c>
      <c r="O17232">
        <v>6.6438220000000001</v>
      </c>
      <c r="P17232" s="1" t="s">
        <v>16471</v>
      </c>
      <c r="Q17232" s="1" t="s">
        <v>23685</v>
      </c>
    </row>
    <row r="17233" spans="1:17" x14ac:dyDescent="0.2">
      <c r="A17233">
        <v>35</v>
      </c>
      <c r="B17233" s="1" t="s">
        <v>17</v>
      </c>
      <c r="C17233" s="1" t="s">
        <v>18</v>
      </c>
      <c r="D17233" s="1" t="s">
        <v>19</v>
      </c>
      <c r="E17233" s="1" t="s">
        <v>20</v>
      </c>
      <c r="F17233" s="1" t="s">
        <v>21</v>
      </c>
      <c r="G17233" s="1" t="s">
        <v>22</v>
      </c>
      <c r="H17233" s="2">
        <v>43739</v>
      </c>
      <c r="I17233" s="2">
        <v>43830</v>
      </c>
      <c r="J17233" s="2">
        <v>43791</v>
      </c>
      <c r="K17233" s="1"/>
      <c r="L17233" s="1" t="s">
        <v>1384</v>
      </c>
      <c r="M17233" s="1" t="s">
        <v>11510</v>
      </c>
      <c r="N17233">
        <v>109.173</v>
      </c>
      <c r="O17233">
        <v>109.169</v>
      </c>
      <c r="P17233" s="1"/>
      <c r="Q17233" s="1"/>
    </row>
    <row r="17234" spans="1:17" x14ac:dyDescent="0.2">
      <c r="A17234">
        <v>35</v>
      </c>
      <c r="B17234" s="1" t="s">
        <v>17</v>
      </c>
      <c r="C17234" s="1" t="s">
        <v>18</v>
      </c>
      <c r="D17234" s="1" t="s">
        <v>19</v>
      </c>
      <c r="E17234" s="1" t="s">
        <v>20</v>
      </c>
      <c r="F17234" s="1" t="s">
        <v>21</v>
      </c>
      <c r="G17234" s="1" t="s">
        <v>22</v>
      </c>
      <c r="H17234" s="2">
        <v>43739</v>
      </c>
      <c r="I17234" s="2">
        <v>43830</v>
      </c>
      <c r="J17234" s="2">
        <v>43791</v>
      </c>
      <c r="K17234" s="1"/>
      <c r="L17234" s="1" t="s">
        <v>1425</v>
      </c>
      <c r="M17234" s="1" t="s">
        <v>11511</v>
      </c>
      <c r="N17234">
        <v>5.88</v>
      </c>
      <c r="O17234">
        <v>5.8985200000000004</v>
      </c>
      <c r="P17234" s="1"/>
      <c r="Q17234" s="1"/>
    </row>
    <row r="17235" spans="1:17" x14ac:dyDescent="0.2">
      <c r="A17235">
        <v>35</v>
      </c>
      <c r="B17235" s="1" t="s">
        <v>17</v>
      </c>
      <c r="C17235" s="1" t="s">
        <v>18</v>
      </c>
      <c r="D17235" s="1" t="s">
        <v>19</v>
      </c>
      <c r="E17235" s="1" t="s">
        <v>20</v>
      </c>
      <c r="F17235" s="1" t="s">
        <v>21</v>
      </c>
      <c r="G17235" s="1" t="s">
        <v>22</v>
      </c>
      <c r="H17235" s="2">
        <v>43739</v>
      </c>
      <c r="I17235" s="2">
        <v>43830</v>
      </c>
      <c r="J17235" s="2">
        <v>43791</v>
      </c>
      <c r="K17235" s="1"/>
      <c r="L17235" s="1" t="s">
        <v>1879</v>
      </c>
      <c r="M17235" s="1" t="s">
        <v>11510</v>
      </c>
      <c r="N17235">
        <v>100.292</v>
      </c>
      <c r="O17235">
        <v>100.292</v>
      </c>
      <c r="P17235" s="1"/>
      <c r="Q17235" s="1"/>
    </row>
    <row r="17236" spans="1:17" x14ac:dyDescent="0.2">
      <c r="A17236">
        <v>35</v>
      </c>
      <c r="B17236" s="1" t="s">
        <v>17</v>
      </c>
      <c r="C17236" s="1" t="s">
        <v>18</v>
      </c>
      <c r="D17236" s="1" t="s">
        <v>19</v>
      </c>
      <c r="E17236" s="1" t="s">
        <v>20</v>
      </c>
      <c r="F17236" s="1" t="s">
        <v>21</v>
      </c>
      <c r="G17236" s="1" t="s">
        <v>22</v>
      </c>
      <c r="H17236" s="2">
        <v>43739</v>
      </c>
      <c r="I17236" s="2">
        <v>43830</v>
      </c>
      <c r="J17236" s="2">
        <v>43791</v>
      </c>
      <c r="K17236" s="1"/>
      <c r="L17236" s="1" t="s">
        <v>1428</v>
      </c>
      <c r="M17236" s="1" t="s">
        <v>11511</v>
      </c>
      <c r="N17236">
        <v>6.1749999999999998</v>
      </c>
      <c r="O17236">
        <v>6.159516</v>
      </c>
      <c r="P17236" s="1" t="s">
        <v>16472</v>
      </c>
      <c r="Q17236" s="1" t="s">
        <v>18606</v>
      </c>
    </row>
    <row r="17237" spans="1:17" x14ac:dyDescent="0.2">
      <c r="A17237">
        <v>35</v>
      </c>
      <c r="B17237" s="1" t="s">
        <v>17</v>
      </c>
      <c r="C17237" s="1" t="s">
        <v>18</v>
      </c>
      <c r="D17237" s="1" t="s">
        <v>19</v>
      </c>
      <c r="E17237" s="1" t="s">
        <v>20</v>
      </c>
      <c r="F17237" s="1" t="s">
        <v>21</v>
      </c>
      <c r="G17237" s="1" t="s">
        <v>22</v>
      </c>
      <c r="H17237" s="2">
        <v>43739</v>
      </c>
      <c r="I17237" s="2">
        <v>43830</v>
      </c>
      <c r="J17237" s="2">
        <v>43791</v>
      </c>
      <c r="K17237" s="1"/>
      <c r="L17237" s="1" t="s">
        <v>197</v>
      </c>
      <c r="M17237" s="1" t="s">
        <v>11510</v>
      </c>
      <c r="N17237">
        <v>108.036</v>
      </c>
      <c r="O17237">
        <v>108.036</v>
      </c>
      <c r="P17237" s="1"/>
      <c r="Q17237" s="1"/>
    </row>
    <row r="17238" spans="1:17" x14ac:dyDescent="0.2">
      <c r="A17238">
        <v>35</v>
      </c>
      <c r="B17238" s="1" t="s">
        <v>17</v>
      </c>
      <c r="C17238" s="1" t="s">
        <v>18</v>
      </c>
      <c r="D17238" s="1" t="s">
        <v>19</v>
      </c>
      <c r="E17238" s="1" t="s">
        <v>20</v>
      </c>
      <c r="F17238" s="1" t="s">
        <v>21</v>
      </c>
      <c r="G17238" s="1" t="s">
        <v>22</v>
      </c>
      <c r="H17238" s="2">
        <v>43739</v>
      </c>
      <c r="I17238" s="2">
        <v>43830</v>
      </c>
      <c r="J17238" s="2">
        <v>43791</v>
      </c>
      <c r="K17238" s="1"/>
      <c r="L17238" s="1" t="s">
        <v>3248</v>
      </c>
      <c r="M17238" s="1" t="s">
        <v>11511</v>
      </c>
      <c r="N17238">
        <v>3.665</v>
      </c>
      <c r="O17238">
        <v>3.6663250000000001</v>
      </c>
      <c r="P17238" s="1"/>
      <c r="Q17238" s="1"/>
    </row>
    <row r="17239" spans="1:17" x14ac:dyDescent="0.2">
      <c r="A17239">
        <v>35</v>
      </c>
      <c r="B17239" s="1" t="s">
        <v>17</v>
      </c>
      <c r="C17239" s="1" t="s">
        <v>18</v>
      </c>
      <c r="D17239" s="1" t="s">
        <v>19</v>
      </c>
      <c r="E17239" s="1" t="s">
        <v>20</v>
      </c>
      <c r="F17239" s="1" t="s">
        <v>21</v>
      </c>
      <c r="G17239" s="1" t="s">
        <v>22</v>
      </c>
      <c r="H17239" s="2">
        <v>43739</v>
      </c>
      <c r="I17239" s="2">
        <v>43830</v>
      </c>
      <c r="J17239" s="2">
        <v>43791</v>
      </c>
      <c r="K17239" s="1"/>
      <c r="L17239" s="1" t="s">
        <v>199</v>
      </c>
      <c r="M17239" s="1" t="s">
        <v>11510</v>
      </c>
      <c r="N17239">
        <v>102.1558</v>
      </c>
      <c r="O17239">
        <v>102.1558</v>
      </c>
      <c r="P17239" s="1"/>
      <c r="Q17239" s="1"/>
    </row>
    <row r="17240" spans="1:17" x14ac:dyDescent="0.2">
      <c r="A17240">
        <v>35</v>
      </c>
      <c r="B17240" s="1" t="s">
        <v>17</v>
      </c>
      <c r="C17240" s="1" t="s">
        <v>18</v>
      </c>
      <c r="D17240" s="1" t="s">
        <v>19</v>
      </c>
      <c r="E17240" s="1" t="s">
        <v>20</v>
      </c>
      <c r="F17240" s="1" t="s">
        <v>21</v>
      </c>
      <c r="G17240" s="1" t="s">
        <v>22</v>
      </c>
      <c r="H17240" s="2">
        <v>43739</v>
      </c>
      <c r="I17240" s="2">
        <v>43830</v>
      </c>
      <c r="J17240" s="2">
        <v>43791</v>
      </c>
      <c r="K17240" s="1"/>
      <c r="L17240" s="1" t="s">
        <v>6829</v>
      </c>
      <c r="M17240" s="1" t="s">
        <v>11511</v>
      </c>
      <c r="N17240">
        <v>3.875</v>
      </c>
      <c r="O17240">
        <v>3.877329</v>
      </c>
      <c r="P17240" s="1"/>
      <c r="Q17240" s="1"/>
    </row>
    <row r="17241" spans="1:17" x14ac:dyDescent="0.2">
      <c r="A17241">
        <v>35</v>
      </c>
      <c r="B17241" s="1" t="s">
        <v>17</v>
      </c>
      <c r="C17241" s="1" t="s">
        <v>18</v>
      </c>
      <c r="D17241" s="1" t="s">
        <v>19</v>
      </c>
      <c r="E17241" s="1" t="s">
        <v>20</v>
      </c>
      <c r="F17241" s="1" t="s">
        <v>21</v>
      </c>
      <c r="G17241" s="1" t="s">
        <v>22</v>
      </c>
      <c r="H17241" s="2">
        <v>43739</v>
      </c>
      <c r="I17241" s="2">
        <v>43830</v>
      </c>
      <c r="J17241" s="2">
        <v>43791</v>
      </c>
      <c r="K17241" s="1"/>
      <c r="L17241" s="1" t="s">
        <v>1882</v>
      </c>
      <c r="M17241" s="1" t="s">
        <v>11510</v>
      </c>
      <c r="N17241">
        <v>100.351</v>
      </c>
      <c r="O17241">
        <v>100.351</v>
      </c>
      <c r="P17241" s="1"/>
      <c r="Q17241" s="1"/>
    </row>
    <row r="17242" spans="1:17" x14ac:dyDescent="0.2">
      <c r="A17242">
        <v>35</v>
      </c>
      <c r="B17242" s="1" t="s">
        <v>17</v>
      </c>
      <c r="C17242" s="1" t="s">
        <v>18</v>
      </c>
      <c r="D17242" s="1" t="s">
        <v>19</v>
      </c>
      <c r="E17242" s="1" t="s">
        <v>20</v>
      </c>
      <c r="F17242" s="1" t="s">
        <v>21</v>
      </c>
      <c r="G17242" s="1" t="s">
        <v>22</v>
      </c>
      <c r="H17242" s="2">
        <v>43739</v>
      </c>
      <c r="I17242" s="2">
        <v>43830</v>
      </c>
      <c r="J17242" s="2">
        <v>43791</v>
      </c>
      <c r="K17242" s="1"/>
      <c r="L17242" s="1" t="s">
        <v>3895</v>
      </c>
      <c r="M17242" s="1" t="s">
        <v>11511</v>
      </c>
      <c r="N17242">
        <v>9.1649999999999991</v>
      </c>
      <c r="O17242">
        <v>9.1127330000000004</v>
      </c>
      <c r="P17242" s="1"/>
      <c r="Q17242" s="1"/>
    </row>
    <row r="17243" spans="1:17" x14ac:dyDescent="0.2">
      <c r="A17243">
        <v>35</v>
      </c>
      <c r="B17243" s="1" t="s">
        <v>17</v>
      </c>
      <c r="C17243" s="1" t="s">
        <v>18</v>
      </c>
      <c r="D17243" s="1" t="s">
        <v>19</v>
      </c>
      <c r="E17243" s="1" t="s">
        <v>20</v>
      </c>
      <c r="F17243" s="1" t="s">
        <v>21</v>
      </c>
      <c r="G17243" s="1" t="s">
        <v>22</v>
      </c>
      <c r="H17243" s="2">
        <v>43739</v>
      </c>
      <c r="I17243" s="2">
        <v>43830</v>
      </c>
      <c r="J17243" s="2">
        <v>43791</v>
      </c>
      <c r="K17243" s="1"/>
      <c r="L17243" s="1" t="s">
        <v>203</v>
      </c>
      <c r="M17243" s="1" t="s">
        <v>11510</v>
      </c>
      <c r="N17243">
        <v>99.547499999999999</v>
      </c>
      <c r="O17243">
        <v>99.547499999999999</v>
      </c>
      <c r="P17243" s="1"/>
      <c r="Q17243" s="1"/>
    </row>
    <row r="17244" spans="1:17" x14ac:dyDescent="0.2">
      <c r="A17244">
        <v>35</v>
      </c>
      <c r="B17244" s="1" t="s">
        <v>17</v>
      </c>
      <c r="C17244" s="1" t="s">
        <v>18</v>
      </c>
      <c r="D17244" s="1" t="s">
        <v>19</v>
      </c>
      <c r="E17244" s="1" t="s">
        <v>20</v>
      </c>
      <c r="F17244" s="1" t="s">
        <v>21</v>
      </c>
      <c r="G17244" s="1" t="s">
        <v>22</v>
      </c>
      <c r="H17244" s="2">
        <v>43739</v>
      </c>
      <c r="I17244" s="2">
        <v>43830</v>
      </c>
      <c r="J17244" s="2">
        <v>43791</v>
      </c>
      <c r="K17244" s="1"/>
      <c r="L17244" s="1" t="s">
        <v>3256</v>
      </c>
      <c r="M17244" s="1" t="s">
        <v>11511</v>
      </c>
      <c r="N17244">
        <v>2.92</v>
      </c>
      <c r="O17244">
        <v>2.898536</v>
      </c>
      <c r="P17244" s="1" t="s">
        <v>14096</v>
      </c>
      <c r="Q17244" s="1" t="s">
        <v>13741</v>
      </c>
    </row>
    <row r="17245" spans="1:17" x14ac:dyDescent="0.2">
      <c r="A17245">
        <v>35</v>
      </c>
      <c r="B17245" s="1" t="s">
        <v>17</v>
      </c>
      <c r="C17245" s="1" t="s">
        <v>18</v>
      </c>
      <c r="D17245" s="1" t="s">
        <v>19</v>
      </c>
      <c r="E17245" s="1" t="s">
        <v>20</v>
      </c>
      <c r="F17245" s="1" t="s">
        <v>21</v>
      </c>
      <c r="G17245" s="1" t="s">
        <v>22</v>
      </c>
      <c r="H17245" s="2">
        <v>43739</v>
      </c>
      <c r="I17245" s="2">
        <v>43830</v>
      </c>
      <c r="J17245" s="2">
        <v>43791</v>
      </c>
      <c r="K17245" s="1"/>
      <c r="L17245" s="1" t="s">
        <v>23</v>
      </c>
      <c r="M17245" s="1" t="s">
        <v>11510</v>
      </c>
      <c r="N17245">
        <v>104.092</v>
      </c>
      <c r="O17245">
        <v>104.092</v>
      </c>
      <c r="P17245" s="1"/>
      <c r="Q17245" s="1"/>
    </row>
    <row r="17246" spans="1:17" x14ac:dyDescent="0.2">
      <c r="A17246">
        <v>35</v>
      </c>
      <c r="B17246" s="1" t="s">
        <v>17</v>
      </c>
      <c r="C17246" s="1" t="s">
        <v>18</v>
      </c>
      <c r="D17246" s="1" t="s">
        <v>19</v>
      </c>
      <c r="E17246" s="1" t="s">
        <v>20</v>
      </c>
      <c r="F17246" s="1" t="s">
        <v>21</v>
      </c>
      <c r="G17246" s="1" t="s">
        <v>22</v>
      </c>
      <c r="H17246" s="2">
        <v>43739</v>
      </c>
      <c r="I17246" s="2">
        <v>43830</v>
      </c>
      <c r="J17246" s="2">
        <v>43791</v>
      </c>
      <c r="K17246" s="1"/>
      <c r="L17246" s="1" t="s">
        <v>3258</v>
      </c>
      <c r="M17246" s="1" t="s">
        <v>11511</v>
      </c>
      <c r="N17246">
        <v>2.895</v>
      </c>
      <c r="O17246">
        <v>3.014656</v>
      </c>
      <c r="P17246" s="1"/>
      <c r="Q17246" s="1"/>
    </row>
    <row r="17247" spans="1:17" x14ac:dyDescent="0.2">
      <c r="A17247">
        <v>35</v>
      </c>
      <c r="B17247" s="1" t="s">
        <v>17</v>
      </c>
      <c r="C17247" s="1" t="s">
        <v>18</v>
      </c>
      <c r="D17247" s="1" t="s">
        <v>19</v>
      </c>
      <c r="E17247" s="1" t="s">
        <v>20</v>
      </c>
      <c r="F17247" s="1" t="s">
        <v>21</v>
      </c>
      <c r="G17247" s="1" t="s">
        <v>22</v>
      </c>
      <c r="H17247" s="2">
        <v>43739</v>
      </c>
      <c r="I17247" s="2">
        <v>43830</v>
      </c>
      <c r="J17247" s="2">
        <v>43791</v>
      </c>
      <c r="K17247" s="1"/>
      <c r="L17247" s="1" t="s">
        <v>217</v>
      </c>
      <c r="M17247" s="1" t="s">
        <v>11510</v>
      </c>
      <c r="N17247">
        <v>110.1575</v>
      </c>
      <c r="O17247">
        <v>110.170676</v>
      </c>
      <c r="P17247" s="1"/>
      <c r="Q17247" s="1"/>
    </row>
    <row r="17248" spans="1:17" x14ac:dyDescent="0.2">
      <c r="A17248">
        <v>35</v>
      </c>
      <c r="B17248" s="1" t="s">
        <v>17</v>
      </c>
      <c r="C17248" s="1" t="s">
        <v>18</v>
      </c>
      <c r="D17248" s="1" t="s">
        <v>19</v>
      </c>
      <c r="E17248" s="1" t="s">
        <v>20</v>
      </c>
      <c r="F17248" s="1" t="s">
        <v>21</v>
      </c>
      <c r="G17248" s="1" t="s">
        <v>22</v>
      </c>
      <c r="H17248" s="2">
        <v>43739</v>
      </c>
      <c r="I17248" s="2">
        <v>43830</v>
      </c>
      <c r="J17248" s="2">
        <v>43791</v>
      </c>
      <c r="K17248" s="1"/>
      <c r="L17248" s="1" t="s">
        <v>3053</v>
      </c>
      <c r="M17248" s="1" t="s">
        <v>11511</v>
      </c>
      <c r="N17248">
        <v>0.77949999999999997</v>
      </c>
      <c r="O17248">
        <v>0.72567800000000005</v>
      </c>
      <c r="P17248" s="1"/>
      <c r="Q17248" s="1"/>
    </row>
    <row r="17249" spans="1:17" x14ac:dyDescent="0.2">
      <c r="A17249">
        <v>35</v>
      </c>
      <c r="B17249" s="1" t="s">
        <v>17</v>
      </c>
      <c r="C17249" s="1" t="s">
        <v>18</v>
      </c>
      <c r="D17249" s="1" t="s">
        <v>19</v>
      </c>
      <c r="E17249" s="1" t="s">
        <v>20</v>
      </c>
      <c r="F17249" s="1" t="s">
        <v>21</v>
      </c>
      <c r="G17249" s="1" t="s">
        <v>22</v>
      </c>
      <c r="H17249" s="2">
        <v>43739</v>
      </c>
      <c r="I17249" s="2">
        <v>43830</v>
      </c>
      <c r="J17249" s="2">
        <v>43791</v>
      </c>
      <c r="K17249" s="1"/>
      <c r="L17249" s="1" t="s">
        <v>221</v>
      </c>
      <c r="M17249" s="1" t="s">
        <v>11510</v>
      </c>
      <c r="N17249">
        <v>103.95</v>
      </c>
      <c r="O17249">
        <v>103.95</v>
      </c>
      <c r="P17249" s="1"/>
      <c r="Q17249" s="1"/>
    </row>
    <row r="17250" spans="1:17" x14ac:dyDescent="0.2">
      <c r="A17250">
        <v>35</v>
      </c>
      <c r="B17250" s="1" t="s">
        <v>17</v>
      </c>
      <c r="C17250" s="1" t="s">
        <v>18</v>
      </c>
      <c r="D17250" s="1" t="s">
        <v>19</v>
      </c>
      <c r="E17250" s="1" t="s">
        <v>20</v>
      </c>
      <c r="F17250" s="1" t="s">
        <v>21</v>
      </c>
      <c r="G17250" s="1" t="s">
        <v>22</v>
      </c>
      <c r="H17250" s="2">
        <v>43739</v>
      </c>
      <c r="I17250" s="2">
        <v>43830</v>
      </c>
      <c r="J17250" s="2">
        <v>43791</v>
      </c>
      <c r="K17250" s="1"/>
      <c r="L17250" s="1" t="s">
        <v>7574</v>
      </c>
      <c r="M17250" s="1" t="s">
        <v>11511</v>
      </c>
      <c r="N17250">
        <v>1.4655</v>
      </c>
      <c r="O17250">
        <v>1.572233</v>
      </c>
      <c r="P17250" s="1"/>
      <c r="Q17250" s="1"/>
    </row>
    <row r="17251" spans="1:17" x14ac:dyDescent="0.2">
      <c r="A17251">
        <v>35</v>
      </c>
      <c r="B17251" s="1" t="s">
        <v>17</v>
      </c>
      <c r="C17251" s="1" t="s">
        <v>18</v>
      </c>
      <c r="D17251" s="1" t="s">
        <v>19</v>
      </c>
      <c r="E17251" s="1" t="s">
        <v>20</v>
      </c>
      <c r="F17251" s="1" t="s">
        <v>21</v>
      </c>
      <c r="G17251" s="1" t="s">
        <v>22</v>
      </c>
      <c r="H17251" s="2">
        <v>43739</v>
      </c>
      <c r="I17251" s="2">
        <v>43830</v>
      </c>
      <c r="J17251" s="2">
        <v>43791</v>
      </c>
      <c r="K17251" s="1"/>
      <c r="L17251" s="1" t="s">
        <v>223</v>
      </c>
      <c r="M17251" s="1" t="s">
        <v>11510</v>
      </c>
      <c r="N17251">
        <v>116.56357300000001</v>
      </c>
      <c r="O17251">
        <v>116.474322</v>
      </c>
      <c r="P17251" s="1" t="s">
        <v>16473</v>
      </c>
      <c r="Q17251" s="1" t="s">
        <v>23686</v>
      </c>
    </row>
    <row r="17252" spans="1:17" x14ac:dyDescent="0.2">
      <c r="A17252">
        <v>35</v>
      </c>
      <c r="B17252" s="1" t="s">
        <v>17</v>
      </c>
      <c r="C17252" s="1" t="s">
        <v>18</v>
      </c>
      <c r="D17252" s="1" t="s">
        <v>19</v>
      </c>
      <c r="E17252" s="1" t="s">
        <v>20</v>
      </c>
      <c r="F17252" s="1" t="s">
        <v>21</v>
      </c>
      <c r="G17252" s="1" t="s">
        <v>22</v>
      </c>
      <c r="H17252" s="2">
        <v>43739</v>
      </c>
      <c r="I17252" s="2">
        <v>43830</v>
      </c>
      <c r="J17252" s="2">
        <v>43791</v>
      </c>
      <c r="K17252" s="1"/>
      <c r="L17252" s="1" t="s">
        <v>2108</v>
      </c>
      <c r="M17252" s="1" t="s">
        <v>11511</v>
      </c>
      <c r="N17252">
        <v>1.553944</v>
      </c>
      <c r="O17252">
        <v>1.57155</v>
      </c>
      <c r="P17252" s="1" t="s">
        <v>16474</v>
      </c>
      <c r="Q17252" s="1" t="s">
        <v>13519</v>
      </c>
    </row>
    <row r="17253" spans="1:17" x14ac:dyDescent="0.2">
      <c r="A17253">
        <v>35</v>
      </c>
      <c r="B17253" s="1" t="s">
        <v>17</v>
      </c>
      <c r="C17253" s="1" t="s">
        <v>18</v>
      </c>
      <c r="D17253" s="1" t="s">
        <v>19</v>
      </c>
      <c r="E17253" s="1" t="s">
        <v>20</v>
      </c>
      <c r="F17253" s="1" t="s">
        <v>21</v>
      </c>
      <c r="G17253" s="1" t="s">
        <v>22</v>
      </c>
      <c r="H17253" s="2">
        <v>43739</v>
      </c>
      <c r="I17253" s="2">
        <v>43830</v>
      </c>
      <c r="J17253" s="2">
        <v>43791</v>
      </c>
      <c r="K17253" s="1"/>
      <c r="L17253" s="1" t="s">
        <v>531</v>
      </c>
      <c r="M17253" s="1" t="s">
        <v>11510</v>
      </c>
      <c r="N17253">
        <v>105.525029</v>
      </c>
      <c r="O17253">
        <v>105.523276</v>
      </c>
      <c r="P17253" s="1" t="s">
        <v>16475</v>
      </c>
      <c r="Q17253" s="1" t="s">
        <v>23687</v>
      </c>
    </row>
    <row r="17254" spans="1:17" x14ac:dyDescent="0.2">
      <c r="A17254">
        <v>35</v>
      </c>
      <c r="B17254" s="1" t="s">
        <v>17</v>
      </c>
      <c r="C17254" s="1" t="s">
        <v>18</v>
      </c>
      <c r="D17254" s="1" t="s">
        <v>19</v>
      </c>
      <c r="E17254" s="1" t="s">
        <v>20</v>
      </c>
      <c r="F17254" s="1" t="s">
        <v>21</v>
      </c>
      <c r="G17254" s="1" t="s">
        <v>22</v>
      </c>
      <c r="H17254" s="2">
        <v>43739</v>
      </c>
      <c r="I17254" s="2">
        <v>43830</v>
      </c>
      <c r="J17254" s="2">
        <v>43791</v>
      </c>
      <c r="K17254" s="1"/>
      <c r="L17254" s="1" t="s">
        <v>1462</v>
      </c>
      <c r="M17254" s="1" t="s">
        <v>11511</v>
      </c>
      <c r="N17254">
        <v>2.0764999999999998</v>
      </c>
      <c r="O17254">
        <v>2.082846</v>
      </c>
      <c r="P17254" s="1" t="s">
        <v>14502</v>
      </c>
      <c r="Q17254" s="1" t="s">
        <v>12807</v>
      </c>
    </row>
    <row r="17255" spans="1:17" x14ac:dyDescent="0.2">
      <c r="A17255">
        <v>35</v>
      </c>
      <c r="B17255" s="1" t="s">
        <v>17</v>
      </c>
      <c r="C17255" s="1" t="s">
        <v>18</v>
      </c>
      <c r="D17255" s="1" t="s">
        <v>19</v>
      </c>
      <c r="E17255" s="1" t="s">
        <v>20</v>
      </c>
      <c r="F17255" s="1" t="s">
        <v>21</v>
      </c>
      <c r="G17255" s="1" t="s">
        <v>22</v>
      </c>
      <c r="H17255" s="2">
        <v>43739</v>
      </c>
      <c r="I17255" s="2">
        <v>43830</v>
      </c>
      <c r="J17255" s="2">
        <v>43791</v>
      </c>
      <c r="K17255" s="1"/>
      <c r="L17255" s="1" t="s">
        <v>227</v>
      </c>
      <c r="M17255" s="1" t="s">
        <v>11510</v>
      </c>
      <c r="N17255">
        <v>108.063</v>
      </c>
      <c r="O17255">
        <v>108.063</v>
      </c>
      <c r="P17255" s="1"/>
      <c r="Q17255" s="1"/>
    </row>
    <row r="17256" spans="1:17" x14ac:dyDescent="0.2">
      <c r="A17256">
        <v>35</v>
      </c>
      <c r="B17256" s="1" t="s">
        <v>17</v>
      </c>
      <c r="C17256" s="1" t="s">
        <v>18</v>
      </c>
      <c r="D17256" s="1" t="s">
        <v>19</v>
      </c>
      <c r="E17256" s="1" t="s">
        <v>20</v>
      </c>
      <c r="F17256" s="1" t="s">
        <v>21</v>
      </c>
      <c r="G17256" s="1" t="s">
        <v>22</v>
      </c>
      <c r="H17256" s="2">
        <v>43739</v>
      </c>
      <c r="I17256" s="2">
        <v>43830</v>
      </c>
      <c r="J17256" s="2">
        <v>43791</v>
      </c>
      <c r="K17256" s="1"/>
      <c r="L17256" s="1" t="s">
        <v>719</v>
      </c>
      <c r="M17256" s="1" t="s">
        <v>11511</v>
      </c>
      <c r="N17256">
        <v>3.7686670000000002</v>
      </c>
      <c r="O17256">
        <v>3.731452</v>
      </c>
      <c r="P17256" s="1" t="s">
        <v>16476</v>
      </c>
      <c r="Q17256" s="1" t="s">
        <v>12232</v>
      </c>
    </row>
    <row r="17257" spans="1:17" x14ac:dyDescent="0.2">
      <c r="A17257">
        <v>35</v>
      </c>
      <c r="B17257" s="1" t="s">
        <v>17</v>
      </c>
      <c r="C17257" s="1" t="s">
        <v>18</v>
      </c>
      <c r="D17257" s="1" t="s">
        <v>19</v>
      </c>
      <c r="E17257" s="1" t="s">
        <v>20</v>
      </c>
      <c r="F17257" s="1" t="s">
        <v>21</v>
      </c>
      <c r="G17257" s="1" t="s">
        <v>22</v>
      </c>
      <c r="H17257" s="2">
        <v>43739</v>
      </c>
      <c r="I17257" s="2">
        <v>43830</v>
      </c>
      <c r="J17257" s="2">
        <v>43791</v>
      </c>
      <c r="K17257" s="1"/>
      <c r="L17257" s="1" t="s">
        <v>1268</v>
      </c>
      <c r="M17257" s="1" t="s">
        <v>11510</v>
      </c>
      <c r="N17257">
        <v>117.83</v>
      </c>
      <c r="O17257">
        <v>117.83</v>
      </c>
      <c r="P17257" s="1"/>
      <c r="Q17257" s="1"/>
    </row>
    <row r="17258" spans="1:17" x14ac:dyDescent="0.2">
      <c r="A17258">
        <v>35</v>
      </c>
      <c r="B17258" s="1" t="s">
        <v>17</v>
      </c>
      <c r="C17258" s="1" t="s">
        <v>18</v>
      </c>
      <c r="D17258" s="1" t="s">
        <v>19</v>
      </c>
      <c r="E17258" s="1" t="s">
        <v>20</v>
      </c>
      <c r="F17258" s="1" t="s">
        <v>21</v>
      </c>
      <c r="G17258" s="1" t="s">
        <v>22</v>
      </c>
      <c r="H17258" s="2">
        <v>43739</v>
      </c>
      <c r="I17258" s="2">
        <v>43830</v>
      </c>
      <c r="J17258" s="2">
        <v>43791</v>
      </c>
      <c r="K17258" s="1"/>
      <c r="L17258" s="1" t="s">
        <v>3268</v>
      </c>
      <c r="M17258" s="1" t="s">
        <v>11511</v>
      </c>
      <c r="N17258">
        <v>4.6043329999999996</v>
      </c>
      <c r="O17258">
        <v>4.6149250000000004</v>
      </c>
      <c r="P17258" s="1" t="s">
        <v>16477</v>
      </c>
      <c r="Q17258" s="1" t="s">
        <v>20037</v>
      </c>
    </row>
    <row r="17259" spans="1:17" x14ac:dyDescent="0.2">
      <c r="A17259">
        <v>35</v>
      </c>
      <c r="B17259" s="1" t="s">
        <v>17</v>
      </c>
      <c r="C17259" s="1" t="s">
        <v>18</v>
      </c>
      <c r="D17259" s="1" t="s">
        <v>19</v>
      </c>
      <c r="E17259" s="1" t="s">
        <v>20</v>
      </c>
      <c r="F17259" s="1" t="s">
        <v>21</v>
      </c>
      <c r="G17259" s="1" t="s">
        <v>22</v>
      </c>
      <c r="H17259" s="2">
        <v>43739</v>
      </c>
      <c r="I17259" s="2">
        <v>43830</v>
      </c>
      <c r="J17259" s="2">
        <v>43791</v>
      </c>
      <c r="K17259" s="1"/>
      <c r="L17259" s="1" t="s">
        <v>1617</v>
      </c>
      <c r="M17259" s="1" t="s">
        <v>11510</v>
      </c>
      <c r="N17259">
        <v>99.21</v>
      </c>
      <c r="O17259">
        <v>99.21</v>
      </c>
      <c r="P17259" s="1"/>
      <c r="Q17259" s="1"/>
    </row>
    <row r="17260" spans="1:17" x14ac:dyDescent="0.2">
      <c r="A17260">
        <v>35</v>
      </c>
      <c r="B17260" s="1" t="s">
        <v>17</v>
      </c>
      <c r="C17260" s="1" t="s">
        <v>18</v>
      </c>
      <c r="D17260" s="1" t="s">
        <v>19</v>
      </c>
      <c r="E17260" s="1" t="s">
        <v>20</v>
      </c>
      <c r="F17260" s="1" t="s">
        <v>21</v>
      </c>
      <c r="G17260" s="1" t="s">
        <v>22</v>
      </c>
      <c r="H17260" s="2">
        <v>43739</v>
      </c>
      <c r="I17260" s="2">
        <v>43830</v>
      </c>
      <c r="J17260" s="2">
        <v>43791</v>
      </c>
      <c r="K17260" s="1"/>
      <c r="L17260" s="1" t="s">
        <v>728</v>
      </c>
      <c r="M17260" s="1" t="s">
        <v>11511</v>
      </c>
      <c r="N17260">
        <v>1430.2249999999999</v>
      </c>
      <c r="O17260">
        <v>1429.77658</v>
      </c>
      <c r="P17260" s="1" t="s">
        <v>16478</v>
      </c>
      <c r="Q17260" s="1" t="s">
        <v>23688</v>
      </c>
    </row>
    <row r="17261" spans="1:17" x14ac:dyDescent="0.2">
      <c r="A17261">
        <v>35</v>
      </c>
      <c r="B17261" s="1" t="s">
        <v>17</v>
      </c>
      <c r="C17261" s="1" t="s">
        <v>18</v>
      </c>
      <c r="D17261" s="1" t="s">
        <v>19</v>
      </c>
      <c r="E17261" s="1" t="s">
        <v>20</v>
      </c>
      <c r="F17261" s="1" t="s">
        <v>21</v>
      </c>
      <c r="G17261" s="1" t="s">
        <v>22</v>
      </c>
      <c r="H17261" s="2">
        <v>43739</v>
      </c>
      <c r="I17261" s="2">
        <v>43830</v>
      </c>
      <c r="J17261" s="2">
        <v>43791</v>
      </c>
      <c r="K17261" s="1"/>
      <c r="L17261" s="1" t="s">
        <v>1618</v>
      </c>
      <c r="M17261" s="1" t="s">
        <v>11510</v>
      </c>
      <c r="N17261">
        <v>99.16</v>
      </c>
      <c r="O17261">
        <v>99.16</v>
      </c>
      <c r="P17261" s="1"/>
      <c r="Q17261" s="1"/>
    </row>
    <row r="17262" spans="1:17" x14ac:dyDescent="0.2">
      <c r="A17262">
        <v>35</v>
      </c>
      <c r="B17262" s="1" t="s">
        <v>17</v>
      </c>
      <c r="C17262" s="1" t="s">
        <v>18</v>
      </c>
      <c r="D17262" s="1" t="s">
        <v>19</v>
      </c>
      <c r="E17262" s="1" t="s">
        <v>20</v>
      </c>
      <c r="F17262" s="1" t="s">
        <v>21</v>
      </c>
      <c r="G17262" s="1" t="s">
        <v>22</v>
      </c>
      <c r="H17262" s="2">
        <v>43739</v>
      </c>
      <c r="I17262" s="2">
        <v>43830</v>
      </c>
      <c r="J17262" s="2">
        <v>43791</v>
      </c>
      <c r="K17262" s="1"/>
      <c r="L17262" s="1" t="s">
        <v>7575</v>
      </c>
      <c r="M17262" s="1" t="s">
        <v>11511</v>
      </c>
      <c r="N17262">
        <v>121.47</v>
      </c>
      <c r="O17262">
        <v>121.47</v>
      </c>
      <c r="P17262" s="1"/>
      <c r="Q17262" s="1"/>
    </row>
    <row r="17263" spans="1:17" x14ac:dyDescent="0.2">
      <c r="A17263">
        <v>35</v>
      </c>
      <c r="B17263" s="1" t="s">
        <v>17</v>
      </c>
      <c r="C17263" s="1" t="s">
        <v>18</v>
      </c>
      <c r="D17263" s="1" t="s">
        <v>19</v>
      </c>
      <c r="E17263" s="1" t="s">
        <v>20</v>
      </c>
      <c r="F17263" s="1" t="s">
        <v>21</v>
      </c>
      <c r="G17263" s="1" t="s">
        <v>22</v>
      </c>
      <c r="H17263" s="2">
        <v>43739</v>
      </c>
      <c r="I17263" s="2">
        <v>43830</v>
      </c>
      <c r="J17263" s="2">
        <v>43791</v>
      </c>
      <c r="K17263" s="1"/>
      <c r="L17263" s="1" t="s">
        <v>707</v>
      </c>
      <c r="M17263" s="1" t="s">
        <v>11510</v>
      </c>
      <c r="N17263">
        <v>109.21</v>
      </c>
      <c r="O17263">
        <v>109.21</v>
      </c>
      <c r="P17263" s="1"/>
      <c r="Q17263" s="1"/>
    </row>
    <row r="17264" spans="1:17" x14ac:dyDescent="0.2">
      <c r="A17264">
        <v>35</v>
      </c>
      <c r="B17264" s="1" t="s">
        <v>17</v>
      </c>
      <c r="C17264" s="1" t="s">
        <v>18</v>
      </c>
      <c r="D17264" s="1" t="s">
        <v>19</v>
      </c>
      <c r="E17264" s="1" t="s">
        <v>20</v>
      </c>
      <c r="F17264" s="1" t="s">
        <v>21</v>
      </c>
      <c r="G17264" s="1" t="s">
        <v>22</v>
      </c>
      <c r="H17264" s="2">
        <v>43739</v>
      </c>
      <c r="I17264" s="2">
        <v>43830</v>
      </c>
      <c r="J17264" s="2">
        <v>43791</v>
      </c>
      <c r="K17264" s="1"/>
      <c r="L17264" s="1" t="s">
        <v>7576</v>
      </c>
      <c r="M17264" s="1" t="s">
        <v>11511</v>
      </c>
      <c r="N17264">
        <v>906.57</v>
      </c>
      <c r="O17264">
        <v>906.57</v>
      </c>
      <c r="P17264" s="1"/>
      <c r="Q17264" s="1"/>
    </row>
    <row r="17265" spans="1:17" x14ac:dyDescent="0.2">
      <c r="A17265">
        <v>35</v>
      </c>
      <c r="B17265" s="1" t="s">
        <v>17</v>
      </c>
      <c r="C17265" s="1" t="s">
        <v>18</v>
      </c>
      <c r="D17265" s="1" t="s">
        <v>19</v>
      </c>
      <c r="E17265" s="1" t="s">
        <v>20</v>
      </c>
      <c r="F17265" s="1" t="s">
        <v>21</v>
      </c>
      <c r="G17265" s="1" t="s">
        <v>22</v>
      </c>
      <c r="H17265" s="2">
        <v>43739</v>
      </c>
      <c r="I17265" s="2">
        <v>43830</v>
      </c>
      <c r="J17265" s="2">
        <v>43791</v>
      </c>
      <c r="K17265" s="1"/>
      <c r="L17265" s="1" t="s">
        <v>1116</v>
      </c>
      <c r="M17265" s="1" t="s">
        <v>11510</v>
      </c>
      <c r="N17265">
        <v>109.89</v>
      </c>
      <c r="O17265">
        <v>109.89</v>
      </c>
      <c r="P17265" s="1"/>
      <c r="Q17265" s="1"/>
    </row>
    <row r="17266" spans="1:17" x14ac:dyDescent="0.2">
      <c r="A17266">
        <v>35</v>
      </c>
      <c r="B17266" s="1" t="s">
        <v>17</v>
      </c>
      <c r="C17266" s="1" t="s">
        <v>18</v>
      </c>
      <c r="D17266" s="1" t="s">
        <v>19</v>
      </c>
      <c r="E17266" s="1" t="s">
        <v>20</v>
      </c>
      <c r="F17266" s="1" t="s">
        <v>21</v>
      </c>
      <c r="G17266" s="1" t="s">
        <v>22</v>
      </c>
      <c r="H17266" s="2">
        <v>43739</v>
      </c>
      <c r="I17266" s="2">
        <v>43830</v>
      </c>
      <c r="J17266" s="2">
        <v>43791</v>
      </c>
      <c r="K17266" s="1"/>
      <c r="L17266" s="1" t="s">
        <v>259</v>
      </c>
      <c r="M17266" s="1" t="s">
        <v>11511</v>
      </c>
      <c r="N17266">
        <v>106.851429</v>
      </c>
      <c r="O17266">
        <v>106.850037</v>
      </c>
      <c r="P17266" s="1" t="s">
        <v>16479</v>
      </c>
      <c r="Q17266" s="1" t="s">
        <v>21687</v>
      </c>
    </row>
    <row r="17267" spans="1:17" x14ac:dyDescent="0.2">
      <c r="A17267">
        <v>35</v>
      </c>
      <c r="B17267" s="1" t="s">
        <v>17</v>
      </c>
      <c r="C17267" s="1" t="s">
        <v>18</v>
      </c>
      <c r="D17267" s="1" t="s">
        <v>19</v>
      </c>
      <c r="E17267" s="1" t="s">
        <v>20</v>
      </c>
      <c r="F17267" s="1" t="s">
        <v>21</v>
      </c>
      <c r="G17267" s="1" t="s">
        <v>22</v>
      </c>
      <c r="H17267" s="2">
        <v>43739</v>
      </c>
      <c r="I17267" s="2">
        <v>43830</v>
      </c>
      <c r="J17267" s="2">
        <v>43791</v>
      </c>
      <c r="K17267" s="1"/>
      <c r="L17267" s="1" t="s">
        <v>1118</v>
      </c>
      <c r="M17267" s="1" t="s">
        <v>11510</v>
      </c>
      <c r="N17267">
        <v>112.63</v>
      </c>
      <c r="O17267">
        <v>112.63</v>
      </c>
      <c r="P17267" s="1"/>
      <c r="Q17267" s="1"/>
    </row>
    <row r="17268" spans="1:17" x14ac:dyDescent="0.2">
      <c r="A17268">
        <v>35</v>
      </c>
      <c r="B17268" s="1" t="s">
        <v>17</v>
      </c>
      <c r="C17268" s="1" t="s">
        <v>18</v>
      </c>
      <c r="D17268" s="1" t="s">
        <v>19</v>
      </c>
      <c r="E17268" s="1" t="s">
        <v>20</v>
      </c>
      <c r="F17268" s="1" t="s">
        <v>21</v>
      </c>
      <c r="G17268" s="1" t="s">
        <v>22</v>
      </c>
      <c r="H17268" s="2">
        <v>43739</v>
      </c>
      <c r="I17268" s="2">
        <v>43830</v>
      </c>
      <c r="J17268" s="2">
        <v>43791</v>
      </c>
      <c r="K17268" s="1"/>
      <c r="L17268" s="1" t="s">
        <v>732</v>
      </c>
      <c r="M17268" s="1" t="s">
        <v>11511</v>
      </c>
      <c r="N17268">
        <v>1.0325</v>
      </c>
      <c r="O17268">
        <v>1.033374</v>
      </c>
      <c r="P17268" s="1" t="s">
        <v>14138</v>
      </c>
      <c r="Q17268" s="1" t="s">
        <v>12632</v>
      </c>
    </row>
    <row r="17269" spans="1:17" x14ac:dyDescent="0.2">
      <c r="A17269">
        <v>35</v>
      </c>
      <c r="B17269" s="1" t="s">
        <v>17</v>
      </c>
      <c r="C17269" s="1" t="s">
        <v>18</v>
      </c>
      <c r="D17269" s="1" t="s">
        <v>19</v>
      </c>
      <c r="E17269" s="1" t="s">
        <v>20</v>
      </c>
      <c r="F17269" s="1" t="s">
        <v>21</v>
      </c>
      <c r="G17269" s="1" t="s">
        <v>22</v>
      </c>
      <c r="H17269" s="2">
        <v>43739</v>
      </c>
      <c r="I17269" s="2">
        <v>43830</v>
      </c>
      <c r="J17269" s="2">
        <v>43791</v>
      </c>
      <c r="K17269" s="1"/>
      <c r="L17269" s="1" t="s">
        <v>1125</v>
      </c>
      <c r="M17269" s="1" t="s">
        <v>11510</v>
      </c>
      <c r="N17269">
        <v>113.65</v>
      </c>
      <c r="O17269">
        <v>113.65</v>
      </c>
      <c r="P17269" s="1"/>
      <c r="Q17269" s="1"/>
    </row>
    <row r="17270" spans="1:17" x14ac:dyDescent="0.2">
      <c r="A17270">
        <v>35</v>
      </c>
      <c r="B17270" s="1" t="s">
        <v>17</v>
      </c>
      <c r="C17270" s="1" t="s">
        <v>18</v>
      </c>
      <c r="D17270" s="1" t="s">
        <v>19</v>
      </c>
      <c r="E17270" s="1" t="s">
        <v>20</v>
      </c>
      <c r="F17270" s="1" t="s">
        <v>21</v>
      </c>
      <c r="G17270" s="1" t="s">
        <v>22</v>
      </c>
      <c r="H17270" s="2">
        <v>43739</v>
      </c>
      <c r="I17270" s="2">
        <v>43830</v>
      </c>
      <c r="J17270" s="2">
        <v>43791</v>
      </c>
      <c r="K17270" s="1"/>
      <c r="L17270" s="1" t="s">
        <v>2124</v>
      </c>
      <c r="M17270" s="1" t="s">
        <v>11511</v>
      </c>
      <c r="N17270">
        <v>0.13</v>
      </c>
      <c r="O17270">
        <v>0.130769</v>
      </c>
      <c r="P17270" s="1"/>
      <c r="Q17270" s="1"/>
    </row>
    <row r="17271" spans="1:17" x14ac:dyDescent="0.2">
      <c r="A17271">
        <v>35</v>
      </c>
      <c r="B17271" s="1" t="s">
        <v>17</v>
      </c>
      <c r="C17271" s="1" t="s">
        <v>18</v>
      </c>
      <c r="D17271" s="1" t="s">
        <v>19</v>
      </c>
      <c r="E17271" s="1" t="s">
        <v>20</v>
      </c>
      <c r="F17271" s="1" t="s">
        <v>21</v>
      </c>
      <c r="G17271" s="1" t="s">
        <v>22</v>
      </c>
      <c r="H17271" s="2">
        <v>43739</v>
      </c>
      <c r="I17271" s="2">
        <v>43830</v>
      </c>
      <c r="J17271" s="2">
        <v>43791</v>
      </c>
      <c r="K17271" s="1"/>
      <c r="L17271" s="1" t="s">
        <v>295</v>
      </c>
      <c r="M17271" s="1" t="s">
        <v>11510</v>
      </c>
      <c r="N17271">
        <v>100</v>
      </c>
      <c r="O17271">
        <v>100</v>
      </c>
      <c r="P17271" s="1"/>
      <c r="Q17271" s="1"/>
    </row>
    <row r="17272" spans="1:17" x14ac:dyDescent="0.2">
      <c r="A17272">
        <v>35</v>
      </c>
      <c r="B17272" s="1" t="s">
        <v>17</v>
      </c>
      <c r="C17272" s="1" t="s">
        <v>18</v>
      </c>
      <c r="D17272" s="1" t="s">
        <v>19</v>
      </c>
      <c r="E17272" s="1" t="s">
        <v>20</v>
      </c>
      <c r="F17272" s="1" t="s">
        <v>21</v>
      </c>
      <c r="G17272" s="1" t="s">
        <v>22</v>
      </c>
      <c r="H17272" s="2">
        <v>43739</v>
      </c>
      <c r="I17272" s="2">
        <v>43830</v>
      </c>
      <c r="J17272" s="2">
        <v>43791</v>
      </c>
      <c r="K17272" s="1"/>
      <c r="L17272" s="1" t="s">
        <v>3289</v>
      </c>
      <c r="M17272" s="1" t="s">
        <v>11511</v>
      </c>
      <c r="N17272">
        <v>799.19</v>
      </c>
      <c r="O17272">
        <v>799.19</v>
      </c>
      <c r="P17272" s="1" t="s">
        <v>16480</v>
      </c>
      <c r="Q17272" s="1" t="s">
        <v>23689</v>
      </c>
    </row>
    <row r="17273" spans="1:17" x14ac:dyDescent="0.2">
      <c r="A17273">
        <v>35</v>
      </c>
      <c r="B17273" s="1" t="s">
        <v>17</v>
      </c>
      <c r="C17273" s="1" t="s">
        <v>18</v>
      </c>
      <c r="D17273" s="1" t="s">
        <v>19</v>
      </c>
      <c r="E17273" s="1" t="s">
        <v>20</v>
      </c>
      <c r="F17273" s="1" t="s">
        <v>21</v>
      </c>
      <c r="G17273" s="1" t="s">
        <v>22</v>
      </c>
      <c r="H17273" s="2">
        <v>43739</v>
      </c>
      <c r="I17273" s="2">
        <v>43830</v>
      </c>
      <c r="J17273" s="2">
        <v>43791</v>
      </c>
      <c r="K17273" s="1"/>
      <c r="L17273" s="1" t="s">
        <v>714</v>
      </c>
      <c r="M17273" s="1" t="s">
        <v>11510</v>
      </c>
      <c r="N17273">
        <v>101.69</v>
      </c>
      <c r="O17273">
        <v>101.69</v>
      </c>
      <c r="P17273" s="1"/>
      <c r="Q17273" s="1"/>
    </row>
    <row r="17274" spans="1:17" x14ac:dyDescent="0.2">
      <c r="A17274">
        <v>35</v>
      </c>
      <c r="B17274" s="1" t="s">
        <v>17</v>
      </c>
      <c r="C17274" s="1" t="s">
        <v>18</v>
      </c>
      <c r="D17274" s="1" t="s">
        <v>19</v>
      </c>
      <c r="E17274" s="1" t="s">
        <v>20</v>
      </c>
      <c r="F17274" s="1" t="s">
        <v>21</v>
      </c>
      <c r="G17274" s="1" t="s">
        <v>22</v>
      </c>
      <c r="H17274" s="2">
        <v>43739</v>
      </c>
      <c r="I17274" s="2">
        <v>43830</v>
      </c>
      <c r="J17274" s="2">
        <v>43791</v>
      </c>
      <c r="K17274" s="1"/>
      <c r="L17274" s="1" t="s">
        <v>7577</v>
      </c>
      <c r="M17274" s="1" t="s">
        <v>11511</v>
      </c>
      <c r="N17274">
        <v>2.7149999999999999</v>
      </c>
      <c r="O17274">
        <v>2.7397559999999999</v>
      </c>
      <c r="P17274" s="1"/>
      <c r="Q17274" s="1"/>
    </row>
    <row r="17275" spans="1:17" x14ac:dyDescent="0.2">
      <c r="A17275">
        <v>35</v>
      </c>
      <c r="B17275" s="1" t="s">
        <v>17</v>
      </c>
      <c r="C17275" s="1" t="s">
        <v>18</v>
      </c>
      <c r="D17275" s="1" t="s">
        <v>19</v>
      </c>
      <c r="E17275" s="1" t="s">
        <v>20</v>
      </c>
      <c r="F17275" s="1" t="s">
        <v>21</v>
      </c>
      <c r="G17275" s="1" t="s">
        <v>22</v>
      </c>
      <c r="H17275" s="2">
        <v>43739</v>
      </c>
      <c r="I17275" s="2">
        <v>43830</v>
      </c>
      <c r="J17275" s="2">
        <v>43791</v>
      </c>
      <c r="K17275" s="1"/>
      <c r="L17275" s="1" t="s">
        <v>3422</v>
      </c>
      <c r="M17275" s="1" t="s">
        <v>11510</v>
      </c>
      <c r="N17275">
        <v>173.87799999999999</v>
      </c>
      <c r="O17275">
        <v>173.87799999999999</v>
      </c>
      <c r="P17275" s="1"/>
      <c r="Q17275" s="1"/>
    </row>
    <row r="17276" spans="1:17" x14ac:dyDescent="0.2">
      <c r="A17276">
        <v>35</v>
      </c>
      <c r="B17276" s="1" t="s">
        <v>17</v>
      </c>
      <c r="C17276" s="1" t="s">
        <v>18</v>
      </c>
      <c r="D17276" s="1" t="s">
        <v>19</v>
      </c>
      <c r="E17276" s="1" t="s">
        <v>20</v>
      </c>
      <c r="F17276" s="1" t="s">
        <v>21</v>
      </c>
      <c r="G17276" s="1" t="s">
        <v>22</v>
      </c>
      <c r="H17276" s="2">
        <v>43739</v>
      </c>
      <c r="I17276" s="2">
        <v>43830</v>
      </c>
      <c r="J17276" s="2">
        <v>43791</v>
      </c>
      <c r="K17276" s="1"/>
      <c r="L17276" s="1" t="s">
        <v>4550</v>
      </c>
      <c r="M17276" s="1" t="s">
        <v>11511</v>
      </c>
      <c r="N17276">
        <v>0.98</v>
      </c>
      <c r="O17276">
        <v>0.98</v>
      </c>
      <c r="P17276" s="1"/>
      <c r="Q17276" s="1"/>
    </row>
    <row r="17277" spans="1:17" x14ac:dyDescent="0.2">
      <c r="A17277">
        <v>35</v>
      </c>
      <c r="B17277" s="1" t="s">
        <v>17</v>
      </c>
      <c r="C17277" s="1" t="s">
        <v>18</v>
      </c>
      <c r="D17277" s="1" t="s">
        <v>19</v>
      </c>
      <c r="E17277" s="1" t="s">
        <v>20</v>
      </c>
      <c r="F17277" s="1" t="s">
        <v>21</v>
      </c>
      <c r="G17277" s="1" t="s">
        <v>22</v>
      </c>
      <c r="H17277" s="2">
        <v>43739</v>
      </c>
      <c r="I17277" s="2">
        <v>43830</v>
      </c>
      <c r="J17277" s="2">
        <v>43791</v>
      </c>
      <c r="K17277" s="1"/>
      <c r="L17277" s="1" t="s">
        <v>720</v>
      </c>
      <c r="M17277" s="1" t="s">
        <v>11510</v>
      </c>
      <c r="N17277">
        <v>100.24</v>
      </c>
      <c r="O17277">
        <v>100.24124999999999</v>
      </c>
      <c r="P17277" s="1"/>
      <c r="Q17277" s="1"/>
    </row>
    <row r="17278" spans="1:17" x14ac:dyDescent="0.2">
      <c r="A17278">
        <v>35</v>
      </c>
      <c r="B17278" s="1" t="s">
        <v>17</v>
      </c>
      <c r="C17278" s="1" t="s">
        <v>18</v>
      </c>
      <c r="D17278" s="1" t="s">
        <v>19</v>
      </c>
      <c r="E17278" s="1" t="s">
        <v>20</v>
      </c>
      <c r="F17278" s="1" t="s">
        <v>21</v>
      </c>
      <c r="G17278" s="1" t="s">
        <v>22</v>
      </c>
      <c r="H17278" s="2">
        <v>43739</v>
      </c>
      <c r="I17278" s="2">
        <v>43830</v>
      </c>
      <c r="J17278" s="2">
        <v>43791</v>
      </c>
      <c r="K17278" s="1"/>
      <c r="L17278" s="1" t="s">
        <v>2152</v>
      </c>
      <c r="M17278" s="1" t="s">
        <v>11511</v>
      </c>
      <c r="N17278">
        <v>2.483333</v>
      </c>
      <c r="O17278">
        <v>2.4833419999999999</v>
      </c>
      <c r="P17278" s="1" t="s">
        <v>13014</v>
      </c>
      <c r="Q17278" s="1" t="s">
        <v>12959</v>
      </c>
    </row>
    <row r="17279" spans="1:17" x14ac:dyDescent="0.2">
      <c r="A17279">
        <v>35</v>
      </c>
      <c r="B17279" s="1" t="s">
        <v>17</v>
      </c>
      <c r="C17279" s="1" t="s">
        <v>18</v>
      </c>
      <c r="D17279" s="1" t="s">
        <v>19</v>
      </c>
      <c r="E17279" s="1" t="s">
        <v>20</v>
      </c>
      <c r="F17279" s="1" t="s">
        <v>21</v>
      </c>
      <c r="G17279" s="1" t="s">
        <v>22</v>
      </c>
      <c r="H17279" s="2">
        <v>43739</v>
      </c>
      <c r="I17279" s="2">
        <v>43830</v>
      </c>
      <c r="J17279" s="2">
        <v>43791</v>
      </c>
      <c r="K17279" s="1"/>
      <c r="L17279" s="1" t="s">
        <v>5885</v>
      </c>
      <c r="M17279" s="1" t="s">
        <v>11510</v>
      </c>
      <c r="N17279">
        <v>106.419</v>
      </c>
      <c r="O17279">
        <v>106.419</v>
      </c>
      <c r="P17279" s="1"/>
      <c r="Q17279" s="1"/>
    </row>
    <row r="17280" spans="1:17" x14ac:dyDescent="0.2">
      <c r="A17280">
        <v>35</v>
      </c>
      <c r="B17280" s="1" t="s">
        <v>17</v>
      </c>
      <c r="C17280" s="1" t="s">
        <v>18</v>
      </c>
      <c r="D17280" s="1" t="s">
        <v>19</v>
      </c>
      <c r="E17280" s="1" t="s">
        <v>20</v>
      </c>
      <c r="F17280" s="1" t="s">
        <v>21</v>
      </c>
      <c r="G17280" s="1" t="s">
        <v>22</v>
      </c>
      <c r="H17280" s="2">
        <v>43739</v>
      </c>
      <c r="I17280" s="2">
        <v>43830</v>
      </c>
      <c r="J17280" s="2">
        <v>43791</v>
      </c>
      <c r="K17280" s="1"/>
      <c r="L17280" s="1" t="s">
        <v>3311</v>
      </c>
      <c r="M17280" s="1" t="s">
        <v>11511</v>
      </c>
      <c r="N17280">
        <v>1.0649999999999999</v>
      </c>
      <c r="O17280">
        <v>1.0652109999999999</v>
      </c>
      <c r="P17280" s="1"/>
      <c r="Q17280" s="1"/>
    </row>
    <row r="17281" spans="1:17" x14ac:dyDescent="0.2">
      <c r="A17281">
        <v>35</v>
      </c>
      <c r="B17281" s="1" t="s">
        <v>17</v>
      </c>
      <c r="C17281" s="1" t="s">
        <v>18</v>
      </c>
      <c r="D17281" s="1" t="s">
        <v>19</v>
      </c>
      <c r="E17281" s="1" t="s">
        <v>20</v>
      </c>
      <c r="F17281" s="1" t="s">
        <v>21</v>
      </c>
      <c r="G17281" s="1" t="s">
        <v>22</v>
      </c>
      <c r="H17281" s="2">
        <v>43739</v>
      </c>
      <c r="I17281" s="2">
        <v>43830</v>
      </c>
      <c r="J17281" s="2">
        <v>43791</v>
      </c>
      <c r="K17281" s="1"/>
      <c r="L17281" s="1" t="s">
        <v>303</v>
      </c>
      <c r="M17281" s="1" t="s">
        <v>11510</v>
      </c>
      <c r="N17281">
        <v>102.55</v>
      </c>
      <c r="O17281">
        <v>102.55</v>
      </c>
      <c r="P17281" s="1"/>
      <c r="Q17281" s="1"/>
    </row>
    <row r="17282" spans="1:17" x14ac:dyDescent="0.2">
      <c r="A17282">
        <v>35</v>
      </c>
      <c r="B17282" s="1" t="s">
        <v>17</v>
      </c>
      <c r="C17282" s="1" t="s">
        <v>18</v>
      </c>
      <c r="D17282" s="1" t="s">
        <v>19</v>
      </c>
      <c r="E17282" s="1" t="s">
        <v>20</v>
      </c>
      <c r="F17282" s="1" t="s">
        <v>21</v>
      </c>
      <c r="G17282" s="1" t="s">
        <v>22</v>
      </c>
      <c r="H17282" s="2">
        <v>43739</v>
      </c>
      <c r="I17282" s="2">
        <v>43830</v>
      </c>
      <c r="J17282" s="2">
        <v>43791</v>
      </c>
      <c r="K17282" s="1"/>
      <c r="L17282" s="1" t="s">
        <v>3314</v>
      </c>
      <c r="M17282" s="1" t="s">
        <v>11511</v>
      </c>
      <c r="N17282">
        <v>0.76</v>
      </c>
      <c r="O17282">
        <v>0.756355</v>
      </c>
      <c r="P17282" s="1"/>
      <c r="Q17282" s="1"/>
    </row>
    <row r="17283" spans="1:17" x14ac:dyDescent="0.2">
      <c r="A17283">
        <v>35</v>
      </c>
      <c r="B17283" s="1" t="s">
        <v>17</v>
      </c>
      <c r="C17283" s="1" t="s">
        <v>18</v>
      </c>
      <c r="D17283" s="1" t="s">
        <v>19</v>
      </c>
      <c r="E17283" s="1" t="s">
        <v>20</v>
      </c>
      <c r="F17283" s="1" t="s">
        <v>21</v>
      </c>
      <c r="G17283" s="1" t="s">
        <v>22</v>
      </c>
      <c r="H17283" s="2">
        <v>43739</v>
      </c>
      <c r="I17283" s="2">
        <v>43830</v>
      </c>
      <c r="J17283" s="2">
        <v>43791</v>
      </c>
      <c r="K17283" s="1"/>
      <c r="L17283" s="1" t="s">
        <v>2081</v>
      </c>
      <c r="M17283" s="1" t="s">
        <v>11510</v>
      </c>
      <c r="N17283">
        <v>101.46</v>
      </c>
      <c r="O17283">
        <v>101.46</v>
      </c>
      <c r="P17283" s="1"/>
      <c r="Q17283" s="1"/>
    </row>
    <row r="17284" spans="1:17" x14ac:dyDescent="0.2">
      <c r="A17284">
        <v>35</v>
      </c>
      <c r="B17284" s="1" t="s">
        <v>17</v>
      </c>
      <c r="C17284" s="1" t="s">
        <v>18</v>
      </c>
      <c r="D17284" s="1" t="s">
        <v>19</v>
      </c>
      <c r="E17284" s="1" t="s">
        <v>20</v>
      </c>
      <c r="F17284" s="1" t="s">
        <v>21</v>
      </c>
      <c r="G17284" s="1" t="s">
        <v>22</v>
      </c>
      <c r="H17284" s="2">
        <v>43739</v>
      </c>
      <c r="I17284" s="2">
        <v>43830</v>
      </c>
      <c r="J17284" s="2">
        <v>43791</v>
      </c>
      <c r="K17284" s="1"/>
      <c r="L17284" s="1" t="s">
        <v>2158</v>
      </c>
      <c r="M17284" s="1" t="s">
        <v>11511</v>
      </c>
      <c r="N17284">
        <v>0.66</v>
      </c>
      <c r="O17284">
        <v>0.66</v>
      </c>
      <c r="P17284" s="1"/>
      <c r="Q17284" s="1"/>
    </row>
    <row r="17285" spans="1:17" x14ac:dyDescent="0.2">
      <c r="A17285">
        <v>35</v>
      </c>
      <c r="B17285" s="1" t="s">
        <v>17</v>
      </c>
      <c r="C17285" s="1" t="s">
        <v>18</v>
      </c>
      <c r="D17285" s="1" t="s">
        <v>19</v>
      </c>
      <c r="E17285" s="1" t="s">
        <v>20</v>
      </c>
      <c r="F17285" s="1" t="s">
        <v>21</v>
      </c>
      <c r="G17285" s="1" t="s">
        <v>22</v>
      </c>
      <c r="H17285" s="2">
        <v>43739</v>
      </c>
      <c r="I17285" s="2">
        <v>43830</v>
      </c>
      <c r="J17285" s="2">
        <v>43791</v>
      </c>
      <c r="K17285" s="1"/>
      <c r="L17285" s="1" t="s">
        <v>7578</v>
      </c>
      <c r="M17285" s="1" t="s">
        <v>11510</v>
      </c>
      <c r="N17285">
        <v>103.751333</v>
      </c>
      <c r="O17285">
        <v>103.752</v>
      </c>
      <c r="P17285" s="1" t="s">
        <v>16481</v>
      </c>
      <c r="Q17285" s="1" t="s">
        <v>11559</v>
      </c>
    </row>
    <row r="17286" spans="1:17" x14ac:dyDescent="0.2">
      <c r="A17286">
        <v>35</v>
      </c>
      <c r="B17286" s="1" t="s">
        <v>17</v>
      </c>
      <c r="C17286" s="1" t="s">
        <v>18</v>
      </c>
      <c r="D17286" s="1" t="s">
        <v>19</v>
      </c>
      <c r="E17286" s="1" t="s">
        <v>20</v>
      </c>
      <c r="F17286" s="1" t="s">
        <v>21</v>
      </c>
      <c r="G17286" s="1" t="s">
        <v>22</v>
      </c>
      <c r="H17286" s="2">
        <v>43739</v>
      </c>
      <c r="I17286" s="2">
        <v>43830</v>
      </c>
      <c r="J17286" s="2">
        <v>43791</v>
      </c>
      <c r="K17286" s="1"/>
      <c r="L17286" s="1" t="s">
        <v>5024</v>
      </c>
      <c r="M17286" s="1" t="s">
        <v>11511</v>
      </c>
      <c r="N17286">
        <v>0.21</v>
      </c>
      <c r="O17286">
        <v>0.21</v>
      </c>
      <c r="P17286" s="1"/>
      <c r="Q17286" s="1"/>
    </row>
    <row r="17287" spans="1:17" x14ac:dyDescent="0.2">
      <c r="A17287">
        <v>35</v>
      </c>
      <c r="B17287" s="1" t="s">
        <v>17</v>
      </c>
      <c r="C17287" s="1" t="s">
        <v>18</v>
      </c>
      <c r="D17287" s="1" t="s">
        <v>19</v>
      </c>
      <c r="E17287" s="1" t="s">
        <v>20</v>
      </c>
      <c r="F17287" s="1" t="s">
        <v>21</v>
      </c>
      <c r="G17287" s="1" t="s">
        <v>22</v>
      </c>
      <c r="H17287" s="2">
        <v>43739</v>
      </c>
      <c r="I17287" s="2">
        <v>43830</v>
      </c>
      <c r="J17287" s="2">
        <v>43791</v>
      </c>
      <c r="K17287" s="1"/>
      <c r="L17287" s="1" t="s">
        <v>2633</v>
      </c>
      <c r="M17287" s="1" t="s">
        <v>11510</v>
      </c>
      <c r="N17287">
        <v>98.73</v>
      </c>
      <c r="O17287">
        <v>98.73</v>
      </c>
      <c r="P17287" s="1"/>
      <c r="Q17287" s="1"/>
    </row>
    <row r="17288" spans="1:17" x14ac:dyDescent="0.2">
      <c r="A17288">
        <v>35</v>
      </c>
      <c r="B17288" s="1" t="s">
        <v>17</v>
      </c>
      <c r="C17288" s="1" t="s">
        <v>18</v>
      </c>
      <c r="D17288" s="1" t="s">
        <v>19</v>
      </c>
      <c r="E17288" s="1" t="s">
        <v>20</v>
      </c>
      <c r="F17288" s="1" t="s">
        <v>21</v>
      </c>
      <c r="G17288" s="1" t="s">
        <v>22</v>
      </c>
      <c r="H17288" s="2">
        <v>43739</v>
      </c>
      <c r="I17288" s="2">
        <v>43830</v>
      </c>
      <c r="J17288" s="2">
        <v>43791</v>
      </c>
      <c r="K17288" s="1"/>
      <c r="L17288" s="1" t="s">
        <v>3323</v>
      </c>
      <c r="M17288" s="1" t="s">
        <v>11511</v>
      </c>
      <c r="N17288">
        <v>1.56</v>
      </c>
      <c r="O17288">
        <v>1.5562469999999999</v>
      </c>
      <c r="P17288" s="1"/>
      <c r="Q17288" s="1"/>
    </row>
    <row r="17289" spans="1:17" x14ac:dyDescent="0.2">
      <c r="A17289">
        <v>35</v>
      </c>
      <c r="B17289" s="1" t="s">
        <v>17</v>
      </c>
      <c r="C17289" s="1" t="s">
        <v>18</v>
      </c>
      <c r="D17289" s="1" t="s">
        <v>19</v>
      </c>
      <c r="E17289" s="1" t="s">
        <v>20</v>
      </c>
      <c r="F17289" s="1" t="s">
        <v>21</v>
      </c>
      <c r="G17289" s="1" t="s">
        <v>22</v>
      </c>
      <c r="H17289" s="2">
        <v>43739</v>
      </c>
      <c r="I17289" s="2">
        <v>43830</v>
      </c>
      <c r="J17289" s="2">
        <v>43791</v>
      </c>
      <c r="K17289" s="1"/>
      <c r="L17289" s="1" t="s">
        <v>315</v>
      </c>
      <c r="M17289" s="1" t="s">
        <v>11510</v>
      </c>
      <c r="N17289">
        <v>100.4575</v>
      </c>
      <c r="O17289">
        <v>100.457375</v>
      </c>
      <c r="P17289" s="1"/>
      <c r="Q17289" s="1"/>
    </row>
    <row r="17290" spans="1:17" x14ac:dyDescent="0.2">
      <c r="A17290">
        <v>35</v>
      </c>
      <c r="B17290" s="1" t="s">
        <v>17</v>
      </c>
      <c r="C17290" s="1" t="s">
        <v>18</v>
      </c>
      <c r="D17290" s="1" t="s">
        <v>19</v>
      </c>
      <c r="E17290" s="1" t="s">
        <v>20</v>
      </c>
      <c r="F17290" s="1" t="s">
        <v>21</v>
      </c>
      <c r="G17290" s="1" t="s">
        <v>22</v>
      </c>
      <c r="H17290" s="2">
        <v>43739</v>
      </c>
      <c r="I17290" s="2">
        <v>43830</v>
      </c>
      <c r="J17290" s="2">
        <v>43791</v>
      </c>
      <c r="K17290" s="1"/>
      <c r="L17290" s="1" t="s">
        <v>7084</v>
      </c>
      <c r="M17290" s="1" t="s">
        <v>11511</v>
      </c>
      <c r="N17290">
        <v>2.63</v>
      </c>
      <c r="O17290">
        <v>2.6109900000000001</v>
      </c>
      <c r="P17290" s="1"/>
      <c r="Q17290" s="1"/>
    </row>
    <row r="17291" spans="1:17" x14ac:dyDescent="0.2">
      <c r="A17291">
        <v>35</v>
      </c>
      <c r="B17291" s="1" t="s">
        <v>17</v>
      </c>
      <c r="C17291" s="1" t="s">
        <v>18</v>
      </c>
      <c r="D17291" s="1" t="s">
        <v>19</v>
      </c>
      <c r="E17291" s="1" t="s">
        <v>20</v>
      </c>
      <c r="F17291" s="1" t="s">
        <v>21</v>
      </c>
      <c r="G17291" s="1" t="s">
        <v>22</v>
      </c>
      <c r="H17291" s="2">
        <v>43739</v>
      </c>
      <c r="I17291" s="2">
        <v>43830</v>
      </c>
      <c r="J17291" s="2">
        <v>43791</v>
      </c>
      <c r="K17291" s="1"/>
      <c r="L17291" s="1" t="s">
        <v>6567</v>
      </c>
      <c r="M17291" s="1" t="s">
        <v>11510</v>
      </c>
      <c r="N17291">
        <v>99.331999999999994</v>
      </c>
      <c r="O17291">
        <v>99.331999999999994</v>
      </c>
      <c r="P17291" s="1" t="s">
        <v>16482</v>
      </c>
      <c r="Q17291" s="1" t="s">
        <v>16482</v>
      </c>
    </row>
    <row r="17292" spans="1:17" x14ac:dyDescent="0.2">
      <c r="A17292">
        <v>35</v>
      </c>
      <c r="B17292" s="1" t="s">
        <v>17</v>
      </c>
      <c r="C17292" s="1" t="s">
        <v>18</v>
      </c>
      <c r="D17292" s="1" t="s">
        <v>19</v>
      </c>
      <c r="E17292" s="1" t="s">
        <v>20</v>
      </c>
      <c r="F17292" s="1" t="s">
        <v>21</v>
      </c>
      <c r="G17292" s="1" t="s">
        <v>22</v>
      </c>
      <c r="H17292" s="2">
        <v>43739</v>
      </c>
      <c r="I17292" s="2">
        <v>43830</v>
      </c>
      <c r="J17292" s="2">
        <v>43791</v>
      </c>
      <c r="K17292" s="1"/>
      <c r="L17292" s="1" t="s">
        <v>763</v>
      </c>
      <c r="M17292" s="1" t="s">
        <v>11511</v>
      </c>
      <c r="N17292">
        <v>1.35</v>
      </c>
      <c r="O17292">
        <v>1.346733</v>
      </c>
      <c r="P17292" s="1"/>
      <c r="Q17292" s="1"/>
    </row>
    <row r="17293" spans="1:17" x14ac:dyDescent="0.2">
      <c r="A17293">
        <v>35</v>
      </c>
      <c r="B17293" s="1" t="s">
        <v>17</v>
      </c>
      <c r="C17293" s="1" t="s">
        <v>18</v>
      </c>
      <c r="D17293" s="1" t="s">
        <v>19</v>
      </c>
      <c r="E17293" s="1" t="s">
        <v>20</v>
      </c>
      <c r="F17293" s="1" t="s">
        <v>21</v>
      </c>
      <c r="G17293" s="1" t="s">
        <v>22</v>
      </c>
      <c r="H17293" s="2">
        <v>43739</v>
      </c>
      <c r="I17293" s="2">
        <v>43830</v>
      </c>
      <c r="J17293" s="2">
        <v>43791</v>
      </c>
      <c r="K17293" s="1"/>
      <c r="L17293" s="1" t="s">
        <v>7579</v>
      </c>
      <c r="M17293" s="1" t="s">
        <v>11510</v>
      </c>
      <c r="N17293">
        <v>99.209000000000003</v>
      </c>
      <c r="O17293">
        <v>99.209000000000003</v>
      </c>
      <c r="P17293" s="1"/>
      <c r="Q17293" s="1"/>
    </row>
    <row r="17294" spans="1:17" x14ac:dyDescent="0.2">
      <c r="A17294">
        <v>35</v>
      </c>
      <c r="B17294" s="1" t="s">
        <v>17</v>
      </c>
      <c r="C17294" s="1" t="s">
        <v>18</v>
      </c>
      <c r="D17294" s="1" t="s">
        <v>19</v>
      </c>
      <c r="E17294" s="1" t="s">
        <v>20</v>
      </c>
      <c r="F17294" s="1" t="s">
        <v>21</v>
      </c>
      <c r="G17294" s="1" t="s">
        <v>22</v>
      </c>
      <c r="H17294" s="2">
        <v>43739</v>
      </c>
      <c r="I17294" s="2">
        <v>43830</v>
      </c>
      <c r="J17294" s="2">
        <v>43791</v>
      </c>
      <c r="K17294" s="1"/>
      <c r="L17294" s="1" t="s">
        <v>3330</v>
      </c>
      <c r="M17294" s="1" t="s">
        <v>11511</v>
      </c>
      <c r="N17294">
        <v>3.4975000000000001</v>
      </c>
      <c r="O17294">
        <v>3.5214650000000001</v>
      </c>
      <c r="P17294" s="1" t="s">
        <v>11561</v>
      </c>
      <c r="Q17294" s="1" t="s">
        <v>12712</v>
      </c>
    </row>
    <row r="17295" spans="1:17" x14ac:dyDescent="0.2">
      <c r="A17295">
        <v>35</v>
      </c>
      <c r="B17295" s="1" t="s">
        <v>17</v>
      </c>
      <c r="C17295" s="1" t="s">
        <v>18</v>
      </c>
      <c r="D17295" s="1" t="s">
        <v>19</v>
      </c>
      <c r="E17295" s="1" t="s">
        <v>20</v>
      </c>
      <c r="F17295" s="1" t="s">
        <v>21</v>
      </c>
      <c r="G17295" s="1" t="s">
        <v>22</v>
      </c>
      <c r="H17295" s="2">
        <v>43739</v>
      </c>
      <c r="I17295" s="2">
        <v>43830</v>
      </c>
      <c r="J17295" s="2">
        <v>43791</v>
      </c>
      <c r="K17295" s="1"/>
      <c r="L17295" s="1" t="s">
        <v>4355</v>
      </c>
      <c r="M17295" s="1" t="s">
        <v>11510</v>
      </c>
      <c r="N17295">
        <v>99.676500000000004</v>
      </c>
      <c r="O17295">
        <v>99.672667000000004</v>
      </c>
      <c r="P17295" s="1"/>
      <c r="Q17295" s="1"/>
    </row>
    <row r="17296" spans="1:17" x14ac:dyDescent="0.2">
      <c r="A17296">
        <v>35</v>
      </c>
      <c r="B17296" s="1" t="s">
        <v>17</v>
      </c>
      <c r="C17296" s="1" t="s">
        <v>18</v>
      </c>
      <c r="D17296" s="1" t="s">
        <v>19</v>
      </c>
      <c r="E17296" s="1" t="s">
        <v>20</v>
      </c>
      <c r="F17296" s="1" t="s">
        <v>21</v>
      </c>
      <c r="G17296" s="1" t="s">
        <v>22</v>
      </c>
      <c r="H17296" s="2">
        <v>43739</v>
      </c>
      <c r="I17296" s="2">
        <v>43830</v>
      </c>
      <c r="J17296" s="2">
        <v>43791</v>
      </c>
      <c r="K17296" s="1"/>
      <c r="L17296" s="1" t="s">
        <v>7580</v>
      </c>
      <c r="M17296" s="1" t="s">
        <v>11511</v>
      </c>
      <c r="N17296">
        <v>4.1150000000000002</v>
      </c>
      <c r="O17296">
        <v>4.1160269999999999</v>
      </c>
      <c r="P17296" s="1"/>
      <c r="Q17296" s="1"/>
    </row>
    <row r="17297" spans="1:17" x14ac:dyDescent="0.2">
      <c r="A17297">
        <v>35</v>
      </c>
      <c r="B17297" s="1" t="s">
        <v>17</v>
      </c>
      <c r="C17297" s="1" t="s">
        <v>18</v>
      </c>
      <c r="D17297" s="1" t="s">
        <v>19</v>
      </c>
      <c r="E17297" s="1" t="s">
        <v>20</v>
      </c>
      <c r="F17297" s="1" t="s">
        <v>21</v>
      </c>
      <c r="G17297" s="1" t="s">
        <v>22</v>
      </c>
      <c r="H17297" s="2">
        <v>43739</v>
      </c>
      <c r="I17297" s="2">
        <v>43830</v>
      </c>
      <c r="J17297" s="2">
        <v>43791</v>
      </c>
      <c r="K17297" s="1"/>
      <c r="L17297" s="1" t="s">
        <v>7581</v>
      </c>
      <c r="M17297" s="1" t="s">
        <v>11510</v>
      </c>
      <c r="N17297">
        <v>99.960800000000006</v>
      </c>
      <c r="O17297">
        <v>99.984071</v>
      </c>
      <c r="P17297" s="1" t="s">
        <v>13328</v>
      </c>
      <c r="Q17297" s="1" t="s">
        <v>16096</v>
      </c>
    </row>
    <row r="17298" spans="1:17" x14ac:dyDescent="0.2">
      <c r="A17298">
        <v>35</v>
      </c>
      <c r="B17298" s="1" t="s">
        <v>17</v>
      </c>
      <c r="C17298" s="1" t="s">
        <v>18</v>
      </c>
      <c r="D17298" s="1" t="s">
        <v>19</v>
      </c>
      <c r="E17298" s="1" t="s">
        <v>20</v>
      </c>
      <c r="F17298" s="1" t="s">
        <v>21</v>
      </c>
      <c r="G17298" s="1" t="s">
        <v>22</v>
      </c>
      <c r="H17298" s="2">
        <v>43739</v>
      </c>
      <c r="I17298" s="2">
        <v>43830</v>
      </c>
      <c r="J17298" s="2">
        <v>43791</v>
      </c>
      <c r="K17298" s="1"/>
      <c r="L17298" s="1" t="s">
        <v>7582</v>
      </c>
      <c r="M17298" s="1" t="s">
        <v>11511</v>
      </c>
      <c r="N17298">
        <v>2.74</v>
      </c>
      <c r="O17298">
        <v>2.74</v>
      </c>
      <c r="P17298" s="1"/>
      <c r="Q17298" s="1"/>
    </row>
    <row r="17299" spans="1:17" x14ac:dyDescent="0.2">
      <c r="A17299">
        <v>35</v>
      </c>
      <c r="B17299" s="1" t="s">
        <v>17</v>
      </c>
      <c r="C17299" s="1" t="s">
        <v>18</v>
      </c>
      <c r="D17299" s="1" t="s">
        <v>19</v>
      </c>
      <c r="E17299" s="1" t="s">
        <v>20</v>
      </c>
      <c r="F17299" s="1" t="s">
        <v>21</v>
      </c>
      <c r="G17299" s="1" t="s">
        <v>22</v>
      </c>
      <c r="H17299" s="2">
        <v>43739</v>
      </c>
      <c r="I17299" s="2">
        <v>43830</v>
      </c>
      <c r="J17299" s="2">
        <v>43791</v>
      </c>
      <c r="K17299" s="1"/>
      <c r="L17299" s="1" t="s">
        <v>1147</v>
      </c>
      <c r="M17299" s="1" t="s">
        <v>11510</v>
      </c>
      <c r="N17299">
        <v>99.93</v>
      </c>
      <c r="O17299">
        <v>99.93</v>
      </c>
      <c r="P17299" s="1"/>
      <c r="Q17299" s="1"/>
    </row>
    <row r="17300" spans="1:17" x14ac:dyDescent="0.2">
      <c r="A17300">
        <v>35</v>
      </c>
      <c r="B17300" s="1" t="s">
        <v>17</v>
      </c>
      <c r="C17300" s="1" t="s">
        <v>18</v>
      </c>
      <c r="D17300" s="1" t="s">
        <v>19</v>
      </c>
      <c r="E17300" s="1" t="s">
        <v>20</v>
      </c>
      <c r="F17300" s="1" t="s">
        <v>21</v>
      </c>
      <c r="G17300" s="1" t="s">
        <v>22</v>
      </c>
      <c r="H17300" s="2">
        <v>43739</v>
      </c>
      <c r="I17300" s="2">
        <v>43830</v>
      </c>
      <c r="J17300" s="2">
        <v>43791</v>
      </c>
      <c r="K17300" s="1"/>
      <c r="L17300" s="1" t="s">
        <v>1514</v>
      </c>
      <c r="M17300" s="1" t="s">
        <v>11511</v>
      </c>
      <c r="N17300">
        <v>0.68</v>
      </c>
      <c r="O17300">
        <v>0.68</v>
      </c>
      <c r="P17300" s="1"/>
      <c r="Q17300" s="1"/>
    </row>
    <row r="17301" spans="1:17" x14ac:dyDescent="0.2">
      <c r="A17301">
        <v>35</v>
      </c>
      <c r="B17301" s="1" t="s">
        <v>17</v>
      </c>
      <c r="C17301" s="1" t="s">
        <v>18</v>
      </c>
      <c r="D17301" s="1" t="s">
        <v>19</v>
      </c>
      <c r="E17301" s="1" t="s">
        <v>20</v>
      </c>
      <c r="F17301" s="1" t="s">
        <v>21</v>
      </c>
      <c r="G17301" s="1" t="s">
        <v>22</v>
      </c>
      <c r="H17301" s="2">
        <v>43739</v>
      </c>
      <c r="I17301" s="2">
        <v>43830</v>
      </c>
      <c r="J17301" s="2">
        <v>43791</v>
      </c>
      <c r="K17301" s="1"/>
      <c r="L17301" s="1" t="s">
        <v>1149</v>
      </c>
      <c r="M17301" s="1" t="s">
        <v>11510</v>
      </c>
      <c r="N17301">
        <v>108.44</v>
      </c>
      <c r="O17301">
        <v>108.44</v>
      </c>
      <c r="P17301" s="1"/>
      <c r="Q17301" s="1"/>
    </row>
    <row r="17302" spans="1:17" x14ac:dyDescent="0.2">
      <c r="A17302">
        <v>35</v>
      </c>
      <c r="B17302" s="1" t="s">
        <v>17</v>
      </c>
      <c r="C17302" s="1" t="s">
        <v>18</v>
      </c>
      <c r="D17302" s="1" t="s">
        <v>19</v>
      </c>
      <c r="E17302" s="1" t="s">
        <v>20</v>
      </c>
      <c r="F17302" s="1" t="s">
        <v>21</v>
      </c>
      <c r="G17302" s="1" t="s">
        <v>22</v>
      </c>
      <c r="H17302" s="2">
        <v>43739</v>
      </c>
      <c r="I17302" s="2">
        <v>43830</v>
      </c>
      <c r="J17302" s="2">
        <v>43791</v>
      </c>
      <c r="K17302" s="1"/>
      <c r="L17302" s="1" t="s">
        <v>2741</v>
      </c>
      <c r="M17302" s="1" t="s">
        <v>11511</v>
      </c>
      <c r="N17302">
        <v>0.55000000000000004</v>
      </c>
      <c r="O17302">
        <v>0.55000000000000004</v>
      </c>
      <c r="P17302" s="1"/>
      <c r="Q17302" s="1"/>
    </row>
    <row r="17303" spans="1:17" x14ac:dyDescent="0.2">
      <c r="A17303">
        <v>35</v>
      </c>
      <c r="B17303" s="1" t="s">
        <v>17</v>
      </c>
      <c r="C17303" s="1" t="s">
        <v>18</v>
      </c>
      <c r="D17303" s="1" t="s">
        <v>19</v>
      </c>
      <c r="E17303" s="1" t="s">
        <v>20</v>
      </c>
      <c r="F17303" s="1" t="s">
        <v>21</v>
      </c>
      <c r="G17303" s="1" t="s">
        <v>22</v>
      </c>
      <c r="H17303" s="2">
        <v>43739</v>
      </c>
      <c r="I17303" s="2">
        <v>43830</v>
      </c>
      <c r="J17303" s="2">
        <v>43791</v>
      </c>
      <c r="K17303" s="1"/>
      <c r="L17303" s="1" t="s">
        <v>7583</v>
      </c>
      <c r="M17303" s="1" t="s">
        <v>11510</v>
      </c>
      <c r="N17303">
        <v>104.88</v>
      </c>
      <c r="O17303">
        <v>104.88</v>
      </c>
      <c r="P17303" s="1"/>
      <c r="Q17303" s="1"/>
    </row>
    <row r="17304" spans="1:17" x14ac:dyDescent="0.2">
      <c r="A17304">
        <v>35</v>
      </c>
      <c r="B17304" s="1" t="s">
        <v>17</v>
      </c>
      <c r="C17304" s="1" t="s">
        <v>18</v>
      </c>
      <c r="D17304" s="1" t="s">
        <v>19</v>
      </c>
      <c r="E17304" s="1" t="s">
        <v>20</v>
      </c>
      <c r="F17304" s="1" t="s">
        <v>21</v>
      </c>
      <c r="G17304" s="1" t="s">
        <v>22</v>
      </c>
      <c r="H17304" s="2">
        <v>43739</v>
      </c>
      <c r="I17304" s="2">
        <v>43830</v>
      </c>
      <c r="J17304" s="2">
        <v>43791</v>
      </c>
      <c r="K17304" s="1"/>
      <c r="L17304" s="1" t="s">
        <v>7584</v>
      </c>
      <c r="M17304" s="1" t="s">
        <v>11511</v>
      </c>
      <c r="N17304">
        <v>2.7850000000000001</v>
      </c>
      <c r="O17304">
        <v>2.7850809999999999</v>
      </c>
      <c r="P17304" s="1"/>
      <c r="Q17304" s="1"/>
    </row>
    <row r="17305" spans="1:17" x14ac:dyDescent="0.2">
      <c r="A17305">
        <v>35</v>
      </c>
      <c r="B17305" s="1" t="s">
        <v>17</v>
      </c>
      <c r="C17305" s="1" t="s">
        <v>18</v>
      </c>
      <c r="D17305" s="1" t="s">
        <v>19</v>
      </c>
      <c r="E17305" s="1" t="s">
        <v>20</v>
      </c>
      <c r="F17305" s="1" t="s">
        <v>21</v>
      </c>
      <c r="G17305" s="1" t="s">
        <v>22</v>
      </c>
      <c r="H17305" s="2">
        <v>43739</v>
      </c>
      <c r="I17305" s="2">
        <v>43830</v>
      </c>
      <c r="J17305" s="2">
        <v>43791</v>
      </c>
      <c r="K17305" s="1"/>
      <c r="L17305" s="1" t="s">
        <v>2105</v>
      </c>
      <c r="M17305" s="1" t="s">
        <v>11510</v>
      </c>
      <c r="N17305">
        <v>82.113332999999997</v>
      </c>
      <c r="O17305">
        <v>81.983683999999997</v>
      </c>
      <c r="P17305" s="1" t="s">
        <v>16483</v>
      </c>
      <c r="Q17305" s="1" t="s">
        <v>23690</v>
      </c>
    </row>
    <row r="17306" spans="1:17" x14ac:dyDescent="0.2">
      <c r="A17306">
        <v>35</v>
      </c>
      <c r="B17306" s="1" t="s">
        <v>17</v>
      </c>
      <c r="C17306" s="1" t="s">
        <v>18</v>
      </c>
      <c r="D17306" s="1" t="s">
        <v>19</v>
      </c>
      <c r="E17306" s="1" t="s">
        <v>20</v>
      </c>
      <c r="F17306" s="1" t="s">
        <v>21</v>
      </c>
      <c r="G17306" s="1" t="s">
        <v>22</v>
      </c>
      <c r="H17306" s="2">
        <v>43739</v>
      </c>
      <c r="I17306" s="2">
        <v>43830</v>
      </c>
      <c r="J17306" s="2">
        <v>43791</v>
      </c>
      <c r="K17306" s="1"/>
      <c r="L17306" s="1" t="s">
        <v>785</v>
      </c>
      <c r="M17306" s="1" t="s">
        <v>11511</v>
      </c>
      <c r="N17306">
        <v>25.675000000000001</v>
      </c>
      <c r="O17306">
        <v>25.676677000000002</v>
      </c>
      <c r="P17306" s="1"/>
      <c r="Q17306" s="1"/>
    </row>
    <row r="17307" spans="1:17" x14ac:dyDescent="0.2">
      <c r="A17307">
        <v>35</v>
      </c>
      <c r="B17307" s="1" t="s">
        <v>17</v>
      </c>
      <c r="C17307" s="1" t="s">
        <v>18</v>
      </c>
      <c r="D17307" s="1" t="s">
        <v>19</v>
      </c>
      <c r="E17307" s="1" t="s">
        <v>20</v>
      </c>
      <c r="F17307" s="1" t="s">
        <v>21</v>
      </c>
      <c r="G17307" s="1" t="s">
        <v>22</v>
      </c>
      <c r="H17307" s="2">
        <v>43739</v>
      </c>
      <c r="I17307" s="2">
        <v>43830</v>
      </c>
      <c r="J17307" s="2">
        <v>43791</v>
      </c>
      <c r="K17307" s="1"/>
      <c r="L17307" s="1" t="s">
        <v>333</v>
      </c>
      <c r="M17307" s="1" t="s">
        <v>11510</v>
      </c>
      <c r="N17307">
        <v>34.364260999999999</v>
      </c>
      <c r="O17307">
        <v>34.364260999999999</v>
      </c>
      <c r="P17307" s="1"/>
      <c r="Q17307" s="1"/>
    </row>
    <row r="17308" spans="1:17" x14ac:dyDescent="0.2">
      <c r="A17308">
        <v>35</v>
      </c>
      <c r="B17308" s="1" t="s">
        <v>17</v>
      </c>
      <c r="C17308" s="1" t="s">
        <v>18</v>
      </c>
      <c r="D17308" s="1" t="s">
        <v>19</v>
      </c>
      <c r="E17308" s="1" t="s">
        <v>20</v>
      </c>
      <c r="F17308" s="1" t="s">
        <v>21</v>
      </c>
      <c r="G17308" s="1" t="s">
        <v>22</v>
      </c>
      <c r="H17308" s="2">
        <v>43739</v>
      </c>
      <c r="I17308" s="2">
        <v>43830</v>
      </c>
      <c r="J17308" s="2">
        <v>43791</v>
      </c>
      <c r="K17308" s="1"/>
      <c r="L17308" s="1" t="s">
        <v>3961</v>
      </c>
      <c r="M17308" s="1" t="s">
        <v>11511</v>
      </c>
      <c r="N17308">
        <v>7.87</v>
      </c>
      <c r="O17308">
        <v>7.8707900000000004</v>
      </c>
      <c r="P17308" s="1" t="s">
        <v>13627</v>
      </c>
      <c r="Q17308" s="1" t="s">
        <v>13554</v>
      </c>
    </row>
    <row r="17309" spans="1:17" x14ac:dyDescent="0.2">
      <c r="A17309">
        <v>35</v>
      </c>
      <c r="B17309" s="1" t="s">
        <v>17</v>
      </c>
      <c r="C17309" s="1" t="s">
        <v>18</v>
      </c>
      <c r="D17309" s="1" t="s">
        <v>19</v>
      </c>
      <c r="E17309" s="1" t="s">
        <v>20</v>
      </c>
      <c r="F17309" s="1" t="s">
        <v>21</v>
      </c>
      <c r="G17309" s="1" t="s">
        <v>22</v>
      </c>
      <c r="H17309" s="2">
        <v>43739</v>
      </c>
      <c r="I17309" s="2">
        <v>43830</v>
      </c>
      <c r="J17309" s="2">
        <v>43791</v>
      </c>
      <c r="K17309" s="1"/>
      <c r="L17309" s="1" t="s">
        <v>3462</v>
      </c>
      <c r="M17309" s="1" t="s">
        <v>11510</v>
      </c>
      <c r="N17309">
        <v>30.74</v>
      </c>
      <c r="O17309">
        <v>30.74</v>
      </c>
      <c r="P17309" s="1"/>
      <c r="Q17309" s="1"/>
    </row>
    <row r="17310" spans="1:17" x14ac:dyDescent="0.2">
      <c r="A17310">
        <v>35</v>
      </c>
      <c r="B17310" s="1" t="s">
        <v>17</v>
      </c>
      <c r="C17310" s="1" t="s">
        <v>18</v>
      </c>
      <c r="D17310" s="1" t="s">
        <v>19</v>
      </c>
      <c r="E17310" s="1" t="s">
        <v>20</v>
      </c>
      <c r="F17310" s="1" t="s">
        <v>21</v>
      </c>
      <c r="G17310" s="1" t="s">
        <v>22</v>
      </c>
      <c r="H17310" s="2">
        <v>43739</v>
      </c>
      <c r="I17310" s="2">
        <v>43830</v>
      </c>
      <c r="J17310" s="2">
        <v>43791</v>
      </c>
      <c r="K17310" s="1"/>
      <c r="L17310" s="1" t="s">
        <v>3349</v>
      </c>
      <c r="M17310" s="1" t="s">
        <v>11511</v>
      </c>
      <c r="N17310">
        <v>3.173333</v>
      </c>
      <c r="O17310">
        <v>3.169692</v>
      </c>
      <c r="P17310" s="1" t="s">
        <v>15656</v>
      </c>
      <c r="Q17310" s="1" t="s">
        <v>16124</v>
      </c>
    </row>
    <row r="17311" spans="1:17" x14ac:dyDescent="0.2">
      <c r="A17311">
        <v>35</v>
      </c>
      <c r="B17311" s="1" t="s">
        <v>17</v>
      </c>
      <c r="C17311" s="1" t="s">
        <v>18</v>
      </c>
      <c r="D17311" s="1" t="s">
        <v>19</v>
      </c>
      <c r="E17311" s="1" t="s">
        <v>20</v>
      </c>
      <c r="F17311" s="1" t="s">
        <v>21</v>
      </c>
      <c r="G17311" s="1" t="s">
        <v>22</v>
      </c>
      <c r="H17311" s="2">
        <v>43739</v>
      </c>
      <c r="I17311" s="2">
        <v>43830</v>
      </c>
      <c r="J17311" s="2">
        <v>43791</v>
      </c>
      <c r="K17311" s="1"/>
      <c r="L17311" s="1" t="s">
        <v>757</v>
      </c>
      <c r="M17311" s="1" t="s">
        <v>11510</v>
      </c>
      <c r="N17311">
        <v>25.87</v>
      </c>
      <c r="O17311">
        <v>25.87</v>
      </c>
      <c r="P17311" s="1"/>
      <c r="Q17311" s="1"/>
    </row>
    <row r="17312" spans="1:17" x14ac:dyDescent="0.2">
      <c r="A17312">
        <v>35</v>
      </c>
      <c r="B17312" s="1" t="s">
        <v>17</v>
      </c>
      <c r="C17312" s="1" t="s">
        <v>18</v>
      </c>
      <c r="D17312" s="1" t="s">
        <v>19</v>
      </c>
      <c r="E17312" s="1" t="s">
        <v>20</v>
      </c>
      <c r="F17312" s="1" t="s">
        <v>21</v>
      </c>
      <c r="G17312" s="1" t="s">
        <v>22</v>
      </c>
      <c r="H17312" s="2">
        <v>43739</v>
      </c>
      <c r="I17312" s="2">
        <v>43830</v>
      </c>
      <c r="J17312" s="2">
        <v>43791</v>
      </c>
      <c r="K17312" s="1"/>
      <c r="L17312" s="1" t="s">
        <v>3964</v>
      </c>
      <c r="M17312" s="1" t="s">
        <v>11511</v>
      </c>
      <c r="N17312">
        <v>2.665</v>
      </c>
      <c r="O17312">
        <v>2.6669200000000002</v>
      </c>
      <c r="P17312" s="1"/>
      <c r="Q17312" s="1"/>
    </row>
    <row r="17313" spans="1:17" x14ac:dyDescent="0.2">
      <c r="A17313">
        <v>35</v>
      </c>
      <c r="B17313" s="1" t="s">
        <v>17</v>
      </c>
      <c r="C17313" s="1" t="s">
        <v>18</v>
      </c>
      <c r="D17313" s="1" t="s">
        <v>19</v>
      </c>
      <c r="E17313" s="1" t="s">
        <v>20</v>
      </c>
      <c r="F17313" s="1" t="s">
        <v>21</v>
      </c>
      <c r="G17313" s="1" t="s">
        <v>22</v>
      </c>
      <c r="H17313" s="2">
        <v>43739</v>
      </c>
      <c r="I17313" s="2">
        <v>43830</v>
      </c>
      <c r="J17313" s="2">
        <v>43791</v>
      </c>
      <c r="K17313" s="1"/>
      <c r="L17313" s="1" t="s">
        <v>1675</v>
      </c>
      <c r="M17313" s="1" t="s">
        <v>11510</v>
      </c>
      <c r="N17313">
        <v>100.76</v>
      </c>
      <c r="O17313">
        <v>100.76</v>
      </c>
      <c r="P17313" s="1"/>
      <c r="Q17313" s="1"/>
    </row>
    <row r="17314" spans="1:17" x14ac:dyDescent="0.2">
      <c r="A17314">
        <v>35</v>
      </c>
      <c r="B17314" s="1" t="s">
        <v>17</v>
      </c>
      <c r="C17314" s="1" t="s">
        <v>18</v>
      </c>
      <c r="D17314" s="1" t="s">
        <v>19</v>
      </c>
      <c r="E17314" s="1" t="s">
        <v>20</v>
      </c>
      <c r="F17314" s="1" t="s">
        <v>21</v>
      </c>
      <c r="G17314" s="1" t="s">
        <v>22</v>
      </c>
      <c r="H17314" s="2">
        <v>43739</v>
      </c>
      <c r="I17314" s="2">
        <v>43830</v>
      </c>
      <c r="J17314" s="2">
        <v>43791</v>
      </c>
      <c r="K17314" s="1"/>
      <c r="L17314" s="1" t="s">
        <v>5275</v>
      </c>
      <c r="M17314" s="1" t="s">
        <v>11511</v>
      </c>
      <c r="N17314">
        <v>5.01</v>
      </c>
      <c r="O17314">
        <v>5.01</v>
      </c>
      <c r="P17314" s="1"/>
      <c r="Q17314" s="1"/>
    </row>
    <row r="17315" spans="1:17" x14ac:dyDescent="0.2">
      <c r="A17315">
        <v>35</v>
      </c>
      <c r="B17315" s="1" t="s">
        <v>17</v>
      </c>
      <c r="C17315" s="1" t="s">
        <v>18</v>
      </c>
      <c r="D17315" s="1" t="s">
        <v>19</v>
      </c>
      <c r="E17315" s="1" t="s">
        <v>20</v>
      </c>
      <c r="F17315" s="1" t="s">
        <v>21</v>
      </c>
      <c r="G17315" s="1" t="s">
        <v>22</v>
      </c>
      <c r="H17315" s="2">
        <v>43739</v>
      </c>
      <c r="I17315" s="2">
        <v>43830</v>
      </c>
      <c r="J17315" s="2">
        <v>43791</v>
      </c>
      <c r="K17315" s="1"/>
      <c r="L17315" s="1" t="s">
        <v>3468</v>
      </c>
      <c r="M17315" s="1" t="s">
        <v>11510</v>
      </c>
      <c r="N17315">
        <v>70.569999999999993</v>
      </c>
      <c r="O17315">
        <v>70.569999999999993</v>
      </c>
      <c r="P17315" s="1"/>
      <c r="Q17315" s="1"/>
    </row>
    <row r="17316" spans="1:17" x14ac:dyDescent="0.2">
      <c r="A17316">
        <v>35</v>
      </c>
      <c r="B17316" s="1" t="s">
        <v>17</v>
      </c>
      <c r="C17316" s="1" t="s">
        <v>18</v>
      </c>
      <c r="D17316" s="1" t="s">
        <v>19</v>
      </c>
      <c r="E17316" s="1" t="s">
        <v>20</v>
      </c>
      <c r="F17316" s="1" t="s">
        <v>21</v>
      </c>
      <c r="G17316" s="1" t="s">
        <v>22</v>
      </c>
      <c r="H17316" s="2">
        <v>43739</v>
      </c>
      <c r="I17316" s="2">
        <v>43830</v>
      </c>
      <c r="J17316" s="2">
        <v>43791</v>
      </c>
      <c r="K17316" s="1"/>
      <c r="L17316" s="1" t="s">
        <v>1885</v>
      </c>
      <c r="M17316" s="1" t="s">
        <v>11511</v>
      </c>
      <c r="N17316">
        <v>2.59</v>
      </c>
      <c r="O17316">
        <v>2.590039</v>
      </c>
      <c r="P17316" s="1"/>
      <c r="Q17316" s="1"/>
    </row>
    <row r="17317" spans="1:17" x14ac:dyDescent="0.2">
      <c r="A17317">
        <v>35</v>
      </c>
      <c r="B17317" s="1" t="s">
        <v>17</v>
      </c>
      <c r="C17317" s="1" t="s">
        <v>18</v>
      </c>
      <c r="D17317" s="1" t="s">
        <v>19</v>
      </c>
      <c r="E17317" s="1" t="s">
        <v>20</v>
      </c>
      <c r="F17317" s="1" t="s">
        <v>21</v>
      </c>
      <c r="G17317" s="1" t="s">
        <v>22</v>
      </c>
      <c r="H17317" s="2">
        <v>43739</v>
      </c>
      <c r="I17317" s="2">
        <v>43830</v>
      </c>
      <c r="J17317" s="2">
        <v>43791</v>
      </c>
      <c r="K17317" s="1"/>
      <c r="L17317" s="1" t="s">
        <v>7585</v>
      </c>
      <c r="M17317" s="1" t="s">
        <v>11510</v>
      </c>
      <c r="N17317">
        <v>101.33</v>
      </c>
      <c r="O17317">
        <v>101.33</v>
      </c>
      <c r="P17317" s="1"/>
      <c r="Q17317" s="1"/>
    </row>
    <row r="17318" spans="1:17" x14ac:dyDescent="0.2">
      <c r="A17318">
        <v>35</v>
      </c>
      <c r="B17318" s="1" t="s">
        <v>17</v>
      </c>
      <c r="C17318" s="1" t="s">
        <v>18</v>
      </c>
      <c r="D17318" s="1" t="s">
        <v>19</v>
      </c>
      <c r="E17318" s="1" t="s">
        <v>20</v>
      </c>
      <c r="F17318" s="1" t="s">
        <v>21</v>
      </c>
      <c r="G17318" s="1" t="s">
        <v>22</v>
      </c>
      <c r="H17318" s="2">
        <v>43739</v>
      </c>
      <c r="I17318" s="2">
        <v>43830</v>
      </c>
      <c r="J17318" s="2">
        <v>43791</v>
      </c>
      <c r="K17318" s="1"/>
      <c r="L17318" s="1" t="s">
        <v>7586</v>
      </c>
      <c r="M17318" s="1" t="s">
        <v>11511</v>
      </c>
      <c r="N17318">
        <v>0.21</v>
      </c>
      <c r="O17318">
        <v>0.21</v>
      </c>
      <c r="P17318" s="1"/>
      <c r="Q17318" s="1"/>
    </row>
    <row r="17319" spans="1:17" x14ac:dyDescent="0.2">
      <c r="A17319">
        <v>35</v>
      </c>
      <c r="B17319" s="1" t="s">
        <v>17</v>
      </c>
      <c r="C17319" s="1" t="s">
        <v>18</v>
      </c>
      <c r="D17319" s="1" t="s">
        <v>19</v>
      </c>
      <c r="E17319" s="1" t="s">
        <v>20</v>
      </c>
      <c r="F17319" s="1" t="s">
        <v>21</v>
      </c>
      <c r="G17319" s="1" t="s">
        <v>22</v>
      </c>
      <c r="H17319" s="2">
        <v>43739</v>
      </c>
      <c r="I17319" s="2">
        <v>43830</v>
      </c>
      <c r="J17319" s="2">
        <v>43791</v>
      </c>
      <c r="K17319" s="1"/>
      <c r="L17319" s="1" t="s">
        <v>343</v>
      </c>
      <c r="M17319" s="1" t="s">
        <v>11510</v>
      </c>
      <c r="N17319">
        <v>94.19</v>
      </c>
      <c r="O17319">
        <v>94.19</v>
      </c>
      <c r="P17319" s="1"/>
      <c r="Q17319" s="1"/>
    </row>
    <row r="17320" spans="1:17" x14ac:dyDescent="0.2">
      <c r="A17320">
        <v>35</v>
      </c>
      <c r="B17320" s="1" t="s">
        <v>17</v>
      </c>
      <c r="C17320" s="1" t="s">
        <v>18</v>
      </c>
      <c r="D17320" s="1" t="s">
        <v>19</v>
      </c>
      <c r="E17320" s="1" t="s">
        <v>20</v>
      </c>
      <c r="F17320" s="1" t="s">
        <v>21</v>
      </c>
      <c r="G17320" s="1" t="s">
        <v>22</v>
      </c>
      <c r="H17320" s="2">
        <v>43739</v>
      </c>
      <c r="I17320" s="2">
        <v>43830</v>
      </c>
      <c r="J17320" s="2">
        <v>43791</v>
      </c>
      <c r="K17320" s="1"/>
      <c r="L17320" s="1" t="s">
        <v>7587</v>
      </c>
      <c r="M17320" s="1" t="s">
        <v>11511</v>
      </c>
      <c r="N17320">
        <v>0.92500000000000004</v>
      </c>
      <c r="O17320">
        <v>0.92632400000000004</v>
      </c>
      <c r="P17320" s="1"/>
      <c r="Q17320" s="1"/>
    </row>
    <row r="17321" spans="1:17" x14ac:dyDescent="0.2">
      <c r="A17321">
        <v>35</v>
      </c>
      <c r="B17321" s="1" t="s">
        <v>17</v>
      </c>
      <c r="C17321" s="1" t="s">
        <v>18</v>
      </c>
      <c r="D17321" s="1" t="s">
        <v>19</v>
      </c>
      <c r="E17321" s="1" t="s">
        <v>20</v>
      </c>
      <c r="F17321" s="1" t="s">
        <v>21</v>
      </c>
      <c r="G17321" s="1" t="s">
        <v>22</v>
      </c>
      <c r="H17321" s="2">
        <v>43739</v>
      </c>
      <c r="I17321" s="2">
        <v>43830</v>
      </c>
      <c r="J17321" s="2">
        <v>43791</v>
      </c>
      <c r="K17321" s="1"/>
      <c r="L17321" s="1" t="s">
        <v>4364</v>
      </c>
      <c r="M17321" s="1" t="s">
        <v>11510</v>
      </c>
      <c r="N17321">
        <v>72.31</v>
      </c>
      <c r="O17321">
        <v>72.31</v>
      </c>
      <c r="P17321" s="1"/>
      <c r="Q17321" s="1"/>
    </row>
    <row r="17322" spans="1:17" x14ac:dyDescent="0.2">
      <c r="A17322">
        <v>35</v>
      </c>
      <c r="B17322" s="1" t="s">
        <v>17</v>
      </c>
      <c r="C17322" s="1" t="s">
        <v>18</v>
      </c>
      <c r="D17322" s="1" t="s">
        <v>19</v>
      </c>
      <c r="E17322" s="1" t="s">
        <v>20</v>
      </c>
      <c r="F17322" s="1" t="s">
        <v>21</v>
      </c>
      <c r="G17322" s="1" t="s">
        <v>22</v>
      </c>
      <c r="H17322" s="2">
        <v>43739</v>
      </c>
      <c r="I17322" s="2">
        <v>43830</v>
      </c>
      <c r="J17322" s="2">
        <v>43791</v>
      </c>
      <c r="K17322" s="1"/>
      <c r="L17322" s="1" t="s">
        <v>3356</v>
      </c>
      <c r="M17322" s="1" t="s">
        <v>11511</v>
      </c>
      <c r="N17322">
        <v>3.29</v>
      </c>
      <c r="O17322">
        <v>3.3103509999999998</v>
      </c>
      <c r="P17322" s="1"/>
      <c r="Q17322" s="1"/>
    </row>
    <row r="17323" spans="1:17" x14ac:dyDescent="0.2">
      <c r="A17323">
        <v>35</v>
      </c>
      <c r="B17323" s="1" t="s">
        <v>17</v>
      </c>
      <c r="C17323" s="1" t="s">
        <v>18</v>
      </c>
      <c r="D17323" s="1" t="s">
        <v>19</v>
      </c>
      <c r="E17323" s="1" t="s">
        <v>20</v>
      </c>
      <c r="F17323" s="1" t="s">
        <v>21</v>
      </c>
      <c r="G17323" s="1" t="s">
        <v>22</v>
      </c>
      <c r="H17323" s="2">
        <v>43739</v>
      </c>
      <c r="I17323" s="2">
        <v>43830</v>
      </c>
      <c r="J17323" s="2">
        <v>43791</v>
      </c>
      <c r="K17323" s="1"/>
      <c r="L17323" s="1" t="s">
        <v>1687</v>
      </c>
      <c r="M17323" s="1" t="s">
        <v>11510</v>
      </c>
      <c r="N17323">
        <v>99.23</v>
      </c>
      <c r="O17323">
        <v>99.23</v>
      </c>
      <c r="P17323" s="1"/>
      <c r="Q17323" s="1"/>
    </row>
    <row r="17324" spans="1:17" x14ac:dyDescent="0.2">
      <c r="A17324">
        <v>35</v>
      </c>
      <c r="B17324" s="1" t="s">
        <v>17</v>
      </c>
      <c r="C17324" s="1" t="s">
        <v>18</v>
      </c>
      <c r="D17324" s="1" t="s">
        <v>19</v>
      </c>
      <c r="E17324" s="1" t="s">
        <v>20</v>
      </c>
      <c r="F17324" s="1" t="s">
        <v>21</v>
      </c>
      <c r="G17324" s="1" t="s">
        <v>22</v>
      </c>
      <c r="H17324" s="2">
        <v>43739</v>
      </c>
      <c r="I17324" s="2">
        <v>43830</v>
      </c>
      <c r="J17324" s="2">
        <v>43791</v>
      </c>
      <c r="K17324" s="1"/>
      <c r="L17324" s="1" t="s">
        <v>4308</v>
      </c>
      <c r="M17324" s="1" t="s">
        <v>11511</v>
      </c>
      <c r="N17324">
        <v>0.68</v>
      </c>
      <c r="O17324">
        <v>0.68</v>
      </c>
      <c r="P17324" s="1"/>
      <c r="Q17324" s="1"/>
    </row>
    <row r="17325" spans="1:17" x14ac:dyDescent="0.2">
      <c r="A17325">
        <v>35</v>
      </c>
      <c r="B17325" s="1" t="s">
        <v>17</v>
      </c>
      <c r="C17325" s="1" t="s">
        <v>18</v>
      </c>
      <c r="D17325" s="1" t="s">
        <v>19</v>
      </c>
      <c r="E17325" s="1" t="s">
        <v>20</v>
      </c>
      <c r="F17325" s="1" t="s">
        <v>21</v>
      </c>
      <c r="G17325" s="1" t="s">
        <v>22</v>
      </c>
      <c r="H17325" s="2">
        <v>43739</v>
      </c>
      <c r="I17325" s="2">
        <v>43830</v>
      </c>
      <c r="J17325" s="2">
        <v>43791</v>
      </c>
      <c r="K17325" s="1"/>
      <c r="L17325" s="1" t="s">
        <v>6286</v>
      </c>
      <c r="M17325" s="1" t="s">
        <v>11510</v>
      </c>
      <c r="N17325">
        <v>77.19</v>
      </c>
      <c r="O17325">
        <v>77.19</v>
      </c>
      <c r="P17325" s="1"/>
      <c r="Q17325" s="1"/>
    </row>
    <row r="17326" spans="1:17" x14ac:dyDescent="0.2">
      <c r="A17326">
        <v>35</v>
      </c>
      <c r="B17326" s="1" t="s">
        <v>17</v>
      </c>
      <c r="C17326" s="1" t="s">
        <v>18</v>
      </c>
      <c r="D17326" s="1" t="s">
        <v>19</v>
      </c>
      <c r="E17326" s="1" t="s">
        <v>20</v>
      </c>
      <c r="F17326" s="1" t="s">
        <v>21</v>
      </c>
      <c r="G17326" s="1" t="s">
        <v>22</v>
      </c>
      <c r="H17326" s="2">
        <v>43739</v>
      </c>
      <c r="I17326" s="2">
        <v>43830</v>
      </c>
      <c r="J17326" s="2">
        <v>43791</v>
      </c>
      <c r="K17326" s="1"/>
      <c r="L17326" s="1" t="s">
        <v>361</v>
      </c>
      <c r="M17326" s="1" t="s">
        <v>11511</v>
      </c>
      <c r="N17326">
        <v>6.08</v>
      </c>
      <c r="O17326">
        <v>6.0800159999999996</v>
      </c>
      <c r="P17326" s="1"/>
      <c r="Q17326" s="1"/>
    </row>
    <row r="17327" spans="1:17" x14ac:dyDescent="0.2">
      <c r="A17327">
        <v>35</v>
      </c>
      <c r="B17327" s="1" t="s">
        <v>17</v>
      </c>
      <c r="C17327" s="1" t="s">
        <v>18</v>
      </c>
      <c r="D17327" s="1" t="s">
        <v>19</v>
      </c>
      <c r="E17327" s="1" t="s">
        <v>20</v>
      </c>
      <c r="F17327" s="1" t="s">
        <v>21</v>
      </c>
      <c r="G17327" s="1" t="s">
        <v>22</v>
      </c>
      <c r="H17327" s="2">
        <v>43739</v>
      </c>
      <c r="I17327" s="2">
        <v>43830</v>
      </c>
      <c r="J17327" s="2">
        <v>43791</v>
      </c>
      <c r="K17327" s="1"/>
      <c r="L17327" s="1" t="s">
        <v>3151</v>
      </c>
      <c r="M17327" s="1" t="s">
        <v>11510</v>
      </c>
      <c r="N17327">
        <v>89.67</v>
      </c>
      <c r="O17327">
        <v>89.67</v>
      </c>
      <c r="P17327" s="1"/>
      <c r="Q17327" s="1"/>
    </row>
    <row r="17328" spans="1:17" x14ac:dyDescent="0.2">
      <c r="A17328">
        <v>35</v>
      </c>
      <c r="B17328" s="1" t="s">
        <v>17</v>
      </c>
      <c r="C17328" s="1" t="s">
        <v>18</v>
      </c>
      <c r="D17328" s="1" t="s">
        <v>19</v>
      </c>
      <c r="E17328" s="1" t="s">
        <v>20</v>
      </c>
      <c r="F17328" s="1" t="s">
        <v>21</v>
      </c>
      <c r="G17328" s="1" t="s">
        <v>22</v>
      </c>
      <c r="H17328" s="2">
        <v>43739</v>
      </c>
      <c r="I17328" s="2">
        <v>43830</v>
      </c>
      <c r="J17328" s="2">
        <v>43791</v>
      </c>
      <c r="K17328" s="1"/>
      <c r="L17328" s="1" t="s">
        <v>1535</v>
      </c>
      <c r="M17328" s="1" t="s">
        <v>11511</v>
      </c>
      <c r="N17328">
        <v>4.58</v>
      </c>
      <c r="O17328">
        <v>4.5734250000000003</v>
      </c>
      <c r="P17328" s="1"/>
      <c r="Q17328" s="1"/>
    </row>
    <row r="17329" spans="1:17" x14ac:dyDescent="0.2">
      <c r="A17329">
        <v>35</v>
      </c>
      <c r="B17329" s="1" t="s">
        <v>17</v>
      </c>
      <c r="C17329" s="1" t="s">
        <v>18</v>
      </c>
      <c r="D17329" s="1" t="s">
        <v>19</v>
      </c>
      <c r="E17329" s="1" t="s">
        <v>20</v>
      </c>
      <c r="F17329" s="1" t="s">
        <v>21</v>
      </c>
      <c r="G17329" s="1" t="s">
        <v>22</v>
      </c>
      <c r="H17329" s="2">
        <v>43739</v>
      </c>
      <c r="I17329" s="2">
        <v>43830</v>
      </c>
      <c r="J17329" s="2">
        <v>43791</v>
      </c>
      <c r="K17329" s="1"/>
      <c r="L17329" s="1" t="s">
        <v>7588</v>
      </c>
      <c r="M17329" s="1" t="s">
        <v>11510</v>
      </c>
      <c r="N17329">
        <v>102.05</v>
      </c>
      <c r="O17329">
        <v>102.05</v>
      </c>
      <c r="P17329" s="1"/>
      <c r="Q17329" s="1"/>
    </row>
    <row r="17330" spans="1:17" x14ac:dyDescent="0.2">
      <c r="A17330">
        <v>35</v>
      </c>
      <c r="B17330" s="1" t="s">
        <v>17</v>
      </c>
      <c r="C17330" s="1" t="s">
        <v>18</v>
      </c>
      <c r="D17330" s="1" t="s">
        <v>19</v>
      </c>
      <c r="E17330" s="1" t="s">
        <v>20</v>
      </c>
      <c r="F17330" s="1" t="s">
        <v>21</v>
      </c>
      <c r="G17330" s="1" t="s">
        <v>22</v>
      </c>
      <c r="H17330" s="2">
        <v>43739</v>
      </c>
      <c r="I17330" s="2">
        <v>43830</v>
      </c>
      <c r="J17330" s="2">
        <v>43791</v>
      </c>
      <c r="K17330" s="1"/>
      <c r="L17330" s="1" t="s">
        <v>7589</v>
      </c>
      <c r="M17330" s="1" t="s">
        <v>11511</v>
      </c>
      <c r="N17330">
        <v>0.17333299999999999</v>
      </c>
      <c r="O17330">
        <v>0.17260900000000001</v>
      </c>
      <c r="P17330" s="1" t="s">
        <v>12246</v>
      </c>
      <c r="Q17330" s="1" t="s">
        <v>11682</v>
      </c>
    </row>
    <row r="17331" spans="1:17" x14ac:dyDescent="0.2">
      <c r="A17331">
        <v>35</v>
      </c>
      <c r="B17331" s="1" t="s">
        <v>17</v>
      </c>
      <c r="C17331" s="1" t="s">
        <v>18</v>
      </c>
      <c r="D17331" s="1" t="s">
        <v>19</v>
      </c>
      <c r="E17331" s="1" t="s">
        <v>20</v>
      </c>
      <c r="F17331" s="1" t="s">
        <v>21</v>
      </c>
      <c r="G17331" s="1" t="s">
        <v>22</v>
      </c>
      <c r="H17331" s="2">
        <v>43739</v>
      </c>
      <c r="I17331" s="2">
        <v>43830</v>
      </c>
      <c r="J17331" s="2">
        <v>43791</v>
      </c>
      <c r="K17331" s="1"/>
      <c r="L17331" s="1" t="s">
        <v>7590</v>
      </c>
      <c r="M17331" s="1" t="s">
        <v>11510</v>
      </c>
      <c r="N17331">
        <v>98.685000000000002</v>
      </c>
      <c r="O17331">
        <v>98.681667000000004</v>
      </c>
      <c r="P17331" s="1" t="s">
        <v>16484</v>
      </c>
      <c r="Q17331" s="1" t="s">
        <v>23691</v>
      </c>
    </row>
    <row r="17332" spans="1:17" x14ac:dyDescent="0.2">
      <c r="A17332">
        <v>35</v>
      </c>
      <c r="B17332" s="1" t="s">
        <v>17</v>
      </c>
      <c r="C17332" s="1" t="s">
        <v>18</v>
      </c>
      <c r="D17332" s="1" t="s">
        <v>19</v>
      </c>
      <c r="E17332" s="1" t="s">
        <v>20</v>
      </c>
      <c r="F17332" s="1" t="s">
        <v>21</v>
      </c>
      <c r="G17332" s="1" t="s">
        <v>22</v>
      </c>
      <c r="H17332" s="2">
        <v>43739</v>
      </c>
      <c r="I17332" s="2">
        <v>43830</v>
      </c>
      <c r="J17332" s="2">
        <v>43791</v>
      </c>
      <c r="K17332" s="1"/>
      <c r="L17332" s="1" t="s">
        <v>7591</v>
      </c>
      <c r="M17332" s="1" t="s">
        <v>11511</v>
      </c>
      <c r="N17332">
        <v>3.7766670000000002</v>
      </c>
      <c r="O17332">
        <v>3.7498819999999999</v>
      </c>
      <c r="P17332" s="1" t="s">
        <v>12497</v>
      </c>
      <c r="Q17332" s="1" t="s">
        <v>14447</v>
      </c>
    </row>
    <row r="17333" spans="1:17" x14ac:dyDescent="0.2">
      <c r="A17333">
        <v>35</v>
      </c>
      <c r="B17333" s="1" t="s">
        <v>17</v>
      </c>
      <c r="C17333" s="1" t="s">
        <v>18</v>
      </c>
      <c r="D17333" s="1" t="s">
        <v>19</v>
      </c>
      <c r="E17333" s="1" t="s">
        <v>20</v>
      </c>
      <c r="F17333" s="1" t="s">
        <v>21</v>
      </c>
      <c r="G17333" s="1" t="s">
        <v>22</v>
      </c>
      <c r="H17333" s="2">
        <v>43739</v>
      </c>
      <c r="I17333" s="2">
        <v>43830</v>
      </c>
      <c r="J17333" s="2">
        <v>43791</v>
      </c>
      <c r="K17333" s="1"/>
      <c r="L17333" s="1" t="s">
        <v>1699</v>
      </c>
      <c r="M17333" s="1" t="s">
        <v>11510</v>
      </c>
      <c r="N17333">
        <v>41.25</v>
      </c>
      <c r="O17333">
        <v>41.25</v>
      </c>
      <c r="P17333" s="1"/>
      <c r="Q17333" s="1"/>
    </row>
    <row r="17334" spans="1:17" x14ac:dyDescent="0.2">
      <c r="A17334">
        <v>35</v>
      </c>
      <c r="B17334" s="1" t="s">
        <v>17</v>
      </c>
      <c r="C17334" s="1" t="s">
        <v>18</v>
      </c>
      <c r="D17334" s="1" t="s">
        <v>19</v>
      </c>
      <c r="E17334" s="1" t="s">
        <v>20</v>
      </c>
      <c r="F17334" s="1" t="s">
        <v>21</v>
      </c>
      <c r="G17334" s="1" t="s">
        <v>22</v>
      </c>
      <c r="H17334" s="2">
        <v>43739</v>
      </c>
      <c r="I17334" s="2">
        <v>43830</v>
      </c>
      <c r="J17334" s="2">
        <v>43791</v>
      </c>
      <c r="K17334" s="1"/>
      <c r="L17334" s="1" t="s">
        <v>7592</v>
      </c>
      <c r="M17334" s="1" t="s">
        <v>11511</v>
      </c>
      <c r="N17334">
        <v>4.1500000000000004</v>
      </c>
      <c r="O17334">
        <v>4.1500000000000004</v>
      </c>
      <c r="P17334" s="1"/>
      <c r="Q17334" s="1"/>
    </row>
    <row r="17335" spans="1:17" x14ac:dyDescent="0.2">
      <c r="A17335">
        <v>35</v>
      </c>
      <c r="B17335" s="1" t="s">
        <v>17</v>
      </c>
      <c r="C17335" s="1" t="s">
        <v>18</v>
      </c>
      <c r="D17335" s="1" t="s">
        <v>19</v>
      </c>
      <c r="E17335" s="1" t="s">
        <v>20</v>
      </c>
      <c r="F17335" s="1" t="s">
        <v>21</v>
      </c>
      <c r="G17335" s="1" t="s">
        <v>22</v>
      </c>
      <c r="H17335" s="2">
        <v>43739</v>
      </c>
      <c r="I17335" s="2">
        <v>43830</v>
      </c>
      <c r="J17335" s="2">
        <v>43791</v>
      </c>
      <c r="K17335" s="1"/>
      <c r="L17335" s="1" t="s">
        <v>7593</v>
      </c>
      <c r="M17335" s="1" t="s">
        <v>11511</v>
      </c>
      <c r="N17335">
        <v>36.53</v>
      </c>
      <c r="O17335">
        <v>36.53</v>
      </c>
      <c r="P17335" s="1"/>
      <c r="Q17335" s="1"/>
    </row>
    <row r="17336" spans="1:17" x14ac:dyDescent="0.2">
      <c r="A17336">
        <v>35</v>
      </c>
      <c r="B17336" s="1" t="s">
        <v>17</v>
      </c>
      <c r="C17336" s="1" t="s">
        <v>18</v>
      </c>
      <c r="D17336" s="1" t="s">
        <v>19</v>
      </c>
      <c r="E17336" s="1" t="s">
        <v>20</v>
      </c>
      <c r="F17336" s="1" t="s">
        <v>21</v>
      </c>
      <c r="G17336" s="1" t="s">
        <v>22</v>
      </c>
      <c r="H17336" s="2">
        <v>43739</v>
      </c>
      <c r="I17336" s="2">
        <v>43830</v>
      </c>
      <c r="J17336" s="2">
        <v>43791</v>
      </c>
      <c r="K17336" s="1"/>
      <c r="L17336" s="1" t="s">
        <v>7295</v>
      </c>
      <c r="M17336" s="1" t="s">
        <v>11511</v>
      </c>
      <c r="N17336">
        <v>0.64</v>
      </c>
      <c r="O17336">
        <v>0.64</v>
      </c>
      <c r="P17336" s="1"/>
      <c r="Q17336" s="1"/>
    </row>
    <row r="17337" spans="1:17" x14ac:dyDescent="0.2">
      <c r="A17337">
        <v>35</v>
      </c>
      <c r="B17337" s="1" t="s">
        <v>17</v>
      </c>
      <c r="C17337" s="1" t="s">
        <v>18</v>
      </c>
      <c r="D17337" s="1" t="s">
        <v>19</v>
      </c>
      <c r="E17337" s="1" t="s">
        <v>20</v>
      </c>
      <c r="F17337" s="1" t="s">
        <v>21</v>
      </c>
      <c r="G17337" s="1" t="s">
        <v>22</v>
      </c>
      <c r="H17337" s="2">
        <v>43739</v>
      </c>
      <c r="I17337" s="2">
        <v>43830</v>
      </c>
      <c r="J17337" s="2">
        <v>43791</v>
      </c>
      <c r="K17337" s="1"/>
      <c r="L17337" s="1" t="s">
        <v>5063</v>
      </c>
      <c r="M17337" s="1" t="s">
        <v>11511</v>
      </c>
      <c r="N17337">
        <v>7.2050000000000001</v>
      </c>
      <c r="O17337">
        <v>7.2050029999999996</v>
      </c>
      <c r="P17337" s="1"/>
      <c r="Q17337" s="1"/>
    </row>
    <row r="17338" spans="1:17" x14ac:dyDescent="0.2">
      <c r="A17338">
        <v>35</v>
      </c>
      <c r="B17338" s="1" t="s">
        <v>17</v>
      </c>
      <c r="C17338" s="1" t="s">
        <v>18</v>
      </c>
      <c r="D17338" s="1" t="s">
        <v>19</v>
      </c>
      <c r="E17338" s="1" t="s">
        <v>20</v>
      </c>
      <c r="F17338" s="1" t="s">
        <v>21</v>
      </c>
      <c r="G17338" s="1" t="s">
        <v>22</v>
      </c>
      <c r="H17338" s="2">
        <v>43739</v>
      </c>
      <c r="I17338" s="2">
        <v>43830</v>
      </c>
      <c r="J17338" s="2">
        <v>43791</v>
      </c>
      <c r="K17338" s="1"/>
      <c r="L17338" s="1" t="s">
        <v>3364</v>
      </c>
      <c r="M17338" s="1" t="s">
        <v>11511</v>
      </c>
      <c r="N17338">
        <v>1.5449999999999999</v>
      </c>
      <c r="O17338">
        <v>1.5450159999999999</v>
      </c>
      <c r="P17338" s="1" t="s">
        <v>12221</v>
      </c>
      <c r="Q17338" s="1" t="s">
        <v>14619</v>
      </c>
    </row>
    <row r="17339" spans="1:17" x14ac:dyDescent="0.2">
      <c r="A17339">
        <v>35</v>
      </c>
      <c r="B17339" s="1" t="s">
        <v>17</v>
      </c>
      <c r="C17339" s="1" t="s">
        <v>18</v>
      </c>
      <c r="D17339" s="1" t="s">
        <v>19</v>
      </c>
      <c r="E17339" s="1" t="s">
        <v>20</v>
      </c>
      <c r="F17339" s="1" t="s">
        <v>21</v>
      </c>
      <c r="G17339" s="1" t="s">
        <v>22</v>
      </c>
      <c r="H17339" s="2">
        <v>43739</v>
      </c>
      <c r="I17339" s="2">
        <v>43830</v>
      </c>
      <c r="J17339" s="2">
        <v>43791</v>
      </c>
      <c r="K17339" s="1"/>
      <c r="L17339" s="1" t="s">
        <v>7594</v>
      </c>
      <c r="M17339" s="1" t="s">
        <v>11510</v>
      </c>
      <c r="N17339">
        <v>70.44</v>
      </c>
      <c r="O17339">
        <v>70.44</v>
      </c>
      <c r="P17339" s="1"/>
      <c r="Q17339" s="1"/>
    </row>
    <row r="17340" spans="1:17" x14ac:dyDescent="0.2">
      <c r="A17340">
        <v>35</v>
      </c>
      <c r="B17340" s="1" t="s">
        <v>17</v>
      </c>
      <c r="C17340" s="1" t="s">
        <v>18</v>
      </c>
      <c r="D17340" s="1" t="s">
        <v>19</v>
      </c>
      <c r="E17340" s="1" t="s">
        <v>20</v>
      </c>
      <c r="F17340" s="1" t="s">
        <v>21</v>
      </c>
      <c r="G17340" s="1" t="s">
        <v>22</v>
      </c>
      <c r="H17340" s="2">
        <v>43739</v>
      </c>
      <c r="I17340" s="2">
        <v>43830</v>
      </c>
      <c r="J17340" s="2">
        <v>43791</v>
      </c>
      <c r="K17340" s="1"/>
      <c r="L17340" s="1" t="s">
        <v>3367</v>
      </c>
      <c r="M17340" s="1" t="s">
        <v>11511</v>
      </c>
      <c r="N17340">
        <v>5.5250000000000004</v>
      </c>
      <c r="O17340">
        <v>5.5394800000000002</v>
      </c>
      <c r="P17340" s="1"/>
      <c r="Q17340" s="1"/>
    </row>
    <row r="17341" spans="1:17" x14ac:dyDescent="0.2">
      <c r="A17341">
        <v>35</v>
      </c>
      <c r="B17341" s="1" t="s">
        <v>17</v>
      </c>
      <c r="C17341" s="1" t="s">
        <v>18</v>
      </c>
      <c r="D17341" s="1" t="s">
        <v>19</v>
      </c>
      <c r="E17341" s="1" t="s">
        <v>20</v>
      </c>
      <c r="F17341" s="1" t="s">
        <v>21</v>
      </c>
      <c r="G17341" s="1" t="s">
        <v>22</v>
      </c>
      <c r="H17341" s="2">
        <v>43739</v>
      </c>
      <c r="I17341" s="2">
        <v>43830</v>
      </c>
      <c r="J17341" s="2">
        <v>43791</v>
      </c>
      <c r="K17341" s="1"/>
      <c r="L17341" s="1" t="s">
        <v>1112</v>
      </c>
      <c r="M17341" s="1" t="s">
        <v>11511</v>
      </c>
      <c r="N17341">
        <v>12.845000000000001</v>
      </c>
      <c r="O17341">
        <v>12.845001999999999</v>
      </c>
      <c r="P17341" s="1"/>
      <c r="Q17341" s="1"/>
    </row>
    <row r="17342" spans="1:17" x14ac:dyDescent="0.2">
      <c r="A17342">
        <v>35</v>
      </c>
      <c r="B17342" s="1" t="s">
        <v>17</v>
      </c>
      <c r="C17342" s="1" t="s">
        <v>18</v>
      </c>
      <c r="D17342" s="1" t="s">
        <v>19</v>
      </c>
      <c r="E17342" s="1" t="s">
        <v>20</v>
      </c>
      <c r="F17342" s="1" t="s">
        <v>21</v>
      </c>
      <c r="G17342" s="1" t="s">
        <v>22</v>
      </c>
      <c r="H17342" s="2">
        <v>43739</v>
      </c>
      <c r="I17342" s="2">
        <v>43830</v>
      </c>
      <c r="J17342" s="2">
        <v>43791</v>
      </c>
      <c r="K17342" s="1"/>
      <c r="L17342" s="1" t="s">
        <v>4598</v>
      </c>
      <c r="M17342" s="1" t="s">
        <v>11511</v>
      </c>
      <c r="N17342">
        <v>1.425</v>
      </c>
      <c r="O17342">
        <v>1.4359649999999999</v>
      </c>
      <c r="P17342" s="1"/>
      <c r="Q17342" s="1"/>
    </row>
    <row r="17343" spans="1:17" x14ac:dyDescent="0.2">
      <c r="A17343">
        <v>35</v>
      </c>
      <c r="B17343" s="1" t="s">
        <v>17</v>
      </c>
      <c r="C17343" s="1" t="s">
        <v>18</v>
      </c>
      <c r="D17343" s="1" t="s">
        <v>19</v>
      </c>
      <c r="E17343" s="1" t="s">
        <v>20</v>
      </c>
      <c r="F17343" s="1" t="s">
        <v>21</v>
      </c>
      <c r="G17343" s="1" t="s">
        <v>22</v>
      </c>
      <c r="H17343" s="2">
        <v>43739</v>
      </c>
      <c r="I17343" s="2">
        <v>43830</v>
      </c>
      <c r="J17343" s="2">
        <v>43791</v>
      </c>
      <c r="K17343" s="1"/>
      <c r="L17343" s="1" t="s">
        <v>7294</v>
      </c>
      <c r="M17343" s="1" t="s">
        <v>11511</v>
      </c>
      <c r="N17343">
        <v>4.9749999999999996</v>
      </c>
      <c r="O17343">
        <v>4.9794749999999999</v>
      </c>
      <c r="P17343" s="1"/>
      <c r="Q17343" s="1"/>
    </row>
    <row r="17344" spans="1:17" x14ac:dyDescent="0.2">
      <c r="A17344">
        <v>35</v>
      </c>
      <c r="B17344" s="1" t="s">
        <v>17</v>
      </c>
      <c r="C17344" s="1" t="s">
        <v>18</v>
      </c>
      <c r="D17344" s="1" t="s">
        <v>19</v>
      </c>
      <c r="E17344" s="1" t="s">
        <v>20</v>
      </c>
      <c r="F17344" s="1" t="s">
        <v>21</v>
      </c>
      <c r="G17344" s="1" t="s">
        <v>22</v>
      </c>
      <c r="H17344" s="2">
        <v>43739</v>
      </c>
      <c r="I17344" s="2">
        <v>43830</v>
      </c>
      <c r="J17344" s="2">
        <v>43791</v>
      </c>
      <c r="K17344" s="1"/>
      <c r="L17344" s="1" t="s">
        <v>3982</v>
      </c>
      <c r="M17344" s="1" t="s">
        <v>11511</v>
      </c>
      <c r="N17344">
        <v>1.93</v>
      </c>
      <c r="O17344">
        <v>1.9320870000000001</v>
      </c>
      <c r="P17344" s="1"/>
      <c r="Q17344" s="1"/>
    </row>
    <row r="17345" spans="1:17" x14ac:dyDescent="0.2">
      <c r="A17345">
        <v>35</v>
      </c>
      <c r="B17345" s="1" t="s">
        <v>17</v>
      </c>
      <c r="C17345" s="1" t="s">
        <v>18</v>
      </c>
      <c r="D17345" s="1" t="s">
        <v>19</v>
      </c>
      <c r="E17345" s="1" t="s">
        <v>20</v>
      </c>
      <c r="F17345" s="1" t="s">
        <v>21</v>
      </c>
      <c r="G17345" s="1" t="s">
        <v>22</v>
      </c>
      <c r="H17345" s="2">
        <v>43739</v>
      </c>
      <c r="I17345" s="2">
        <v>43830</v>
      </c>
      <c r="J17345" s="2">
        <v>43791</v>
      </c>
      <c r="K17345" s="1"/>
      <c r="L17345" s="1" t="s">
        <v>7595</v>
      </c>
      <c r="M17345" s="1" t="s">
        <v>11510</v>
      </c>
      <c r="N17345">
        <v>101.08</v>
      </c>
      <c r="O17345">
        <v>101.08</v>
      </c>
      <c r="P17345" s="1"/>
      <c r="Q17345" s="1"/>
    </row>
    <row r="17346" spans="1:17" x14ac:dyDescent="0.2">
      <c r="A17346">
        <v>35</v>
      </c>
      <c r="B17346" s="1" t="s">
        <v>17</v>
      </c>
      <c r="C17346" s="1" t="s">
        <v>18</v>
      </c>
      <c r="D17346" s="1" t="s">
        <v>19</v>
      </c>
      <c r="E17346" s="1" t="s">
        <v>20</v>
      </c>
      <c r="F17346" s="1" t="s">
        <v>21</v>
      </c>
      <c r="G17346" s="1" t="s">
        <v>22</v>
      </c>
      <c r="H17346" s="2">
        <v>43739</v>
      </c>
      <c r="I17346" s="2">
        <v>43830</v>
      </c>
      <c r="J17346" s="2">
        <v>43791</v>
      </c>
      <c r="K17346" s="1"/>
      <c r="L17346" s="1" t="s">
        <v>3371</v>
      </c>
      <c r="M17346" s="1" t="s">
        <v>11511</v>
      </c>
      <c r="N17346">
        <v>0.32500000000000001</v>
      </c>
      <c r="O17346">
        <v>0.32484099999999999</v>
      </c>
      <c r="P17346" s="1"/>
      <c r="Q17346" s="1"/>
    </row>
    <row r="17347" spans="1:17" x14ac:dyDescent="0.2">
      <c r="A17347">
        <v>35</v>
      </c>
      <c r="B17347" s="1" t="s">
        <v>17</v>
      </c>
      <c r="C17347" s="1" t="s">
        <v>18</v>
      </c>
      <c r="D17347" s="1" t="s">
        <v>19</v>
      </c>
      <c r="E17347" s="1" t="s">
        <v>20</v>
      </c>
      <c r="F17347" s="1" t="s">
        <v>21</v>
      </c>
      <c r="G17347" s="1" t="s">
        <v>22</v>
      </c>
      <c r="H17347" s="2">
        <v>43739</v>
      </c>
      <c r="I17347" s="2">
        <v>43830</v>
      </c>
      <c r="J17347" s="2">
        <v>43791</v>
      </c>
      <c r="K17347" s="1"/>
      <c r="L17347" s="1" t="s">
        <v>3491</v>
      </c>
      <c r="M17347" s="1" t="s">
        <v>11511</v>
      </c>
      <c r="N17347">
        <v>11.285</v>
      </c>
      <c r="O17347">
        <v>11.285064</v>
      </c>
      <c r="P17347" s="1" t="s">
        <v>16485</v>
      </c>
      <c r="Q17347" s="1" t="s">
        <v>23692</v>
      </c>
    </row>
    <row r="17348" spans="1:17" x14ac:dyDescent="0.2">
      <c r="A17348">
        <v>35</v>
      </c>
      <c r="B17348" s="1" t="s">
        <v>17</v>
      </c>
      <c r="C17348" s="1" t="s">
        <v>18</v>
      </c>
      <c r="D17348" s="1" t="s">
        <v>19</v>
      </c>
      <c r="E17348" s="1" t="s">
        <v>20</v>
      </c>
      <c r="F17348" s="1" t="s">
        <v>21</v>
      </c>
      <c r="G17348" s="1" t="s">
        <v>22</v>
      </c>
      <c r="H17348" s="2">
        <v>43739</v>
      </c>
      <c r="I17348" s="2">
        <v>43830</v>
      </c>
      <c r="J17348" s="2">
        <v>43791</v>
      </c>
      <c r="K17348" s="1"/>
      <c r="L17348" s="1" t="s">
        <v>5752</v>
      </c>
      <c r="M17348" s="1" t="s">
        <v>11511</v>
      </c>
      <c r="N17348">
        <v>0.28999999999999998</v>
      </c>
      <c r="O17348">
        <v>0.28999999999999998</v>
      </c>
      <c r="P17348" s="1"/>
      <c r="Q17348" s="1"/>
    </row>
    <row r="17349" spans="1:17" x14ac:dyDescent="0.2">
      <c r="A17349">
        <v>35</v>
      </c>
      <c r="B17349" s="1" t="s">
        <v>17</v>
      </c>
      <c r="C17349" s="1" t="s">
        <v>18</v>
      </c>
      <c r="D17349" s="1" t="s">
        <v>19</v>
      </c>
      <c r="E17349" s="1" t="s">
        <v>20</v>
      </c>
      <c r="F17349" s="1" t="s">
        <v>21</v>
      </c>
      <c r="G17349" s="1" t="s">
        <v>22</v>
      </c>
      <c r="H17349" s="2">
        <v>43739</v>
      </c>
      <c r="I17349" s="2">
        <v>43830</v>
      </c>
      <c r="J17349" s="2">
        <v>43791</v>
      </c>
      <c r="K17349" s="1"/>
      <c r="L17349" s="1" t="s">
        <v>7596</v>
      </c>
      <c r="M17349" s="1" t="s">
        <v>11510</v>
      </c>
      <c r="N17349">
        <v>97.28</v>
      </c>
      <c r="O17349">
        <v>97.28</v>
      </c>
      <c r="P17349" s="1"/>
      <c r="Q17349" s="1"/>
    </row>
    <row r="17350" spans="1:17" x14ac:dyDescent="0.2">
      <c r="A17350">
        <v>35</v>
      </c>
      <c r="B17350" s="1" t="s">
        <v>17</v>
      </c>
      <c r="C17350" s="1" t="s">
        <v>18</v>
      </c>
      <c r="D17350" s="1" t="s">
        <v>19</v>
      </c>
      <c r="E17350" s="1" t="s">
        <v>20</v>
      </c>
      <c r="F17350" s="1" t="s">
        <v>21</v>
      </c>
      <c r="G17350" s="1" t="s">
        <v>22</v>
      </c>
      <c r="H17350" s="2">
        <v>43739</v>
      </c>
      <c r="I17350" s="2">
        <v>43830</v>
      </c>
      <c r="J17350" s="2">
        <v>43791</v>
      </c>
      <c r="K17350" s="1"/>
      <c r="L17350" s="1" t="s">
        <v>1567</v>
      </c>
      <c r="M17350" s="1" t="s">
        <v>11511</v>
      </c>
      <c r="N17350">
        <v>4.9266670000000001</v>
      </c>
      <c r="O17350">
        <v>4.9260809999999999</v>
      </c>
      <c r="P17350" s="1" t="s">
        <v>15617</v>
      </c>
      <c r="Q17350" s="1" t="s">
        <v>12966</v>
      </c>
    </row>
    <row r="17351" spans="1:17" x14ac:dyDescent="0.2">
      <c r="A17351">
        <v>35</v>
      </c>
      <c r="B17351" s="1" t="s">
        <v>17</v>
      </c>
      <c r="C17351" s="1" t="s">
        <v>18</v>
      </c>
      <c r="D17351" s="1" t="s">
        <v>19</v>
      </c>
      <c r="E17351" s="1" t="s">
        <v>20</v>
      </c>
      <c r="F17351" s="1" t="s">
        <v>21</v>
      </c>
      <c r="G17351" s="1" t="s">
        <v>22</v>
      </c>
      <c r="H17351" s="2">
        <v>43739</v>
      </c>
      <c r="I17351" s="2">
        <v>43830</v>
      </c>
      <c r="J17351" s="2">
        <v>43791</v>
      </c>
      <c r="K17351" s="1"/>
      <c r="L17351" s="1" t="s">
        <v>7597</v>
      </c>
      <c r="M17351" s="1" t="s">
        <v>11511</v>
      </c>
      <c r="N17351">
        <v>4.47</v>
      </c>
      <c r="O17351">
        <v>4.4700220000000002</v>
      </c>
      <c r="P17351" s="1"/>
      <c r="Q17351" s="1"/>
    </row>
    <row r="17352" spans="1:17" x14ac:dyDescent="0.2">
      <c r="A17352">
        <v>35</v>
      </c>
      <c r="B17352" s="1" t="s">
        <v>17</v>
      </c>
      <c r="C17352" s="1" t="s">
        <v>18</v>
      </c>
      <c r="D17352" s="1" t="s">
        <v>19</v>
      </c>
      <c r="E17352" s="1" t="s">
        <v>20</v>
      </c>
      <c r="F17352" s="1" t="s">
        <v>21</v>
      </c>
      <c r="G17352" s="1" t="s">
        <v>22</v>
      </c>
      <c r="H17352" s="2">
        <v>43739</v>
      </c>
      <c r="I17352" s="2">
        <v>43830</v>
      </c>
      <c r="J17352" s="2">
        <v>43791</v>
      </c>
      <c r="K17352" s="1"/>
      <c r="L17352" s="1" t="s">
        <v>1577</v>
      </c>
      <c r="M17352" s="1" t="s">
        <v>11511</v>
      </c>
      <c r="N17352">
        <v>0.75</v>
      </c>
      <c r="O17352">
        <v>0.82667199999999996</v>
      </c>
      <c r="P17352" s="1"/>
      <c r="Q17352" s="1"/>
    </row>
    <row r="17353" spans="1:17" x14ac:dyDescent="0.2">
      <c r="A17353">
        <v>35</v>
      </c>
      <c r="B17353" s="1" t="s">
        <v>17</v>
      </c>
      <c r="C17353" s="1" t="s">
        <v>18</v>
      </c>
      <c r="D17353" s="1" t="s">
        <v>19</v>
      </c>
      <c r="E17353" s="1" t="s">
        <v>20</v>
      </c>
      <c r="F17353" s="1" t="s">
        <v>21</v>
      </c>
      <c r="G17353" s="1" t="s">
        <v>22</v>
      </c>
      <c r="H17353" s="2">
        <v>43739</v>
      </c>
      <c r="I17353" s="2">
        <v>43830</v>
      </c>
      <c r="J17353" s="2">
        <v>43791</v>
      </c>
      <c r="K17353" s="1"/>
      <c r="L17353" s="1" t="s">
        <v>5168</v>
      </c>
      <c r="M17353" s="1" t="s">
        <v>11510</v>
      </c>
      <c r="N17353">
        <v>96.84</v>
      </c>
      <c r="O17353">
        <v>96.84</v>
      </c>
      <c r="P17353" s="1"/>
      <c r="Q17353" s="1"/>
    </row>
    <row r="17354" spans="1:17" x14ac:dyDescent="0.2">
      <c r="A17354">
        <v>35</v>
      </c>
      <c r="B17354" s="1" t="s">
        <v>17</v>
      </c>
      <c r="C17354" s="1" t="s">
        <v>18</v>
      </c>
      <c r="D17354" s="1" t="s">
        <v>19</v>
      </c>
      <c r="E17354" s="1" t="s">
        <v>20</v>
      </c>
      <c r="F17354" s="1" t="s">
        <v>21</v>
      </c>
      <c r="G17354" s="1" t="s">
        <v>22</v>
      </c>
      <c r="H17354" s="2">
        <v>43739</v>
      </c>
      <c r="I17354" s="2">
        <v>43830</v>
      </c>
      <c r="J17354" s="2">
        <v>43791</v>
      </c>
      <c r="K17354" s="1"/>
      <c r="L17354" s="1" t="s">
        <v>825</v>
      </c>
      <c r="M17354" s="1" t="s">
        <v>11511</v>
      </c>
      <c r="N17354">
        <v>0.723333</v>
      </c>
      <c r="O17354">
        <v>0.73105399999999998</v>
      </c>
      <c r="P17354" s="1" t="s">
        <v>12231</v>
      </c>
      <c r="Q17354" s="1" t="s">
        <v>15667</v>
      </c>
    </row>
    <row r="17355" spans="1:17" x14ac:dyDescent="0.2">
      <c r="A17355">
        <v>35</v>
      </c>
      <c r="B17355" s="1" t="s">
        <v>17</v>
      </c>
      <c r="C17355" s="1" t="s">
        <v>18</v>
      </c>
      <c r="D17355" s="1" t="s">
        <v>19</v>
      </c>
      <c r="E17355" s="1" t="s">
        <v>20</v>
      </c>
      <c r="F17355" s="1" t="s">
        <v>21</v>
      </c>
      <c r="G17355" s="1" t="s">
        <v>22</v>
      </c>
      <c r="H17355" s="2">
        <v>43739</v>
      </c>
      <c r="I17355" s="2">
        <v>43830</v>
      </c>
      <c r="J17355" s="2">
        <v>43791</v>
      </c>
      <c r="K17355" s="1"/>
      <c r="L17355" s="1" t="s">
        <v>7598</v>
      </c>
      <c r="M17355" s="1" t="s">
        <v>11511</v>
      </c>
      <c r="N17355">
        <v>33.774999999999999</v>
      </c>
      <c r="O17355">
        <v>33.775001000000003</v>
      </c>
      <c r="P17355" s="1"/>
      <c r="Q17355" s="1"/>
    </row>
    <row r="17356" spans="1:17" x14ac:dyDescent="0.2">
      <c r="A17356">
        <v>35</v>
      </c>
      <c r="B17356" s="1" t="s">
        <v>17</v>
      </c>
      <c r="C17356" s="1" t="s">
        <v>18</v>
      </c>
      <c r="D17356" s="1" t="s">
        <v>19</v>
      </c>
      <c r="E17356" s="1" t="s">
        <v>20</v>
      </c>
      <c r="F17356" s="1" t="s">
        <v>21</v>
      </c>
      <c r="G17356" s="1" t="s">
        <v>22</v>
      </c>
      <c r="H17356" s="2">
        <v>43739</v>
      </c>
      <c r="I17356" s="2">
        <v>43830</v>
      </c>
      <c r="J17356" s="2">
        <v>43791</v>
      </c>
      <c r="K17356" s="1"/>
      <c r="L17356" s="1" t="s">
        <v>7599</v>
      </c>
      <c r="M17356" s="1" t="s">
        <v>11511</v>
      </c>
      <c r="N17356">
        <v>1.59</v>
      </c>
      <c r="O17356">
        <v>1.590063</v>
      </c>
      <c r="P17356" s="1"/>
      <c r="Q17356" s="1"/>
    </row>
    <row r="17357" spans="1:17" x14ac:dyDescent="0.2">
      <c r="A17357">
        <v>35</v>
      </c>
      <c r="B17357" s="1" t="s">
        <v>17</v>
      </c>
      <c r="C17357" s="1" t="s">
        <v>18</v>
      </c>
      <c r="D17357" s="1" t="s">
        <v>19</v>
      </c>
      <c r="E17357" s="1" t="s">
        <v>20</v>
      </c>
      <c r="F17357" s="1" t="s">
        <v>21</v>
      </c>
      <c r="G17357" s="1" t="s">
        <v>22</v>
      </c>
      <c r="H17357" s="2">
        <v>43739</v>
      </c>
      <c r="I17357" s="2">
        <v>43830</v>
      </c>
      <c r="J17357" s="2">
        <v>43791</v>
      </c>
      <c r="K17357" s="1"/>
      <c r="L17357" s="1" t="s">
        <v>7600</v>
      </c>
      <c r="M17357" s="1" t="s">
        <v>11510</v>
      </c>
      <c r="N17357">
        <v>101.401667</v>
      </c>
      <c r="O17357">
        <v>101.4025</v>
      </c>
      <c r="P17357" s="1" t="s">
        <v>16486</v>
      </c>
      <c r="Q17357" s="1" t="s">
        <v>15534</v>
      </c>
    </row>
    <row r="17358" spans="1:17" x14ac:dyDescent="0.2">
      <c r="A17358">
        <v>35</v>
      </c>
      <c r="B17358" s="1" t="s">
        <v>17</v>
      </c>
      <c r="C17358" s="1" t="s">
        <v>18</v>
      </c>
      <c r="D17358" s="1" t="s">
        <v>19</v>
      </c>
      <c r="E17358" s="1" t="s">
        <v>20</v>
      </c>
      <c r="F17358" s="1" t="s">
        <v>21</v>
      </c>
      <c r="G17358" s="1" t="s">
        <v>22</v>
      </c>
      <c r="H17358" s="2">
        <v>43739</v>
      </c>
      <c r="I17358" s="2">
        <v>43830</v>
      </c>
      <c r="J17358" s="2">
        <v>43791</v>
      </c>
      <c r="K17358" s="1"/>
      <c r="L17358" s="1" t="s">
        <v>1919</v>
      </c>
      <c r="M17358" s="1" t="s">
        <v>11511</v>
      </c>
      <c r="N17358">
        <v>1.175</v>
      </c>
      <c r="O17358">
        <v>1.175532</v>
      </c>
      <c r="P17358" s="1"/>
      <c r="Q17358" s="1"/>
    </row>
    <row r="17359" spans="1:17" x14ac:dyDescent="0.2">
      <c r="A17359">
        <v>35</v>
      </c>
      <c r="B17359" s="1" t="s">
        <v>17</v>
      </c>
      <c r="C17359" s="1" t="s">
        <v>18</v>
      </c>
      <c r="D17359" s="1" t="s">
        <v>19</v>
      </c>
      <c r="E17359" s="1" t="s">
        <v>20</v>
      </c>
      <c r="F17359" s="1" t="s">
        <v>21</v>
      </c>
      <c r="G17359" s="1" t="s">
        <v>22</v>
      </c>
      <c r="H17359" s="2">
        <v>43739</v>
      </c>
      <c r="I17359" s="2">
        <v>43830</v>
      </c>
      <c r="J17359" s="2">
        <v>43791</v>
      </c>
      <c r="K17359" s="1"/>
      <c r="L17359" s="1" t="s">
        <v>5902</v>
      </c>
      <c r="M17359" s="1" t="s">
        <v>11510</v>
      </c>
      <c r="N17359">
        <v>107.66549999999999</v>
      </c>
      <c r="O17359">
        <v>107.66549999999999</v>
      </c>
      <c r="P17359" s="1"/>
      <c r="Q17359" s="1"/>
    </row>
    <row r="17360" spans="1:17" x14ac:dyDescent="0.2">
      <c r="A17360">
        <v>35</v>
      </c>
      <c r="B17360" s="1" t="s">
        <v>17</v>
      </c>
      <c r="C17360" s="1" t="s">
        <v>18</v>
      </c>
      <c r="D17360" s="1" t="s">
        <v>19</v>
      </c>
      <c r="E17360" s="1" t="s">
        <v>20</v>
      </c>
      <c r="F17360" s="1" t="s">
        <v>21</v>
      </c>
      <c r="G17360" s="1" t="s">
        <v>22</v>
      </c>
      <c r="H17360" s="2">
        <v>43739</v>
      </c>
      <c r="I17360" s="2">
        <v>43830</v>
      </c>
      <c r="J17360" s="2">
        <v>43791</v>
      </c>
      <c r="K17360" s="1"/>
      <c r="L17360" s="1" t="s">
        <v>7601</v>
      </c>
      <c r="M17360" s="1" t="s">
        <v>11511</v>
      </c>
      <c r="N17360">
        <v>9.86</v>
      </c>
      <c r="O17360">
        <v>9.8600910000000006</v>
      </c>
      <c r="P17360" s="1"/>
      <c r="Q17360" s="1"/>
    </row>
    <row r="17361" spans="1:17" x14ac:dyDescent="0.2">
      <c r="A17361">
        <v>35</v>
      </c>
      <c r="B17361" s="1" t="s">
        <v>17</v>
      </c>
      <c r="C17361" s="1" t="s">
        <v>18</v>
      </c>
      <c r="D17361" s="1" t="s">
        <v>19</v>
      </c>
      <c r="E17361" s="1" t="s">
        <v>20</v>
      </c>
      <c r="F17361" s="1" t="s">
        <v>21</v>
      </c>
      <c r="G17361" s="1" t="s">
        <v>22</v>
      </c>
      <c r="H17361" s="2">
        <v>43739</v>
      </c>
      <c r="I17361" s="2">
        <v>43830</v>
      </c>
      <c r="J17361" s="2">
        <v>43791</v>
      </c>
      <c r="K17361" s="1"/>
      <c r="L17361" s="1" t="s">
        <v>367</v>
      </c>
      <c r="M17361" s="1" t="s">
        <v>11511</v>
      </c>
      <c r="N17361">
        <v>1.1057239999999999</v>
      </c>
      <c r="O17361">
        <v>1.105977</v>
      </c>
      <c r="P17361" s="1" t="s">
        <v>16487</v>
      </c>
      <c r="Q17361" s="1" t="s">
        <v>23693</v>
      </c>
    </row>
    <row r="17362" spans="1:17" x14ac:dyDescent="0.2">
      <c r="A17362">
        <v>35</v>
      </c>
      <c r="B17362" s="1" t="s">
        <v>17</v>
      </c>
      <c r="C17362" s="1" t="s">
        <v>18</v>
      </c>
      <c r="D17362" s="1" t="s">
        <v>19</v>
      </c>
      <c r="E17362" s="1" t="s">
        <v>20</v>
      </c>
      <c r="F17362" s="1" t="s">
        <v>21</v>
      </c>
      <c r="G17362" s="1" t="s">
        <v>22</v>
      </c>
      <c r="H17362" s="2">
        <v>43739</v>
      </c>
      <c r="I17362" s="2">
        <v>43830</v>
      </c>
      <c r="J17362" s="2">
        <v>43791</v>
      </c>
      <c r="K17362" s="1"/>
      <c r="L17362" s="1" t="s">
        <v>210</v>
      </c>
      <c r="M17362" s="1" t="s">
        <v>11511</v>
      </c>
      <c r="N17362">
        <v>2.2985709999999999</v>
      </c>
      <c r="O17362">
        <v>2.2876669999999999</v>
      </c>
      <c r="P17362" s="1" t="s">
        <v>12500</v>
      </c>
      <c r="Q17362" s="1" t="s">
        <v>13697</v>
      </c>
    </row>
    <row r="17363" spans="1:17" x14ac:dyDescent="0.2">
      <c r="A17363">
        <v>35</v>
      </c>
      <c r="B17363" s="1" t="s">
        <v>17</v>
      </c>
      <c r="C17363" s="1" t="s">
        <v>18</v>
      </c>
      <c r="D17363" s="1" t="s">
        <v>19</v>
      </c>
      <c r="E17363" s="1" t="s">
        <v>20</v>
      </c>
      <c r="F17363" s="1" t="s">
        <v>21</v>
      </c>
      <c r="G17363" s="1" t="s">
        <v>22</v>
      </c>
      <c r="H17363" s="2">
        <v>43739</v>
      </c>
      <c r="I17363" s="2">
        <v>43830</v>
      </c>
      <c r="J17363" s="2">
        <v>43791</v>
      </c>
      <c r="K17363" s="1"/>
      <c r="L17363" s="1" t="s">
        <v>788</v>
      </c>
      <c r="M17363" s="1" t="s">
        <v>11511</v>
      </c>
      <c r="N17363">
        <v>1.1047</v>
      </c>
      <c r="O17363">
        <v>1.1065689999999999</v>
      </c>
      <c r="P17363" s="1" t="s">
        <v>16488</v>
      </c>
      <c r="Q17363" s="1" t="s">
        <v>14567</v>
      </c>
    </row>
    <row r="17364" spans="1:17" x14ac:dyDescent="0.2">
      <c r="A17364">
        <v>35</v>
      </c>
      <c r="B17364" s="1" t="s">
        <v>17</v>
      </c>
      <c r="C17364" s="1" t="s">
        <v>18</v>
      </c>
      <c r="D17364" s="1" t="s">
        <v>19</v>
      </c>
      <c r="E17364" s="1" t="s">
        <v>20</v>
      </c>
      <c r="F17364" s="1" t="s">
        <v>21</v>
      </c>
      <c r="G17364" s="1" t="s">
        <v>22</v>
      </c>
      <c r="H17364" s="2">
        <v>43739</v>
      </c>
      <c r="I17364" s="2">
        <v>43830</v>
      </c>
      <c r="J17364" s="2">
        <v>43791</v>
      </c>
      <c r="K17364" s="1"/>
      <c r="L17364" s="1" t="s">
        <v>4007</v>
      </c>
      <c r="M17364" s="1" t="s">
        <v>11511</v>
      </c>
      <c r="N17364">
        <v>3.7374999999999998</v>
      </c>
      <c r="O17364">
        <v>3.744221</v>
      </c>
      <c r="P17364" s="1" t="s">
        <v>11961</v>
      </c>
      <c r="Q17364" s="1" t="s">
        <v>14983</v>
      </c>
    </row>
    <row r="17365" spans="1:17" x14ac:dyDescent="0.2">
      <c r="A17365">
        <v>35</v>
      </c>
      <c r="B17365" s="1" t="s">
        <v>17</v>
      </c>
      <c r="C17365" s="1" t="s">
        <v>18</v>
      </c>
      <c r="D17365" s="1" t="s">
        <v>19</v>
      </c>
      <c r="E17365" s="1" t="s">
        <v>20</v>
      </c>
      <c r="F17365" s="1" t="s">
        <v>21</v>
      </c>
      <c r="G17365" s="1" t="s">
        <v>22</v>
      </c>
      <c r="H17365" s="2">
        <v>43739</v>
      </c>
      <c r="I17365" s="2">
        <v>43830</v>
      </c>
      <c r="J17365" s="2">
        <v>43791</v>
      </c>
      <c r="K17365" s="1"/>
      <c r="L17365" s="1" t="s">
        <v>799</v>
      </c>
      <c r="M17365" s="1" t="s">
        <v>11511</v>
      </c>
      <c r="N17365">
        <v>0.86128700000000002</v>
      </c>
      <c r="O17365">
        <v>0.86155700000000002</v>
      </c>
      <c r="P17365" s="1"/>
      <c r="Q17365" s="1"/>
    </row>
    <row r="17366" spans="1:17" x14ac:dyDescent="0.2">
      <c r="A17366">
        <v>35</v>
      </c>
      <c r="B17366" s="1" t="s">
        <v>17</v>
      </c>
      <c r="C17366" s="1" t="s">
        <v>18</v>
      </c>
      <c r="D17366" s="1" t="s">
        <v>19</v>
      </c>
      <c r="E17366" s="1" t="s">
        <v>20</v>
      </c>
      <c r="F17366" s="1" t="s">
        <v>21</v>
      </c>
      <c r="G17366" s="1" t="s">
        <v>22</v>
      </c>
      <c r="H17366" s="2">
        <v>43739</v>
      </c>
      <c r="I17366" s="2">
        <v>43830</v>
      </c>
      <c r="J17366" s="2">
        <v>43791</v>
      </c>
      <c r="K17366" s="1"/>
      <c r="L17366" s="1" t="s">
        <v>1174</v>
      </c>
      <c r="M17366" s="1" t="s">
        <v>11511</v>
      </c>
      <c r="N17366">
        <v>1.46</v>
      </c>
      <c r="O17366">
        <v>1.461096</v>
      </c>
      <c r="P17366" s="1"/>
      <c r="Q17366" s="1"/>
    </row>
    <row r="17367" spans="1:17" x14ac:dyDescent="0.2">
      <c r="A17367">
        <v>35</v>
      </c>
      <c r="B17367" s="1" t="s">
        <v>17</v>
      </c>
      <c r="C17367" s="1" t="s">
        <v>18</v>
      </c>
      <c r="D17367" s="1" t="s">
        <v>19</v>
      </c>
      <c r="E17367" s="1" t="s">
        <v>20</v>
      </c>
      <c r="F17367" s="1" t="s">
        <v>21</v>
      </c>
      <c r="G17367" s="1" t="s">
        <v>22</v>
      </c>
      <c r="H17367" s="2">
        <v>43739</v>
      </c>
      <c r="I17367" s="2">
        <v>43830</v>
      </c>
      <c r="J17367" s="2">
        <v>43791</v>
      </c>
      <c r="K17367" s="1"/>
      <c r="L17367" s="1" t="s">
        <v>379</v>
      </c>
      <c r="M17367" s="1" t="s">
        <v>11511</v>
      </c>
      <c r="N17367">
        <v>1.1166020000000001</v>
      </c>
      <c r="O17367">
        <v>1.1168769999999999</v>
      </c>
      <c r="P17367" s="1" t="s">
        <v>16489</v>
      </c>
      <c r="Q17367" s="1" t="s">
        <v>17589</v>
      </c>
    </row>
    <row r="17368" spans="1:17" x14ac:dyDescent="0.2">
      <c r="A17368">
        <v>35</v>
      </c>
      <c r="B17368" s="1" t="s">
        <v>17</v>
      </c>
      <c r="C17368" s="1" t="s">
        <v>18</v>
      </c>
      <c r="D17368" s="1" t="s">
        <v>19</v>
      </c>
      <c r="E17368" s="1" t="s">
        <v>20</v>
      </c>
      <c r="F17368" s="1" t="s">
        <v>21</v>
      </c>
      <c r="G17368" s="1" t="s">
        <v>22</v>
      </c>
      <c r="H17368" s="2">
        <v>43739</v>
      </c>
      <c r="I17368" s="2">
        <v>43830</v>
      </c>
      <c r="J17368" s="2">
        <v>43791</v>
      </c>
      <c r="K17368" s="1"/>
      <c r="L17368" s="1" t="s">
        <v>1642</v>
      </c>
      <c r="M17368" s="1" t="s">
        <v>11511</v>
      </c>
      <c r="N17368">
        <v>5.47</v>
      </c>
      <c r="O17368">
        <v>5.4853750000000003</v>
      </c>
      <c r="P17368" s="1"/>
      <c r="Q17368" s="1"/>
    </row>
    <row r="17369" spans="1:17" x14ac:dyDescent="0.2">
      <c r="A17369">
        <v>35</v>
      </c>
      <c r="B17369" s="1" t="s">
        <v>17</v>
      </c>
      <c r="C17369" s="1" t="s">
        <v>18</v>
      </c>
      <c r="D17369" s="1" t="s">
        <v>19</v>
      </c>
      <c r="E17369" s="1" t="s">
        <v>20</v>
      </c>
      <c r="F17369" s="1" t="s">
        <v>21</v>
      </c>
      <c r="G17369" s="1" t="s">
        <v>22</v>
      </c>
      <c r="H17369" s="2">
        <v>43739</v>
      </c>
      <c r="I17369" s="2">
        <v>43830</v>
      </c>
      <c r="J17369" s="2">
        <v>43791</v>
      </c>
      <c r="K17369" s="1"/>
      <c r="L17369" s="1" t="s">
        <v>7602</v>
      </c>
      <c r="M17369" s="1" t="s">
        <v>11511</v>
      </c>
      <c r="N17369">
        <v>119.81459700000001</v>
      </c>
      <c r="O17369">
        <v>119.814561</v>
      </c>
      <c r="P17369" s="1" t="s">
        <v>16490</v>
      </c>
      <c r="Q17369" s="1" t="s">
        <v>23694</v>
      </c>
    </row>
    <row r="17370" spans="1:17" x14ac:dyDescent="0.2">
      <c r="A17370">
        <v>35</v>
      </c>
      <c r="B17370" s="1" t="s">
        <v>17</v>
      </c>
      <c r="C17370" s="1" t="s">
        <v>18</v>
      </c>
      <c r="D17370" s="1" t="s">
        <v>19</v>
      </c>
      <c r="E17370" s="1" t="s">
        <v>20</v>
      </c>
      <c r="F17370" s="1" t="s">
        <v>21</v>
      </c>
      <c r="G17370" s="1" t="s">
        <v>22</v>
      </c>
      <c r="H17370" s="2">
        <v>43739</v>
      </c>
      <c r="I17370" s="2">
        <v>43830</v>
      </c>
      <c r="J17370" s="2">
        <v>43791</v>
      </c>
      <c r="K17370" s="1"/>
      <c r="L17370" s="1" t="s">
        <v>7603</v>
      </c>
      <c r="M17370" s="1" t="s">
        <v>11511</v>
      </c>
      <c r="N17370">
        <v>1.95</v>
      </c>
      <c r="O17370">
        <v>1.9525129999999999</v>
      </c>
      <c r="P17370" s="1"/>
      <c r="Q17370" s="1"/>
    </row>
    <row r="17371" spans="1:17" x14ac:dyDescent="0.2">
      <c r="A17371">
        <v>35</v>
      </c>
      <c r="B17371" s="1" t="s">
        <v>17</v>
      </c>
      <c r="C17371" s="1" t="s">
        <v>18</v>
      </c>
      <c r="D17371" s="1" t="s">
        <v>19</v>
      </c>
      <c r="E17371" s="1" t="s">
        <v>20</v>
      </c>
      <c r="F17371" s="1" t="s">
        <v>21</v>
      </c>
      <c r="G17371" s="1" t="s">
        <v>22</v>
      </c>
      <c r="H17371" s="2">
        <v>43739</v>
      </c>
      <c r="I17371" s="2">
        <v>43830</v>
      </c>
      <c r="J17371" s="2">
        <v>43791</v>
      </c>
      <c r="K17371" s="1"/>
      <c r="L17371" s="1" t="s">
        <v>399</v>
      </c>
      <c r="M17371" s="1" t="s">
        <v>11511</v>
      </c>
      <c r="N17371">
        <v>1.1059810000000001</v>
      </c>
      <c r="O17371">
        <v>1.1066510000000001</v>
      </c>
      <c r="P17371" s="1" t="s">
        <v>16491</v>
      </c>
      <c r="Q17371" s="1" t="s">
        <v>23695</v>
      </c>
    </row>
    <row r="17372" spans="1:17" x14ac:dyDescent="0.2">
      <c r="A17372">
        <v>35</v>
      </c>
      <c r="B17372" s="1" t="s">
        <v>17</v>
      </c>
      <c r="C17372" s="1" t="s">
        <v>18</v>
      </c>
      <c r="D17372" s="1" t="s">
        <v>19</v>
      </c>
      <c r="E17372" s="1" t="s">
        <v>20</v>
      </c>
      <c r="F17372" s="1" t="s">
        <v>21</v>
      </c>
      <c r="G17372" s="1" t="s">
        <v>22</v>
      </c>
      <c r="H17372" s="2">
        <v>43739</v>
      </c>
      <c r="I17372" s="2">
        <v>43830</v>
      </c>
      <c r="J17372" s="2">
        <v>43791</v>
      </c>
      <c r="K17372" s="1"/>
      <c r="L17372" s="1" t="s">
        <v>3383</v>
      </c>
      <c r="M17372" s="1" t="s">
        <v>11511</v>
      </c>
      <c r="N17372">
        <v>0.98</v>
      </c>
      <c r="O17372">
        <v>0.98029999999999995</v>
      </c>
      <c r="P17372" s="1" t="s">
        <v>12242</v>
      </c>
      <c r="Q17372" s="1" t="s">
        <v>12344</v>
      </c>
    </row>
    <row r="17373" spans="1:17" x14ac:dyDescent="0.2">
      <c r="A17373">
        <v>35</v>
      </c>
      <c r="B17373" s="1" t="s">
        <v>17</v>
      </c>
      <c r="C17373" s="1" t="s">
        <v>18</v>
      </c>
      <c r="D17373" s="1" t="s">
        <v>19</v>
      </c>
      <c r="E17373" s="1" t="s">
        <v>20</v>
      </c>
      <c r="F17373" s="1" t="s">
        <v>21</v>
      </c>
      <c r="G17373" s="1" t="s">
        <v>22</v>
      </c>
      <c r="H17373" s="2">
        <v>43739</v>
      </c>
      <c r="I17373" s="2">
        <v>43830</v>
      </c>
      <c r="J17373" s="2">
        <v>43791</v>
      </c>
      <c r="K17373" s="1"/>
      <c r="L17373" s="1" t="s">
        <v>7604</v>
      </c>
      <c r="M17373" s="1" t="s">
        <v>11511</v>
      </c>
      <c r="N17373">
        <v>1.4951559999999999</v>
      </c>
      <c r="O17373">
        <v>1.4951559999999999</v>
      </c>
      <c r="P17373" s="1" t="s">
        <v>16492</v>
      </c>
      <c r="Q17373" s="1" t="s">
        <v>16492</v>
      </c>
    </row>
    <row r="17374" spans="1:17" x14ac:dyDescent="0.2">
      <c r="A17374">
        <v>35</v>
      </c>
      <c r="B17374" s="1" t="s">
        <v>17</v>
      </c>
      <c r="C17374" s="1" t="s">
        <v>18</v>
      </c>
      <c r="D17374" s="1" t="s">
        <v>19</v>
      </c>
      <c r="E17374" s="1" t="s">
        <v>20</v>
      </c>
      <c r="F17374" s="1" t="s">
        <v>21</v>
      </c>
      <c r="G17374" s="1" t="s">
        <v>22</v>
      </c>
      <c r="H17374" s="2">
        <v>43739</v>
      </c>
      <c r="I17374" s="2">
        <v>43830</v>
      </c>
      <c r="J17374" s="2">
        <v>43791</v>
      </c>
      <c r="K17374" s="1"/>
      <c r="L17374" s="1" t="s">
        <v>3388</v>
      </c>
      <c r="M17374" s="1" t="s">
        <v>11511</v>
      </c>
      <c r="N17374">
        <v>159.69874999999999</v>
      </c>
      <c r="O17374">
        <v>159.70369500000001</v>
      </c>
      <c r="P17374" s="1" t="s">
        <v>16493</v>
      </c>
      <c r="Q17374" s="1" t="s">
        <v>23696</v>
      </c>
    </row>
    <row r="17375" spans="1:17" x14ac:dyDescent="0.2">
      <c r="A17375">
        <v>35</v>
      </c>
      <c r="B17375" s="1" t="s">
        <v>17</v>
      </c>
      <c r="C17375" s="1" t="s">
        <v>18</v>
      </c>
      <c r="D17375" s="1" t="s">
        <v>19</v>
      </c>
      <c r="E17375" s="1" t="s">
        <v>20</v>
      </c>
      <c r="F17375" s="1" t="s">
        <v>21</v>
      </c>
      <c r="G17375" s="1" t="s">
        <v>22</v>
      </c>
      <c r="H17375" s="2">
        <v>43739</v>
      </c>
      <c r="I17375" s="2">
        <v>43830</v>
      </c>
      <c r="J17375" s="2">
        <v>43791</v>
      </c>
      <c r="K17375" s="1"/>
      <c r="L17375" s="1" t="s">
        <v>7605</v>
      </c>
      <c r="M17375" s="1" t="s">
        <v>11511</v>
      </c>
      <c r="N17375">
        <v>4.4804040000000001</v>
      </c>
      <c r="O17375">
        <v>4.480461</v>
      </c>
      <c r="P17375" s="1" t="s">
        <v>16494</v>
      </c>
      <c r="Q17375" s="1" t="s">
        <v>23697</v>
      </c>
    </row>
    <row r="17376" spans="1:17" x14ac:dyDescent="0.2">
      <c r="A17376">
        <v>35</v>
      </c>
      <c r="B17376" s="1" t="s">
        <v>17</v>
      </c>
      <c r="C17376" s="1" t="s">
        <v>18</v>
      </c>
      <c r="D17376" s="1" t="s">
        <v>19</v>
      </c>
      <c r="E17376" s="1" t="s">
        <v>20</v>
      </c>
      <c r="F17376" s="1" t="s">
        <v>21</v>
      </c>
      <c r="G17376" s="1" t="s">
        <v>22</v>
      </c>
      <c r="H17376" s="2">
        <v>43739</v>
      </c>
      <c r="I17376" s="2">
        <v>43830</v>
      </c>
      <c r="J17376" s="2">
        <v>43791</v>
      </c>
      <c r="K17376" s="1"/>
      <c r="L17376" s="1" t="s">
        <v>843</v>
      </c>
      <c r="M17376" s="1" t="s">
        <v>11511</v>
      </c>
      <c r="N17376">
        <v>0.17</v>
      </c>
      <c r="O17376">
        <v>0.17235300000000001</v>
      </c>
      <c r="P17376" s="1"/>
      <c r="Q17376" s="1"/>
    </row>
    <row r="17377" spans="1:17" x14ac:dyDescent="0.2">
      <c r="A17377">
        <v>35</v>
      </c>
      <c r="B17377" s="1" t="s">
        <v>17</v>
      </c>
      <c r="C17377" s="1" t="s">
        <v>18</v>
      </c>
      <c r="D17377" s="1" t="s">
        <v>19</v>
      </c>
      <c r="E17377" s="1" t="s">
        <v>20</v>
      </c>
      <c r="F17377" s="1" t="s">
        <v>21</v>
      </c>
      <c r="G17377" s="1" t="s">
        <v>22</v>
      </c>
      <c r="H17377" s="2">
        <v>43739</v>
      </c>
      <c r="I17377" s="2">
        <v>43830</v>
      </c>
      <c r="J17377" s="2">
        <v>43791</v>
      </c>
      <c r="K17377" s="1"/>
      <c r="L17377" s="1" t="s">
        <v>413</v>
      </c>
      <c r="M17377" s="1" t="s">
        <v>11511</v>
      </c>
      <c r="N17377">
        <v>1.109747</v>
      </c>
      <c r="O17377">
        <v>1.1097699999999999</v>
      </c>
      <c r="P17377" s="1" t="s">
        <v>16495</v>
      </c>
      <c r="Q17377" s="1" t="s">
        <v>23698</v>
      </c>
    </row>
    <row r="17378" spans="1:17" x14ac:dyDescent="0.2">
      <c r="A17378">
        <v>35</v>
      </c>
      <c r="B17378" s="1" t="s">
        <v>17</v>
      </c>
      <c r="C17378" s="1" t="s">
        <v>18</v>
      </c>
      <c r="D17378" s="1" t="s">
        <v>19</v>
      </c>
      <c r="E17378" s="1" t="s">
        <v>20</v>
      </c>
      <c r="F17378" s="1" t="s">
        <v>21</v>
      </c>
      <c r="G17378" s="1" t="s">
        <v>22</v>
      </c>
      <c r="H17378" s="2">
        <v>43739</v>
      </c>
      <c r="I17378" s="2">
        <v>43830</v>
      </c>
      <c r="J17378" s="2">
        <v>43791</v>
      </c>
      <c r="K17378" s="1"/>
      <c r="L17378" s="1" t="s">
        <v>7606</v>
      </c>
      <c r="M17378" s="1" t="s">
        <v>11511</v>
      </c>
      <c r="N17378">
        <v>0.97</v>
      </c>
      <c r="O17378">
        <v>0.97092800000000001</v>
      </c>
      <c r="P17378" s="1"/>
      <c r="Q17378" s="1"/>
    </row>
    <row r="17379" spans="1:17" x14ac:dyDescent="0.2">
      <c r="A17379">
        <v>35</v>
      </c>
      <c r="B17379" s="1" t="s">
        <v>17</v>
      </c>
      <c r="C17379" s="1" t="s">
        <v>18</v>
      </c>
      <c r="D17379" s="1" t="s">
        <v>19</v>
      </c>
      <c r="E17379" s="1" t="s">
        <v>20</v>
      </c>
      <c r="F17379" s="1" t="s">
        <v>21</v>
      </c>
      <c r="G17379" s="1" t="s">
        <v>22</v>
      </c>
      <c r="H17379" s="2">
        <v>43739</v>
      </c>
      <c r="I17379" s="2">
        <v>43830</v>
      </c>
      <c r="J17379" s="2">
        <v>43791</v>
      </c>
      <c r="K17379" s="1"/>
      <c r="L17379" s="1" t="s">
        <v>2020</v>
      </c>
      <c r="M17379" s="1" t="s">
        <v>11511</v>
      </c>
      <c r="N17379">
        <v>1.1097969999999999</v>
      </c>
      <c r="O17379">
        <v>1.1108039999999999</v>
      </c>
      <c r="P17379" s="1"/>
      <c r="Q17379" s="1"/>
    </row>
    <row r="17380" spans="1:17" x14ac:dyDescent="0.2">
      <c r="A17380">
        <v>35</v>
      </c>
      <c r="B17380" s="1" t="s">
        <v>17</v>
      </c>
      <c r="C17380" s="1" t="s">
        <v>18</v>
      </c>
      <c r="D17380" s="1" t="s">
        <v>19</v>
      </c>
      <c r="E17380" s="1" t="s">
        <v>20</v>
      </c>
      <c r="F17380" s="1" t="s">
        <v>21</v>
      </c>
      <c r="G17380" s="1" t="s">
        <v>22</v>
      </c>
      <c r="H17380" s="2">
        <v>43739</v>
      </c>
      <c r="I17380" s="2">
        <v>43830</v>
      </c>
      <c r="J17380" s="2">
        <v>43791</v>
      </c>
      <c r="K17380" s="1"/>
      <c r="L17380" s="1" t="s">
        <v>246</v>
      </c>
      <c r="M17380" s="1" t="s">
        <v>11511</v>
      </c>
      <c r="N17380">
        <v>2.8919999999999999</v>
      </c>
      <c r="O17380">
        <v>2.9413209999999999</v>
      </c>
      <c r="P17380" s="1" t="s">
        <v>13392</v>
      </c>
      <c r="Q17380" s="1" t="s">
        <v>13710</v>
      </c>
    </row>
    <row r="17381" spans="1:17" x14ac:dyDescent="0.2">
      <c r="A17381">
        <v>35</v>
      </c>
      <c r="B17381" s="1" t="s">
        <v>17</v>
      </c>
      <c r="C17381" s="1" t="s">
        <v>18</v>
      </c>
      <c r="D17381" s="1" t="s">
        <v>19</v>
      </c>
      <c r="E17381" s="1" t="s">
        <v>20</v>
      </c>
      <c r="F17381" s="1" t="s">
        <v>21</v>
      </c>
      <c r="G17381" s="1" t="s">
        <v>22</v>
      </c>
      <c r="H17381" s="2">
        <v>43739</v>
      </c>
      <c r="I17381" s="2">
        <v>43830</v>
      </c>
      <c r="J17381" s="2">
        <v>43791</v>
      </c>
      <c r="K17381" s="1"/>
      <c r="L17381" s="1" t="s">
        <v>824</v>
      </c>
      <c r="M17381" s="1" t="s">
        <v>11511</v>
      </c>
      <c r="N17381">
        <v>1.1070009999999999</v>
      </c>
      <c r="O17381">
        <v>1.107842</v>
      </c>
      <c r="P17381" s="1"/>
      <c r="Q17381" s="1"/>
    </row>
    <row r="17382" spans="1:17" x14ac:dyDescent="0.2">
      <c r="A17382">
        <v>35</v>
      </c>
      <c r="B17382" s="1" t="s">
        <v>17</v>
      </c>
      <c r="C17382" s="1" t="s">
        <v>18</v>
      </c>
      <c r="D17382" s="1" t="s">
        <v>19</v>
      </c>
      <c r="E17382" s="1" t="s">
        <v>20</v>
      </c>
      <c r="F17382" s="1" t="s">
        <v>21</v>
      </c>
      <c r="G17382" s="1" t="s">
        <v>22</v>
      </c>
      <c r="H17382" s="2">
        <v>43739</v>
      </c>
      <c r="I17382" s="2">
        <v>43830</v>
      </c>
      <c r="J17382" s="2">
        <v>43791</v>
      </c>
      <c r="K17382" s="1"/>
      <c r="L17382" s="1" t="s">
        <v>849</v>
      </c>
      <c r="M17382" s="1" t="s">
        <v>11511</v>
      </c>
      <c r="N17382">
        <v>3.28</v>
      </c>
      <c r="O17382">
        <v>3.28</v>
      </c>
      <c r="P17382" s="1" t="s">
        <v>12834</v>
      </c>
      <c r="Q17382" s="1" t="s">
        <v>12834</v>
      </c>
    </row>
    <row r="17383" spans="1:17" x14ac:dyDescent="0.2">
      <c r="A17383">
        <v>35</v>
      </c>
      <c r="B17383" s="1" t="s">
        <v>17</v>
      </c>
      <c r="C17383" s="1" t="s">
        <v>18</v>
      </c>
      <c r="D17383" s="1" t="s">
        <v>19</v>
      </c>
      <c r="E17383" s="1" t="s">
        <v>20</v>
      </c>
      <c r="F17383" s="1" t="s">
        <v>21</v>
      </c>
      <c r="G17383" s="1" t="s">
        <v>22</v>
      </c>
      <c r="H17383" s="2">
        <v>43739</v>
      </c>
      <c r="I17383" s="2">
        <v>43830</v>
      </c>
      <c r="J17383" s="2">
        <v>43791</v>
      </c>
      <c r="K17383" s="1"/>
      <c r="L17383" s="1" t="s">
        <v>6959</v>
      </c>
      <c r="M17383" s="1" t="s">
        <v>11511</v>
      </c>
      <c r="N17383">
        <v>1.111934</v>
      </c>
      <c r="O17383">
        <v>1.110843</v>
      </c>
      <c r="P17383" s="1" t="s">
        <v>16496</v>
      </c>
      <c r="Q17383" s="1" t="s">
        <v>21612</v>
      </c>
    </row>
    <row r="17384" spans="1:17" x14ac:dyDescent="0.2">
      <c r="A17384">
        <v>35</v>
      </c>
      <c r="B17384" s="1" t="s">
        <v>17</v>
      </c>
      <c r="C17384" s="1" t="s">
        <v>18</v>
      </c>
      <c r="D17384" s="1" t="s">
        <v>19</v>
      </c>
      <c r="E17384" s="1" t="s">
        <v>20</v>
      </c>
      <c r="F17384" s="1" t="s">
        <v>21</v>
      </c>
      <c r="G17384" s="1" t="s">
        <v>22</v>
      </c>
      <c r="H17384" s="2">
        <v>43739</v>
      </c>
      <c r="I17384" s="2">
        <v>43830</v>
      </c>
      <c r="J17384" s="2">
        <v>43791</v>
      </c>
      <c r="K17384" s="1"/>
      <c r="L17384" s="1" t="s">
        <v>3392</v>
      </c>
      <c r="M17384" s="1" t="s">
        <v>11511</v>
      </c>
      <c r="N17384">
        <v>1.115</v>
      </c>
      <c r="O17384">
        <v>1.1160220000000001</v>
      </c>
      <c r="P17384" s="1"/>
      <c r="Q17384" s="1"/>
    </row>
    <row r="17385" spans="1:17" x14ac:dyDescent="0.2">
      <c r="A17385">
        <v>35</v>
      </c>
      <c r="B17385" s="1" t="s">
        <v>17</v>
      </c>
      <c r="C17385" s="1" t="s">
        <v>18</v>
      </c>
      <c r="D17385" s="1" t="s">
        <v>19</v>
      </c>
      <c r="E17385" s="1" t="s">
        <v>20</v>
      </c>
      <c r="F17385" s="1" t="s">
        <v>21</v>
      </c>
      <c r="G17385" s="1" t="s">
        <v>22</v>
      </c>
      <c r="H17385" s="2">
        <v>43739</v>
      </c>
      <c r="I17385" s="2">
        <v>43830</v>
      </c>
      <c r="J17385" s="2">
        <v>43791</v>
      </c>
      <c r="K17385" s="1"/>
      <c r="L17385" s="1" t="s">
        <v>3504</v>
      </c>
      <c r="M17385" s="1" t="s">
        <v>11511</v>
      </c>
      <c r="N17385">
        <v>0.91528299999999996</v>
      </c>
      <c r="O17385">
        <v>0.91528299999999996</v>
      </c>
      <c r="P17385" s="1" t="s">
        <v>16497</v>
      </c>
      <c r="Q17385" s="1" t="s">
        <v>16497</v>
      </c>
    </row>
    <row r="17386" spans="1:17" x14ac:dyDescent="0.2">
      <c r="A17386">
        <v>35</v>
      </c>
      <c r="B17386" s="1" t="s">
        <v>17</v>
      </c>
      <c r="C17386" s="1" t="s">
        <v>18</v>
      </c>
      <c r="D17386" s="1" t="s">
        <v>19</v>
      </c>
      <c r="E17386" s="1" t="s">
        <v>20</v>
      </c>
      <c r="F17386" s="1" t="s">
        <v>21</v>
      </c>
      <c r="G17386" s="1" t="s">
        <v>22</v>
      </c>
      <c r="H17386" s="2">
        <v>43739</v>
      </c>
      <c r="I17386" s="2">
        <v>43830</v>
      </c>
      <c r="J17386" s="2">
        <v>43791</v>
      </c>
      <c r="K17386" s="1"/>
      <c r="L17386" s="1" t="s">
        <v>260</v>
      </c>
      <c r="M17386" s="1" t="s">
        <v>11511</v>
      </c>
      <c r="N17386">
        <v>5.3</v>
      </c>
      <c r="O17386">
        <v>5.3</v>
      </c>
      <c r="P17386" s="1" t="s">
        <v>12398</v>
      </c>
      <c r="Q17386" s="1" t="s">
        <v>12398</v>
      </c>
    </row>
    <row r="17387" spans="1:17" x14ac:dyDescent="0.2">
      <c r="A17387">
        <v>35</v>
      </c>
      <c r="B17387" s="1" t="s">
        <v>17</v>
      </c>
      <c r="C17387" s="1" t="s">
        <v>18</v>
      </c>
      <c r="D17387" s="1" t="s">
        <v>19</v>
      </c>
      <c r="E17387" s="1" t="s">
        <v>20</v>
      </c>
      <c r="F17387" s="1" t="s">
        <v>21</v>
      </c>
      <c r="G17387" s="1" t="s">
        <v>22</v>
      </c>
      <c r="H17387" s="2">
        <v>43739</v>
      </c>
      <c r="I17387" s="2">
        <v>43830</v>
      </c>
      <c r="J17387" s="2">
        <v>43791</v>
      </c>
      <c r="K17387" s="1"/>
      <c r="L17387" s="1" t="s">
        <v>4013</v>
      </c>
      <c r="M17387" s="1" t="s">
        <v>11511</v>
      </c>
      <c r="N17387">
        <v>0.82660400000000001</v>
      </c>
      <c r="O17387">
        <v>0.82660400000000001</v>
      </c>
      <c r="P17387" s="1" t="s">
        <v>16498</v>
      </c>
      <c r="Q17387" s="1" t="s">
        <v>16498</v>
      </c>
    </row>
    <row r="17388" spans="1:17" x14ac:dyDescent="0.2">
      <c r="A17388">
        <v>35</v>
      </c>
      <c r="B17388" s="1" t="s">
        <v>17</v>
      </c>
      <c r="C17388" s="1" t="s">
        <v>18</v>
      </c>
      <c r="D17388" s="1" t="s">
        <v>19</v>
      </c>
      <c r="E17388" s="1" t="s">
        <v>20</v>
      </c>
      <c r="F17388" s="1" t="s">
        <v>21</v>
      </c>
      <c r="G17388" s="1" t="s">
        <v>22</v>
      </c>
      <c r="H17388" s="2">
        <v>43739</v>
      </c>
      <c r="I17388" s="2">
        <v>43830</v>
      </c>
      <c r="J17388" s="2">
        <v>43791</v>
      </c>
      <c r="K17388" s="1"/>
      <c r="L17388" s="1" t="s">
        <v>7607</v>
      </c>
      <c r="M17388" s="1" t="s">
        <v>11511</v>
      </c>
      <c r="N17388">
        <v>11.83</v>
      </c>
      <c r="O17388">
        <v>11.830007999999999</v>
      </c>
      <c r="P17388" s="1"/>
      <c r="Q17388" s="1"/>
    </row>
    <row r="17389" spans="1:17" x14ac:dyDescent="0.2">
      <c r="A17389">
        <v>35</v>
      </c>
      <c r="B17389" s="1" t="s">
        <v>17</v>
      </c>
      <c r="C17389" s="1" t="s">
        <v>18</v>
      </c>
      <c r="D17389" s="1" t="s">
        <v>19</v>
      </c>
      <c r="E17389" s="1" t="s">
        <v>20</v>
      </c>
      <c r="F17389" s="1" t="s">
        <v>21</v>
      </c>
      <c r="G17389" s="1" t="s">
        <v>22</v>
      </c>
      <c r="H17389" s="2">
        <v>43739</v>
      </c>
      <c r="I17389" s="2">
        <v>43830</v>
      </c>
      <c r="J17389" s="2">
        <v>43791</v>
      </c>
      <c r="K17389" s="1"/>
      <c r="L17389" s="1" t="s">
        <v>5112</v>
      </c>
      <c r="M17389" s="1" t="s">
        <v>11511</v>
      </c>
      <c r="N17389">
        <v>10.6418</v>
      </c>
      <c r="O17389">
        <v>10.6418</v>
      </c>
      <c r="P17389" s="1"/>
      <c r="Q17389" s="1"/>
    </row>
    <row r="17390" spans="1:17" x14ac:dyDescent="0.2">
      <c r="A17390">
        <v>35</v>
      </c>
      <c r="B17390" s="1" t="s">
        <v>17</v>
      </c>
      <c r="C17390" s="1" t="s">
        <v>18</v>
      </c>
      <c r="D17390" s="1" t="s">
        <v>19</v>
      </c>
      <c r="E17390" s="1" t="s">
        <v>20</v>
      </c>
      <c r="F17390" s="1" t="s">
        <v>21</v>
      </c>
      <c r="G17390" s="1" t="s">
        <v>22</v>
      </c>
      <c r="H17390" s="2">
        <v>43739</v>
      </c>
      <c r="I17390" s="2">
        <v>43830</v>
      </c>
      <c r="J17390" s="2">
        <v>43791</v>
      </c>
      <c r="K17390" s="1"/>
      <c r="L17390" s="1" t="s">
        <v>3399</v>
      </c>
      <c r="M17390" s="1" t="s">
        <v>11511</v>
      </c>
      <c r="N17390">
        <v>0.58499999999999996</v>
      </c>
      <c r="O17390">
        <v>0.58504299999999998</v>
      </c>
      <c r="P17390" s="1"/>
      <c r="Q17390" s="1"/>
    </row>
    <row r="17391" spans="1:17" x14ac:dyDescent="0.2">
      <c r="A17391">
        <v>35</v>
      </c>
      <c r="B17391" s="1" t="s">
        <v>17</v>
      </c>
      <c r="C17391" s="1" t="s">
        <v>18</v>
      </c>
      <c r="D17391" s="1" t="s">
        <v>19</v>
      </c>
      <c r="E17391" s="1" t="s">
        <v>20</v>
      </c>
      <c r="F17391" s="1" t="s">
        <v>21</v>
      </c>
      <c r="G17391" s="1" t="s">
        <v>22</v>
      </c>
      <c r="H17391" s="2">
        <v>43739</v>
      </c>
      <c r="I17391" s="2">
        <v>43830</v>
      </c>
      <c r="J17391" s="2">
        <v>43791</v>
      </c>
      <c r="K17391" s="1"/>
      <c r="L17391" s="1" t="s">
        <v>441</v>
      </c>
      <c r="M17391" s="1" t="s">
        <v>11511</v>
      </c>
      <c r="N17391">
        <v>1.106762</v>
      </c>
      <c r="O17391">
        <v>1.1067929999999999</v>
      </c>
      <c r="P17391" s="1" t="s">
        <v>16499</v>
      </c>
      <c r="Q17391" s="1" t="s">
        <v>23699</v>
      </c>
    </row>
    <row r="17392" spans="1:17" x14ac:dyDescent="0.2">
      <c r="A17392">
        <v>35</v>
      </c>
      <c r="B17392" s="1" t="s">
        <v>17</v>
      </c>
      <c r="C17392" s="1" t="s">
        <v>18</v>
      </c>
      <c r="D17392" s="1" t="s">
        <v>19</v>
      </c>
      <c r="E17392" s="1" t="s">
        <v>20</v>
      </c>
      <c r="F17392" s="1" t="s">
        <v>21</v>
      </c>
      <c r="G17392" s="1" t="s">
        <v>22</v>
      </c>
      <c r="H17392" s="2">
        <v>43739</v>
      </c>
      <c r="I17392" s="2">
        <v>43830</v>
      </c>
      <c r="J17392" s="2">
        <v>43791</v>
      </c>
      <c r="K17392" s="1"/>
      <c r="L17392" s="1" t="s">
        <v>7608</v>
      </c>
      <c r="M17392" s="1" t="s">
        <v>11511</v>
      </c>
      <c r="N17392">
        <v>0.41</v>
      </c>
      <c r="O17392">
        <v>0.41</v>
      </c>
      <c r="P17392" s="1"/>
      <c r="Q17392" s="1"/>
    </row>
    <row r="17393" spans="1:17" x14ac:dyDescent="0.2">
      <c r="A17393">
        <v>35</v>
      </c>
      <c r="B17393" s="1" t="s">
        <v>17</v>
      </c>
      <c r="C17393" s="1" t="s">
        <v>18</v>
      </c>
      <c r="D17393" s="1" t="s">
        <v>19</v>
      </c>
      <c r="E17393" s="1" t="s">
        <v>20</v>
      </c>
      <c r="F17393" s="1" t="s">
        <v>21</v>
      </c>
      <c r="G17393" s="1" t="s">
        <v>22</v>
      </c>
      <c r="H17393" s="2">
        <v>43739</v>
      </c>
      <c r="I17393" s="2">
        <v>43830</v>
      </c>
      <c r="J17393" s="2">
        <v>43791</v>
      </c>
      <c r="K17393" s="1"/>
      <c r="L17393" s="1" t="s">
        <v>831</v>
      </c>
      <c r="M17393" s="1" t="s">
        <v>11511</v>
      </c>
      <c r="N17393">
        <v>1.1084320000000001</v>
      </c>
      <c r="O17393">
        <v>1.1093200000000001</v>
      </c>
      <c r="P17393" s="1"/>
      <c r="Q17393" s="1"/>
    </row>
    <row r="17394" spans="1:17" x14ac:dyDescent="0.2">
      <c r="A17394">
        <v>35</v>
      </c>
      <c r="B17394" s="1" t="s">
        <v>17</v>
      </c>
      <c r="C17394" s="1" t="s">
        <v>18</v>
      </c>
      <c r="D17394" s="1" t="s">
        <v>19</v>
      </c>
      <c r="E17394" s="1" t="s">
        <v>20</v>
      </c>
      <c r="F17394" s="1" t="s">
        <v>21</v>
      </c>
      <c r="G17394" s="1" t="s">
        <v>22</v>
      </c>
      <c r="H17394" s="2">
        <v>43739</v>
      </c>
      <c r="I17394" s="2">
        <v>43830</v>
      </c>
      <c r="J17394" s="2">
        <v>43791</v>
      </c>
      <c r="K17394" s="1"/>
      <c r="L17394" s="1" t="s">
        <v>3753</v>
      </c>
      <c r="M17394" s="1" t="s">
        <v>11511</v>
      </c>
      <c r="N17394">
        <v>0.1525</v>
      </c>
      <c r="O17394">
        <v>0.152951</v>
      </c>
      <c r="P17394" s="1" t="s">
        <v>13202</v>
      </c>
      <c r="Q17394" s="1" t="s">
        <v>14190</v>
      </c>
    </row>
    <row r="17395" spans="1:17" x14ac:dyDescent="0.2">
      <c r="A17395">
        <v>35</v>
      </c>
      <c r="B17395" s="1" t="s">
        <v>17</v>
      </c>
      <c r="C17395" s="1" t="s">
        <v>18</v>
      </c>
      <c r="D17395" s="1" t="s">
        <v>19</v>
      </c>
      <c r="E17395" s="1" t="s">
        <v>20</v>
      </c>
      <c r="F17395" s="1" t="s">
        <v>21</v>
      </c>
      <c r="G17395" s="1" t="s">
        <v>22</v>
      </c>
      <c r="H17395" s="2">
        <v>43739</v>
      </c>
      <c r="I17395" s="2">
        <v>43830</v>
      </c>
      <c r="J17395" s="2">
        <v>43791</v>
      </c>
      <c r="K17395" s="1"/>
      <c r="L17395" s="1" t="s">
        <v>7609</v>
      </c>
      <c r="M17395" s="1" t="s">
        <v>11511</v>
      </c>
      <c r="N17395">
        <v>0.82731100000000002</v>
      </c>
      <c r="O17395">
        <v>0.82763200000000003</v>
      </c>
      <c r="P17395" s="1"/>
      <c r="Q17395" s="1"/>
    </row>
    <row r="17396" spans="1:17" x14ac:dyDescent="0.2">
      <c r="A17396">
        <v>35</v>
      </c>
      <c r="B17396" s="1" t="s">
        <v>17</v>
      </c>
      <c r="C17396" s="1" t="s">
        <v>18</v>
      </c>
      <c r="D17396" s="1" t="s">
        <v>19</v>
      </c>
      <c r="E17396" s="1" t="s">
        <v>20</v>
      </c>
      <c r="F17396" s="1" t="s">
        <v>21</v>
      </c>
      <c r="G17396" s="1" t="s">
        <v>22</v>
      </c>
      <c r="H17396" s="2">
        <v>43739</v>
      </c>
      <c r="I17396" s="2">
        <v>43830</v>
      </c>
      <c r="J17396" s="2">
        <v>43791</v>
      </c>
      <c r="K17396" s="1"/>
      <c r="L17396" s="1" t="s">
        <v>3410</v>
      </c>
      <c r="M17396" s="1" t="s">
        <v>11511</v>
      </c>
      <c r="N17396">
        <v>9.8979999999999997</v>
      </c>
      <c r="O17396">
        <v>9.8997919999999997</v>
      </c>
      <c r="P17396" s="1" t="s">
        <v>14239</v>
      </c>
      <c r="Q17396" s="1" t="s">
        <v>15673</v>
      </c>
    </row>
    <row r="17397" spans="1:17" x14ac:dyDescent="0.2">
      <c r="A17397">
        <v>35</v>
      </c>
      <c r="B17397" s="1" t="s">
        <v>17</v>
      </c>
      <c r="C17397" s="1" t="s">
        <v>18</v>
      </c>
      <c r="D17397" s="1" t="s">
        <v>19</v>
      </c>
      <c r="E17397" s="1" t="s">
        <v>20</v>
      </c>
      <c r="F17397" s="1" t="s">
        <v>21</v>
      </c>
      <c r="G17397" s="1" t="s">
        <v>22</v>
      </c>
      <c r="H17397" s="2">
        <v>43739</v>
      </c>
      <c r="I17397" s="2">
        <v>43830</v>
      </c>
      <c r="J17397" s="2">
        <v>43791</v>
      </c>
      <c r="K17397" s="1"/>
      <c r="L17397" s="1" t="s">
        <v>3511</v>
      </c>
      <c r="M17397" s="1" t="s">
        <v>11511</v>
      </c>
      <c r="N17397">
        <v>1.1125830000000001</v>
      </c>
      <c r="O17397">
        <v>1.1124719999999999</v>
      </c>
      <c r="P17397" s="1" t="s">
        <v>16500</v>
      </c>
      <c r="Q17397" s="1" t="s">
        <v>23700</v>
      </c>
    </row>
    <row r="17398" spans="1:17" x14ac:dyDescent="0.2">
      <c r="A17398">
        <v>35</v>
      </c>
      <c r="B17398" s="1" t="s">
        <v>17</v>
      </c>
      <c r="C17398" s="1" t="s">
        <v>18</v>
      </c>
      <c r="D17398" s="1" t="s">
        <v>19</v>
      </c>
      <c r="E17398" s="1" t="s">
        <v>20</v>
      </c>
      <c r="F17398" s="1" t="s">
        <v>21</v>
      </c>
      <c r="G17398" s="1" t="s">
        <v>22</v>
      </c>
      <c r="H17398" s="2">
        <v>43739</v>
      </c>
      <c r="I17398" s="2">
        <v>43830</v>
      </c>
      <c r="J17398" s="2">
        <v>43791</v>
      </c>
      <c r="K17398" s="1"/>
      <c r="L17398" s="1" t="s">
        <v>3411</v>
      </c>
      <c r="M17398" s="1" t="s">
        <v>11511</v>
      </c>
      <c r="N17398">
        <v>6.61</v>
      </c>
      <c r="O17398">
        <v>6.610061</v>
      </c>
      <c r="P17398" s="1"/>
      <c r="Q17398" s="1"/>
    </row>
    <row r="17399" spans="1:17" x14ac:dyDescent="0.2">
      <c r="A17399">
        <v>35</v>
      </c>
      <c r="B17399" s="1" t="s">
        <v>17</v>
      </c>
      <c r="C17399" s="1" t="s">
        <v>18</v>
      </c>
      <c r="D17399" s="1" t="s">
        <v>19</v>
      </c>
      <c r="E17399" s="1" t="s">
        <v>20</v>
      </c>
      <c r="F17399" s="1" t="s">
        <v>21</v>
      </c>
      <c r="G17399" s="1" t="s">
        <v>22</v>
      </c>
      <c r="H17399" s="2">
        <v>43739</v>
      </c>
      <c r="I17399" s="2">
        <v>43830</v>
      </c>
      <c r="J17399" s="2">
        <v>43791</v>
      </c>
      <c r="K17399" s="1"/>
      <c r="L17399" s="1" t="s">
        <v>842</v>
      </c>
      <c r="M17399" s="1" t="s">
        <v>11511</v>
      </c>
      <c r="N17399">
        <v>1.108854</v>
      </c>
      <c r="O17399">
        <v>1.1097360000000001</v>
      </c>
      <c r="P17399" s="1"/>
      <c r="Q17399" s="1"/>
    </row>
    <row r="17400" spans="1:17" x14ac:dyDescent="0.2">
      <c r="A17400">
        <v>35</v>
      </c>
      <c r="B17400" s="1" t="s">
        <v>17</v>
      </c>
      <c r="C17400" s="1" t="s">
        <v>18</v>
      </c>
      <c r="D17400" s="1" t="s">
        <v>19</v>
      </c>
      <c r="E17400" s="1" t="s">
        <v>20</v>
      </c>
      <c r="F17400" s="1" t="s">
        <v>21</v>
      </c>
      <c r="G17400" s="1" t="s">
        <v>22</v>
      </c>
      <c r="H17400" s="2">
        <v>43739</v>
      </c>
      <c r="I17400" s="2">
        <v>43830</v>
      </c>
      <c r="J17400" s="2">
        <v>43791</v>
      </c>
      <c r="K17400" s="1"/>
      <c r="L17400" s="1" t="s">
        <v>3413</v>
      </c>
      <c r="M17400" s="1" t="s">
        <v>11511</v>
      </c>
      <c r="N17400">
        <v>1.3733329999999999</v>
      </c>
      <c r="O17400">
        <v>1.3734</v>
      </c>
      <c r="P17400" s="1" t="s">
        <v>14054</v>
      </c>
      <c r="Q17400" s="1" t="s">
        <v>12072</v>
      </c>
    </row>
    <row r="17401" spans="1:17" x14ac:dyDescent="0.2">
      <c r="A17401">
        <v>35</v>
      </c>
      <c r="B17401" s="1" t="s">
        <v>17</v>
      </c>
      <c r="C17401" s="1" t="s">
        <v>18</v>
      </c>
      <c r="D17401" s="1" t="s">
        <v>19</v>
      </c>
      <c r="E17401" s="1" t="s">
        <v>20</v>
      </c>
      <c r="F17401" s="1" t="s">
        <v>21</v>
      </c>
      <c r="G17401" s="1" t="s">
        <v>22</v>
      </c>
      <c r="H17401" s="2">
        <v>43739</v>
      </c>
      <c r="I17401" s="2">
        <v>43830</v>
      </c>
      <c r="J17401" s="2">
        <v>43791</v>
      </c>
      <c r="K17401" s="1"/>
      <c r="L17401" s="1" t="s">
        <v>7610</v>
      </c>
      <c r="M17401" s="1" t="s">
        <v>11511</v>
      </c>
      <c r="N17401">
        <v>10.6189</v>
      </c>
      <c r="O17401">
        <v>10.6189</v>
      </c>
      <c r="P17401" s="1"/>
      <c r="Q17401" s="1"/>
    </row>
    <row r="17402" spans="1:17" x14ac:dyDescent="0.2">
      <c r="A17402">
        <v>35</v>
      </c>
      <c r="B17402" s="1" t="s">
        <v>17</v>
      </c>
      <c r="C17402" s="1" t="s">
        <v>18</v>
      </c>
      <c r="D17402" s="1" t="s">
        <v>19</v>
      </c>
      <c r="E17402" s="1" t="s">
        <v>20</v>
      </c>
      <c r="F17402" s="1" t="s">
        <v>21</v>
      </c>
      <c r="G17402" s="1" t="s">
        <v>22</v>
      </c>
      <c r="H17402" s="2">
        <v>43739</v>
      </c>
      <c r="I17402" s="2">
        <v>43830</v>
      </c>
      <c r="J17402" s="2">
        <v>43791</v>
      </c>
      <c r="K17402" s="1"/>
      <c r="L17402" s="1" t="s">
        <v>3420</v>
      </c>
      <c r="M17402" s="1" t="s">
        <v>11511</v>
      </c>
      <c r="N17402">
        <v>7.6833330000000002</v>
      </c>
      <c r="O17402">
        <v>7.6944140000000001</v>
      </c>
      <c r="P17402" s="1" t="s">
        <v>16501</v>
      </c>
      <c r="Q17402" s="1" t="s">
        <v>12187</v>
      </c>
    </row>
    <row r="17403" spans="1:17" x14ac:dyDescent="0.2">
      <c r="A17403">
        <v>35</v>
      </c>
      <c r="B17403" s="1" t="s">
        <v>17</v>
      </c>
      <c r="C17403" s="1" t="s">
        <v>18</v>
      </c>
      <c r="D17403" s="1" t="s">
        <v>19</v>
      </c>
      <c r="E17403" s="1" t="s">
        <v>20</v>
      </c>
      <c r="F17403" s="1" t="s">
        <v>21</v>
      </c>
      <c r="G17403" s="1" t="s">
        <v>22</v>
      </c>
      <c r="H17403" s="2">
        <v>43739</v>
      </c>
      <c r="I17403" s="2">
        <v>43830</v>
      </c>
      <c r="J17403" s="2">
        <v>43791</v>
      </c>
      <c r="K17403" s="1"/>
      <c r="L17403" s="1" t="s">
        <v>846</v>
      </c>
      <c r="M17403" s="1" t="s">
        <v>11511</v>
      </c>
      <c r="N17403">
        <v>1.1035360000000001</v>
      </c>
      <c r="O17403">
        <v>1.1035790000000001</v>
      </c>
      <c r="P17403" s="1"/>
      <c r="Q17403" s="1"/>
    </row>
    <row r="17404" spans="1:17" x14ac:dyDescent="0.2">
      <c r="A17404">
        <v>35</v>
      </c>
      <c r="B17404" s="1" t="s">
        <v>17</v>
      </c>
      <c r="C17404" s="1" t="s">
        <v>18</v>
      </c>
      <c r="D17404" s="1" t="s">
        <v>19</v>
      </c>
      <c r="E17404" s="1" t="s">
        <v>20</v>
      </c>
      <c r="F17404" s="1" t="s">
        <v>21</v>
      </c>
      <c r="G17404" s="1" t="s">
        <v>22</v>
      </c>
      <c r="H17404" s="2">
        <v>43739</v>
      </c>
      <c r="I17404" s="2">
        <v>43830</v>
      </c>
      <c r="J17404" s="2">
        <v>43791</v>
      </c>
      <c r="K17404" s="1"/>
      <c r="L17404" s="1" t="s">
        <v>7320</v>
      </c>
      <c r="M17404" s="1" t="s">
        <v>11511</v>
      </c>
      <c r="N17404">
        <v>703.13750000000005</v>
      </c>
      <c r="O17404">
        <v>703.140176</v>
      </c>
      <c r="P17404" s="1" t="s">
        <v>16502</v>
      </c>
      <c r="Q17404" s="1" t="s">
        <v>23701</v>
      </c>
    </row>
    <row r="17405" spans="1:17" x14ac:dyDescent="0.2">
      <c r="A17405">
        <v>35</v>
      </c>
      <c r="B17405" s="1" t="s">
        <v>17</v>
      </c>
      <c r="C17405" s="1" t="s">
        <v>18</v>
      </c>
      <c r="D17405" s="1" t="s">
        <v>19</v>
      </c>
      <c r="E17405" s="1" t="s">
        <v>20</v>
      </c>
      <c r="F17405" s="1" t="s">
        <v>21</v>
      </c>
      <c r="G17405" s="1" t="s">
        <v>22</v>
      </c>
      <c r="H17405" s="2">
        <v>43739</v>
      </c>
      <c r="I17405" s="2">
        <v>43830</v>
      </c>
      <c r="J17405" s="2">
        <v>43791</v>
      </c>
      <c r="K17405" s="1"/>
      <c r="L17405" s="1" t="s">
        <v>459</v>
      </c>
      <c r="M17405" s="1" t="s">
        <v>11511</v>
      </c>
      <c r="N17405">
        <v>1.1063229999999999</v>
      </c>
      <c r="O17405">
        <v>1.105926</v>
      </c>
      <c r="P17405" s="1" t="s">
        <v>16503</v>
      </c>
      <c r="Q17405" s="1" t="s">
        <v>17604</v>
      </c>
    </row>
    <row r="17406" spans="1:17" x14ac:dyDescent="0.2">
      <c r="A17406">
        <v>35</v>
      </c>
      <c r="B17406" s="1" t="s">
        <v>17</v>
      </c>
      <c r="C17406" s="1" t="s">
        <v>18</v>
      </c>
      <c r="D17406" s="1" t="s">
        <v>19</v>
      </c>
      <c r="E17406" s="1" t="s">
        <v>20</v>
      </c>
      <c r="F17406" s="1" t="s">
        <v>21</v>
      </c>
      <c r="G17406" s="1" t="s">
        <v>22</v>
      </c>
      <c r="H17406" s="2">
        <v>43739</v>
      </c>
      <c r="I17406" s="2">
        <v>43830</v>
      </c>
      <c r="J17406" s="2">
        <v>43791</v>
      </c>
      <c r="K17406" s="1"/>
      <c r="L17406" s="1" t="s">
        <v>332</v>
      </c>
      <c r="M17406" s="1" t="s">
        <v>11511</v>
      </c>
      <c r="N17406">
        <v>4.43</v>
      </c>
      <c r="O17406">
        <v>4.394863</v>
      </c>
      <c r="P17406" s="1" t="s">
        <v>11901</v>
      </c>
      <c r="Q17406" s="1" t="s">
        <v>11607</v>
      </c>
    </row>
    <row r="17407" spans="1:17" x14ac:dyDescent="0.2">
      <c r="A17407">
        <v>35</v>
      </c>
      <c r="B17407" s="1" t="s">
        <v>17</v>
      </c>
      <c r="C17407" s="1" t="s">
        <v>18</v>
      </c>
      <c r="D17407" s="1" t="s">
        <v>19</v>
      </c>
      <c r="E17407" s="1" t="s">
        <v>20</v>
      </c>
      <c r="F17407" s="1" t="s">
        <v>21</v>
      </c>
      <c r="G17407" s="1" t="s">
        <v>22</v>
      </c>
      <c r="H17407" s="2">
        <v>43739</v>
      </c>
      <c r="I17407" s="2">
        <v>43830</v>
      </c>
      <c r="J17407" s="2">
        <v>43791</v>
      </c>
      <c r="K17407" s="1"/>
      <c r="L17407" s="1" t="s">
        <v>7611</v>
      </c>
      <c r="M17407" s="1" t="s">
        <v>11510</v>
      </c>
      <c r="N17407">
        <v>105.761667</v>
      </c>
      <c r="O17407">
        <v>105.7625</v>
      </c>
      <c r="P17407" s="1" t="s">
        <v>16504</v>
      </c>
      <c r="Q17407" s="1" t="s">
        <v>14700</v>
      </c>
    </row>
    <row r="17408" spans="1:17" x14ac:dyDescent="0.2">
      <c r="A17408">
        <v>35</v>
      </c>
      <c r="B17408" s="1" t="s">
        <v>17</v>
      </c>
      <c r="C17408" s="1" t="s">
        <v>18</v>
      </c>
      <c r="D17408" s="1" t="s">
        <v>19</v>
      </c>
      <c r="E17408" s="1" t="s">
        <v>20</v>
      </c>
      <c r="F17408" s="1" t="s">
        <v>21</v>
      </c>
      <c r="G17408" s="1" t="s">
        <v>22</v>
      </c>
      <c r="H17408" s="2">
        <v>43739</v>
      </c>
      <c r="I17408" s="2">
        <v>43830</v>
      </c>
      <c r="J17408" s="2">
        <v>43791</v>
      </c>
      <c r="K17408" s="1"/>
      <c r="L17408" s="1" t="s">
        <v>7612</v>
      </c>
      <c r="M17408" s="1" t="s">
        <v>11511</v>
      </c>
      <c r="N17408">
        <v>18.276667</v>
      </c>
      <c r="O17408">
        <v>18.280007000000001</v>
      </c>
      <c r="P17408" s="1" t="s">
        <v>16505</v>
      </c>
      <c r="Q17408" s="1" t="s">
        <v>23702</v>
      </c>
    </row>
    <row r="17409" spans="1:17" x14ac:dyDescent="0.2">
      <c r="A17409">
        <v>35</v>
      </c>
      <c r="B17409" s="1" t="s">
        <v>17</v>
      </c>
      <c r="C17409" s="1" t="s">
        <v>18</v>
      </c>
      <c r="D17409" s="1" t="s">
        <v>19</v>
      </c>
      <c r="E17409" s="1" t="s">
        <v>20</v>
      </c>
      <c r="F17409" s="1" t="s">
        <v>21</v>
      </c>
      <c r="G17409" s="1" t="s">
        <v>22</v>
      </c>
      <c r="H17409" s="2">
        <v>43739</v>
      </c>
      <c r="I17409" s="2">
        <v>43830</v>
      </c>
      <c r="J17409" s="2">
        <v>43791</v>
      </c>
      <c r="K17409" s="1"/>
      <c r="L17409" s="1" t="s">
        <v>7613</v>
      </c>
      <c r="M17409" s="1" t="s">
        <v>11510</v>
      </c>
      <c r="N17409">
        <v>104.04</v>
      </c>
      <c r="O17409">
        <v>104.04</v>
      </c>
      <c r="P17409" s="1"/>
      <c r="Q17409" s="1"/>
    </row>
    <row r="17410" spans="1:17" x14ac:dyDescent="0.2">
      <c r="A17410">
        <v>35</v>
      </c>
      <c r="B17410" s="1" t="s">
        <v>17</v>
      </c>
      <c r="C17410" s="1" t="s">
        <v>18</v>
      </c>
      <c r="D17410" s="1" t="s">
        <v>19</v>
      </c>
      <c r="E17410" s="1" t="s">
        <v>20</v>
      </c>
      <c r="F17410" s="1" t="s">
        <v>21</v>
      </c>
      <c r="G17410" s="1" t="s">
        <v>22</v>
      </c>
      <c r="H17410" s="2">
        <v>43739</v>
      </c>
      <c r="I17410" s="2">
        <v>43830</v>
      </c>
      <c r="J17410" s="2">
        <v>43791</v>
      </c>
      <c r="K17410" s="1"/>
      <c r="L17410" s="1" t="s">
        <v>7614</v>
      </c>
      <c r="M17410" s="1" t="s">
        <v>11511</v>
      </c>
      <c r="N17410">
        <v>1.82</v>
      </c>
      <c r="O17410">
        <v>1.835879</v>
      </c>
      <c r="P17410" s="1"/>
      <c r="Q17410" s="1"/>
    </row>
    <row r="17411" spans="1:17" x14ac:dyDescent="0.2">
      <c r="A17411">
        <v>35</v>
      </c>
      <c r="B17411" s="1" t="s">
        <v>17</v>
      </c>
      <c r="C17411" s="1" t="s">
        <v>18</v>
      </c>
      <c r="D17411" s="1" t="s">
        <v>19</v>
      </c>
      <c r="E17411" s="1" t="s">
        <v>20</v>
      </c>
      <c r="F17411" s="1" t="s">
        <v>21</v>
      </c>
      <c r="G17411" s="1" t="s">
        <v>22</v>
      </c>
      <c r="H17411" s="2">
        <v>43739</v>
      </c>
      <c r="I17411" s="2">
        <v>43830</v>
      </c>
      <c r="J17411" s="2">
        <v>43791</v>
      </c>
      <c r="K17411" s="1"/>
      <c r="L17411" s="1" t="s">
        <v>7615</v>
      </c>
      <c r="M17411" s="1" t="s">
        <v>11510</v>
      </c>
      <c r="N17411">
        <v>105.999</v>
      </c>
      <c r="O17411">
        <v>105.999</v>
      </c>
      <c r="P17411" s="1"/>
      <c r="Q17411" s="1"/>
    </row>
    <row r="17412" spans="1:17" x14ac:dyDescent="0.2">
      <c r="A17412">
        <v>35</v>
      </c>
      <c r="B17412" s="1" t="s">
        <v>17</v>
      </c>
      <c r="C17412" s="1" t="s">
        <v>18</v>
      </c>
      <c r="D17412" s="1" t="s">
        <v>19</v>
      </c>
      <c r="E17412" s="1" t="s">
        <v>20</v>
      </c>
      <c r="F17412" s="1" t="s">
        <v>21</v>
      </c>
      <c r="G17412" s="1" t="s">
        <v>22</v>
      </c>
      <c r="H17412" s="2">
        <v>43739</v>
      </c>
      <c r="I17412" s="2">
        <v>43830</v>
      </c>
      <c r="J17412" s="2">
        <v>43791</v>
      </c>
      <c r="K17412" s="1"/>
      <c r="L17412" s="1" t="s">
        <v>3428</v>
      </c>
      <c r="M17412" s="1" t="s">
        <v>11511</v>
      </c>
      <c r="N17412">
        <v>2.04</v>
      </c>
      <c r="O17412">
        <v>2.0412750000000002</v>
      </c>
      <c r="P17412" s="1" t="s">
        <v>12367</v>
      </c>
      <c r="Q17412" s="1" t="s">
        <v>11526</v>
      </c>
    </row>
    <row r="17413" spans="1:17" x14ac:dyDescent="0.2">
      <c r="A17413">
        <v>35</v>
      </c>
      <c r="B17413" s="1" t="s">
        <v>17</v>
      </c>
      <c r="C17413" s="1" t="s">
        <v>18</v>
      </c>
      <c r="D17413" s="1" t="s">
        <v>19</v>
      </c>
      <c r="E17413" s="1" t="s">
        <v>20</v>
      </c>
      <c r="F17413" s="1" t="s">
        <v>21</v>
      </c>
      <c r="G17413" s="1" t="s">
        <v>22</v>
      </c>
      <c r="H17413" s="2">
        <v>43739</v>
      </c>
      <c r="I17413" s="2">
        <v>43830</v>
      </c>
      <c r="J17413" s="2">
        <v>43791</v>
      </c>
      <c r="K17413" s="1"/>
      <c r="L17413" s="1" t="s">
        <v>4549</v>
      </c>
      <c r="M17413" s="1" t="s">
        <v>11510</v>
      </c>
      <c r="N17413">
        <v>99.662666999999999</v>
      </c>
      <c r="O17413">
        <v>99.658714000000003</v>
      </c>
      <c r="P17413" s="1" t="s">
        <v>16506</v>
      </c>
      <c r="Q17413" s="1" t="s">
        <v>23703</v>
      </c>
    </row>
    <row r="17414" spans="1:17" x14ac:dyDescent="0.2">
      <c r="A17414">
        <v>35</v>
      </c>
      <c r="B17414" s="1" t="s">
        <v>17</v>
      </c>
      <c r="C17414" s="1" t="s">
        <v>18</v>
      </c>
      <c r="D17414" s="1" t="s">
        <v>19</v>
      </c>
      <c r="E17414" s="1" t="s">
        <v>20</v>
      </c>
      <c r="F17414" s="1" t="s">
        <v>21</v>
      </c>
      <c r="G17414" s="1" t="s">
        <v>22</v>
      </c>
      <c r="H17414" s="2">
        <v>43739</v>
      </c>
      <c r="I17414" s="2">
        <v>43830</v>
      </c>
      <c r="J17414" s="2">
        <v>43791</v>
      </c>
      <c r="K17414" s="1"/>
      <c r="L17414" s="1" t="s">
        <v>1715</v>
      </c>
      <c r="M17414" s="1" t="s">
        <v>11511</v>
      </c>
      <c r="N17414">
        <v>7.93</v>
      </c>
      <c r="O17414">
        <v>7.8729699999999996</v>
      </c>
      <c r="P17414" s="1"/>
      <c r="Q17414" s="1"/>
    </row>
    <row r="17415" spans="1:17" x14ac:dyDescent="0.2">
      <c r="A17415">
        <v>35</v>
      </c>
      <c r="B17415" s="1" t="s">
        <v>17</v>
      </c>
      <c r="C17415" s="1" t="s">
        <v>18</v>
      </c>
      <c r="D17415" s="1" t="s">
        <v>19</v>
      </c>
      <c r="E17415" s="1" t="s">
        <v>20</v>
      </c>
      <c r="F17415" s="1" t="s">
        <v>21</v>
      </c>
      <c r="G17415" s="1" t="s">
        <v>22</v>
      </c>
      <c r="H17415" s="2">
        <v>43739</v>
      </c>
      <c r="I17415" s="2">
        <v>43830</v>
      </c>
      <c r="J17415" s="2">
        <v>43791</v>
      </c>
      <c r="K17415" s="1"/>
      <c r="L17415" s="1" t="s">
        <v>7616</v>
      </c>
      <c r="M17415" s="1" t="s">
        <v>11510</v>
      </c>
      <c r="N17415">
        <v>112.64</v>
      </c>
      <c r="O17415">
        <v>112.64</v>
      </c>
      <c r="P17415" s="1"/>
      <c r="Q17415" s="1"/>
    </row>
    <row r="17416" spans="1:17" x14ac:dyDescent="0.2">
      <c r="A17416">
        <v>35</v>
      </c>
      <c r="B17416" s="1" t="s">
        <v>17</v>
      </c>
      <c r="C17416" s="1" t="s">
        <v>18</v>
      </c>
      <c r="D17416" s="1" t="s">
        <v>19</v>
      </c>
      <c r="E17416" s="1" t="s">
        <v>20</v>
      </c>
      <c r="F17416" s="1" t="s">
        <v>21</v>
      </c>
      <c r="G17416" s="1" t="s">
        <v>22</v>
      </c>
      <c r="H17416" s="2">
        <v>43739</v>
      </c>
      <c r="I17416" s="2">
        <v>43830</v>
      </c>
      <c r="J17416" s="2">
        <v>43791</v>
      </c>
      <c r="K17416" s="1"/>
      <c r="L17416" s="1" t="s">
        <v>7617</v>
      </c>
      <c r="M17416" s="1" t="s">
        <v>11511</v>
      </c>
      <c r="N17416">
        <v>0.52</v>
      </c>
      <c r="O17416">
        <v>0.52</v>
      </c>
      <c r="P17416" s="1" t="s">
        <v>11955</v>
      </c>
      <c r="Q17416" s="1" t="s">
        <v>11955</v>
      </c>
    </row>
    <row r="17417" spans="1:17" x14ac:dyDescent="0.2">
      <c r="A17417">
        <v>35</v>
      </c>
      <c r="B17417" s="1" t="s">
        <v>17</v>
      </c>
      <c r="C17417" s="1" t="s">
        <v>18</v>
      </c>
      <c r="D17417" s="1" t="s">
        <v>19</v>
      </c>
      <c r="E17417" s="1" t="s">
        <v>20</v>
      </c>
      <c r="F17417" s="1" t="s">
        <v>21</v>
      </c>
      <c r="G17417" s="1" t="s">
        <v>22</v>
      </c>
      <c r="H17417" s="2">
        <v>43739</v>
      </c>
      <c r="I17417" s="2">
        <v>43830</v>
      </c>
      <c r="J17417" s="2">
        <v>43791</v>
      </c>
      <c r="K17417" s="1"/>
      <c r="L17417" s="1" t="s">
        <v>3531</v>
      </c>
      <c r="M17417" s="1" t="s">
        <v>11510</v>
      </c>
      <c r="N17417">
        <v>129.42449999999999</v>
      </c>
      <c r="O17417">
        <v>129.42449999999999</v>
      </c>
      <c r="P17417" s="1"/>
      <c r="Q17417" s="1"/>
    </row>
    <row r="17418" spans="1:17" x14ac:dyDescent="0.2">
      <c r="A17418">
        <v>35</v>
      </c>
      <c r="B17418" s="1" t="s">
        <v>17</v>
      </c>
      <c r="C17418" s="1" t="s">
        <v>18</v>
      </c>
      <c r="D17418" s="1" t="s">
        <v>19</v>
      </c>
      <c r="E17418" s="1" t="s">
        <v>20</v>
      </c>
      <c r="F17418" s="1" t="s">
        <v>21</v>
      </c>
      <c r="G17418" s="1" t="s">
        <v>22</v>
      </c>
      <c r="H17418" s="2">
        <v>43739</v>
      </c>
      <c r="I17418" s="2">
        <v>43830</v>
      </c>
      <c r="J17418" s="2">
        <v>43791</v>
      </c>
      <c r="K17418" s="1"/>
      <c r="L17418" s="1" t="s">
        <v>7618</v>
      </c>
      <c r="M17418" s="1" t="s">
        <v>11511</v>
      </c>
      <c r="N17418">
        <v>0.17</v>
      </c>
      <c r="O17418">
        <v>0.17058799999999999</v>
      </c>
      <c r="P17418" s="1"/>
      <c r="Q17418" s="1"/>
    </row>
    <row r="17419" spans="1:17" x14ac:dyDescent="0.2">
      <c r="A17419">
        <v>35</v>
      </c>
      <c r="B17419" s="1" t="s">
        <v>17</v>
      </c>
      <c r="C17419" s="1" t="s">
        <v>18</v>
      </c>
      <c r="D17419" s="1" t="s">
        <v>19</v>
      </c>
      <c r="E17419" s="1" t="s">
        <v>20</v>
      </c>
      <c r="F17419" s="1" t="s">
        <v>21</v>
      </c>
      <c r="G17419" s="1" t="s">
        <v>22</v>
      </c>
      <c r="H17419" s="2">
        <v>43739</v>
      </c>
      <c r="I17419" s="2">
        <v>43830</v>
      </c>
      <c r="J17419" s="2">
        <v>43791</v>
      </c>
      <c r="K17419" s="1"/>
      <c r="L17419" s="1" t="s">
        <v>863</v>
      </c>
      <c r="M17419" s="1" t="s">
        <v>11510</v>
      </c>
      <c r="N17419">
        <v>88.74</v>
      </c>
      <c r="O17419">
        <v>88.74</v>
      </c>
      <c r="P17419" s="1"/>
      <c r="Q17419" s="1"/>
    </row>
    <row r="17420" spans="1:17" x14ac:dyDescent="0.2">
      <c r="A17420">
        <v>35</v>
      </c>
      <c r="B17420" s="1" t="s">
        <v>17</v>
      </c>
      <c r="C17420" s="1" t="s">
        <v>18</v>
      </c>
      <c r="D17420" s="1" t="s">
        <v>19</v>
      </c>
      <c r="E17420" s="1" t="s">
        <v>20</v>
      </c>
      <c r="F17420" s="1" t="s">
        <v>21</v>
      </c>
      <c r="G17420" s="1" t="s">
        <v>22</v>
      </c>
      <c r="H17420" s="2">
        <v>43739</v>
      </c>
      <c r="I17420" s="2">
        <v>43830</v>
      </c>
      <c r="J17420" s="2">
        <v>43791</v>
      </c>
      <c r="K17420" s="1"/>
      <c r="L17420" s="1" t="s">
        <v>7619</v>
      </c>
      <c r="M17420" s="1" t="s">
        <v>11511</v>
      </c>
      <c r="N17420">
        <v>9.7500000000000003E-2</v>
      </c>
      <c r="O17420">
        <v>9.7563999999999998E-2</v>
      </c>
      <c r="P17420" s="1"/>
      <c r="Q17420" s="1"/>
    </row>
    <row r="17421" spans="1:17" x14ac:dyDescent="0.2">
      <c r="A17421">
        <v>35</v>
      </c>
      <c r="B17421" s="1" t="s">
        <v>17</v>
      </c>
      <c r="C17421" s="1" t="s">
        <v>18</v>
      </c>
      <c r="D17421" s="1" t="s">
        <v>19</v>
      </c>
      <c r="E17421" s="1" t="s">
        <v>20</v>
      </c>
      <c r="F17421" s="1" t="s">
        <v>21</v>
      </c>
      <c r="G17421" s="1" t="s">
        <v>22</v>
      </c>
      <c r="H17421" s="2">
        <v>43739</v>
      </c>
      <c r="I17421" s="2">
        <v>43830</v>
      </c>
      <c r="J17421" s="2">
        <v>43791</v>
      </c>
      <c r="K17421" s="1"/>
      <c r="L17421" s="1" t="s">
        <v>493</v>
      </c>
      <c r="M17421" s="1" t="s">
        <v>11510</v>
      </c>
      <c r="N17421">
        <v>142.849333</v>
      </c>
      <c r="O17421">
        <v>142.878985</v>
      </c>
      <c r="P17421" s="1" t="s">
        <v>16507</v>
      </c>
      <c r="Q17421" s="1" t="s">
        <v>23704</v>
      </c>
    </row>
    <row r="17422" spans="1:17" x14ac:dyDescent="0.2">
      <c r="A17422">
        <v>35</v>
      </c>
      <c r="B17422" s="1" t="s">
        <v>17</v>
      </c>
      <c r="C17422" s="1" t="s">
        <v>18</v>
      </c>
      <c r="D17422" s="1" t="s">
        <v>19</v>
      </c>
      <c r="E17422" s="1" t="s">
        <v>20</v>
      </c>
      <c r="F17422" s="1" t="s">
        <v>21</v>
      </c>
      <c r="G17422" s="1" t="s">
        <v>22</v>
      </c>
      <c r="H17422" s="2">
        <v>43739</v>
      </c>
      <c r="I17422" s="2">
        <v>43830</v>
      </c>
      <c r="J17422" s="2">
        <v>43791</v>
      </c>
      <c r="K17422" s="1"/>
      <c r="L17422" s="1" t="s">
        <v>7620</v>
      </c>
      <c r="M17422" s="1" t="s">
        <v>11511</v>
      </c>
      <c r="N17422">
        <v>0.47666700000000001</v>
      </c>
      <c r="O17422">
        <v>0.47820099999999999</v>
      </c>
      <c r="P17422" s="1" t="s">
        <v>11589</v>
      </c>
      <c r="Q17422" s="1" t="s">
        <v>11851</v>
      </c>
    </row>
    <row r="17423" spans="1:17" x14ac:dyDescent="0.2">
      <c r="A17423">
        <v>35</v>
      </c>
      <c r="B17423" s="1" t="s">
        <v>17</v>
      </c>
      <c r="C17423" s="1" t="s">
        <v>18</v>
      </c>
      <c r="D17423" s="1" t="s">
        <v>19</v>
      </c>
      <c r="E17423" s="1" t="s">
        <v>20</v>
      </c>
      <c r="F17423" s="1" t="s">
        <v>21</v>
      </c>
      <c r="G17423" s="1" t="s">
        <v>22</v>
      </c>
      <c r="H17423" s="2">
        <v>43739</v>
      </c>
      <c r="I17423" s="2">
        <v>43830</v>
      </c>
      <c r="J17423" s="2">
        <v>43791</v>
      </c>
      <c r="K17423" s="1"/>
      <c r="L17423" s="1" t="s">
        <v>1237</v>
      </c>
      <c r="M17423" s="1" t="s">
        <v>11510</v>
      </c>
      <c r="N17423">
        <v>137.6635</v>
      </c>
      <c r="O17423">
        <v>137.70553100000001</v>
      </c>
      <c r="P17423" s="1" t="s">
        <v>16508</v>
      </c>
      <c r="Q17423" s="1" t="s">
        <v>23705</v>
      </c>
    </row>
    <row r="17424" spans="1:17" x14ac:dyDescent="0.2">
      <c r="A17424">
        <v>35</v>
      </c>
      <c r="B17424" s="1" t="s">
        <v>17</v>
      </c>
      <c r="C17424" s="1" t="s">
        <v>18</v>
      </c>
      <c r="D17424" s="1" t="s">
        <v>19</v>
      </c>
      <c r="E17424" s="1" t="s">
        <v>20</v>
      </c>
      <c r="F17424" s="1" t="s">
        <v>21</v>
      </c>
      <c r="G17424" s="1" t="s">
        <v>22</v>
      </c>
      <c r="H17424" s="2">
        <v>43739</v>
      </c>
      <c r="I17424" s="2">
        <v>43830</v>
      </c>
      <c r="J17424" s="2">
        <v>43791</v>
      </c>
      <c r="K17424" s="1"/>
      <c r="L17424" s="1" t="s">
        <v>7326</v>
      </c>
      <c r="M17424" s="1" t="s">
        <v>11511</v>
      </c>
      <c r="N17424">
        <v>8.375</v>
      </c>
      <c r="O17424">
        <v>8.3892120000000006</v>
      </c>
      <c r="P17424" s="1"/>
      <c r="Q17424" s="1"/>
    </row>
    <row r="17425" spans="1:17" x14ac:dyDescent="0.2">
      <c r="A17425">
        <v>35</v>
      </c>
      <c r="B17425" s="1" t="s">
        <v>17</v>
      </c>
      <c r="C17425" s="1" t="s">
        <v>18</v>
      </c>
      <c r="D17425" s="1" t="s">
        <v>19</v>
      </c>
      <c r="E17425" s="1" t="s">
        <v>20</v>
      </c>
      <c r="F17425" s="1" t="s">
        <v>21</v>
      </c>
      <c r="G17425" s="1" t="s">
        <v>22</v>
      </c>
      <c r="H17425" s="2">
        <v>43739</v>
      </c>
      <c r="I17425" s="2">
        <v>43830</v>
      </c>
      <c r="J17425" s="2">
        <v>43791</v>
      </c>
      <c r="K17425" s="1"/>
      <c r="L17425" s="1" t="s">
        <v>1239</v>
      </c>
      <c r="M17425" s="1" t="s">
        <v>11510</v>
      </c>
      <c r="N17425">
        <v>106.38261</v>
      </c>
      <c r="O17425">
        <v>106.38261</v>
      </c>
      <c r="P17425" s="1"/>
      <c r="Q17425" s="1"/>
    </row>
    <row r="17426" spans="1:17" x14ac:dyDescent="0.2">
      <c r="A17426">
        <v>35</v>
      </c>
      <c r="B17426" s="1" t="s">
        <v>17</v>
      </c>
      <c r="C17426" s="1" t="s">
        <v>18</v>
      </c>
      <c r="D17426" s="1" t="s">
        <v>19</v>
      </c>
      <c r="E17426" s="1" t="s">
        <v>20</v>
      </c>
      <c r="F17426" s="1" t="s">
        <v>21</v>
      </c>
      <c r="G17426" s="1" t="s">
        <v>22</v>
      </c>
      <c r="H17426" s="2">
        <v>43739</v>
      </c>
      <c r="I17426" s="2">
        <v>43830</v>
      </c>
      <c r="J17426" s="2">
        <v>43791</v>
      </c>
      <c r="K17426" s="1"/>
      <c r="L17426" s="1" t="s">
        <v>7621</v>
      </c>
      <c r="M17426" s="1" t="s">
        <v>11511</v>
      </c>
      <c r="N17426">
        <v>1.79</v>
      </c>
      <c r="O17426">
        <v>1.7900560000000001</v>
      </c>
      <c r="P17426" s="1"/>
      <c r="Q17426" s="1"/>
    </row>
    <row r="17427" spans="1:17" x14ac:dyDescent="0.2">
      <c r="A17427">
        <v>35</v>
      </c>
      <c r="B17427" s="1" t="s">
        <v>17</v>
      </c>
      <c r="C17427" s="1" t="s">
        <v>18</v>
      </c>
      <c r="D17427" s="1" t="s">
        <v>19</v>
      </c>
      <c r="E17427" s="1" t="s">
        <v>20</v>
      </c>
      <c r="F17427" s="1" t="s">
        <v>21</v>
      </c>
      <c r="G17427" s="1" t="s">
        <v>22</v>
      </c>
      <c r="H17427" s="2">
        <v>43739</v>
      </c>
      <c r="I17427" s="2">
        <v>43830</v>
      </c>
      <c r="J17427" s="2">
        <v>43791</v>
      </c>
      <c r="K17427" s="1"/>
      <c r="L17427" s="1" t="s">
        <v>868</v>
      </c>
      <c r="M17427" s="1" t="s">
        <v>11510</v>
      </c>
      <c r="N17427">
        <v>122.89012</v>
      </c>
      <c r="O17427">
        <v>122.89012</v>
      </c>
      <c r="P17427" s="1"/>
      <c r="Q17427" s="1"/>
    </row>
    <row r="17428" spans="1:17" x14ac:dyDescent="0.2">
      <c r="A17428">
        <v>35</v>
      </c>
      <c r="B17428" s="1" t="s">
        <v>17</v>
      </c>
      <c r="C17428" s="1" t="s">
        <v>18</v>
      </c>
      <c r="D17428" s="1" t="s">
        <v>19</v>
      </c>
      <c r="E17428" s="1" t="s">
        <v>20</v>
      </c>
      <c r="F17428" s="1" t="s">
        <v>21</v>
      </c>
      <c r="G17428" s="1" t="s">
        <v>22</v>
      </c>
      <c r="H17428" s="2">
        <v>43739</v>
      </c>
      <c r="I17428" s="2">
        <v>43830</v>
      </c>
      <c r="J17428" s="2">
        <v>43791</v>
      </c>
      <c r="K17428" s="1"/>
      <c r="L17428" s="1" t="s">
        <v>7193</v>
      </c>
      <c r="M17428" s="1" t="s">
        <v>11511</v>
      </c>
      <c r="N17428">
        <v>1.67</v>
      </c>
      <c r="O17428">
        <v>1.645081</v>
      </c>
      <c r="P17428" s="1" t="s">
        <v>11580</v>
      </c>
      <c r="Q17428" s="1" t="s">
        <v>12277</v>
      </c>
    </row>
    <row r="17429" spans="1:17" x14ac:dyDescent="0.2">
      <c r="A17429">
        <v>35</v>
      </c>
      <c r="B17429" s="1" t="s">
        <v>17</v>
      </c>
      <c r="C17429" s="1" t="s">
        <v>18</v>
      </c>
      <c r="D17429" s="1" t="s">
        <v>19</v>
      </c>
      <c r="E17429" s="1" t="s">
        <v>20</v>
      </c>
      <c r="F17429" s="1" t="s">
        <v>21</v>
      </c>
      <c r="G17429" s="1" t="s">
        <v>22</v>
      </c>
      <c r="H17429" s="2">
        <v>43739</v>
      </c>
      <c r="I17429" s="2">
        <v>43830</v>
      </c>
      <c r="J17429" s="2">
        <v>43791</v>
      </c>
      <c r="K17429" s="1"/>
      <c r="L17429" s="1" t="s">
        <v>150</v>
      </c>
      <c r="M17429" s="1" t="s">
        <v>11510</v>
      </c>
      <c r="N17429">
        <v>131.01949999999999</v>
      </c>
      <c r="O17429">
        <v>131.01949999999999</v>
      </c>
      <c r="P17429" s="1" t="s">
        <v>16509</v>
      </c>
      <c r="Q17429" s="1" t="s">
        <v>23706</v>
      </c>
    </row>
    <row r="17430" spans="1:17" x14ac:dyDescent="0.2">
      <c r="A17430">
        <v>35</v>
      </c>
      <c r="B17430" s="1" t="s">
        <v>17</v>
      </c>
      <c r="C17430" s="1" t="s">
        <v>18</v>
      </c>
      <c r="D17430" s="1" t="s">
        <v>19</v>
      </c>
      <c r="E17430" s="1" t="s">
        <v>20</v>
      </c>
      <c r="F17430" s="1" t="s">
        <v>21</v>
      </c>
      <c r="G17430" s="1" t="s">
        <v>22</v>
      </c>
      <c r="H17430" s="2">
        <v>43739</v>
      </c>
      <c r="I17430" s="2">
        <v>43830</v>
      </c>
      <c r="J17430" s="2">
        <v>43791</v>
      </c>
      <c r="K17430" s="1"/>
      <c r="L17430" s="1" t="s">
        <v>7622</v>
      </c>
      <c r="M17430" s="1" t="s">
        <v>11511</v>
      </c>
      <c r="N17430">
        <v>10.135</v>
      </c>
      <c r="O17430">
        <v>10.150395</v>
      </c>
      <c r="P17430" s="1"/>
      <c r="Q17430" s="1"/>
    </row>
    <row r="17431" spans="1:17" x14ac:dyDescent="0.2">
      <c r="A17431">
        <v>35</v>
      </c>
      <c r="B17431" s="1" t="s">
        <v>17</v>
      </c>
      <c r="C17431" s="1" t="s">
        <v>18</v>
      </c>
      <c r="D17431" s="1" t="s">
        <v>19</v>
      </c>
      <c r="E17431" s="1" t="s">
        <v>20</v>
      </c>
      <c r="F17431" s="1" t="s">
        <v>21</v>
      </c>
      <c r="G17431" s="1" t="s">
        <v>22</v>
      </c>
      <c r="H17431" s="2">
        <v>43739</v>
      </c>
      <c r="I17431" s="2">
        <v>43830</v>
      </c>
      <c r="J17431" s="2">
        <v>43791</v>
      </c>
      <c r="K17431" s="1"/>
      <c r="L17431" s="1" t="s">
        <v>2981</v>
      </c>
      <c r="M17431" s="1" t="s">
        <v>11510</v>
      </c>
      <c r="N17431">
        <v>114.17100000000001</v>
      </c>
      <c r="O17431">
        <v>114.166935</v>
      </c>
      <c r="P17431" s="1"/>
      <c r="Q17431" s="1"/>
    </row>
    <row r="17432" spans="1:17" x14ac:dyDescent="0.2">
      <c r="A17432">
        <v>35</v>
      </c>
      <c r="B17432" s="1" t="s">
        <v>17</v>
      </c>
      <c r="C17432" s="1" t="s">
        <v>18</v>
      </c>
      <c r="D17432" s="1" t="s">
        <v>19</v>
      </c>
      <c r="E17432" s="1" t="s">
        <v>20</v>
      </c>
      <c r="F17432" s="1" t="s">
        <v>21</v>
      </c>
      <c r="G17432" s="1" t="s">
        <v>22</v>
      </c>
      <c r="H17432" s="2">
        <v>43739</v>
      </c>
      <c r="I17432" s="2">
        <v>43830</v>
      </c>
      <c r="J17432" s="2">
        <v>43791</v>
      </c>
      <c r="K17432" s="1"/>
      <c r="L17432" s="1" t="s">
        <v>3445</v>
      </c>
      <c r="M17432" s="1" t="s">
        <v>11511</v>
      </c>
      <c r="N17432">
        <v>1.4475</v>
      </c>
      <c r="O17432">
        <v>1.407232</v>
      </c>
      <c r="P17432" s="1" t="s">
        <v>14451</v>
      </c>
      <c r="Q17432" s="1" t="s">
        <v>11912</v>
      </c>
    </row>
    <row r="17433" spans="1:17" x14ac:dyDescent="0.2">
      <c r="A17433">
        <v>35</v>
      </c>
      <c r="B17433" s="1" t="s">
        <v>17</v>
      </c>
      <c r="C17433" s="1" t="s">
        <v>18</v>
      </c>
      <c r="D17433" s="1" t="s">
        <v>19</v>
      </c>
      <c r="E17433" s="1" t="s">
        <v>20</v>
      </c>
      <c r="F17433" s="1" t="s">
        <v>21</v>
      </c>
      <c r="G17433" s="1" t="s">
        <v>22</v>
      </c>
      <c r="H17433" s="2">
        <v>43739</v>
      </c>
      <c r="I17433" s="2">
        <v>43830</v>
      </c>
      <c r="J17433" s="2">
        <v>43791</v>
      </c>
      <c r="K17433" s="1"/>
      <c r="L17433" s="1" t="s">
        <v>5574</v>
      </c>
      <c r="M17433" s="1" t="s">
        <v>11510</v>
      </c>
      <c r="N17433">
        <v>101.14</v>
      </c>
      <c r="O17433">
        <v>101.14</v>
      </c>
      <c r="P17433" s="1"/>
      <c r="Q17433" s="1"/>
    </row>
    <row r="17434" spans="1:17" x14ac:dyDescent="0.2">
      <c r="A17434">
        <v>35</v>
      </c>
      <c r="B17434" s="1" t="s">
        <v>17</v>
      </c>
      <c r="C17434" s="1" t="s">
        <v>18</v>
      </c>
      <c r="D17434" s="1" t="s">
        <v>19</v>
      </c>
      <c r="E17434" s="1" t="s">
        <v>20</v>
      </c>
      <c r="F17434" s="1" t="s">
        <v>21</v>
      </c>
      <c r="G17434" s="1" t="s">
        <v>22</v>
      </c>
      <c r="H17434" s="2">
        <v>43739</v>
      </c>
      <c r="I17434" s="2">
        <v>43830</v>
      </c>
      <c r="J17434" s="2">
        <v>43791</v>
      </c>
      <c r="K17434" s="1"/>
      <c r="L17434" s="1" t="s">
        <v>7623</v>
      </c>
      <c r="M17434" s="1" t="s">
        <v>11511</v>
      </c>
      <c r="N17434">
        <v>1.1033329999999999</v>
      </c>
      <c r="O17434">
        <v>1.1079460000000001</v>
      </c>
      <c r="P17434" s="1" t="s">
        <v>11701</v>
      </c>
      <c r="Q17434" s="1" t="s">
        <v>15369</v>
      </c>
    </row>
    <row r="17435" spans="1:17" x14ac:dyDescent="0.2">
      <c r="A17435">
        <v>35</v>
      </c>
      <c r="B17435" s="1" t="s">
        <v>17</v>
      </c>
      <c r="C17435" s="1" t="s">
        <v>18</v>
      </c>
      <c r="D17435" s="1" t="s">
        <v>19</v>
      </c>
      <c r="E17435" s="1" t="s">
        <v>20</v>
      </c>
      <c r="F17435" s="1" t="s">
        <v>21</v>
      </c>
      <c r="G17435" s="1" t="s">
        <v>22</v>
      </c>
      <c r="H17435" s="2">
        <v>43739</v>
      </c>
      <c r="I17435" s="2">
        <v>43830</v>
      </c>
      <c r="J17435" s="2">
        <v>43791</v>
      </c>
      <c r="K17435" s="1"/>
      <c r="L17435" s="1" t="s">
        <v>165</v>
      </c>
      <c r="M17435" s="1" t="s">
        <v>11510</v>
      </c>
      <c r="N17435">
        <v>109.30500000000001</v>
      </c>
      <c r="O17435">
        <v>109.30500000000001</v>
      </c>
      <c r="P17435" s="1"/>
      <c r="Q17435" s="1"/>
    </row>
    <row r="17436" spans="1:17" x14ac:dyDescent="0.2">
      <c r="A17436">
        <v>35</v>
      </c>
      <c r="B17436" s="1" t="s">
        <v>17</v>
      </c>
      <c r="C17436" s="1" t="s">
        <v>18</v>
      </c>
      <c r="D17436" s="1" t="s">
        <v>19</v>
      </c>
      <c r="E17436" s="1" t="s">
        <v>20</v>
      </c>
      <c r="F17436" s="1" t="s">
        <v>21</v>
      </c>
      <c r="G17436" s="1" t="s">
        <v>22</v>
      </c>
      <c r="H17436" s="2">
        <v>43739</v>
      </c>
      <c r="I17436" s="2">
        <v>43830</v>
      </c>
      <c r="J17436" s="2">
        <v>43791</v>
      </c>
      <c r="K17436" s="1"/>
      <c r="L17436" s="1" t="s">
        <v>927</v>
      </c>
      <c r="M17436" s="1" t="s">
        <v>11511</v>
      </c>
      <c r="N17436">
        <v>2.5271430000000001</v>
      </c>
      <c r="O17436">
        <v>2.5299100000000001</v>
      </c>
      <c r="P17436" s="1" t="s">
        <v>12702</v>
      </c>
      <c r="Q17436" s="1" t="s">
        <v>11916</v>
      </c>
    </row>
    <row r="17437" spans="1:17" x14ac:dyDescent="0.2">
      <c r="A17437">
        <v>35</v>
      </c>
      <c r="B17437" s="1" t="s">
        <v>17</v>
      </c>
      <c r="C17437" s="1" t="s">
        <v>18</v>
      </c>
      <c r="D17437" s="1" t="s">
        <v>19</v>
      </c>
      <c r="E17437" s="1" t="s">
        <v>20</v>
      </c>
      <c r="F17437" s="1" t="s">
        <v>21</v>
      </c>
      <c r="G17437" s="1" t="s">
        <v>22</v>
      </c>
      <c r="H17437" s="2">
        <v>43739</v>
      </c>
      <c r="I17437" s="2">
        <v>43830</v>
      </c>
      <c r="J17437" s="2">
        <v>43791</v>
      </c>
      <c r="K17437" s="1"/>
      <c r="L17437" s="1" t="s">
        <v>693</v>
      </c>
      <c r="M17437" s="1" t="s">
        <v>11510</v>
      </c>
      <c r="N17437">
        <v>100.566033</v>
      </c>
      <c r="O17437">
        <v>100.566732</v>
      </c>
      <c r="P17437" s="1" t="s">
        <v>16510</v>
      </c>
      <c r="Q17437" s="1" t="s">
        <v>23707</v>
      </c>
    </row>
    <row r="17438" spans="1:17" x14ac:dyDescent="0.2">
      <c r="A17438">
        <v>35</v>
      </c>
      <c r="B17438" s="1" t="s">
        <v>17</v>
      </c>
      <c r="C17438" s="1" t="s">
        <v>18</v>
      </c>
      <c r="D17438" s="1" t="s">
        <v>19</v>
      </c>
      <c r="E17438" s="1" t="s">
        <v>20</v>
      </c>
      <c r="F17438" s="1" t="s">
        <v>21</v>
      </c>
      <c r="G17438" s="1" t="s">
        <v>22</v>
      </c>
      <c r="H17438" s="2">
        <v>43739</v>
      </c>
      <c r="I17438" s="2">
        <v>43830</v>
      </c>
      <c r="J17438" s="2">
        <v>43791</v>
      </c>
      <c r="K17438" s="1"/>
      <c r="L17438" s="1" t="s">
        <v>7624</v>
      </c>
      <c r="M17438" s="1" t="s">
        <v>11511</v>
      </c>
      <c r="N17438">
        <v>0.10033300000000001</v>
      </c>
      <c r="O17438">
        <v>0.114617</v>
      </c>
      <c r="P17438" s="1" t="s">
        <v>14190</v>
      </c>
      <c r="Q17438" s="1" t="s">
        <v>23708</v>
      </c>
    </row>
    <row r="17439" spans="1:17" x14ac:dyDescent="0.2">
      <c r="A17439">
        <v>35</v>
      </c>
      <c r="B17439" s="1" t="s">
        <v>17</v>
      </c>
      <c r="C17439" s="1" t="s">
        <v>18</v>
      </c>
      <c r="D17439" s="1" t="s">
        <v>19</v>
      </c>
      <c r="E17439" s="1" t="s">
        <v>20</v>
      </c>
      <c r="F17439" s="1" t="s">
        <v>21</v>
      </c>
      <c r="G17439" s="1" t="s">
        <v>22</v>
      </c>
      <c r="H17439" s="2">
        <v>43739</v>
      </c>
      <c r="I17439" s="2">
        <v>43830</v>
      </c>
      <c r="J17439" s="2">
        <v>43791</v>
      </c>
      <c r="K17439" s="1"/>
      <c r="L17439" s="1" t="s">
        <v>505</v>
      </c>
      <c r="M17439" s="1" t="s">
        <v>11510</v>
      </c>
      <c r="N17439">
        <v>100.616</v>
      </c>
      <c r="O17439">
        <v>100.635272</v>
      </c>
      <c r="P17439" s="1" t="s">
        <v>16511</v>
      </c>
      <c r="Q17439" s="1" t="s">
        <v>11830</v>
      </c>
    </row>
    <row r="17440" spans="1:17" x14ac:dyDescent="0.2">
      <c r="A17440">
        <v>35</v>
      </c>
      <c r="B17440" s="1" t="s">
        <v>17</v>
      </c>
      <c r="C17440" s="1" t="s">
        <v>18</v>
      </c>
      <c r="D17440" s="1" t="s">
        <v>19</v>
      </c>
      <c r="E17440" s="1" t="s">
        <v>20</v>
      </c>
      <c r="F17440" s="1" t="s">
        <v>21</v>
      </c>
      <c r="G17440" s="1" t="s">
        <v>22</v>
      </c>
      <c r="H17440" s="2">
        <v>43739</v>
      </c>
      <c r="I17440" s="2">
        <v>43830</v>
      </c>
      <c r="J17440" s="2">
        <v>43791</v>
      </c>
      <c r="K17440" s="1"/>
      <c r="L17440" s="1" t="s">
        <v>5809</v>
      </c>
      <c r="M17440" s="1" t="s">
        <v>11511</v>
      </c>
      <c r="N17440">
        <v>1.8</v>
      </c>
      <c r="O17440">
        <v>1.8</v>
      </c>
      <c r="P17440" s="1"/>
      <c r="Q17440" s="1"/>
    </row>
    <row r="17441" spans="1:17" x14ac:dyDescent="0.2">
      <c r="A17441">
        <v>35</v>
      </c>
      <c r="B17441" s="1" t="s">
        <v>17</v>
      </c>
      <c r="C17441" s="1" t="s">
        <v>18</v>
      </c>
      <c r="D17441" s="1" t="s">
        <v>19</v>
      </c>
      <c r="E17441" s="1" t="s">
        <v>20</v>
      </c>
      <c r="F17441" s="1" t="s">
        <v>21</v>
      </c>
      <c r="G17441" s="1" t="s">
        <v>22</v>
      </c>
      <c r="H17441" s="2">
        <v>43739</v>
      </c>
      <c r="I17441" s="2">
        <v>43830</v>
      </c>
      <c r="J17441" s="2">
        <v>43791</v>
      </c>
      <c r="K17441" s="1"/>
      <c r="L17441" s="1" t="s">
        <v>507</v>
      </c>
      <c r="M17441" s="1" t="s">
        <v>11510</v>
      </c>
      <c r="N17441">
        <v>102.631333</v>
      </c>
      <c r="O17441">
        <v>102.603185</v>
      </c>
      <c r="P17441" s="1" t="s">
        <v>16512</v>
      </c>
      <c r="Q17441" s="1" t="s">
        <v>23709</v>
      </c>
    </row>
    <row r="17442" spans="1:17" x14ac:dyDescent="0.2">
      <c r="A17442">
        <v>35</v>
      </c>
      <c r="B17442" s="1" t="s">
        <v>17</v>
      </c>
      <c r="C17442" s="1" t="s">
        <v>18</v>
      </c>
      <c r="D17442" s="1" t="s">
        <v>19</v>
      </c>
      <c r="E17442" s="1" t="s">
        <v>20</v>
      </c>
      <c r="F17442" s="1" t="s">
        <v>21</v>
      </c>
      <c r="G17442" s="1" t="s">
        <v>22</v>
      </c>
      <c r="H17442" s="2">
        <v>43739</v>
      </c>
      <c r="I17442" s="2">
        <v>43830</v>
      </c>
      <c r="J17442" s="2">
        <v>43791</v>
      </c>
      <c r="K17442" s="1"/>
      <c r="L17442" s="1" t="s">
        <v>1258</v>
      </c>
      <c r="M17442" s="1" t="s">
        <v>11511</v>
      </c>
      <c r="N17442">
        <v>6.1150000000000002</v>
      </c>
      <c r="O17442">
        <v>6.1123120000000002</v>
      </c>
      <c r="P17442" s="1"/>
      <c r="Q17442" s="1"/>
    </row>
    <row r="17443" spans="1:17" x14ac:dyDescent="0.2">
      <c r="A17443">
        <v>35</v>
      </c>
      <c r="B17443" s="1" t="s">
        <v>17</v>
      </c>
      <c r="C17443" s="1" t="s">
        <v>18</v>
      </c>
      <c r="D17443" s="1" t="s">
        <v>19</v>
      </c>
      <c r="E17443" s="1" t="s">
        <v>20</v>
      </c>
      <c r="F17443" s="1" t="s">
        <v>21</v>
      </c>
      <c r="G17443" s="1" t="s">
        <v>22</v>
      </c>
      <c r="H17443" s="2">
        <v>43739</v>
      </c>
      <c r="I17443" s="2">
        <v>43830</v>
      </c>
      <c r="J17443" s="2">
        <v>43791</v>
      </c>
      <c r="K17443" s="1"/>
      <c r="L17443" s="1" t="s">
        <v>665</v>
      </c>
      <c r="M17443" s="1" t="s">
        <v>11510</v>
      </c>
      <c r="N17443">
        <v>100.52633299999999</v>
      </c>
      <c r="O17443">
        <v>100.52647</v>
      </c>
      <c r="P17443" s="1" t="s">
        <v>15126</v>
      </c>
      <c r="Q17443" s="1" t="s">
        <v>16008</v>
      </c>
    </row>
    <row r="17444" spans="1:17" x14ac:dyDescent="0.2">
      <c r="A17444">
        <v>35</v>
      </c>
      <c r="B17444" s="1" t="s">
        <v>17</v>
      </c>
      <c r="C17444" s="1" t="s">
        <v>18</v>
      </c>
      <c r="D17444" s="1" t="s">
        <v>19</v>
      </c>
      <c r="E17444" s="1" t="s">
        <v>20</v>
      </c>
      <c r="F17444" s="1" t="s">
        <v>21</v>
      </c>
      <c r="G17444" s="1" t="s">
        <v>22</v>
      </c>
      <c r="H17444" s="2">
        <v>43739</v>
      </c>
      <c r="I17444" s="2">
        <v>43830</v>
      </c>
      <c r="J17444" s="2">
        <v>43791</v>
      </c>
      <c r="K17444" s="1"/>
      <c r="L17444" s="1" t="s">
        <v>4735</v>
      </c>
      <c r="M17444" s="1" t="s">
        <v>11511</v>
      </c>
      <c r="N17444">
        <v>1.1366670000000001</v>
      </c>
      <c r="O17444">
        <v>1.1336109999999999</v>
      </c>
      <c r="P17444" s="1" t="s">
        <v>12817</v>
      </c>
      <c r="Q17444" s="1" t="s">
        <v>12522</v>
      </c>
    </row>
    <row r="17445" spans="1:17" x14ac:dyDescent="0.2">
      <c r="A17445">
        <v>35</v>
      </c>
      <c r="B17445" s="1" t="s">
        <v>17</v>
      </c>
      <c r="C17445" s="1" t="s">
        <v>18</v>
      </c>
      <c r="D17445" s="1" t="s">
        <v>19</v>
      </c>
      <c r="E17445" s="1" t="s">
        <v>20</v>
      </c>
      <c r="F17445" s="1" t="s">
        <v>21</v>
      </c>
      <c r="G17445" s="1" t="s">
        <v>22</v>
      </c>
      <c r="H17445" s="2">
        <v>43739</v>
      </c>
      <c r="I17445" s="2">
        <v>43830</v>
      </c>
      <c r="J17445" s="2">
        <v>43791</v>
      </c>
      <c r="K17445" s="1"/>
      <c r="L17445" s="1" t="s">
        <v>2564</v>
      </c>
      <c r="M17445" s="1" t="s">
        <v>11510</v>
      </c>
      <c r="N17445">
        <v>106.982</v>
      </c>
      <c r="O17445">
        <v>106.982</v>
      </c>
      <c r="P17445" s="1"/>
      <c r="Q17445" s="1"/>
    </row>
    <row r="17446" spans="1:17" x14ac:dyDescent="0.2">
      <c r="A17446">
        <v>35</v>
      </c>
      <c r="B17446" s="1" t="s">
        <v>17</v>
      </c>
      <c r="C17446" s="1" t="s">
        <v>18</v>
      </c>
      <c r="D17446" s="1" t="s">
        <v>19</v>
      </c>
      <c r="E17446" s="1" t="s">
        <v>20</v>
      </c>
      <c r="F17446" s="1" t="s">
        <v>21</v>
      </c>
      <c r="G17446" s="1" t="s">
        <v>22</v>
      </c>
      <c r="H17446" s="2">
        <v>43739</v>
      </c>
      <c r="I17446" s="2">
        <v>43830</v>
      </c>
      <c r="J17446" s="2">
        <v>43791</v>
      </c>
      <c r="K17446" s="1"/>
      <c r="L17446" s="1" t="s">
        <v>3453</v>
      </c>
      <c r="M17446" s="1" t="s">
        <v>11511</v>
      </c>
      <c r="N17446">
        <v>0.51500000000000001</v>
      </c>
      <c r="O17446">
        <v>0.51893199999999995</v>
      </c>
      <c r="P17446" s="1"/>
      <c r="Q17446" s="1"/>
    </row>
    <row r="17447" spans="1:17" x14ac:dyDescent="0.2">
      <c r="A17447">
        <v>35</v>
      </c>
      <c r="B17447" s="1" t="s">
        <v>17</v>
      </c>
      <c r="C17447" s="1" t="s">
        <v>18</v>
      </c>
      <c r="D17447" s="1" t="s">
        <v>19</v>
      </c>
      <c r="E17447" s="1" t="s">
        <v>20</v>
      </c>
      <c r="F17447" s="1" t="s">
        <v>21</v>
      </c>
      <c r="G17447" s="1" t="s">
        <v>22</v>
      </c>
      <c r="H17447" s="2">
        <v>43739</v>
      </c>
      <c r="I17447" s="2">
        <v>43830</v>
      </c>
      <c r="J17447" s="2">
        <v>43791</v>
      </c>
      <c r="K17447" s="1"/>
      <c r="L17447" s="1" t="s">
        <v>4940</v>
      </c>
      <c r="M17447" s="1" t="s">
        <v>11510</v>
      </c>
      <c r="N17447">
        <v>97.8</v>
      </c>
      <c r="O17447">
        <v>97.8</v>
      </c>
      <c r="P17447" s="1"/>
      <c r="Q17447" s="1"/>
    </row>
    <row r="17448" spans="1:17" x14ac:dyDescent="0.2">
      <c r="A17448">
        <v>35</v>
      </c>
      <c r="B17448" s="1" t="s">
        <v>17</v>
      </c>
      <c r="C17448" s="1" t="s">
        <v>18</v>
      </c>
      <c r="D17448" s="1" t="s">
        <v>19</v>
      </c>
      <c r="E17448" s="1" t="s">
        <v>20</v>
      </c>
      <c r="F17448" s="1" t="s">
        <v>21</v>
      </c>
      <c r="G17448" s="1" t="s">
        <v>22</v>
      </c>
      <c r="H17448" s="2">
        <v>43739</v>
      </c>
      <c r="I17448" s="2">
        <v>43830</v>
      </c>
      <c r="J17448" s="2">
        <v>43791</v>
      </c>
      <c r="K17448" s="1"/>
      <c r="L17448" s="1" t="s">
        <v>1727</v>
      </c>
      <c r="M17448" s="1" t="s">
        <v>11511</v>
      </c>
      <c r="N17448">
        <v>0.74</v>
      </c>
      <c r="O17448">
        <v>0.733491</v>
      </c>
      <c r="P17448" s="1" t="s">
        <v>12837</v>
      </c>
      <c r="Q17448" s="1" t="s">
        <v>11648</v>
      </c>
    </row>
    <row r="17449" spans="1:17" x14ac:dyDescent="0.2">
      <c r="A17449">
        <v>35</v>
      </c>
      <c r="B17449" s="1" t="s">
        <v>17</v>
      </c>
      <c r="C17449" s="1" t="s">
        <v>18</v>
      </c>
      <c r="D17449" s="1" t="s">
        <v>19</v>
      </c>
      <c r="E17449" s="1" t="s">
        <v>20</v>
      </c>
      <c r="F17449" s="1" t="s">
        <v>21</v>
      </c>
      <c r="G17449" s="1" t="s">
        <v>22</v>
      </c>
      <c r="H17449" s="2">
        <v>43739</v>
      </c>
      <c r="I17449" s="2">
        <v>43830</v>
      </c>
      <c r="J17449" s="2">
        <v>43791</v>
      </c>
      <c r="K17449" s="1"/>
      <c r="L17449" s="1" t="s">
        <v>183</v>
      </c>
      <c r="M17449" s="1" t="s">
        <v>11510</v>
      </c>
      <c r="N17449">
        <v>102.7398</v>
      </c>
      <c r="O17449">
        <v>102.726964</v>
      </c>
      <c r="P17449" s="1" t="s">
        <v>16513</v>
      </c>
      <c r="Q17449" s="1" t="s">
        <v>23710</v>
      </c>
    </row>
    <row r="17450" spans="1:17" x14ac:dyDescent="0.2">
      <c r="A17450">
        <v>35</v>
      </c>
      <c r="B17450" s="1" t="s">
        <v>17</v>
      </c>
      <c r="C17450" s="1" t="s">
        <v>18</v>
      </c>
      <c r="D17450" s="1" t="s">
        <v>19</v>
      </c>
      <c r="E17450" s="1" t="s">
        <v>20</v>
      </c>
      <c r="F17450" s="1" t="s">
        <v>21</v>
      </c>
      <c r="G17450" s="1" t="s">
        <v>22</v>
      </c>
      <c r="H17450" s="2">
        <v>43739</v>
      </c>
      <c r="I17450" s="2">
        <v>43830</v>
      </c>
      <c r="J17450" s="2">
        <v>43791</v>
      </c>
      <c r="K17450" s="1"/>
      <c r="L17450" s="1" t="s">
        <v>3457</v>
      </c>
      <c r="M17450" s="1" t="s">
        <v>11511</v>
      </c>
      <c r="N17450">
        <v>3.5249999999999999</v>
      </c>
      <c r="O17450">
        <v>3.525007</v>
      </c>
      <c r="P17450" s="1"/>
      <c r="Q17450" s="1"/>
    </row>
    <row r="17451" spans="1:17" x14ac:dyDescent="0.2">
      <c r="A17451">
        <v>35</v>
      </c>
      <c r="B17451" s="1" t="s">
        <v>17</v>
      </c>
      <c r="C17451" s="1" t="s">
        <v>18</v>
      </c>
      <c r="D17451" s="1" t="s">
        <v>19</v>
      </c>
      <c r="E17451" s="1" t="s">
        <v>20</v>
      </c>
      <c r="F17451" s="1" t="s">
        <v>21</v>
      </c>
      <c r="G17451" s="1" t="s">
        <v>22</v>
      </c>
      <c r="H17451" s="2">
        <v>43739</v>
      </c>
      <c r="I17451" s="2">
        <v>43830</v>
      </c>
      <c r="J17451" s="2">
        <v>43791</v>
      </c>
      <c r="K17451" s="1"/>
      <c r="L17451" s="1" t="s">
        <v>517</v>
      </c>
      <c r="M17451" s="1" t="s">
        <v>11510</v>
      </c>
      <c r="N17451">
        <v>107.923</v>
      </c>
      <c r="O17451">
        <v>107.880042</v>
      </c>
      <c r="P17451" s="1" t="s">
        <v>16514</v>
      </c>
      <c r="Q17451" s="1" t="s">
        <v>23711</v>
      </c>
    </row>
    <row r="17452" spans="1:17" x14ac:dyDescent="0.2">
      <c r="A17452">
        <v>35</v>
      </c>
      <c r="B17452" s="1" t="s">
        <v>17</v>
      </c>
      <c r="C17452" s="1" t="s">
        <v>18</v>
      </c>
      <c r="D17452" s="1" t="s">
        <v>19</v>
      </c>
      <c r="E17452" s="1" t="s">
        <v>20</v>
      </c>
      <c r="F17452" s="1" t="s">
        <v>21</v>
      </c>
      <c r="G17452" s="1" t="s">
        <v>22</v>
      </c>
      <c r="H17452" s="2">
        <v>43739</v>
      </c>
      <c r="I17452" s="2">
        <v>43830</v>
      </c>
      <c r="J17452" s="2">
        <v>43791</v>
      </c>
      <c r="K17452" s="1"/>
      <c r="L17452" s="1" t="s">
        <v>3790</v>
      </c>
      <c r="M17452" s="1" t="s">
        <v>11511</v>
      </c>
      <c r="N17452">
        <v>0.20749999999999999</v>
      </c>
      <c r="O17452">
        <v>0.208313</v>
      </c>
      <c r="P17452" s="1" t="s">
        <v>12291</v>
      </c>
      <c r="Q17452" s="1" t="s">
        <v>14247</v>
      </c>
    </row>
    <row r="17453" spans="1:17" x14ac:dyDescent="0.2">
      <c r="A17453">
        <v>35</v>
      </c>
      <c r="B17453" s="1" t="s">
        <v>17</v>
      </c>
      <c r="C17453" s="1" t="s">
        <v>18</v>
      </c>
      <c r="D17453" s="1" t="s">
        <v>19</v>
      </c>
      <c r="E17453" s="1" t="s">
        <v>20</v>
      </c>
      <c r="F17453" s="1" t="s">
        <v>21</v>
      </c>
      <c r="G17453" s="1" t="s">
        <v>22</v>
      </c>
      <c r="H17453" s="2">
        <v>43739</v>
      </c>
      <c r="I17453" s="2">
        <v>43830</v>
      </c>
      <c r="J17453" s="2">
        <v>43791</v>
      </c>
      <c r="K17453" s="1"/>
      <c r="L17453" s="1" t="s">
        <v>205</v>
      </c>
      <c r="M17453" s="1" t="s">
        <v>11510</v>
      </c>
      <c r="N17453">
        <v>102.259333</v>
      </c>
      <c r="O17453">
        <v>102.246807</v>
      </c>
      <c r="P17453" s="1" t="s">
        <v>16515</v>
      </c>
      <c r="Q17453" s="1" t="s">
        <v>23712</v>
      </c>
    </row>
    <row r="17454" spans="1:17" x14ac:dyDescent="0.2">
      <c r="A17454">
        <v>35</v>
      </c>
      <c r="B17454" s="1" t="s">
        <v>17</v>
      </c>
      <c r="C17454" s="1" t="s">
        <v>18</v>
      </c>
      <c r="D17454" s="1" t="s">
        <v>19</v>
      </c>
      <c r="E17454" s="1" t="s">
        <v>20</v>
      </c>
      <c r="F17454" s="1" t="s">
        <v>21</v>
      </c>
      <c r="G17454" s="1" t="s">
        <v>22</v>
      </c>
      <c r="H17454" s="2">
        <v>43739</v>
      </c>
      <c r="I17454" s="2">
        <v>43830</v>
      </c>
      <c r="J17454" s="2">
        <v>43791</v>
      </c>
      <c r="K17454" s="1"/>
      <c r="L17454" s="1" t="s">
        <v>2825</v>
      </c>
      <c r="M17454" s="1" t="s">
        <v>11511</v>
      </c>
      <c r="N17454">
        <v>0.92</v>
      </c>
      <c r="O17454">
        <v>0.91900199999999999</v>
      </c>
      <c r="P17454" s="1" t="s">
        <v>12579</v>
      </c>
      <c r="Q17454" s="1" t="s">
        <v>12962</v>
      </c>
    </row>
    <row r="17455" spans="1:17" x14ac:dyDescent="0.2">
      <c r="A17455">
        <v>35</v>
      </c>
      <c r="B17455" s="1" t="s">
        <v>17</v>
      </c>
      <c r="C17455" s="1" t="s">
        <v>18</v>
      </c>
      <c r="D17455" s="1" t="s">
        <v>19</v>
      </c>
      <c r="E17455" s="1" t="s">
        <v>20</v>
      </c>
      <c r="F17455" s="1" t="s">
        <v>21</v>
      </c>
      <c r="G17455" s="1" t="s">
        <v>22</v>
      </c>
      <c r="H17455" s="2">
        <v>43739</v>
      </c>
      <c r="I17455" s="2">
        <v>43830</v>
      </c>
      <c r="J17455" s="2">
        <v>43791</v>
      </c>
      <c r="K17455" s="1"/>
      <c r="L17455" s="1" t="s">
        <v>207</v>
      </c>
      <c r="M17455" s="1" t="s">
        <v>11510</v>
      </c>
      <c r="N17455">
        <v>100.07640000000001</v>
      </c>
      <c r="O17455">
        <v>100.074817</v>
      </c>
      <c r="P17455" s="1"/>
      <c r="Q17455" s="1"/>
    </row>
    <row r="17456" spans="1:17" x14ac:dyDescent="0.2">
      <c r="A17456">
        <v>35</v>
      </c>
      <c r="B17456" s="1" t="s">
        <v>17</v>
      </c>
      <c r="C17456" s="1" t="s">
        <v>18</v>
      </c>
      <c r="D17456" s="1" t="s">
        <v>19</v>
      </c>
      <c r="E17456" s="1" t="s">
        <v>20</v>
      </c>
      <c r="F17456" s="1" t="s">
        <v>21</v>
      </c>
      <c r="G17456" s="1" t="s">
        <v>22</v>
      </c>
      <c r="H17456" s="2">
        <v>43739</v>
      </c>
      <c r="I17456" s="2">
        <v>43830</v>
      </c>
      <c r="J17456" s="2">
        <v>43791</v>
      </c>
      <c r="K17456" s="1"/>
      <c r="L17456" s="1" t="s">
        <v>2699</v>
      </c>
      <c r="M17456" s="1" t="s">
        <v>11511</v>
      </c>
      <c r="N17456">
        <v>2.42</v>
      </c>
      <c r="O17456">
        <v>2.4200409999999999</v>
      </c>
      <c r="P17456" s="1"/>
      <c r="Q17456" s="1"/>
    </row>
    <row r="17457" spans="1:17" x14ac:dyDescent="0.2">
      <c r="A17457">
        <v>35</v>
      </c>
      <c r="B17457" s="1" t="s">
        <v>17</v>
      </c>
      <c r="C17457" s="1" t="s">
        <v>18</v>
      </c>
      <c r="D17457" s="1" t="s">
        <v>19</v>
      </c>
      <c r="E17457" s="1" t="s">
        <v>20</v>
      </c>
      <c r="F17457" s="1" t="s">
        <v>21</v>
      </c>
      <c r="G17457" s="1" t="s">
        <v>22</v>
      </c>
      <c r="H17457" s="2">
        <v>43739</v>
      </c>
      <c r="I17457" s="2">
        <v>43830</v>
      </c>
      <c r="J17457" s="2">
        <v>43791</v>
      </c>
      <c r="K17457" s="1"/>
      <c r="L17457" s="1" t="s">
        <v>213</v>
      </c>
      <c r="M17457" s="1" t="s">
        <v>11510</v>
      </c>
      <c r="N17457">
        <v>114.64</v>
      </c>
      <c r="O17457">
        <v>114.64916700000001</v>
      </c>
      <c r="P17457" s="1" t="s">
        <v>16516</v>
      </c>
      <c r="Q17457" s="1" t="s">
        <v>23713</v>
      </c>
    </row>
    <row r="17458" spans="1:17" x14ac:dyDescent="0.2">
      <c r="A17458">
        <v>35</v>
      </c>
      <c r="B17458" s="1" t="s">
        <v>17</v>
      </c>
      <c r="C17458" s="1" t="s">
        <v>18</v>
      </c>
      <c r="D17458" s="1" t="s">
        <v>19</v>
      </c>
      <c r="E17458" s="1" t="s">
        <v>20</v>
      </c>
      <c r="F17458" s="1" t="s">
        <v>21</v>
      </c>
      <c r="G17458" s="1" t="s">
        <v>22</v>
      </c>
      <c r="H17458" s="2">
        <v>43739</v>
      </c>
      <c r="I17458" s="2">
        <v>43830</v>
      </c>
      <c r="J17458" s="2">
        <v>43791</v>
      </c>
      <c r="K17458" s="1"/>
      <c r="L17458" s="1" t="s">
        <v>3796</v>
      </c>
      <c r="M17458" s="1" t="s">
        <v>11511</v>
      </c>
      <c r="N17458">
        <v>166.443333</v>
      </c>
      <c r="O17458">
        <v>166.410337</v>
      </c>
      <c r="P17458" s="1" t="s">
        <v>16517</v>
      </c>
      <c r="Q17458" s="1" t="s">
        <v>23714</v>
      </c>
    </row>
    <row r="17459" spans="1:17" x14ac:dyDescent="0.2">
      <c r="A17459">
        <v>35</v>
      </c>
      <c r="B17459" s="1" t="s">
        <v>17</v>
      </c>
      <c r="C17459" s="1" t="s">
        <v>18</v>
      </c>
      <c r="D17459" s="1" t="s">
        <v>19</v>
      </c>
      <c r="E17459" s="1" t="s">
        <v>20</v>
      </c>
      <c r="F17459" s="1" t="s">
        <v>21</v>
      </c>
      <c r="G17459" s="1" t="s">
        <v>22</v>
      </c>
      <c r="H17459" s="2">
        <v>43739</v>
      </c>
      <c r="I17459" s="2">
        <v>43830</v>
      </c>
      <c r="J17459" s="2">
        <v>43791</v>
      </c>
      <c r="K17459" s="1"/>
      <c r="L17459" s="1" t="s">
        <v>219</v>
      </c>
      <c r="M17459" s="1" t="s">
        <v>11510</v>
      </c>
      <c r="N17459">
        <v>104.366</v>
      </c>
      <c r="O17459">
        <v>104.377926</v>
      </c>
      <c r="P17459" s="1" t="s">
        <v>13156</v>
      </c>
      <c r="Q17459" s="1" t="s">
        <v>23715</v>
      </c>
    </row>
    <row r="17460" spans="1:17" x14ac:dyDescent="0.2">
      <c r="A17460">
        <v>35</v>
      </c>
      <c r="B17460" s="1" t="s">
        <v>17</v>
      </c>
      <c r="C17460" s="1" t="s">
        <v>18</v>
      </c>
      <c r="D17460" s="1" t="s">
        <v>19</v>
      </c>
      <c r="E17460" s="1" t="s">
        <v>20</v>
      </c>
      <c r="F17460" s="1" t="s">
        <v>21</v>
      </c>
      <c r="G17460" s="1" t="s">
        <v>22</v>
      </c>
      <c r="H17460" s="2">
        <v>43739</v>
      </c>
      <c r="I17460" s="2">
        <v>43830</v>
      </c>
      <c r="J17460" s="2">
        <v>43791</v>
      </c>
      <c r="K17460" s="1"/>
      <c r="L17460" s="1" t="s">
        <v>3463</v>
      </c>
      <c r="M17460" s="1" t="s">
        <v>11511</v>
      </c>
      <c r="N17460">
        <v>0.155</v>
      </c>
      <c r="O17460">
        <v>0.15615399999999999</v>
      </c>
      <c r="P17460" s="1"/>
      <c r="Q17460" s="1"/>
    </row>
    <row r="17461" spans="1:17" x14ac:dyDescent="0.2">
      <c r="A17461">
        <v>35</v>
      </c>
      <c r="B17461" s="1" t="s">
        <v>17</v>
      </c>
      <c r="C17461" s="1" t="s">
        <v>18</v>
      </c>
      <c r="D17461" s="1" t="s">
        <v>19</v>
      </c>
      <c r="E17461" s="1" t="s">
        <v>20</v>
      </c>
      <c r="F17461" s="1" t="s">
        <v>21</v>
      </c>
      <c r="G17461" s="1" t="s">
        <v>22</v>
      </c>
      <c r="H17461" s="2">
        <v>43739</v>
      </c>
      <c r="I17461" s="2">
        <v>43830</v>
      </c>
      <c r="J17461" s="2">
        <v>43791</v>
      </c>
      <c r="K17461" s="1"/>
      <c r="L17461" s="1" t="s">
        <v>519</v>
      </c>
      <c r="M17461" s="1" t="s">
        <v>11510</v>
      </c>
      <c r="N17461">
        <v>100.0746</v>
      </c>
      <c r="O17461">
        <v>100.067014</v>
      </c>
      <c r="P17461" s="1" t="s">
        <v>16518</v>
      </c>
      <c r="Q17461" s="1" t="s">
        <v>18284</v>
      </c>
    </row>
    <row r="17462" spans="1:17" x14ac:dyDescent="0.2">
      <c r="A17462">
        <v>35</v>
      </c>
      <c r="B17462" s="1" t="s">
        <v>17</v>
      </c>
      <c r="C17462" s="1" t="s">
        <v>18</v>
      </c>
      <c r="D17462" s="1" t="s">
        <v>19</v>
      </c>
      <c r="E17462" s="1" t="s">
        <v>20</v>
      </c>
      <c r="F17462" s="1" t="s">
        <v>21</v>
      </c>
      <c r="G17462" s="1" t="s">
        <v>22</v>
      </c>
      <c r="H17462" s="2">
        <v>43739</v>
      </c>
      <c r="I17462" s="2">
        <v>43830</v>
      </c>
      <c r="J17462" s="2">
        <v>43791</v>
      </c>
      <c r="K17462" s="1"/>
      <c r="L17462" s="1" t="s">
        <v>7625</v>
      </c>
      <c r="M17462" s="1" t="s">
        <v>11511</v>
      </c>
      <c r="N17462">
        <v>0.97499999999999998</v>
      </c>
      <c r="O17462">
        <v>1.00641</v>
      </c>
      <c r="P17462" s="1"/>
      <c r="Q17462" s="1"/>
    </row>
    <row r="17463" spans="1:17" x14ac:dyDescent="0.2">
      <c r="A17463">
        <v>35</v>
      </c>
      <c r="B17463" s="1" t="s">
        <v>17</v>
      </c>
      <c r="C17463" s="1" t="s">
        <v>18</v>
      </c>
      <c r="D17463" s="1" t="s">
        <v>19</v>
      </c>
      <c r="E17463" s="1" t="s">
        <v>20</v>
      </c>
      <c r="F17463" s="1" t="s">
        <v>21</v>
      </c>
      <c r="G17463" s="1" t="s">
        <v>22</v>
      </c>
      <c r="H17463" s="2">
        <v>43739</v>
      </c>
      <c r="I17463" s="2">
        <v>43830</v>
      </c>
      <c r="J17463" s="2">
        <v>43791</v>
      </c>
      <c r="K17463" s="1"/>
      <c r="L17463" s="1" t="s">
        <v>525</v>
      </c>
      <c r="M17463" s="1" t="s">
        <v>11510</v>
      </c>
      <c r="N17463">
        <v>100.04249</v>
      </c>
      <c r="O17463">
        <v>100.04249</v>
      </c>
      <c r="P17463" s="1"/>
      <c r="Q17463" s="1"/>
    </row>
    <row r="17464" spans="1:17" x14ac:dyDescent="0.2">
      <c r="A17464">
        <v>35</v>
      </c>
      <c r="B17464" s="1" t="s">
        <v>17</v>
      </c>
      <c r="C17464" s="1" t="s">
        <v>18</v>
      </c>
      <c r="D17464" s="1" t="s">
        <v>19</v>
      </c>
      <c r="E17464" s="1" t="s">
        <v>20</v>
      </c>
      <c r="F17464" s="1" t="s">
        <v>21</v>
      </c>
      <c r="G17464" s="1" t="s">
        <v>22</v>
      </c>
      <c r="H17464" s="2">
        <v>43739</v>
      </c>
      <c r="I17464" s="2">
        <v>43830</v>
      </c>
      <c r="J17464" s="2">
        <v>43791</v>
      </c>
      <c r="K17464" s="1"/>
      <c r="L17464" s="1" t="s">
        <v>3467</v>
      </c>
      <c r="M17464" s="1" t="s">
        <v>11511</v>
      </c>
      <c r="N17464">
        <v>3.6150000000000002</v>
      </c>
      <c r="O17464">
        <v>3.6423559999999999</v>
      </c>
      <c r="P17464" s="1"/>
      <c r="Q17464" s="1"/>
    </row>
    <row r="17465" spans="1:17" x14ac:dyDescent="0.2">
      <c r="A17465">
        <v>35</v>
      </c>
      <c r="B17465" s="1" t="s">
        <v>17</v>
      </c>
      <c r="C17465" s="1" t="s">
        <v>18</v>
      </c>
      <c r="D17465" s="1" t="s">
        <v>19</v>
      </c>
      <c r="E17465" s="1" t="s">
        <v>20</v>
      </c>
      <c r="F17465" s="1" t="s">
        <v>21</v>
      </c>
      <c r="G17465" s="1" t="s">
        <v>22</v>
      </c>
      <c r="H17465" s="2">
        <v>43739</v>
      </c>
      <c r="I17465" s="2">
        <v>43830</v>
      </c>
      <c r="J17465" s="2">
        <v>43791</v>
      </c>
      <c r="K17465" s="1"/>
      <c r="L17465" s="1" t="s">
        <v>527</v>
      </c>
      <c r="M17465" s="1" t="s">
        <v>11510</v>
      </c>
      <c r="N17465">
        <v>100.069507</v>
      </c>
      <c r="O17465">
        <v>100.06773800000001</v>
      </c>
      <c r="P17465" s="1" t="s">
        <v>16519</v>
      </c>
      <c r="Q17465" s="1" t="s">
        <v>23716</v>
      </c>
    </row>
    <row r="17466" spans="1:17" x14ac:dyDescent="0.2">
      <c r="A17466">
        <v>35</v>
      </c>
      <c r="B17466" s="1" t="s">
        <v>17</v>
      </c>
      <c r="C17466" s="1" t="s">
        <v>18</v>
      </c>
      <c r="D17466" s="1" t="s">
        <v>19</v>
      </c>
      <c r="E17466" s="1" t="s">
        <v>20</v>
      </c>
      <c r="F17466" s="1" t="s">
        <v>21</v>
      </c>
      <c r="G17466" s="1" t="s">
        <v>22</v>
      </c>
      <c r="H17466" s="2">
        <v>43739</v>
      </c>
      <c r="I17466" s="2">
        <v>43830</v>
      </c>
      <c r="J17466" s="2">
        <v>43791</v>
      </c>
      <c r="K17466" s="1"/>
      <c r="L17466" s="1" t="s">
        <v>3469</v>
      </c>
      <c r="M17466" s="1" t="s">
        <v>11511</v>
      </c>
      <c r="N17466">
        <v>0.495</v>
      </c>
      <c r="O17466">
        <v>0.49505100000000002</v>
      </c>
      <c r="P17466" s="1"/>
      <c r="Q17466" s="1"/>
    </row>
    <row r="17467" spans="1:17" x14ac:dyDescent="0.2">
      <c r="A17467">
        <v>35</v>
      </c>
      <c r="B17467" s="1" t="s">
        <v>17</v>
      </c>
      <c r="C17467" s="1" t="s">
        <v>18</v>
      </c>
      <c r="D17467" s="1" t="s">
        <v>19</v>
      </c>
      <c r="E17467" s="1" t="s">
        <v>20</v>
      </c>
      <c r="F17467" s="1" t="s">
        <v>21</v>
      </c>
      <c r="G17467" s="1" t="s">
        <v>22</v>
      </c>
      <c r="H17467" s="2">
        <v>43739</v>
      </c>
      <c r="I17467" s="2">
        <v>43830</v>
      </c>
      <c r="J17467" s="2">
        <v>43791</v>
      </c>
      <c r="K17467" s="1"/>
      <c r="L17467" s="1" t="s">
        <v>529</v>
      </c>
      <c r="M17467" s="1" t="s">
        <v>11510</v>
      </c>
      <c r="N17467">
        <v>100.074777</v>
      </c>
      <c r="O17467">
        <v>100.074777</v>
      </c>
      <c r="P17467" s="1" t="s">
        <v>16520</v>
      </c>
      <c r="Q17467" s="1" t="s">
        <v>23717</v>
      </c>
    </row>
    <row r="17468" spans="1:17" x14ac:dyDescent="0.2">
      <c r="A17468">
        <v>35</v>
      </c>
      <c r="B17468" s="1" t="s">
        <v>17</v>
      </c>
      <c r="C17468" s="1" t="s">
        <v>18</v>
      </c>
      <c r="D17468" s="1" t="s">
        <v>19</v>
      </c>
      <c r="E17468" s="1" t="s">
        <v>20</v>
      </c>
      <c r="F17468" s="1" t="s">
        <v>21</v>
      </c>
      <c r="G17468" s="1" t="s">
        <v>22</v>
      </c>
      <c r="H17468" s="2">
        <v>43739</v>
      </c>
      <c r="I17468" s="2">
        <v>43830</v>
      </c>
      <c r="J17468" s="2">
        <v>43791</v>
      </c>
      <c r="K17468" s="1"/>
      <c r="L17468" s="1" t="s">
        <v>3470</v>
      </c>
      <c r="M17468" s="1" t="s">
        <v>11511</v>
      </c>
      <c r="N17468">
        <v>2.296923</v>
      </c>
      <c r="O17468">
        <v>2.3177729999999999</v>
      </c>
      <c r="P17468" s="1" t="s">
        <v>13919</v>
      </c>
      <c r="Q17468" s="1" t="s">
        <v>12432</v>
      </c>
    </row>
    <row r="17469" spans="1:17" x14ac:dyDescent="0.2">
      <c r="A17469">
        <v>35</v>
      </c>
      <c r="B17469" s="1" t="s">
        <v>17</v>
      </c>
      <c r="C17469" s="1" t="s">
        <v>18</v>
      </c>
      <c r="D17469" s="1" t="s">
        <v>19</v>
      </c>
      <c r="E17469" s="1" t="s">
        <v>20</v>
      </c>
      <c r="F17469" s="1" t="s">
        <v>21</v>
      </c>
      <c r="G17469" s="1" t="s">
        <v>22</v>
      </c>
      <c r="H17469" s="2">
        <v>43739</v>
      </c>
      <c r="I17469" s="2">
        <v>43830</v>
      </c>
      <c r="J17469" s="2">
        <v>43791</v>
      </c>
      <c r="K17469" s="1"/>
      <c r="L17469" s="1" t="s">
        <v>225</v>
      </c>
      <c r="M17469" s="1" t="s">
        <v>11510</v>
      </c>
      <c r="N17469">
        <v>102.4175</v>
      </c>
      <c r="O17469">
        <v>102.39913799999999</v>
      </c>
      <c r="P17469" s="1"/>
      <c r="Q17469" s="1"/>
    </row>
    <row r="17470" spans="1:17" x14ac:dyDescent="0.2">
      <c r="A17470">
        <v>35</v>
      </c>
      <c r="B17470" s="1" t="s">
        <v>17</v>
      </c>
      <c r="C17470" s="1" t="s">
        <v>18</v>
      </c>
      <c r="D17470" s="1" t="s">
        <v>19</v>
      </c>
      <c r="E17470" s="1" t="s">
        <v>20</v>
      </c>
      <c r="F17470" s="1" t="s">
        <v>21</v>
      </c>
      <c r="G17470" s="1" t="s">
        <v>22</v>
      </c>
      <c r="H17470" s="2">
        <v>43739</v>
      </c>
      <c r="I17470" s="2">
        <v>43830</v>
      </c>
      <c r="J17470" s="2">
        <v>43791</v>
      </c>
      <c r="K17470" s="1"/>
      <c r="L17470" s="1" t="s">
        <v>7626</v>
      </c>
      <c r="M17470" s="1" t="s">
        <v>11511</v>
      </c>
      <c r="N17470">
        <v>0.79</v>
      </c>
      <c r="O17470">
        <v>0.79</v>
      </c>
      <c r="P17470" s="1"/>
      <c r="Q17470" s="1"/>
    </row>
    <row r="17471" spans="1:17" x14ac:dyDescent="0.2">
      <c r="A17471">
        <v>35</v>
      </c>
      <c r="B17471" s="1" t="s">
        <v>17</v>
      </c>
      <c r="C17471" s="1" t="s">
        <v>18</v>
      </c>
      <c r="D17471" s="1" t="s">
        <v>19</v>
      </c>
      <c r="E17471" s="1" t="s">
        <v>20</v>
      </c>
      <c r="F17471" s="1" t="s">
        <v>21</v>
      </c>
      <c r="G17471" s="1" t="s">
        <v>22</v>
      </c>
      <c r="H17471" s="2">
        <v>43739</v>
      </c>
      <c r="I17471" s="2">
        <v>43830</v>
      </c>
      <c r="J17471" s="2">
        <v>43791</v>
      </c>
      <c r="K17471" s="1"/>
      <c r="L17471" s="1" t="s">
        <v>4959</v>
      </c>
      <c r="M17471" s="1" t="s">
        <v>11510</v>
      </c>
      <c r="N17471">
        <v>106.4285</v>
      </c>
      <c r="O17471">
        <v>106.4285</v>
      </c>
      <c r="P17471" s="1"/>
      <c r="Q17471" s="1"/>
    </row>
    <row r="17472" spans="1:17" x14ac:dyDescent="0.2">
      <c r="A17472">
        <v>35</v>
      </c>
      <c r="B17472" s="1" t="s">
        <v>17</v>
      </c>
      <c r="C17472" s="1" t="s">
        <v>18</v>
      </c>
      <c r="D17472" s="1" t="s">
        <v>19</v>
      </c>
      <c r="E17472" s="1" t="s">
        <v>20</v>
      </c>
      <c r="F17472" s="1" t="s">
        <v>21</v>
      </c>
      <c r="G17472" s="1" t="s">
        <v>22</v>
      </c>
      <c r="H17472" s="2">
        <v>43739</v>
      </c>
      <c r="I17472" s="2">
        <v>43830</v>
      </c>
      <c r="J17472" s="2">
        <v>43791</v>
      </c>
      <c r="K17472" s="1"/>
      <c r="L17472" s="1" t="s">
        <v>3476</v>
      </c>
      <c r="M17472" s="1" t="s">
        <v>11511</v>
      </c>
      <c r="N17472">
        <v>1.07</v>
      </c>
      <c r="O17472">
        <v>1.1469510000000001</v>
      </c>
      <c r="P17472" s="1" t="s">
        <v>13379</v>
      </c>
      <c r="Q17472" s="1" t="s">
        <v>13405</v>
      </c>
    </row>
    <row r="17473" spans="1:17" x14ac:dyDescent="0.2">
      <c r="A17473">
        <v>35</v>
      </c>
      <c r="B17473" s="1" t="s">
        <v>17</v>
      </c>
      <c r="C17473" s="1" t="s">
        <v>18</v>
      </c>
      <c r="D17473" s="1" t="s">
        <v>19</v>
      </c>
      <c r="E17473" s="1" t="s">
        <v>20</v>
      </c>
      <c r="F17473" s="1" t="s">
        <v>21</v>
      </c>
      <c r="G17473" s="1" t="s">
        <v>22</v>
      </c>
      <c r="H17473" s="2">
        <v>43739</v>
      </c>
      <c r="I17473" s="2">
        <v>43830</v>
      </c>
      <c r="J17473" s="2">
        <v>43791</v>
      </c>
      <c r="K17473" s="1"/>
      <c r="L17473" s="1" t="s">
        <v>533</v>
      </c>
      <c r="M17473" s="1" t="s">
        <v>11510</v>
      </c>
      <c r="N17473">
        <v>100.097718</v>
      </c>
      <c r="O17473">
        <v>100.09966900000001</v>
      </c>
      <c r="P17473" s="1" t="s">
        <v>16521</v>
      </c>
      <c r="Q17473" s="1" t="s">
        <v>23718</v>
      </c>
    </row>
    <row r="17474" spans="1:17" x14ac:dyDescent="0.2">
      <c r="A17474">
        <v>35</v>
      </c>
      <c r="B17474" s="1" t="s">
        <v>17</v>
      </c>
      <c r="C17474" s="1" t="s">
        <v>18</v>
      </c>
      <c r="D17474" s="1" t="s">
        <v>19</v>
      </c>
      <c r="E17474" s="1" t="s">
        <v>20</v>
      </c>
      <c r="F17474" s="1" t="s">
        <v>21</v>
      </c>
      <c r="G17474" s="1" t="s">
        <v>22</v>
      </c>
      <c r="H17474" s="2">
        <v>43739</v>
      </c>
      <c r="I17474" s="2">
        <v>43830</v>
      </c>
      <c r="J17474" s="2">
        <v>43791</v>
      </c>
      <c r="K17474" s="1"/>
      <c r="L17474" s="1" t="s">
        <v>3478</v>
      </c>
      <c r="M17474" s="1" t="s">
        <v>11511</v>
      </c>
      <c r="N17474">
        <v>3.0666669999999998</v>
      </c>
      <c r="O17474">
        <v>3.0785209999999998</v>
      </c>
      <c r="P17474" s="1" t="s">
        <v>12043</v>
      </c>
      <c r="Q17474" s="1" t="s">
        <v>14350</v>
      </c>
    </row>
    <row r="17475" spans="1:17" x14ac:dyDescent="0.2">
      <c r="A17475">
        <v>35</v>
      </c>
      <c r="B17475" s="1" t="s">
        <v>17</v>
      </c>
      <c r="C17475" s="1" t="s">
        <v>18</v>
      </c>
      <c r="D17475" s="1" t="s">
        <v>19</v>
      </c>
      <c r="E17475" s="1" t="s">
        <v>20</v>
      </c>
      <c r="F17475" s="1" t="s">
        <v>21</v>
      </c>
      <c r="G17475" s="1" t="s">
        <v>22</v>
      </c>
      <c r="H17475" s="2">
        <v>43739</v>
      </c>
      <c r="I17475" s="2">
        <v>43830</v>
      </c>
      <c r="J17475" s="2">
        <v>43791</v>
      </c>
      <c r="K17475" s="1"/>
      <c r="L17475" s="1" t="s">
        <v>535</v>
      </c>
      <c r="M17475" s="1" t="s">
        <v>11510</v>
      </c>
      <c r="N17475">
        <v>100.10480099999999</v>
      </c>
      <c r="O17475">
        <v>100.10560099999999</v>
      </c>
      <c r="P17475" s="1" t="s">
        <v>16522</v>
      </c>
      <c r="Q17475" s="1" t="s">
        <v>19402</v>
      </c>
    </row>
    <row r="17476" spans="1:17" x14ac:dyDescent="0.2">
      <c r="A17476">
        <v>35</v>
      </c>
      <c r="B17476" s="1" t="s">
        <v>17</v>
      </c>
      <c r="C17476" s="1" t="s">
        <v>18</v>
      </c>
      <c r="D17476" s="1" t="s">
        <v>19</v>
      </c>
      <c r="E17476" s="1" t="s">
        <v>20</v>
      </c>
      <c r="F17476" s="1" t="s">
        <v>21</v>
      </c>
      <c r="G17476" s="1" t="s">
        <v>22</v>
      </c>
      <c r="H17476" s="2">
        <v>43739</v>
      </c>
      <c r="I17476" s="2">
        <v>43830</v>
      </c>
      <c r="J17476" s="2">
        <v>43791</v>
      </c>
      <c r="K17476" s="1"/>
      <c r="L17476" s="1" t="s">
        <v>6034</v>
      </c>
      <c r="M17476" s="1" t="s">
        <v>11511</v>
      </c>
      <c r="N17476">
        <v>2.6949999999999998</v>
      </c>
      <c r="O17476">
        <v>2.695751</v>
      </c>
      <c r="P17476" s="1"/>
      <c r="Q17476" s="1"/>
    </row>
    <row r="17477" spans="1:17" x14ac:dyDescent="0.2">
      <c r="A17477">
        <v>35</v>
      </c>
      <c r="B17477" s="1" t="s">
        <v>17</v>
      </c>
      <c r="C17477" s="1" t="s">
        <v>18</v>
      </c>
      <c r="D17477" s="1" t="s">
        <v>19</v>
      </c>
      <c r="E17477" s="1" t="s">
        <v>20</v>
      </c>
      <c r="F17477" s="1" t="s">
        <v>21</v>
      </c>
      <c r="G17477" s="1" t="s">
        <v>22</v>
      </c>
      <c r="H17477" s="2">
        <v>43739</v>
      </c>
      <c r="I17477" s="2">
        <v>43830</v>
      </c>
      <c r="J17477" s="2">
        <v>43791</v>
      </c>
      <c r="K17477" s="1"/>
      <c r="L17477" s="1" t="s">
        <v>6311</v>
      </c>
      <c r="M17477" s="1" t="s">
        <v>11510</v>
      </c>
      <c r="N17477">
        <v>100.00217000000001</v>
      </c>
      <c r="O17477">
        <v>100.00217000000001</v>
      </c>
      <c r="P17477" s="1"/>
      <c r="Q17477" s="1"/>
    </row>
    <row r="17478" spans="1:17" x14ac:dyDescent="0.2">
      <c r="A17478">
        <v>35</v>
      </c>
      <c r="B17478" s="1" t="s">
        <v>17</v>
      </c>
      <c r="C17478" s="1" t="s">
        <v>18</v>
      </c>
      <c r="D17478" s="1" t="s">
        <v>19</v>
      </c>
      <c r="E17478" s="1" t="s">
        <v>20</v>
      </c>
      <c r="F17478" s="1" t="s">
        <v>21</v>
      </c>
      <c r="G17478" s="1" t="s">
        <v>22</v>
      </c>
      <c r="H17478" s="2">
        <v>43739</v>
      </c>
      <c r="I17478" s="2">
        <v>43830</v>
      </c>
      <c r="J17478" s="2">
        <v>43791</v>
      </c>
      <c r="K17478" s="1"/>
      <c r="L17478" s="1" t="s">
        <v>6352</v>
      </c>
      <c r="M17478" s="1" t="s">
        <v>11511</v>
      </c>
      <c r="N17478">
        <v>8.0274999999999999</v>
      </c>
      <c r="O17478">
        <v>8.0280070000000006</v>
      </c>
      <c r="P17478" s="1" t="s">
        <v>16523</v>
      </c>
      <c r="Q17478" s="1" t="s">
        <v>12717</v>
      </c>
    </row>
    <row r="17479" spans="1:17" x14ac:dyDescent="0.2">
      <c r="A17479">
        <v>35</v>
      </c>
      <c r="B17479" s="1" t="s">
        <v>17</v>
      </c>
      <c r="C17479" s="1" t="s">
        <v>18</v>
      </c>
      <c r="D17479" s="1" t="s">
        <v>19</v>
      </c>
      <c r="E17479" s="1" t="s">
        <v>20</v>
      </c>
      <c r="F17479" s="1" t="s">
        <v>21</v>
      </c>
      <c r="G17479" s="1" t="s">
        <v>22</v>
      </c>
      <c r="H17479" s="2">
        <v>43739</v>
      </c>
      <c r="I17479" s="2">
        <v>43830</v>
      </c>
      <c r="J17479" s="2">
        <v>43791</v>
      </c>
      <c r="K17479" s="1"/>
      <c r="L17479" s="1" t="s">
        <v>537</v>
      </c>
      <c r="M17479" s="1" t="s">
        <v>11510</v>
      </c>
      <c r="N17479">
        <v>100.11149</v>
      </c>
      <c r="O17479">
        <v>100.111908</v>
      </c>
      <c r="P17479" s="1" t="s">
        <v>16524</v>
      </c>
      <c r="Q17479" s="1" t="s">
        <v>23719</v>
      </c>
    </row>
    <row r="17480" spans="1:17" x14ac:dyDescent="0.2">
      <c r="A17480">
        <v>35</v>
      </c>
      <c r="B17480" s="1" t="s">
        <v>17</v>
      </c>
      <c r="C17480" s="1" t="s">
        <v>18</v>
      </c>
      <c r="D17480" s="1" t="s">
        <v>19</v>
      </c>
      <c r="E17480" s="1" t="s">
        <v>20</v>
      </c>
      <c r="F17480" s="1" t="s">
        <v>21</v>
      </c>
      <c r="G17480" s="1" t="s">
        <v>22</v>
      </c>
      <c r="H17480" s="2">
        <v>43739</v>
      </c>
      <c r="I17480" s="2">
        <v>43830</v>
      </c>
      <c r="J17480" s="2">
        <v>43791</v>
      </c>
      <c r="K17480" s="1"/>
      <c r="L17480" s="1" t="s">
        <v>3482</v>
      </c>
      <c r="M17480" s="1" t="s">
        <v>11511</v>
      </c>
      <c r="N17480">
        <v>0.35666700000000001</v>
      </c>
      <c r="O17480">
        <v>0.373365</v>
      </c>
      <c r="P17480" s="1" t="s">
        <v>11557</v>
      </c>
      <c r="Q17480" s="1" t="s">
        <v>11964</v>
      </c>
    </row>
    <row r="17481" spans="1:17" x14ac:dyDescent="0.2">
      <c r="A17481">
        <v>35</v>
      </c>
      <c r="B17481" s="1" t="s">
        <v>17</v>
      </c>
      <c r="C17481" s="1" t="s">
        <v>18</v>
      </c>
      <c r="D17481" s="1" t="s">
        <v>19</v>
      </c>
      <c r="E17481" s="1" t="s">
        <v>20</v>
      </c>
      <c r="F17481" s="1" t="s">
        <v>21</v>
      </c>
      <c r="G17481" s="1" t="s">
        <v>22</v>
      </c>
      <c r="H17481" s="2">
        <v>43739</v>
      </c>
      <c r="I17481" s="2">
        <v>43830</v>
      </c>
      <c r="J17481" s="2">
        <v>43791</v>
      </c>
      <c r="K17481" s="1"/>
      <c r="L17481" s="1" t="s">
        <v>541</v>
      </c>
      <c r="M17481" s="1" t="s">
        <v>11510</v>
      </c>
      <c r="N17481">
        <v>100.119907</v>
      </c>
      <c r="O17481">
        <v>100.121233</v>
      </c>
      <c r="P17481" s="1" t="s">
        <v>16525</v>
      </c>
      <c r="Q17481" s="1" t="s">
        <v>23720</v>
      </c>
    </row>
    <row r="17482" spans="1:17" x14ac:dyDescent="0.2">
      <c r="A17482">
        <v>35</v>
      </c>
      <c r="B17482" s="1" t="s">
        <v>17</v>
      </c>
      <c r="C17482" s="1" t="s">
        <v>18</v>
      </c>
      <c r="D17482" s="1" t="s">
        <v>19</v>
      </c>
      <c r="E17482" s="1" t="s">
        <v>20</v>
      </c>
      <c r="F17482" s="1" t="s">
        <v>21</v>
      </c>
      <c r="G17482" s="1" t="s">
        <v>22</v>
      </c>
      <c r="H17482" s="2">
        <v>43739</v>
      </c>
      <c r="I17482" s="2">
        <v>43830</v>
      </c>
      <c r="J17482" s="2">
        <v>43791</v>
      </c>
      <c r="K17482" s="1"/>
      <c r="L17482" s="1" t="s">
        <v>7627</v>
      </c>
      <c r="M17482" s="1" t="s">
        <v>11511</v>
      </c>
      <c r="N17482">
        <v>2.3199999999999998</v>
      </c>
      <c r="O17482">
        <v>2.3203879999999999</v>
      </c>
      <c r="P17482" s="1"/>
      <c r="Q17482" s="1"/>
    </row>
    <row r="17483" spans="1:17" x14ac:dyDescent="0.2">
      <c r="A17483">
        <v>35</v>
      </c>
      <c r="B17483" s="1" t="s">
        <v>17</v>
      </c>
      <c r="C17483" s="1" t="s">
        <v>18</v>
      </c>
      <c r="D17483" s="1" t="s">
        <v>19</v>
      </c>
      <c r="E17483" s="1" t="s">
        <v>20</v>
      </c>
      <c r="F17483" s="1" t="s">
        <v>21</v>
      </c>
      <c r="G17483" s="1" t="s">
        <v>22</v>
      </c>
      <c r="H17483" s="2">
        <v>43739</v>
      </c>
      <c r="I17483" s="2">
        <v>43830</v>
      </c>
      <c r="J17483" s="2">
        <v>43791</v>
      </c>
      <c r="K17483" s="1"/>
      <c r="L17483" s="1" t="s">
        <v>543</v>
      </c>
      <c r="M17483" s="1" t="s">
        <v>11510</v>
      </c>
      <c r="N17483">
        <v>100.06255</v>
      </c>
      <c r="O17483">
        <v>100.06255</v>
      </c>
      <c r="P17483" s="1"/>
      <c r="Q17483" s="1"/>
    </row>
    <row r="17484" spans="1:17" x14ac:dyDescent="0.2">
      <c r="A17484">
        <v>35</v>
      </c>
      <c r="B17484" s="1" t="s">
        <v>17</v>
      </c>
      <c r="C17484" s="1" t="s">
        <v>18</v>
      </c>
      <c r="D17484" s="1" t="s">
        <v>19</v>
      </c>
      <c r="E17484" s="1" t="s">
        <v>20</v>
      </c>
      <c r="F17484" s="1" t="s">
        <v>21</v>
      </c>
      <c r="G17484" s="1" t="s">
        <v>22</v>
      </c>
      <c r="H17484" s="2">
        <v>43739</v>
      </c>
      <c r="I17484" s="2">
        <v>43830</v>
      </c>
      <c r="J17484" s="2">
        <v>43791</v>
      </c>
      <c r="K17484" s="1"/>
      <c r="L17484" s="1" t="s">
        <v>3484</v>
      </c>
      <c r="M17484" s="1" t="s">
        <v>11511</v>
      </c>
      <c r="N17484">
        <v>7.3274999999999997</v>
      </c>
      <c r="O17484">
        <v>7.3490289999999998</v>
      </c>
      <c r="P17484" s="1" t="s">
        <v>16526</v>
      </c>
      <c r="Q17484" s="1" t="s">
        <v>23721</v>
      </c>
    </row>
    <row r="17485" spans="1:17" x14ac:dyDescent="0.2">
      <c r="A17485">
        <v>35</v>
      </c>
      <c r="B17485" s="1" t="s">
        <v>17</v>
      </c>
      <c r="C17485" s="1" t="s">
        <v>18</v>
      </c>
      <c r="D17485" s="1" t="s">
        <v>19</v>
      </c>
      <c r="E17485" s="1" t="s">
        <v>20</v>
      </c>
      <c r="F17485" s="1" t="s">
        <v>21</v>
      </c>
      <c r="G17485" s="1" t="s">
        <v>22</v>
      </c>
      <c r="H17485" s="2">
        <v>43739</v>
      </c>
      <c r="I17485" s="2">
        <v>43830</v>
      </c>
      <c r="J17485" s="2">
        <v>43791</v>
      </c>
      <c r="K17485" s="1"/>
      <c r="L17485" s="1" t="s">
        <v>547</v>
      </c>
      <c r="M17485" s="1" t="s">
        <v>11510</v>
      </c>
      <c r="N17485">
        <v>100.694424</v>
      </c>
      <c r="O17485">
        <v>100.690349</v>
      </c>
      <c r="P17485" s="1" t="s">
        <v>16527</v>
      </c>
      <c r="Q17485" s="1" t="s">
        <v>16843</v>
      </c>
    </row>
    <row r="17486" spans="1:17" x14ac:dyDescent="0.2">
      <c r="A17486">
        <v>35</v>
      </c>
      <c r="B17486" s="1" t="s">
        <v>17</v>
      </c>
      <c r="C17486" s="1" t="s">
        <v>18</v>
      </c>
      <c r="D17486" s="1" t="s">
        <v>19</v>
      </c>
      <c r="E17486" s="1" t="s">
        <v>20</v>
      </c>
      <c r="F17486" s="1" t="s">
        <v>21</v>
      </c>
      <c r="G17486" s="1" t="s">
        <v>22</v>
      </c>
      <c r="H17486" s="2">
        <v>43739</v>
      </c>
      <c r="I17486" s="2">
        <v>43830</v>
      </c>
      <c r="J17486" s="2">
        <v>43791</v>
      </c>
      <c r="K17486" s="1"/>
      <c r="L17486" s="1" t="s">
        <v>7628</v>
      </c>
      <c r="M17486" s="1" t="s">
        <v>11511</v>
      </c>
      <c r="N17486">
        <v>6.14</v>
      </c>
      <c r="O17486">
        <v>6.14</v>
      </c>
      <c r="P17486" s="1" t="s">
        <v>16528</v>
      </c>
      <c r="Q17486" s="1" t="s">
        <v>16528</v>
      </c>
    </row>
    <row r="17487" spans="1:17" x14ac:dyDescent="0.2">
      <c r="A17487">
        <v>35</v>
      </c>
      <c r="B17487" s="1" t="s">
        <v>17</v>
      </c>
      <c r="C17487" s="1" t="s">
        <v>18</v>
      </c>
      <c r="D17487" s="1" t="s">
        <v>19</v>
      </c>
      <c r="E17487" s="1" t="s">
        <v>20</v>
      </c>
      <c r="F17487" s="1" t="s">
        <v>21</v>
      </c>
      <c r="G17487" s="1" t="s">
        <v>22</v>
      </c>
      <c r="H17487" s="2">
        <v>43739</v>
      </c>
      <c r="I17487" s="2">
        <v>43830</v>
      </c>
      <c r="J17487" s="2">
        <v>43791</v>
      </c>
      <c r="K17487" s="1"/>
      <c r="L17487" s="1" t="s">
        <v>151</v>
      </c>
      <c r="M17487" s="1" t="s">
        <v>11510</v>
      </c>
      <c r="N17487">
        <v>100.08745999999999</v>
      </c>
      <c r="O17487">
        <v>100.086079</v>
      </c>
      <c r="P17487" s="1" t="s">
        <v>16529</v>
      </c>
      <c r="Q17487" s="1" t="s">
        <v>23722</v>
      </c>
    </row>
    <row r="17488" spans="1:17" x14ac:dyDescent="0.2">
      <c r="A17488">
        <v>35</v>
      </c>
      <c r="B17488" s="1" t="s">
        <v>17</v>
      </c>
      <c r="C17488" s="1" t="s">
        <v>18</v>
      </c>
      <c r="D17488" s="1" t="s">
        <v>19</v>
      </c>
      <c r="E17488" s="1" t="s">
        <v>20</v>
      </c>
      <c r="F17488" s="1" t="s">
        <v>21</v>
      </c>
      <c r="G17488" s="1" t="s">
        <v>22</v>
      </c>
      <c r="H17488" s="2">
        <v>43739</v>
      </c>
      <c r="I17488" s="2">
        <v>43830</v>
      </c>
      <c r="J17488" s="2">
        <v>43791</v>
      </c>
      <c r="K17488" s="1"/>
      <c r="L17488" s="1" t="s">
        <v>3494</v>
      </c>
      <c r="M17488" s="1" t="s">
        <v>11511</v>
      </c>
      <c r="N17488">
        <v>1.0549999999999999</v>
      </c>
      <c r="O17488">
        <v>1.0569189999999999</v>
      </c>
      <c r="P17488" s="1"/>
      <c r="Q17488" s="1"/>
    </row>
    <row r="17489" spans="1:17" x14ac:dyDescent="0.2">
      <c r="A17489">
        <v>35</v>
      </c>
      <c r="B17489" s="1" t="s">
        <v>17</v>
      </c>
      <c r="C17489" s="1" t="s">
        <v>18</v>
      </c>
      <c r="D17489" s="1" t="s">
        <v>19</v>
      </c>
      <c r="E17489" s="1" t="s">
        <v>20</v>
      </c>
      <c r="F17489" s="1" t="s">
        <v>21</v>
      </c>
      <c r="G17489" s="1" t="s">
        <v>22</v>
      </c>
      <c r="H17489" s="2">
        <v>43739</v>
      </c>
      <c r="I17489" s="2">
        <v>43830</v>
      </c>
      <c r="J17489" s="2">
        <v>43791</v>
      </c>
      <c r="K17489" s="1"/>
      <c r="L17489" s="1" t="s">
        <v>2303</v>
      </c>
      <c r="M17489" s="1" t="s">
        <v>11510</v>
      </c>
      <c r="N17489">
        <v>99.444999999999993</v>
      </c>
      <c r="O17489">
        <v>99.444999999999993</v>
      </c>
      <c r="P17489" s="1"/>
      <c r="Q17489" s="1"/>
    </row>
    <row r="17490" spans="1:17" x14ac:dyDescent="0.2">
      <c r="A17490">
        <v>35</v>
      </c>
      <c r="B17490" s="1" t="s">
        <v>17</v>
      </c>
      <c r="C17490" s="1" t="s">
        <v>18</v>
      </c>
      <c r="D17490" s="1" t="s">
        <v>19</v>
      </c>
      <c r="E17490" s="1" t="s">
        <v>20</v>
      </c>
      <c r="F17490" s="1" t="s">
        <v>21</v>
      </c>
      <c r="G17490" s="1" t="s">
        <v>22</v>
      </c>
      <c r="H17490" s="2">
        <v>43739</v>
      </c>
      <c r="I17490" s="2">
        <v>43830</v>
      </c>
      <c r="J17490" s="2">
        <v>43791</v>
      </c>
      <c r="K17490" s="1"/>
      <c r="L17490" s="1" t="s">
        <v>7629</v>
      </c>
      <c r="M17490" s="1" t="s">
        <v>11511</v>
      </c>
      <c r="N17490">
        <v>0.85857099999999997</v>
      </c>
      <c r="O17490">
        <v>0.85091600000000001</v>
      </c>
      <c r="P17490" s="1" t="s">
        <v>12188</v>
      </c>
      <c r="Q17490" s="1" t="s">
        <v>11880</v>
      </c>
    </row>
    <row r="17491" spans="1:17" x14ac:dyDescent="0.2">
      <c r="A17491">
        <v>35</v>
      </c>
      <c r="B17491" s="1" t="s">
        <v>17</v>
      </c>
      <c r="C17491" s="1" t="s">
        <v>18</v>
      </c>
      <c r="D17491" s="1" t="s">
        <v>19</v>
      </c>
      <c r="E17491" s="1" t="s">
        <v>20</v>
      </c>
      <c r="F17491" s="1" t="s">
        <v>21</v>
      </c>
      <c r="G17491" s="1" t="s">
        <v>22</v>
      </c>
      <c r="H17491" s="2">
        <v>43739</v>
      </c>
      <c r="I17491" s="2">
        <v>43830</v>
      </c>
      <c r="J17491" s="2">
        <v>43791</v>
      </c>
      <c r="K17491" s="1"/>
      <c r="L17491" s="1" t="s">
        <v>911</v>
      </c>
      <c r="M17491" s="1" t="s">
        <v>11510</v>
      </c>
      <c r="N17491">
        <v>98.469418000000005</v>
      </c>
      <c r="O17491">
        <v>98.439424000000002</v>
      </c>
      <c r="P17491" s="1" t="s">
        <v>16530</v>
      </c>
      <c r="Q17491" s="1" t="s">
        <v>23723</v>
      </c>
    </row>
    <row r="17492" spans="1:17" x14ac:dyDescent="0.2">
      <c r="A17492">
        <v>35</v>
      </c>
      <c r="B17492" s="1" t="s">
        <v>17</v>
      </c>
      <c r="C17492" s="1" t="s">
        <v>18</v>
      </c>
      <c r="D17492" s="1" t="s">
        <v>19</v>
      </c>
      <c r="E17492" s="1" t="s">
        <v>20</v>
      </c>
      <c r="F17492" s="1" t="s">
        <v>21</v>
      </c>
      <c r="G17492" s="1" t="s">
        <v>22</v>
      </c>
      <c r="H17492" s="2">
        <v>43739</v>
      </c>
      <c r="I17492" s="2">
        <v>43830</v>
      </c>
      <c r="J17492" s="2">
        <v>43791</v>
      </c>
      <c r="K17492" s="1"/>
      <c r="L17492" s="1" t="s">
        <v>2348</v>
      </c>
      <c r="M17492" s="1" t="s">
        <v>11511</v>
      </c>
      <c r="N17492">
        <v>73.816666999999995</v>
      </c>
      <c r="O17492">
        <v>73.798272999999995</v>
      </c>
      <c r="P17492" s="1" t="s">
        <v>16531</v>
      </c>
      <c r="Q17492" s="1" t="s">
        <v>23724</v>
      </c>
    </row>
    <row r="17493" spans="1:17" x14ac:dyDescent="0.2">
      <c r="A17493">
        <v>35</v>
      </c>
      <c r="B17493" s="1" t="s">
        <v>17</v>
      </c>
      <c r="C17493" s="1" t="s">
        <v>18</v>
      </c>
      <c r="D17493" s="1" t="s">
        <v>19</v>
      </c>
      <c r="E17493" s="1" t="s">
        <v>20</v>
      </c>
      <c r="F17493" s="1" t="s">
        <v>21</v>
      </c>
      <c r="G17493" s="1" t="s">
        <v>22</v>
      </c>
      <c r="H17493" s="2">
        <v>43739</v>
      </c>
      <c r="I17493" s="2">
        <v>43830</v>
      </c>
      <c r="J17493" s="2">
        <v>43791</v>
      </c>
      <c r="K17493" s="1"/>
      <c r="L17493" s="1" t="s">
        <v>913</v>
      </c>
      <c r="M17493" s="1" t="s">
        <v>11510</v>
      </c>
      <c r="N17493">
        <v>100.14286</v>
      </c>
      <c r="O17493">
        <v>100.14286</v>
      </c>
      <c r="P17493" s="1"/>
      <c r="Q17493" s="1"/>
    </row>
    <row r="17494" spans="1:17" x14ac:dyDescent="0.2">
      <c r="A17494">
        <v>35</v>
      </c>
      <c r="B17494" s="1" t="s">
        <v>17</v>
      </c>
      <c r="C17494" s="1" t="s">
        <v>18</v>
      </c>
      <c r="D17494" s="1" t="s">
        <v>19</v>
      </c>
      <c r="E17494" s="1" t="s">
        <v>20</v>
      </c>
      <c r="F17494" s="1" t="s">
        <v>21</v>
      </c>
      <c r="G17494" s="1" t="s">
        <v>22</v>
      </c>
      <c r="H17494" s="2">
        <v>43739</v>
      </c>
      <c r="I17494" s="2">
        <v>43830</v>
      </c>
      <c r="J17494" s="2">
        <v>43791</v>
      </c>
      <c r="K17494" s="1"/>
      <c r="L17494" s="1" t="s">
        <v>5138</v>
      </c>
      <c r="M17494" s="1" t="s">
        <v>11511</v>
      </c>
      <c r="N17494">
        <v>4.3099999999999996</v>
      </c>
      <c r="O17494">
        <v>4.3099999999999996</v>
      </c>
      <c r="P17494" s="1"/>
      <c r="Q17494" s="1"/>
    </row>
    <row r="17495" spans="1:17" x14ac:dyDescent="0.2">
      <c r="A17495">
        <v>35</v>
      </c>
      <c r="B17495" s="1" t="s">
        <v>17</v>
      </c>
      <c r="C17495" s="1" t="s">
        <v>18</v>
      </c>
      <c r="D17495" s="1" t="s">
        <v>19</v>
      </c>
      <c r="E17495" s="1" t="s">
        <v>20</v>
      </c>
      <c r="F17495" s="1" t="s">
        <v>21</v>
      </c>
      <c r="G17495" s="1" t="s">
        <v>22</v>
      </c>
      <c r="H17495" s="2">
        <v>43739</v>
      </c>
      <c r="I17495" s="2">
        <v>43830</v>
      </c>
      <c r="J17495" s="2">
        <v>43791</v>
      </c>
      <c r="K17495" s="1"/>
      <c r="L17495" s="1" t="s">
        <v>1397</v>
      </c>
      <c r="M17495" s="1" t="s">
        <v>11510</v>
      </c>
      <c r="N17495">
        <v>100.1069</v>
      </c>
      <c r="O17495">
        <v>100.109527</v>
      </c>
      <c r="P17495" s="1" t="s">
        <v>16532</v>
      </c>
      <c r="Q17495" s="1" t="s">
        <v>23725</v>
      </c>
    </row>
    <row r="17496" spans="1:17" x14ac:dyDescent="0.2">
      <c r="A17496">
        <v>35</v>
      </c>
      <c r="B17496" s="1" t="s">
        <v>17</v>
      </c>
      <c r="C17496" s="1" t="s">
        <v>18</v>
      </c>
      <c r="D17496" s="1" t="s">
        <v>19</v>
      </c>
      <c r="E17496" s="1" t="s">
        <v>20</v>
      </c>
      <c r="F17496" s="1" t="s">
        <v>21</v>
      </c>
      <c r="G17496" s="1" t="s">
        <v>22</v>
      </c>
      <c r="H17496" s="2">
        <v>43739</v>
      </c>
      <c r="I17496" s="2">
        <v>43830</v>
      </c>
      <c r="J17496" s="2">
        <v>43791</v>
      </c>
      <c r="K17496" s="1"/>
      <c r="L17496" s="1" t="s">
        <v>1353</v>
      </c>
      <c r="M17496" s="1" t="s">
        <v>11511</v>
      </c>
      <c r="N17496">
        <v>3.9785710000000001</v>
      </c>
      <c r="O17496">
        <v>3.9570669999999999</v>
      </c>
      <c r="P17496" s="1" t="s">
        <v>16533</v>
      </c>
      <c r="Q17496" s="1" t="s">
        <v>18673</v>
      </c>
    </row>
    <row r="17497" spans="1:17" x14ac:dyDescent="0.2">
      <c r="A17497">
        <v>35</v>
      </c>
      <c r="B17497" s="1" t="s">
        <v>17</v>
      </c>
      <c r="C17497" s="1" t="s">
        <v>18</v>
      </c>
      <c r="D17497" s="1" t="s">
        <v>19</v>
      </c>
      <c r="E17497" s="1" t="s">
        <v>20</v>
      </c>
      <c r="F17497" s="1" t="s">
        <v>21</v>
      </c>
      <c r="G17497" s="1" t="s">
        <v>22</v>
      </c>
      <c r="H17497" s="2">
        <v>43739</v>
      </c>
      <c r="I17497" s="2">
        <v>43830</v>
      </c>
      <c r="J17497" s="2">
        <v>43791</v>
      </c>
      <c r="K17497" s="1"/>
      <c r="L17497" s="1" t="s">
        <v>1399</v>
      </c>
      <c r="M17497" s="1" t="s">
        <v>11510</v>
      </c>
      <c r="N17497">
        <v>99.567499999999995</v>
      </c>
      <c r="O17497">
        <v>99.570713999999995</v>
      </c>
      <c r="P17497" s="1" t="s">
        <v>16534</v>
      </c>
      <c r="Q17497" s="1" t="s">
        <v>13297</v>
      </c>
    </row>
    <row r="17498" spans="1:17" x14ac:dyDescent="0.2">
      <c r="A17498">
        <v>35</v>
      </c>
      <c r="B17498" s="1" t="s">
        <v>17</v>
      </c>
      <c r="C17498" s="1" t="s">
        <v>18</v>
      </c>
      <c r="D17498" s="1" t="s">
        <v>19</v>
      </c>
      <c r="E17498" s="1" t="s">
        <v>20</v>
      </c>
      <c r="F17498" s="1" t="s">
        <v>21</v>
      </c>
      <c r="G17498" s="1" t="s">
        <v>22</v>
      </c>
      <c r="H17498" s="2">
        <v>43739</v>
      </c>
      <c r="I17498" s="2">
        <v>43830</v>
      </c>
      <c r="J17498" s="2">
        <v>43791</v>
      </c>
      <c r="K17498" s="1"/>
      <c r="L17498" s="1" t="s">
        <v>7214</v>
      </c>
      <c r="M17498" s="1" t="s">
        <v>11511</v>
      </c>
      <c r="N17498">
        <v>5.01</v>
      </c>
      <c r="O17498">
        <v>5.01</v>
      </c>
      <c r="P17498" s="1"/>
      <c r="Q17498" s="1"/>
    </row>
    <row r="17499" spans="1:17" x14ac:dyDescent="0.2">
      <c r="A17499">
        <v>35</v>
      </c>
      <c r="B17499" s="1" t="s">
        <v>17</v>
      </c>
      <c r="C17499" s="1" t="s">
        <v>18</v>
      </c>
      <c r="D17499" s="1" t="s">
        <v>19</v>
      </c>
      <c r="E17499" s="1" t="s">
        <v>20</v>
      </c>
      <c r="F17499" s="1" t="s">
        <v>21</v>
      </c>
      <c r="G17499" s="1" t="s">
        <v>22</v>
      </c>
      <c r="H17499" s="2">
        <v>43739</v>
      </c>
      <c r="I17499" s="2">
        <v>43830</v>
      </c>
      <c r="J17499" s="2">
        <v>43791</v>
      </c>
      <c r="K17499" s="1"/>
      <c r="L17499" s="1" t="s">
        <v>1405</v>
      </c>
      <c r="M17499" s="1" t="s">
        <v>11510</v>
      </c>
      <c r="N17499">
        <v>99.651385000000005</v>
      </c>
      <c r="O17499">
        <v>99.668871999999993</v>
      </c>
      <c r="P17499" s="1" t="s">
        <v>14305</v>
      </c>
      <c r="Q17499" s="1" t="s">
        <v>23726</v>
      </c>
    </row>
    <row r="17500" spans="1:17" x14ac:dyDescent="0.2">
      <c r="A17500">
        <v>35</v>
      </c>
      <c r="B17500" s="1" t="s">
        <v>17</v>
      </c>
      <c r="C17500" s="1" t="s">
        <v>18</v>
      </c>
      <c r="D17500" s="1" t="s">
        <v>19</v>
      </c>
      <c r="E17500" s="1" t="s">
        <v>20</v>
      </c>
      <c r="F17500" s="1" t="s">
        <v>21</v>
      </c>
      <c r="G17500" s="1" t="s">
        <v>22</v>
      </c>
      <c r="H17500" s="2">
        <v>43739</v>
      </c>
      <c r="I17500" s="2">
        <v>43830</v>
      </c>
      <c r="J17500" s="2">
        <v>43791</v>
      </c>
      <c r="K17500" s="1"/>
      <c r="L17500" s="1" t="s">
        <v>3503</v>
      </c>
      <c r="M17500" s="1" t="s">
        <v>11511</v>
      </c>
      <c r="N17500">
        <v>1.165</v>
      </c>
      <c r="O17500">
        <v>1.165923</v>
      </c>
      <c r="P17500" s="1" t="s">
        <v>12428</v>
      </c>
      <c r="Q17500" s="1" t="s">
        <v>12653</v>
      </c>
    </row>
    <row r="17501" spans="1:17" x14ac:dyDescent="0.2">
      <c r="A17501">
        <v>35</v>
      </c>
      <c r="B17501" s="1" t="s">
        <v>17</v>
      </c>
      <c r="C17501" s="1" t="s">
        <v>18</v>
      </c>
      <c r="D17501" s="1" t="s">
        <v>19</v>
      </c>
      <c r="E17501" s="1" t="s">
        <v>20</v>
      </c>
      <c r="F17501" s="1" t="s">
        <v>21</v>
      </c>
      <c r="G17501" s="1" t="s">
        <v>22</v>
      </c>
      <c r="H17501" s="2">
        <v>43739</v>
      </c>
      <c r="I17501" s="2">
        <v>43830</v>
      </c>
      <c r="J17501" s="2">
        <v>43791</v>
      </c>
      <c r="K17501" s="1"/>
      <c r="L17501" s="1" t="s">
        <v>5242</v>
      </c>
      <c r="M17501" s="1" t="s">
        <v>11510</v>
      </c>
      <c r="N17501">
        <v>93.407036000000005</v>
      </c>
      <c r="O17501">
        <v>93.428262000000004</v>
      </c>
      <c r="P17501" s="1"/>
      <c r="Q17501" s="1"/>
    </row>
    <row r="17502" spans="1:17" x14ac:dyDescent="0.2">
      <c r="A17502">
        <v>35</v>
      </c>
      <c r="B17502" s="1" t="s">
        <v>17</v>
      </c>
      <c r="C17502" s="1" t="s">
        <v>18</v>
      </c>
      <c r="D17502" s="1" t="s">
        <v>19</v>
      </c>
      <c r="E17502" s="1" t="s">
        <v>20</v>
      </c>
      <c r="F17502" s="1" t="s">
        <v>21</v>
      </c>
      <c r="G17502" s="1" t="s">
        <v>22</v>
      </c>
      <c r="H17502" s="2">
        <v>43739</v>
      </c>
      <c r="I17502" s="2">
        <v>43830</v>
      </c>
      <c r="J17502" s="2">
        <v>43791</v>
      </c>
      <c r="K17502" s="1"/>
      <c r="L17502" s="1" t="s">
        <v>5197</v>
      </c>
      <c r="M17502" s="1" t="s">
        <v>11511</v>
      </c>
      <c r="N17502">
        <v>5.7850000000000001</v>
      </c>
      <c r="O17502">
        <v>5.7909160000000002</v>
      </c>
      <c r="P17502" s="1"/>
      <c r="Q17502" s="1"/>
    </row>
    <row r="17503" spans="1:17" x14ac:dyDescent="0.2">
      <c r="A17503">
        <v>35</v>
      </c>
      <c r="B17503" s="1" t="s">
        <v>17</v>
      </c>
      <c r="C17503" s="1" t="s">
        <v>18</v>
      </c>
      <c r="D17503" s="1" t="s">
        <v>19</v>
      </c>
      <c r="E17503" s="1" t="s">
        <v>20</v>
      </c>
      <c r="F17503" s="1" t="s">
        <v>21</v>
      </c>
      <c r="G17503" s="1" t="s">
        <v>22</v>
      </c>
      <c r="H17503" s="2">
        <v>43739</v>
      </c>
      <c r="I17503" s="2">
        <v>43830</v>
      </c>
      <c r="J17503" s="2">
        <v>43791</v>
      </c>
      <c r="K17503" s="1"/>
      <c r="L17503" s="1" t="s">
        <v>5587</v>
      </c>
      <c r="M17503" s="1" t="s">
        <v>11510</v>
      </c>
      <c r="N17503">
        <v>117.6425</v>
      </c>
      <c r="O17503">
        <v>117.662997</v>
      </c>
      <c r="P17503" s="1"/>
      <c r="Q17503" s="1"/>
    </row>
    <row r="17504" spans="1:17" x14ac:dyDescent="0.2">
      <c r="A17504">
        <v>35</v>
      </c>
      <c r="B17504" s="1" t="s">
        <v>17</v>
      </c>
      <c r="C17504" s="1" t="s">
        <v>18</v>
      </c>
      <c r="D17504" s="1" t="s">
        <v>19</v>
      </c>
      <c r="E17504" s="1" t="s">
        <v>20</v>
      </c>
      <c r="F17504" s="1" t="s">
        <v>21</v>
      </c>
      <c r="G17504" s="1" t="s">
        <v>22</v>
      </c>
      <c r="H17504" s="2">
        <v>43739</v>
      </c>
      <c r="I17504" s="2">
        <v>43830</v>
      </c>
      <c r="J17504" s="2">
        <v>43791</v>
      </c>
      <c r="K17504" s="1"/>
      <c r="L17504" s="1" t="s">
        <v>4451</v>
      </c>
      <c r="M17504" s="1" t="s">
        <v>11511</v>
      </c>
      <c r="N17504">
        <v>4.05</v>
      </c>
      <c r="O17504">
        <v>4.2644679999999999</v>
      </c>
      <c r="P17504" s="1"/>
      <c r="Q17504" s="1"/>
    </row>
    <row r="17505" spans="1:17" x14ac:dyDescent="0.2">
      <c r="A17505">
        <v>35</v>
      </c>
      <c r="B17505" s="1" t="s">
        <v>17</v>
      </c>
      <c r="C17505" s="1" t="s">
        <v>18</v>
      </c>
      <c r="D17505" s="1" t="s">
        <v>19</v>
      </c>
      <c r="E17505" s="1" t="s">
        <v>20</v>
      </c>
      <c r="F17505" s="1" t="s">
        <v>21</v>
      </c>
      <c r="G17505" s="1" t="s">
        <v>22</v>
      </c>
      <c r="H17505" s="2">
        <v>43739</v>
      </c>
      <c r="I17505" s="2">
        <v>43830</v>
      </c>
      <c r="J17505" s="2">
        <v>43791</v>
      </c>
      <c r="K17505" s="1"/>
      <c r="L17505" s="1" t="s">
        <v>933</v>
      </c>
      <c r="M17505" s="1" t="s">
        <v>11510</v>
      </c>
      <c r="N17505">
        <v>117.07</v>
      </c>
      <c r="O17505">
        <v>117.066778</v>
      </c>
      <c r="P17505" s="1"/>
      <c r="Q17505" s="1"/>
    </row>
    <row r="17506" spans="1:17" x14ac:dyDescent="0.2">
      <c r="A17506">
        <v>35</v>
      </c>
      <c r="B17506" s="1" t="s">
        <v>17</v>
      </c>
      <c r="C17506" s="1" t="s">
        <v>18</v>
      </c>
      <c r="D17506" s="1" t="s">
        <v>19</v>
      </c>
      <c r="E17506" s="1" t="s">
        <v>20</v>
      </c>
      <c r="F17506" s="1" t="s">
        <v>21</v>
      </c>
      <c r="G17506" s="1" t="s">
        <v>22</v>
      </c>
      <c r="H17506" s="2">
        <v>43739</v>
      </c>
      <c r="I17506" s="2">
        <v>43830</v>
      </c>
      <c r="J17506" s="2">
        <v>43791</v>
      </c>
      <c r="K17506" s="1"/>
      <c r="L17506" s="1" t="s">
        <v>2408</v>
      </c>
      <c r="M17506" s="1" t="s">
        <v>11511</v>
      </c>
      <c r="N17506">
        <v>185.345</v>
      </c>
      <c r="O17506">
        <v>185.34540799999999</v>
      </c>
      <c r="P17506" s="1"/>
      <c r="Q17506" s="1"/>
    </row>
    <row r="17507" spans="1:17" x14ac:dyDescent="0.2">
      <c r="A17507">
        <v>35</v>
      </c>
      <c r="B17507" s="1" t="s">
        <v>17</v>
      </c>
      <c r="C17507" s="1" t="s">
        <v>18</v>
      </c>
      <c r="D17507" s="1" t="s">
        <v>19</v>
      </c>
      <c r="E17507" s="1" t="s">
        <v>20</v>
      </c>
      <c r="F17507" s="1" t="s">
        <v>21</v>
      </c>
      <c r="G17507" s="1" t="s">
        <v>22</v>
      </c>
      <c r="H17507" s="2">
        <v>43739</v>
      </c>
      <c r="I17507" s="2">
        <v>43830</v>
      </c>
      <c r="J17507" s="2">
        <v>43791</v>
      </c>
      <c r="K17507" s="1"/>
      <c r="L17507" s="1" t="s">
        <v>4027</v>
      </c>
      <c r="M17507" s="1" t="s">
        <v>11510</v>
      </c>
      <c r="N17507">
        <v>115.51</v>
      </c>
      <c r="O17507">
        <v>115.52216199999999</v>
      </c>
      <c r="P17507" s="1"/>
      <c r="Q17507" s="1"/>
    </row>
    <row r="17508" spans="1:17" x14ac:dyDescent="0.2">
      <c r="A17508">
        <v>35</v>
      </c>
      <c r="B17508" s="1" t="s">
        <v>17</v>
      </c>
      <c r="C17508" s="1" t="s">
        <v>18</v>
      </c>
      <c r="D17508" s="1" t="s">
        <v>19</v>
      </c>
      <c r="E17508" s="1" t="s">
        <v>20</v>
      </c>
      <c r="F17508" s="1" t="s">
        <v>21</v>
      </c>
      <c r="G17508" s="1" t="s">
        <v>22</v>
      </c>
      <c r="H17508" s="2">
        <v>43739</v>
      </c>
      <c r="I17508" s="2">
        <v>43830</v>
      </c>
      <c r="J17508" s="2">
        <v>43791</v>
      </c>
      <c r="K17508" s="1"/>
      <c r="L17508" s="1" t="s">
        <v>7630</v>
      </c>
      <c r="M17508" s="1" t="s">
        <v>11511</v>
      </c>
      <c r="N17508">
        <v>541.68666700000006</v>
      </c>
      <c r="O17508">
        <v>542.952854</v>
      </c>
      <c r="P17508" s="1" t="s">
        <v>16535</v>
      </c>
      <c r="Q17508" s="1" t="s">
        <v>23727</v>
      </c>
    </row>
    <row r="17509" spans="1:17" x14ac:dyDescent="0.2">
      <c r="A17509">
        <v>35</v>
      </c>
      <c r="B17509" s="1" t="s">
        <v>17</v>
      </c>
      <c r="C17509" s="1" t="s">
        <v>18</v>
      </c>
      <c r="D17509" s="1" t="s">
        <v>19</v>
      </c>
      <c r="E17509" s="1" t="s">
        <v>20</v>
      </c>
      <c r="F17509" s="1" t="s">
        <v>21</v>
      </c>
      <c r="G17509" s="1" t="s">
        <v>22</v>
      </c>
      <c r="H17509" s="2">
        <v>43739</v>
      </c>
      <c r="I17509" s="2">
        <v>43830</v>
      </c>
      <c r="J17509" s="2">
        <v>43791</v>
      </c>
      <c r="K17509" s="1"/>
      <c r="L17509" s="1" t="s">
        <v>7631</v>
      </c>
      <c r="M17509" s="1" t="s">
        <v>11510</v>
      </c>
      <c r="N17509">
        <v>115.60599999999999</v>
      </c>
      <c r="O17509">
        <v>115.60599999999999</v>
      </c>
      <c r="P17509" s="1"/>
      <c r="Q17509" s="1"/>
    </row>
    <row r="17510" spans="1:17" x14ac:dyDescent="0.2">
      <c r="A17510">
        <v>35</v>
      </c>
      <c r="B17510" s="1" t="s">
        <v>17</v>
      </c>
      <c r="C17510" s="1" t="s">
        <v>18</v>
      </c>
      <c r="D17510" s="1" t="s">
        <v>19</v>
      </c>
      <c r="E17510" s="1" t="s">
        <v>20</v>
      </c>
      <c r="F17510" s="1" t="s">
        <v>21</v>
      </c>
      <c r="G17510" s="1" t="s">
        <v>22</v>
      </c>
      <c r="H17510" s="2">
        <v>43739</v>
      </c>
      <c r="I17510" s="2">
        <v>43830</v>
      </c>
      <c r="J17510" s="2">
        <v>43791</v>
      </c>
      <c r="K17510" s="1"/>
      <c r="L17510" s="1" t="s">
        <v>7632</v>
      </c>
      <c r="M17510" s="1" t="s">
        <v>11511</v>
      </c>
      <c r="N17510">
        <v>4.7149999999999999</v>
      </c>
      <c r="O17510">
        <v>4.7150480000000003</v>
      </c>
      <c r="P17510" s="1"/>
      <c r="Q17510" s="1"/>
    </row>
    <row r="17511" spans="1:17" x14ac:dyDescent="0.2">
      <c r="A17511">
        <v>35</v>
      </c>
      <c r="B17511" s="1" t="s">
        <v>17</v>
      </c>
      <c r="C17511" s="1" t="s">
        <v>18</v>
      </c>
      <c r="D17511" s="1" t="s">
        <v>19</v>
      </c>
      <c r="E17511" s="1" t="s">
        <v>20</v>
      </c>
      <c r="F17511" s="1" t="s">
        <v>21</v>
      </c>
      <c r="G17511" s="1" t="s">
        <v>22</v>
      </c>
      <c r="H17511" s="2">
        <v>43739</v>
      </c>
      <c r="I17511" s="2">
        <v>43830</v>
      </c>
      <c r="J17511" s="2">
        <v>43791</v>
      </c>
      <c r="K17511" s="1"/>
      <c r="L17511" s="1" t="s">
        <v>4029</v>
      </c>
      <c r="M17511" s="1" t="s">
        <v>11510</v>
      </c>
      <c r="N17511">
        <v>90.522698000000005</v>
      </c>
      <c r="O17511">
        <v>90.522698000000005</v>
      </c>
      <c r="P17511" s="1"/>
      <c r="Q17511" s="1"/>
    </row>
    <row r="17512" spans="1:17" x14ac:dyDescent="0.2">
      <c r="A17512">
        <v>35</v>
      </c>
      <c r="B17512" s="1" t="s">
        <v>17</v>
      </c>
      <c r="C17512" s="1" t="s">
        <v>18</v>
      </c>
      <c r="D17512" s="1" t="s">
        <v>19</v>
      </c>
      <c r="E17512" s="1" t="s">
        <v>20</v>
      </c>
      <c r="F17512" s="1" t="s">
        <v>21</v>
      </c>
      <c r="G17512" s="1" t="s">
        <v>22</v>
      </c>
      <c r="H17512" s="2">
        <v>43739</v>
      </c>
      <c r="I17512" s="2">
        <v>43830</v>
      </c>
      <c r="J17512" s="2">
        <v>43791</v>
      </c>
      <c r="K17512" s="1"/>
      <c r="L17512" s="1" t="s">
        <v>7633</v>
      </c>
      <c r="M17512" s="1" t="s">
        <v>11511</v>
      </c>
      <c r="N17512">
        <v>0.23499999999999999</v>
      </c>
      <c r="O17512">
        <v>0.23510600000000001</v>
      </c>
      <c r="P17512" s="1"/>
      <c r="Q17512" s="1"/>
    </row>
    <row r="17513" spans="1:17" x14ac:dyDescent="0.2">
      <c r="A17513">
        <v>35</v>
      </c>
      <c r="B17513" s="1" t="s">
        <v>17</v>
      </c>
      <c r="C17513" s="1" t="s">
        <v>18</v>
      </c>
      <c r="D17513" s="1" t="s">
        <v>19</v>
      </c>
      <c r="E17513" s="1" t="s">
        <v>20</v>
      </c>
      <c r="F17513" s="1" t="s">
        <v>21</v>
      </c>
      <c r="G17513" s="1" t="s">
        <v>22</v>
      </c>
      <c r="H17513" s="2">
        <v>43739</v>
      </c>
      <c r="I17513" s="2">
        <v>43830</v>
      </c>
      <c r="J17513" s="2">
        <v>43791</v>
      </c>
      <c r="K17513" s="1"/>
      <c r="L17513" s="1" t="s">
        <v>3261</v>
      </c>
      <c r="M17513" s="1" t="s">
        <v>11510</v>
      </c>
      <c r="N17513">
        <v>101.251667</v>
      </c>
      <c r="O17513">
        <v>101.256304</v>
      </c>
      <c r="P17513" s="1" t="s">
        <v>16536</v>
      </c>
      <c r="Q17513" s="1" t="s">
        <v>23728</v>
      </c>
    </row>
    <row r="17514" spans="1:17" x14ac:dyDescent="0.2">
      <c r="A17514">
        <v>35</v>
      </c>
      <c r="B17514" s="1" t="s">
        <v>17</v>
      </c>
      <c r="C17514" s="1" t="s">
        <v>18</v>
      </c>
      <c r="D17514" s="1" t="s">
        <v>19</v>
      </c>
      <c r="E17514" s="1" t="s">
        <v>20</v>
      </c>
      <c r="F17514" s="1" t="s">
        <v>21</v>
      </c>
      <c r="G17514" s="1" t="s">
        <v>22</v>
      </c>
      <c r="H17514" s="2">
        <v>43739</v>
      </c>
      <c r="I17514" s="2">
        <v>43830</v>
      </c>
      <c r="J17514" s="2">
        <v>43811</v>
      </c>
      <c r="K17514" s="1"/>
      <c r="L17514" s="1" t="s">
        <v>2223</v>
      </c>
      <c r="M17514" s="1" t="s">
        <v>11511</v>
      </c>
      <c r="N17514">
        <v>5.2999999999999999E-2</v>
      </c>
      <c r="O17514">
        <v>5.3678999999999998E-2</v>
      </c>
      <c r="P17514" s="1"/>
      <c r="Q17514" s="1"/>
    </row>
    <row r="17515" spans="1:17" x14ac:dyDescent="0.2">
      <c r="A17515">
        <v>35</v>
      </c>
      <c r="B17515" s="1" t="s">
        <v>17</v>
      </c>
      <c r="C17515" s="1" t="s">
        <v>18</v>
      </c>
      <c r="D17515" s="1" t="s">
        <v>19</v>
      </c>
      <c r="E17515" s="1" t="s">
        <v>20</v>
      </c>
      <c r="F17515" s="1" t="s">
        <v>21</v>
      </c>
      <c r="G17515" s="1" t="s">
        <v>22</v>
      </c>
      <c r="H17515" s="2">
        <v>43739</v>
      </c>
      <c r="I17515" s="2">
        <v>43830</v>
      </c>
      <c r="J17515" s="2">
        <v>43811</v>
      </c>
      <c r="K17515" s="1"/>
      <c r="L17515" s="1" t="s">
        <v>7634</v>
      </c>
      <c r="M17515" s="1" t="s">
        <v>11511</v>
      </c>
      <c r="N17515">
        <v>0.25750000000000001</v>
      </c>
      <c r="O17515">
        <v>0.28266599999999997</v>
      </c>
      <c r="P17515" s="1"/>
      <c r="Q17515" s="1"/>
    </row>
    <row r="17516" spans="1:17" x14ac:dyDescent="0.2">
      <c r="A17516">
        <v>35</v>
      </c>
      <c r="B17516" s="1" t="s">
        <v>17</v>
      </c>
      <c r="C17516" s="1" t="s">
        <v>18</v>
      </c>
      <c r="D17516" s="1" t="s">
        <v>19</v>
      </c>
      <c r="E17516" s="1" t="s">
        <v>20</v>
      </c>
      <c r="F17516" s="1" t="s">
        <v>21</v>
      </c>
      <c r="G17516" s="1" t="s">
        <v>22</v>
      </c>
      <c r="H17516" s="2">
        <v>43739</v>
      </c>
      <c r="I17516" s="2">
        <v>43830</v>
      </c>
      <c r="J17516" s="2">
        <v>43811</v>
      </c>
      <c r="K17516" s="1"/>
      <c r="L17516" s="1" t="s">
        <v>527</v>
      </c>
      <c r="M17516" s="1" t="s">
        <v>11510</v>
      </c>
      <c r="N17516">
        <v>100.067246</v>
      </c>
      <c r="O17516">
        <v>100.067122</v>
      </c>
      <c r="P17516" s="1" t="s">
        <v>14874</v>
      </c>
      <c r="Q17516" s="1" t="s">
        <v>13561</v>
      </c>
    </row>
    <row r="17517" spans="1:17" x14ac:dyDescent="0.2">
      <c r="A17517">
        <v>35</v>
      </c>
      <c r="B17517" s="1" t="s">
        <v>17</v>
      </c>
      <c r="C17517" s="1" t="s">
        <v>18</v>
      </c>
      <c r="D17517" s="1" t="s">
        <v>19</v>
      </c>
      <c r="E17517" s="1" t="s">
        <v>20</v>
      </c>
      <c r="F17517" s="1" t="s">
        <v>21</v>
      </c>
      <c r="G17517" s="1" t="s">
        <v>22</v>
      </c>
      <c r="H17517" s="2">
        <v>43739</v>
      </c>
      <c r="I17517" s="2">
        <v>43830</v>
      </c>
      <c r="J17517" s="2">
        <v>43811</v>
      </c>
      <c r="K17517" s="1"/>
      <c r="L17517" s="1" t="s">
        <v>7635</v>
      </c>
      <c r="M17517" s="1" t="s">
        <v>11511</v>
      </c>
      <c r="N17517">
        <v>2.3121879999999999</v>
      </c>
      <c r="O17517">
        <v>2.3141250000000002</v>
      </c>
      <c r="P17517" s="1" t="s">
        <v>11916</v>
      </c>
      <c r="Q17517" s="1" t="s">
        <v>13697</v>
      </c>
    </row>
    <row r="17518" spans="1:17" x14ac:dyDescent="0.2">
      <c r="A17518">
        <v>35</v>
      </c>
      <c r="B17518" s="1" t="s">
        <v>17</v>
      </c>
      <c r="C17518" s="1" t="s">
        <v>18</v>
      </c>
      <c r="D17518" s="1" t="s">
        <v>19</v>
      </c>
      <c r="E17518" s="1" t="s">
        <v>20</v>
      </c>
      <c r="F17518" s="1" t="s">
        <v>21</v>
      </c>
      <c r="G17518" s="1" t="s">
        <v>22</v>
      </c>
      <c r="H17518" s="2">
        <v>43739</v>
      </c>
      <c r="I17518" s="2">
        <v>43830</v>
      </c>
      <c r="J17518" s="2">
        <v>43811</v>
      </c>
      <c r="K17518" s="1"/>
      <c r="L17518" s="1" t="s">
        <v>7636</v>
      </c>
      <c r="M17518" s="1" t="s">
        <v>11511</v>
      </c>
      <c r="N17518">
        <v>1.4510000000000001</v>
      </c>
      <c r="O17518">
        <v>1.4510000000000001</v>
      </c>
      <c r="P17518" s="1"/>
      <c r="Q17518" s="1"/>
    </row>
    <row r="17519" spans="1:17" x14ac:dyDescent="0.2">
      <c r="A17519">
        <v>35</v>
      </c>
      <c r="B17519" s="1" t="s">
        <v>17</v>
      </c>
      <c r="C17519" s="1" t="s">
        <v>18</v>
      </c>
      <c r="D17519" s="1" t="s">
        <v>19</v>
      </c>
      <c r="E17519" s="1" t="s">
        <v>20</v>
      </c>
      <c r="F17519" s="1" t="s">
        <v>21</v>
      </c>
      <c r="G17519" s="1" t="s">
        <v>22</v>
      </c>
      <c r="H17519" s="2">
        <v>43739</v>
      </c>
      <c r="I17519" s="2">
        <v>43830</v>
      </c>
      <c r="J17519" s="2">
        <v>43811</v>
      </c>
      <c r="K17519" s="1"/>
      <c r="L17519" s="1" t="s">
        <v>529</v>
      </c>
      <c r="M17519" s="1" t="s">
        <v>11510</v>
      </c>
      <c r="N17519">
        <v>100.100933</v>
      </c>
      <c r="O17519">
        <v>100.10063100000001</v>
      </c>
      <c r="P17519" s="1" t="s">
        <v>15335</v>
      </c>
      <c r="Q17519" s="1" t="s">
        <v>15019</v>
      </c>
    </row>
    <row r="17520" spans="1:17" x14ac:dyDescent="0.2">
      <c r="A17520">
        <v>35</v>
      </c>
      <c r="B17520" s="1" t="s">
        <v>17</v>
      </c>
      <c r="C17520" s="1" t="s">
        <v>18</v>
      </c>
      <c r="D17520" s="1" t="s">
        <v>19</v>
      </c>
      <c r="E17520" s="1" t="s">
        <v>20</v>
      </c>
      <c r="F17520" s="1" t="s">
        <v>21</v>
      </c>
      <c r="G17520" s="1" t="s">
        <v>22</v>
      </c>
      <c r="H17520" s="2">
        <v>43739</v>
      </c>
      <c r="I17520" s="2">
        <v>43830</v>
      </c>
      <c r="J17520" s="2">
        <v>43811</v>
      </c>
      <c r="K17520" s="1"/>
      <c r="L17520" s="1" t="s">
        <v>6537</v>
      </c>
      <c r="M17520" s="1" t="s">
        <v>11511</v>
      </c>
      <c r="N17520">
        <v>8.1950000000000003</v>
      </c>
      <c r="O17520">
        <v>8.1956860000000002</v>
      </c>
      <c r="P17520" s="1"/>
      <c r="Q17520" s="1"/>
    </row>
    <row r="17521" spans="1:17" x14ac:dyDescent="0.2">
      <c r="A17521">
        <v>35</v>
      </c>
      <c r="B17521" s="1" t="s">
        <v>17</v>
      </c>
      <c r="C17521" s="1" t="s">
        <v>18</v>
      </c>
      <c r="D17521" s="1" t="s">
        <v>19</v>
      </c>
      <c r="E17521" s="1" t="s">
        <v>20</v>
      </c>
      <c r="F17521" s="1" t="s">
        <v>21</v>
      </c>
      <c r="G17521" s="1" t="s">
        <v>22</v>
      </c>
      <c r="H17521" s="2">
        <v>43739</v>
      </c>
      <c r="I17521" s="2">
        <v>43830</v>
      </c>
      <c r="J17521" s="2">
        <v>43811</v>
      </c>
      <c r="K17521" s="1"/>
      <c r="L17521" s="1" t="s">
        <v>4279</v>
      </c>
      <c r="M17521" s="1" t="s">
        <v>11511</v>
      </c>
      <c r="N17521">
        <v>12.67675</v>
      </c>
      <c r="O17521">
        <v>12.677827000000001</v>
      </c>
      <c r="P17521" s="1" t="s">
        <v>16537</v>
      </c>
      <c r="Q17521" s="1" t="s">
        <v>23729</v>
      </c>
    </row>
    <row r="17522" spans="1:17" x14ac:dyDescent="0.2">
      <c r="A17522">
        <v>35</v>
      </c>
      <c r="B17522" s="1" t="s">
        <v>17</v>
      </c>
      <c r="C17522" s="1" t="s">
        <v>18</v>
      </c>
      <c r="D17522" s="1" t="s">
        <v>19</v>
      </c>
      <c r="E17522" s="1" t="s">
        <v>20</v>
      </c>
      <c r="F17522" s="1" t="s">
        <v>21</v>
      </c>
      <c r="G17522" s="1" t="s">
        <v>22</v>
      </c>
      <c r="H17522" s="2">
        <v>43739</v>
      </c>
      <c r="I17522" s="2">
        <v>43830</v>
      </c>
      <c r="J17522" s="2">
        <v>43811</v>
      </c>
      <c r="K17522" s="1"/>
      <c r="L17522" s="1" t="s">
        <v>533</v>
      </c>
      <c r="M17522" s="1" t="s">
        <v>11510</v>
      </c>
      <c r="N17522">
        <v>100.12994999999999</v>
      </c>
      <c r="O17522">
        <v>100.129302</v>
      </c>
      <c r="P17522" s="1" t="s">
        <v>16538</v>
      </c>
      <c r="Q17522" s="1" t="s">
        <v>23730</v>
      </c>
    </row>
    <row r="17523" spans="1:17" x14ac:dyDescent="0.2">
      <c r="A17523">
        <v>35</v>
      </c>
      <c r="B17523" s="1" t="s">
        <v>17</v>
      </c>
      <c r="C17523" s="1" t="s">
        <v>18</v>
      </c>
      <c r="D17523" s="1" t="s">
        <v>19</v>
      </c>
      <c r="E17523" s="1" t="s">
        <v>20</v>
      </c>
      <c r="F17523" s="1" t="s">
        <v>21</v>
      </c>
      <c r="G17523" s="1" t="s">
        <v>22</v>
      </c>
      <c r="H17523" s="2">
        <v>43739</v>
      </c>
      <c r="I17523" s="2">
        <v>43830</v>
      </c>
      <c r="J17523" s="2">
        <v>43811</v>
      </c>
      <c r="K17523" s="1"/>
      <c r="L17523" s="1" t="s">
        <v>1660</v>
      </c>
      <c r="M17523" s="1" t="s">
        <v>11511</v>
      </c>
      <c r="N17523">
        <v>0.39500000000000002</v>
      </c>
      <c r="O17523">
        <v>0.395063</v>
      </c>
      <c r="P17523" s="1"/>
      <c r="Q17523" s="1"/>
    </row>
    <row r="17524" spans="1:17" x14ac:dyDescent="0.2">
      <c r="A17524">
        <v>35</v>
      </c>
      <c r="B17524" s="1" t="s">
        <v>17</v>
      </c>
      <c r="C17524" s="1" t="s">
        <v>18</v>
      </c>
      <c r="D17524" s="1" t="s">
        <v>19</v>
      </c>
      <c r="E17524" s="1" t="s">
        <v>20</v>
      </c>
      <c r="F17524" s="1" t="s">
        <v>21</v>
      </c>
      <c r="G17524" s="1" t="s">
        <v>22</v>
      </c>
      <c r="H17524" s="2">
        <v>43739</v>
      </c>
      <c r="I17524" s="2">
        <v>43830</v>
      </c>
      <c r="J17524" s="2">
        <v>43811</v>
      </c>
      <c r="K17524" s="1"/>
      <c r="L17524" s="1" t="s">
        <v>2943</v>
      </c>
      <c r="M17524" s="1" t="s">
        <v>11511</v>
      </c>
      <c r="N17524">
        <v>7.1574999999999998</v>
      </c>
      <c r="O17524">
        <v>7.1974520000000002</v>
      </c>
      <c r="P17524" s="1"/>
      <c r="Q17524" s="1"/>
    </row>
    <row r="17525" spans="1:17" x14ac:dyDescent="0.2">
      <c r="A17525">
        <v>35</v>
      </c>
      <c r="B17525" s="1" t="s">
        <v>17</v>
      </c>
      <c r="C17525" s="1" t="s">
        <v>18</v>
      </c>
      <c r="D17525" s="1" t="s">
        <v>19</v>
      </c>
      <c r="E17525" s="1" t="s">
        <v>20</v>
      </c>
      <c r="F17525" s="1" t="s">
        <v>21</v>
      </c>
      <c r="G17525" s="1" t="s">
        <v>22</v>
      </c>
      <c r="H17525" s="2">
        <v>43739</v>
      </c>
      <c r="I17525" s="2">
        <v>43830</v>
      </c>
      <c r="J17525" s="2">
        <v>43811</v>
      </c>
      <c r="K17525" s="1"/>
      <c r="L17525" s="1" t="s">
        <v>535</v>
      </c>
      <c r="M17525" s="1" t="s">
        <v>11510</v>
      </c>
      <c r="N17525">
        <v>100.12644</v>
      </c>
      <c r="O17525">
        <v>100.124347</v>
      </c>
      <c r="P17525" s="1" t="s">
        <v>13940</v>
      </c>
      <c r="Q17525" s="1" t="s">
        <v>23731</v>
      </c>
    </row>
    <row r="17526" spans="1:17" x14ac:dyDescent="0.2">
      <c r="A17526">
        <v>35</v>
      </c>
      <c r="B17526" s="1" t="s">
        <v>17</v>
      </c>
      <c r="C17526" s="1" t="s">
        <v>18</v>
      </c>
      <c r="D17526" s="1" t="s">
        <v>19</v>
      </c>
      <c r="E17526" s="1" t="s">
        <v>20</v>
      </c>
      <c r="F17526" s="1" t="s">
        <v>21</v>
      </c>
      <c r="G17526" s="1" t="s">
        <v>22</v>
      </c>
      <c r="H17526" s="2">
        <v>43739</v>
      </c>
      <c r="I17526" s="2">
        <v>43830</v>
      </c>
      <c r="J17526" s="2">
        <v>43811</v>
      </c>
      <c r="K17526" s="1"/>
      <c r="L17526" s="1" t="s">
        <v>7637</v>
      </c>
      <c r="M17526" s="1" t="s">
        <v>11511</v>
      </c>
      <c r="N17526">
        <v>1.56</v>
      </c>
      <c r="O17526">
        <v>1.56</v>
      </c>
      <c r="P17526" s="1"/>
      <c r="Q17526" s="1"/>
    </row>
    <row r="17527" spans="1:17" x14ac:dyDescent="0.2">
      <c r="A17527">
        <v>35</v>
      </c>
      <c r="B17527" s="1" t="s">
        <v>17</v>
      </c>
      <c r="C17527" s="1" t="s">
        <v>18</v>
      </c>
      <c r="D17527" s="1" t="s">
        <v>19</v>
      </c>
      <c r="E17527" s="1" t="s">
        <v>20</v>
      </c>
      <c r="F17527" s="1" t="s">
        <v>21</v>
      </c>
      <c r="G17527" s="1" t="s">
        <v>22</v>
      </c>
      <c r="H17527" s="2">
        <v>43739</v>
      </c>
      <c r="I17527" s="2">
        <v>43830</v>
      </c>
      <c r="J17527" s="2">
        <v>43811</v>
      </c>
      <c r="K17527" s="1"/>
      <c r="L17527" s="1" t="s">
        <v>1548</v>
      </c>
      <c r="M17527" s="1" t="s">
        <v>11511</v>
      </c>
      <c r="N17527">
        <v>8.8499999999999995E-2</v>
      </c>
      <c r="O17527">
        <v>8.8211999999999999E-2</v>
      </c>
      <c r="P17527" s="1"/>
      <c r="Q17527" s="1"/>
    </row>
    <row r="17528" spans="1:17" x14ac:dyDescent="0.2">
      <c r="A17528">
        <v>35</v>
      </c>
      <c r="B17528" s="1" t="s">
        <v>17</v>
      </c>
      <c r="C17528" s="1" t="s">
        <v>18</v>
      </c>
      <c r="D17528" s="1" t="s">
        <v>19</v>
      </c>
      <c r="E17528" s="1" t="s">
        <v>20</v>
      </c>
      <c r="F17528" s="1" t="s">
        <v>21</v>
      </c>
      <c r="G17528" s="1" t="s">
        <v>22</v>
      </c>
      <c r="H17528" s="2">
        <v>43739</v>
      </c>
      <c r="I17528" s="2">
        <v>43830</v>
      </c>
      <c r="J17528" s="2">
        <v>43811</v>
      </c>
      <c r="K17528" s="1"/>
      <c r="L17528" s="1" t="s">
        <v>537</v>
      </c>
      <c r="M17528" s="1" t="s">
        <v>11510</v>
      </c>
      <c r="N17528">
        <v>100.132589</v>
      </c>
      <c r="O17528">
        <v>100.12998899999999</v>
      </c>
      <c r="P17528" s="1" t="s">
        <v>13463</v>
      </c>
      <c r="Q17528" s="1" t="s">
        <v>23732</v>
      </c>
    </row>
    <row r="17529" spans="1:17" x14ac:dyDescent="0.2">
      <c r="A17529">
        <v>35</v>
      </c>
      <c r="B17529" s="1" t="s">
        <v>17</v>
      </c>
      <c r="C17529" s="1" t="s">
        <v>18</v>
      </c>
      <c r="D17529" s="1" t="s">
        <v>19</v>
      </c>
      <c r="E17529" s="1" t="s">
        <v>20</v>
      </c>
      <c r="F17529" s="1" t="s">
        <v>21</v>
      </c>
      <c r="G17529" s="1" t="s">
        <v>22</v>
      </c>
      <c r="H17529" s="2">
        <v>43739</v>
      </c>
      <c r="I17529" s="2">
        <v>43830</v>
      </c>
      <c r="J17529" s="2">
        <v>43811</v>
      </c>
      <c r="K17529" s="1"/>
      <c r="L17529" s="1" t="s">
        <v>2779</v>
      </c>
      <c r="M17529" s="1" t="s">
        <v>11511</v>
      </c>
      <c r="N17529">
        <v>3.7050000000000001</v>
      </c>
      <c r="O17529">
        <v>3.7072020000000001</v>
      </c>
      <c r="P17529" s="1"/>
      <c r="Q17529" s="1"/>
    </row>
    <row r="17530" spans="1:17" x14ac:dyDescent="0.2">
      <c r="A17530">
        <v>35</v>
      </c>
      <c r="B17530" s="1" t="s">
        <v>17</v>
      </c>
      <c r="C17530" s="1" t="s">
        <v>18</v>
      </c>
      <c r="D17530" s="1" t="s">
        <v>19</v>
      </c>
      <c r="E17530" s="1" t="s">
        <v>20</v>
      </c>
      <c r="F17530" s="1" t="s">
        <v>21</v>
      </c>
      <c r="G17530" s="1" t="s">
        <v>22</v>
      </c>
      <c r="H17530" s="2">
        <v>43739</v>
      </c>
      <c r="I17530" s="2">
        <v>43830</v>
      </c>
      <c r="J17530" s="2">
        <v>43811</v>
      </c>
      <c r="K17530" s="1"/>
      <c r="L17530" s="1" t="s">
        <v>2946</v>
      </c>
      <c r="M17530" s="1" t="s">
        <v>11511</v>
      </c>
      <c r="N17530">
        <v>1.2929999999999999</v>
      </c>
      <c r="O17530">
        <v>1.297229</v>
      </c>
      <c r="P17530" s="1" t="s">
        <v>13347</v>
      </c>
      <c r="Q17530" s="1" t="s">
        <v>14659</v>
      </c>
    </row>
    <row r="17531" spans="1:17" x14ac:dyDescent="0.2">
      <c r="A17531">
        <v>35</v>
      </c>
      <c r="B17531" s="1" t="s">
        <v>17</v>
      </c>
      <c r="C17531" s="1" t="s">
        <v>18</v>
      </c>
      <c r="D17531" s="1" t="s">
        <v>19</v>
      </c>
      <c r="E17531" s="1" t="s">
        <v>20</v>
      </c>
      <c r="F17531" s="1" t="s">
        <v>21</v>
      </c>
      <c r="G17531" s="1" t="s">
        <v>22</v>
      </c>
      <c r="H17531" s="2">
        <v>43739</v>
      </c>
      <c r="I17531" s="2">
        <v>43830</v>
      </c>
      <c r="J17531" s="2">
        <v>43811</v>
      </c>
      <c r="K17531" s="1"/>
      <c r="L17531" s="1" t="s">
        <v>541</v>
      </c>
      <c r="M17531" s="1" t="s">
        <v>11510</v>
      </c>
      <c r="N17531">
        <v>100.151323</v>
      </c>
      <c r="O17531">
        <v>100.15091700000001</v>
      </c>
      <c r="P17531" s="1" t="s">
        <v>16539</v>
      </c>
      <c r="Q17531" s="1" t="s">
        <v>23733</v>
      </c>
    </row>
    <row r="17532" spans="1:17" x14ac:dyDescent="0.2">
      <c r="A17532">
        <v>35</v>
      </c>
      <c r="B17532" s="1" t="s">
        <v>17</v>
      </c>
      <c r="C17532" s="1" t="s">
        <v>18</v>
      </c>
      <c r="D17532" s="1" t="s">
        <v>19</v>
      </c>
      <c r="E17532" s="1" t="s">
        <v>20</v>
      </c>
      <c r="F17532" s="1" t="s">
        <v>21</v>
      </c>
      <c r="G17532" s="1" t="s">
        <v>22</v>
      </c>
      <c r="H17532" s="2">
        <v>43739</v>
      </c>
      <c r="I17532" s="2">
        <v>43830</v>
      </c>
      <c r="J17532" s="2">
        <v>43811</v>
      </c>
      <c r="K17532" s="1"/>
      <c r="L17532" s="1" t="s">
        <v>7638</v>
      </c>
      <c r="M17532" s="1" t="s">
        <v>11511</v>
      </c>
      <c r="N17532">
        <v>6.55</v>
      </c>
      <c r="O17532">
        <v>6.5505500000000003</v>
      </c>
      <c r="P17532" s="1"/>
      <c r="Q17532" s="1"/>
    </row>
    <row r="17533" spans="1:17" x14ac:dyDescent="0.2">
      <c r="A17533">
        <v>35</v>
      </c>
      <c r="B17533" s="1" t="s">
        <v>17</v>
      </c>
      <c r="C17533" s="1" t="s">
        <v>18</v>
      </c>
      <c r="D17533" s="1" t="s">
        <v>19</v>
      </c>
      <c r="E17533" s="1" t="s">
        <v>20</v>
      </c>
      <c r="F17533" s="1" t="s">
        <v>21</v>
      </c>
      <c r="G17533" s="1" t="s">
        <v>22</v>
      </c>
      <c r="H17533" s="2">
        <v>43739</v>
      </c>
      <c r="I17533" s="2">
        <v>43830</v>
      </c>
      <c r="J17533" s="2">
        <v>43811</v>
      </c>
      <c r="K17533" s="1"/>
      <c r="L17533" s="1" t="s">
        <v>4632</v>
      </c>
      <c r="M17533" s="1" t="s">
        <v>11511</v>
      </c>
      <c r="N17533">
        <v>2.2573750000000001</v>
      </c>
      <c r="O17533">
        <v>2.252418</v>
      </c>
      <c r="P17533" s="1" t="s">
        <v>16540</v>
      </c>
      <c r="Q17533" s="1" t="s">
        <v>21652</v>
      </c>
    </row>
    <row r="17534" spans="1:17" x14ac:dyDescent="0.2">
      <c r="A17534">
        <v>35</v>
      </c>
      <c r="B17534" s="1" t="s">
        <v>17</v>
      </c>
      <c r="C17534" s="1" t="s">
        <v>18</v>
      </c>
      <c r="D17534" s="1" t="s">
        <v>19</v>
      </c>
      <c r="E17534" s="1" t="s">
        <v>20</v>
      </c>
      <c r="F17534" s="1" t="s">
        <v>21</v>
      </c>
      <c r="G17534" s="1" t="s">
        <v>22</v>
      </c>
      <c r="H17534" s="2">
        <v>43739</v>
      </c>
      <c r="I17534" s="2">
        <v>43830</v>
      </c>
      <c r="J17534" s="2">
        <v>43811</v>
      </c>
      <c r="K17534" s="1"/>
      <c r="L17534" s="1" t="s">
        <v>545</v>
      </c>
      <c r="M17534" s="1" t="s">
        <v>11510</v>
      </c>
      <c r="N17534">
        <v>100.166003</v>
      </c>
      <c r="O17534">
        <v>100.165734</v>
      </c>
      <c r="P17534" s="1" t="s">
        <v>16541</v>
      </c>
      <c r="Q17534" s="1" t="s">
        <v>23734</v>
      </c>
    </row>
    <row r="17535" spans="1:17" x14ac:dyDescent="0.2">
      <c r="A17535">
        <v>35</v>
      </c>
      <c r="B17535" s="1" t="s">
        <v>17</v>
      </c>
      <c r="C17535" s="1" t="s">
        <v>18</v>
      </c>
      <c r="D17535" s="1" t="s">
        <v>19</v>
      </c>
      <c r="E17535" s="1" t="s">
        <v>20</v>
      </c>
      <c r="F17535" s="1" t="s">
        <v>21</v>
      </c>
      <c r="G17535" s="1" t="s">
        <v>22</v>
      </c>
      <c r="H17535" s="2">
        <v>43739</v>
      </c>
      <c r="I17535" s="2">
        <v>43830</v>
      </c>
      <c r="J17535" s="2">
        <v>43811</v>
      </c>
      <c r="K17535" s="1"/>
      <c r="L17535" s="1" t="s">
        <v>5070</v>
      </c>
      <c r="M17535" s="1" t="s">
        <v>11511</v>
      </c>
      <c r="N17535">
        <v>11.086667</v>
      </c>
      <c r="O17535">
        <v>11.086812999999999</v>
      </c>
      <c r="P17535" s="1" t="s">
        <v>16542</v>
      </c>
      <c r="Q17535" s="1" t="s">
        <v>15963</v>
      </c>
    </row>
    <row r="17536" spans="1:17" x14ac:dyDescent="0.2">
      <c r="A17536">
        <v>35</v>
      </c>
      <c r="B17536" s="1" t="s">
        <v>17</v>
      </c>
      <c r="C17536" s="1" t="s">
        <v>18</v>
      </c>
      <c r="D17536" s="1" t="s">
        <v>19</v>
      </c>
      <c r="E17536" s="1" t="s">
        <v>20</v>
      </c>
      <c r="F17536" s="1" t="s">
        <v>21</v>
      </c>
      <c r="G17536" s="1" t="s">
        <v>22</v>
      </c>
      <c r="H17536" s="2">
        <v>43739</v>
      </c>
      <c r="I17536" s="2">
        <v>43830</v>
      </c>
      <c r="J17536" s="2">
        <v>43811</v>
      </c>
      <c r="K17536" s="1"/>
      <c r="L17536" s="1" t="s">
        <v>7639</v>
      </c>
      <c r="M17536" s="1" t="s">
        <v>11511</v>
      </c>
      <c r="N17536">
        <v>3.04175</v>
      </c>
      <c r="O17536">
        <v>3.2379669999999998</v>
      </c>
      <c r="P17536" s="1" t="s">
        <v>16543</v>
      </c>
      <c r="Q17536" s="1" t="s">
        <v>23735</v>
      </c>
    </row>
    <row r="17537" spans="1:17" x14ac:dyDescent="0.2">
      <c r="A17537">
        <v>35</v>
      </c>
      <c r="B17537" s="1" t="s">
        <v>17</v>
      </c>
      <c r="C17537" s="1" t="s">
        <v>18</v>
      </c>
      <c r="D17537" s="1" t="s">
        <v>19</v>
      </c>
      <c r="E17537" s="1" t="s">
        <v>20</v>
      </c>
      <c r="F17537" s="1" t="s">
        <v>21</v>
      </c>
      <c r="G17537" s="1" t="s">
        <v>22</v>
      </c>
      <c r="H17537" s="2">
        <v>43739</v>
      </c>
      <c r="I17537" s="2">
        <v>43830</v>
      </c>
      <c r="J17537" s="2">
        <v>43811</v>
      </c>
      <c r="K17537" s="1"/>
      <c r="L17537" s="1" t="s">
        <v>906</v>
      </c>
      <c r="M17537" s="1" t="s">
        <v>11510</v>
      </c>
      <c r="N17537">
        <v>100.078605</v>
      </c>
      <c r="O17537">
        <v>100.078158</v>
      </c>
      <c r="P17537" s="1" t="s">
        <v>16544</v>
      </c>
      <c r="Q17537" s="1" t="s">
        <v>23736</v>
      </c>
    </row>
    <row r="17538" spans="1:17" x14ac:dyDescent="0.2">
      <c r="A17538">
        <v>35</v>
      </c>
      <c r="B17538" s="1" t="s">
        <v>17</v>
      </c>
      <c r="C17538" s="1" t="s">
        <v>18</v>
      </c>
      <c r="D17538" s="1" t="s">
        <v>19</v>
      </c>
      <c r="E17538" s="1" t="s">
        <v>20</v>
      </c>
      <c r="F17538" s="1" t="s">
        <v>21</v>
      </c>
      <c r="G17538" s="1" t="s">
        <v>22</v>
      </c>
      <c r="H17538" s="2">
        <v>43739</v>
      </c>
      <c r="I17538" s="2">
        <v>43830</v>
      </c>
      <c r="J17538" s="2">
        <v>43811</v>
      </c>
      <c r="K17538" s="1"/>
      <c r="L17538" s="1" t="s">
        <v>4357</v>
      </c>
      <c r="M17538" s="1" t="s">
        <v>11511</v>
      </c>
      <c r="N17538">
        <v>3</v>
      </c>
      <c r="O17538">
        <v>3.0008330000000001</v>
      </c>
      <c r="P17538" s="1"/>
      <c r="Q17538" s="1"/>
    </row>
    <row r="17539" spans="1:17" x14ac:dyDescent="0.2">
      <c r="A17539">
        <v>35</v>
      </c>
      <c r="B17539" s="1" t="s">
        <v>17</v>
      </c>
      <c r="C17539" s="1" t="s">
        <v>18</v>
      </c>
      <c r="D17539" s="1" t="s">
        <v>19</v>
      </c>
      <c r="E17539" s="1" t="s">
        <v>20</v>
      </c>
      <c r="F17539" s="1" t="s">
        <v>21</v>
      </c>
      <c r="G17539" s="1" t="s">
        <v>22</v>
      </c>
      <c r="H17539" s="2">
        <v>43739</v>
      </c>
      <c r="I17539" s="2">
        <v>43830</v>
      </c>
      <c r="J17539" s="2">
        <v>43811</v>
      </c>
      <c r="K17539" s="1"/>
      <c r="L17539" s="1" t="s">
        <v>4637</v>
      </c>
      <c r="M17539" s="1" t="s">
        <v>11511</v>
      </c>
      <c r="N17539">
        <v>2.0248569999999999</v>
      </c>
      <c r="O17539">
        <v>1.9023399999999999</v>
      </c>
      <c r="P17539" s="1" t="s">
        <v>16545</v>
      </c>
      <c r="Q17539" s="1" t="s">
        <v>23737</v>
      </c>
    </row>
    <row r="17540" spans="1:17" x14ac:dyDescent="0.2">
      <c r="A17540">
        <v>35</v>
      </c>
      <c r="B17540" s="1" t="s">
        <v>17</v>
      </c>
      <c r="C17540" s="1" t="s">
        <v>18</v>
      </c>
      <c r="D17540" s="1" t="s">
        <v>19</v>
      </c>
      <c r="E17540" s="1" t="s">
        <v>20</v>
      </c>
      <c r="F17540" s="1" t="s">
        <v>21</v>
      </c>
      <c r="G17540" s="1" t="s">
        <v>22</v>
      </c>
      <c r="H17540" s="2">
        <v>43739</v>
      </c>
      <c r="I17540" s="2">
        <v>43830</v>
      </c>
      <c r="J17540" s="2">
        <v>43811</v>
      </c>
      <c r="K17540" s="1"/>
      <c r="L17540" s="1" t="s">
        <v>549</v>
      </c>
      <c r="M17540" s="1" t="s">
        <v>11510</v>
      </c>
      <c r="N17540">
        <v>100.182053</v>
      </c>
      <c r="O17540">
        <v>100.17791699999999</v>
      </c>
      <c r="P17540" s="1" t="s">
        <v>13445</v>
      </c>
      <c r="Q17540" s="1" t="s">
        <v>23738</v>
      </c>
    </row>
    <row r="17541" spans="1:17" x14ac:dyDescent="0.2">
      <c r="A17541">
        <v>35</v>
      </c>
      <c r="B17541" s="1" t="s">
        <v>17</v>
      </c>
      <c r="C17541" s="1" t="s">
        <v>18</v>
      </c>
      <c r="D17541" s="1" t="s">
        <v>19</v>
      </c>
      <c r="E17541" s="1" t="s">
        <v>20</v>
      </c>
      <c r="F17541" s="1" t="s">
        <v>21</v>
      </c>
      <c r="G17541" s="1" t="s">
        <v>22</v>
      </c>
      <c r="H17541" s="2">
        <v>43739</v>
      </c>
      <c r="I17541" s="2">
        <v>43830</v>
      </c>
      <c r="J17541" s="2">
        <v>43811</v>
      </c>
      <c r="K17541" s="1"/>
      <c r="L17541" s="1" t="s">
        <v>6541</v>
      </c>
      <c r="M17541" s="1" t="s">
        <v>11511</v>
      </c>
      <c r="N17541">
        <v>0.755</v>
      </c>
      <c r="O17541">
        <v>0.74230499999999999</v>
      </c>
      <c r="P17541" s="1"/>
      <c r="Q17541" s="1"/>
    </row>
    <row r="17542" spans="1:17" x14ac:dyDescent="0.2">
      <c r="A17542">
        <v>35</v>
      </c>
      <c r="B17542" s="1" t="s">
        <v>17</v>
      </c>
      <c r="C17542" s="1" t="s">
        <v>18</v>
      </c>
      <c r="D17542" s="1" t="s">
        <v>19</v>
      </c>
      <c r="E17542" s="1" t="s">
        <v>20</v>
      </c>
      <c r="F17542" s="1" t="s">
        <v>21</v>
      </c>
      <c r="G17542" s="1" t="s">
        <v>22</v>
      </c>
      <c r="H17542" s="2">
        <v>43739</v>
      </c>
      <c r="I17542" s="2">
        <v>43830</v>
      </c>
      <c r="J17542" s="2">
        <v>43811</v>
      </c>
      <c r="K17542" s="1"/>
      <c r="L17542" s="1" t="s">
        <v>1560</v>
      </c>
      <c r="M17542" s="1" t="s">
        <v>11511</v>
      </c>
      <c r="N17542">
        <v>0.94899999999999995</v>
      </c>
      <c r="O17542">
        <v>0.94982100000000003</v>
      </c>
      <c r="P17542" s="1" t="s">
        <v>16546</v>
      </c>
      <c r="Q17542" s="1" t="s">
        <v>19072</v>
      </c>
    </row>
    <row r="17543" spans="1:17" x14ac:dyDescent="0.2">
      <c r="A17543">
        <v>35</v>
      </c>
      <c r="B17543" s="1" t="s">
        <v>17</v>
      </c>
      <c r="C17543" s="1" t="s">
        <v>18</v>
      </c>
      <c r="D17543" s="1" t="s">
        <v>19</v>
      </c>
      <c r="E17543" s="1" t="s">
        <v>20</v>
      </c>
      <c r="F17543" s="1" t="s">
        <v>21</v>
      </c>
      <c r="G17543" s="1" t="s">
        <v>22</v>
      </c>
      <c r="H17543" s="2">
        <v>43739</v>
      </c>
      <c r="I17543" s="2">
        <v>43830</v>
      </c>
      <c r="J17543" s="2">
        <v>43811</v>
      </c>
      <c r="K17543" s="1"/>
      <c r="L17543" s="1" t="s">
        <v>151</v>
      </c>
      <c r="M17543" s="1" t="s">
        <v>11510</v>
      </c>
      <c r="N17543">
        <v>100.11556</v>
      </c>
      <c r="O17543">
        <v>100.11556</v>
      </c>
      <c r="P17543" s="1"/>
      <c r="Q17543" s="1"/>
    </row>
    <row r="17544" spans="1:17" x14ac:dyDescent="0.2">
      <c r="A17544">
        <v>35</v>
      </c>
      <c r="B17544" s="1" t="s">
        <v>17</v>
      </c>
      <c r="C17544" s="1" t="s">
        <v>18</v>
      </c>
      <c r="D17544" s="1" t="s">
        <v>19</v>
      </c>
      <c r="E17544" s="1" t="s">
        <v>20</v>
      </c>
      <c r="F17544" s="1" t="s">
        <v>21</v>
      </c>
      <c r="G17544" s="1" t="s">
        <v>22</v>
      </c>
      <c r="H17544" s="2">
        <v>43739</v>
      </c>
      <c r="I17544" s="2">
        <v>43830</v>
      </c>
      <c r="J17544" s="2">
        <v>43811</v>
      </c>
      <c r="K17544" s="1"/>
      <c r="L17544" s="1" t="s">
        <v>7640</v>
      </c>
      <c r="M17544" s="1" t="s">
        <v>11511</v>
      </c>
      <c r="N17544">
        <v>2.36</v>
      </c>
      <c r="O17544">
        <v>2.360252</v>
      </c>
      <c r="P17544" s="1" t="s">
        <v>12066</v>
      </c>
      <c r="Q17544" s="1" t="s">
        <v>13018</v>
      </c>
    </row>
    <row r="17545" spans="1:17" x14ac:dyDescent="0.2">
      <c r="A17545">
        <v>35</v>
      </c>
      <c r="B17545" s="1" t="s">
        <v>17</v>
      </c>
      <c r="C17545" s="1" t="s">
        <v>18</v>
      </c>
      <c r="D17545" s="1" t="s">
        <v>19</v>
      </c>
      <c r="E17545" s="1" t="s">
        <v>20</v>
      </c>
      <c r="F17545" s="1" t="s">
        <v>21</v>
      </c>
      <c r="G17545" s="1" t="s">
        <v>22</v>
      </c>
      <c r="H17545" s="2">
        <v>43739</v>
      </c>
      <c r="I17545" s="2">
        <v>43830</v>
      </c>
      <c r="J17545" s="2">
        <v>43811</v>
      </c>
      <c r="K17545" s="1"/>
      <c r="L17545" s="1" t="s">
        <v>4645</v>
      </c>
      <c r="M17545" s="1" t="s">
        <v>11511</v>
      </c>
      <c r="N17545">
        <v>3.7435</v>
      </c>
      <c r="O17545">
        <v>3.7446459999999999</v>
      </c>
      <c r="P17545" s="1"/>
      <c r="Q17545" s="1"/>
    </row>
    <row r="17546" spans="1:17" x14ac:dyDescent="0.2">
      <c r="A17546">
        <v>35</v>
      </c>
      <c r="B17546" s="1" t="s">
        <v>17</v>
      </c>
      <c r="C17546" s="1" t="s">
        <v>18</v>
      </c>
      <c r="D17546" s="1" t="s">
        <v>19</v>
      </c>
      <c r="E17546" s="1" t="s">
        <v>20</v>
      </c>
      <c r="F17546" s="1" t="s">
        <v>21</v>
      </c>
      <c r="G17546" s="1" t="s">
        <v>22</v>
      </c>
      <c r="H17546" s="2">
        <v>43739</v>
      </c>
      <c r="I17546" s="2">
        <v>43830</v>
      </c>
      <c r="J17546" s="2">
        <v>43811</v>
      </c>
      <c r="K17546" s="1"/>
      <c r="L17546" s="1" t="s">
        <v>2303</v>
      </c>
      <c r="M17546" s="1" t="s">
        <v>11510</v>
      </c>
      <c r="N17546">
        <v>99.661000000000001</v>
      </c>
      <c r="O17546">
        <v>99.661000000000001</v>
      </c>
      <c r="P17546" s="1"/>
      <c r="Q17546" s="1"/>
    </row>
    <row r="17547" spans="1:17" x14ac:dyDescent="0.2">
      <c r="A17547">
        <v>35</v>
      </c>
      <c r="B17547" s="1" t="s">
        <v>17</v>
      </c>
      <c r="C17547" s="1" t="s">
        <v>18</v>
      </c>
      <c r="D17547" s="1" t="s">
        <v>19</v>
      </c>
      <c r="E17547" s="1" t="s">
        <v>20</v>
      </c>
      <c r="F17547" s="1" t="s">
        <v>21</v>
      </c>
      <c r="G17547" s="1" t="s">
        <v>22</v>
      </c>
      <c r="H17547" s="2">
        <v>43739</v>
      </c>
      <c r="I17547" s="2">
        <v>43830</v>
      </c>
      <c r="J17547" s="2">
        <v>43811</v>
      </c>
      <c r="K17547" s="1"/>
      <c r="L17547" s="1" t="s">
        <v>871</v>
      </c>
      <c r="M17547" s="1" t="s">
        <v>11511</v>
      </c>
      <c r="N17547">
        <v>1.693333</v>
      </c>
      <c r="O17547">
        <v>1.7033210000000001</v>
      </c>
      <c r="P17547" s="1" t="s">
        <v>14664</v>
      </c>
      <c r="Q17547" s="1" t="s">
        <v>13185</v>
      </c>
    </row>
    <row r="17548" spans="1:17" x14ac:dyDescent="0.2">
      <c r="A17548">
        <v>35</v>
      </c>
      <c r="B17548" s="1" t="s">
        <v>17</v>
      </c>
      <c r="C17548" s="1" t="s">
        <v>18</v>
      </c>
      <c r="D17548" s="1" t="s">
        <v>19</v>
      </c>
      <c r="E17548" s="1" t="s">
        <v>20</v>
      </c>
      <c r="F17548" s="1" t="s">
        <v>21</v>
      </c>
      <c r="G17548" s="1" t="s">
        <v>22</v>
      </c>
      <c r="H17548" s="2">
        <v>43739</v>
      </c>
      <c r="I17548" s="2">
        <v>43830</v>
      </c>
      <c r="J17548" s="2">
        <v>43811</v>
      </c>
      <c r="K17548" s="1"/>
      <c r="L17548" s="1" t="s">
        <v>3952</v>
      </c>
      <c r="M17548" s="1" t="s">
        <v>11511</v>
      </c>
      <c r="N17548">
        <v>2.8639999999999999</v>
      </c>
      <c r="O17548">
        <v>2.8669380000000002</v>
      </c>
      <c r="P17548" s="1" t="s">
        <v>16547</v>
      </c>
      <c r="Q17548" s="1" t="s">
        <v>14381</v>
      </c>
    </row>
    <row r="17549" spans="1:17" x14ac:dyDescent="0.2">
      <c r="A17549">
        <v>35</v>
      </c>
      <c r="B17549" s="1" t="s">
        <v>17</v>
      </c>
      <c r="C17549" s="1" t="s">
        <v>18</v>
      </c>
      <c r="D17549" s="1" t="s">
        <v>19</v>
      </c>
      <c r="E17549" s="1" t="s">
        <v>20</v>
      </c>
      <c r="F17549" s="1" t="s">
        <v>21</v>
      </c>
      <c r="G17549" s="1" t="s">
        <v>22</v>
      </c>
      <c r="H17549" s="2">
        <v>43739</v>
      </c>
      <c r="I17549" s="2">
        <v>43830</v>
      </c>
      <c r="J17549" s="2">
        <v>43811</v>
      </c>
      <c r="K17549" s="1"/>
      <c r="L17549" s="1" t="s">
        <v>911</v>
      </c>
      <c r="M17549" s="1" t="s">
        <v>11510</v>
      </c>
      <c r="N17549">
        <v>98.751419999999996</v>
      </c>
      <c r="O17549">
        <v>98.751419999999996</v>
      </c>
      <c r="P17549" s="1"/>
      <c r="Q17549" s="1"/>
    </row>
    <row r="17550" spans="1:17" x14ac:dyDescent="0.2">
      <c r="A17550">
        <v>35</v>
      </c>
      <c r="B17550" s="1" t="s">
        <v>17</v>
      </c>
      <c r="C17550" s="1" t="s">
        <v>18</v>
      </c>
      <c r="D17550" s="1" t="s">
        <v>19</v>
      </c>
      <c r="E17550" s="1" t="s">
        <v>20</v>
      </c>
      <c r="F17550" s="1" t="s">
        <v>21</v>
      </c>
      <c r="G17550" s="1" t="s">
        <v>22</v>
      </c>
      <c r="H17550" s="2">
        <v>43739</v>
      </c>
      <c r="I17550" s="2">
        <v>43830</v>
      </c>
      <c r="J17550" s="2">
        <v>43811</v>
      </c>
      <c r="K17550" s="1"/>
      <c r="L17550" s="1" t="s">
        <v>1669</v>
      </c>
      <c r="M17550" s="1" t="s">
        <v>11511</v>
      </c>
      <c r="N17550">
        <v>2.0339999999999998</v>
      </c>
      <c r="O17550">
        <v>2.0526819999999999</v>
      </c>
      <c r="P17550" s="1" t="s">
        <v>12976</v>
      </c>
      <c r="Q17550" s="1" t="s">
        <v>12089</v>
      </c>
    </row>
    <row r="17551" spans="1:17" x14ac:dyDescent="0.2">
      <c r="A17551">
        <v>35</v>
      </c>
      <c r="B17551" s="1" t="s">
        <v>17</v>
      </c>
      <c r="C17551" s="1" t="s">
        <v>18</v>
      </c>
      <c r="D17551" s="1" t="s">
        <v>19</v>
      </c>
      <c r="E17551" s="1" t="s">
        <v>20</v>
      </c>
      <c r="F17551" s="1" t="s">
        <v>21</v>
      </c>
      <c r="G17551" s="1" t="s">
        <v>22</v>
      </c>
      <c r="H17551" s="2">
        <v>43739</v>
      </c>
      <c r="I17551" s="2">
        <v>43830</v>
      </c>
      <c r="J17551" s="2">
        <v>43811</v>
      </c>
      <c r="K17551" s="1"/>
      <c r="L17551" s="1" t="s">
        <v>7641</v>
      </c>
      <c r="M17551" s="1" t="s">
        <v>11511</v>
      </c>
      <c r="N17551">
        <v>3.73</v>
      </c>
      <c r="O17551">
        <v>3.7355589999999999</v>
      </c>
      <c r="P17551" s="1"/>
      <c r="Q17551" s="1"/>
    </row>
    <row r="17552" spans="1:17" x14ac:dyDescent="0.2">
      <c r="A17552">
        <v>35</v>
      </c>
      <c r="B17552" s="1" t="s">
        <v>17</v>
      </c>
      <c r="C17552" s="1" t="s">
        <v>18</v>
      </c>
      <c r="D17552" s="1" t="s">
        <v>19</v>
      </c>
      <c r="E17552" s="1" t="s">
        <v>20</v>
      </c>
      <c r="F17552" s="1" t="s">
        <v>21</v>
      </c>
      <c r="G17552" s="1" t="s">
        <v>22</v>
      </c>
      <c r="H17552" s="2">
        <v>43739</v>
      </c>
      <c r="I17552" s="2">
        <v>43830</v>
      </c>
      <c r="J17552" s="2">
        <v>43811</v>
      </c>
      <c r="K17552" s="1"/>
      <c r="L17552" s="1" t="s">
        <v>1274</v>
      </c>
      <c r="M17552" s="1" t="s">
        <v>11510</v>
      </c>
      <c r="N17552">
        <v>98.355999999999995</v>
      </c>
      <c r="O17552">
        <v>98.370768999999996</v>
      </c>
      <c r="P17552" s="1" t="s">
        <v>16409</v>
      </c>
      <c r="Q17552" s="1" t="s">
        <v>20565</v>
      </c>
    </row>
    <row r="17553" spans="1:17" x14ac:dyDescent="0.2">
      <c r="A17553">
        <v>35</v>
      </c>
      <c r="B17553" s="1" t="s">
        <v>17</v>
      </c>
      <c r="C17553" s="1" t="s">
        <v>18</v>
      </c>
      <c r="D17553" s="1" t="s">
        <v>19</v>
      </c>
      <c r="E17553" s="1" t="s">
        <v>20</v>
      </c>
      <c r="F17553" s="1" t="s">
        <v>21</v>
      </c>
      <c r="G17553" s="1" t="s">
        <v>22</v>
      </c>
      <c r="H17553" s="2">
        <v>43739</v>
      </c>
      <c r="I17553" s="2">
        <v>43830</v>
      </c>
      <c r="J17553" s="2">
        <v>43811</v>
      </c>
      <c r="K17553" s="1"/>
      <c r="L17553" s="1" t="s">
        <v>6543</v>
      </c>
      <c r="M17553" s="1" t="s">
        <v>11511</v>
      </c>
      <c r="N17553">
        <v>0.74666699999999997</v>
      </c>
      <c r="O17553">
        <v>0.741282</v>
      </c>
      <c r="P17553" s="1" t="s">
        <v>13712</v>
      </c>
      <c r="Q17553" s="1" t="s">
        <v>12516</v>
      </c>
    </row>
    <row r="17554" spans="1:17" x14ac:dyDescent="0.2">
      <c r="A17554">
        <v>35</v>
      </c>
      <c r="B17554" s="1" t="s">
        <v>17</v>
      </c>
      <c r="C17554" s="1" t="s">
        <v>18</v>
      </c>
      <c r="D17554" s="1" t="s">
        <v>19</v>
      </c>
      <c r="E17554" s="1" t="s">
        <v>20</v>
      </c>
      <c r="F17554" s="1" t="s">
        <v>21</v>
      </c>
      <c r="G17554" s="1" t="s">
        <v>22</v>
      </c>
      <c r="H17554" s="2">
        <v>43739</v>
      </c>
      <c r="I17554" s="2">
        <v>43830</v>
      </c>
      <c r="J17554" s="2">
        <v>43811</v>
      </c>
      <c r="K17554" s="1"/>
      <c r="L17554" s="1" t="s">
        <v>1578</v>
      </c>
      <c r="M17554" s="1" t="s">
        <v>11511</v>
      </c>
      <c r="N17554">
        <v>3.0698240000000001</v>
      </c>
      <c r="O17554">
        <v>3.0402650000000002</v>
      </c>
      <c r="P17554" s="1" t="s">
        <v>16548</v>
      </c>
      <c r="Q17554" s="1" t="s">
        <v>23739</v>
      </c>
    </row>
    <row r="17555" spans="1:17" x14ac:dyDescent="0.2">
      <c r="A17555">
        <v>35</v>
      </c>
      <c r="B17555" s="1" t="s">
        <v>17</v>
      </c>
      <c r="C17555" s="1" t="s">
        <v>18</v>
      </c>
      <c r="D17555" s="1" t="s">
        <v>19</v>
      </c>
      <c r="E17555" s="1" t="s">
        <v>20</v>
      </c>
      <c r="F17555" s="1" t="s">
        <v>21</v>
      </c>
      <c r="G17555" s="1" t="s">
        <v>22</v>
      </c>
      <c r="H17555" s="2">
        <v>43739</v>
      </c>
      <c r="I17555" s="2">
        <v>43830</v>
      </c>
      <c r="J17555" s="2">
        <v>43811</v>
      </c>
      <c r="K17555" s="1"/>
      <c r="L17555" s="1" t="s">
        <v>913</v>
      </c>
      <c r="M17555" s="1" t="s">
        <v>11510</v>
      </c>
      <c r="N17555">
        <v>100.19262000000001</v>
      </c>
      <c r="O17555">
        <v>100.19648599999999</v>
      </c>
      <c r="P17555" s="1" t="s">
        <v>16549</v>
      </c>
      <c r="Q17555" s="1" t="s">
        <v>23740</v>
      </c>
    </row>
    <row r="17556" spans="1:17" x14ac:dyDescent="0.2">
      <c r="A17556">
        <v>35</v>
      </c>
      <c r="B17556" s="1" t="s">
        <v>17</v>
      </c>
      <c r="C17556" s="1" t="s">
        <v>18</v>
      </c>
      <c r="D17556" s="1" t="s">
        <v>19</v>
      </c>
      <c r="E17556" s="1" t="s">
        <v>20</v>
      </c>
      <c r="F17556" s="1" t="s">
        <v>21</v>
      </c>
      <c r="G17556" s="1" t="s">
        <v>22</v>
      </c>
      <c r="H17556" s="2">
        <v>43739</v>
      </c>
      <c r="I17556" s="2">
        <v>43830</v>
      </c>
      <c r="J17556" s="2">
        <v>43811</v>
      </c>
      <c r="K17556" s="1"/>
      <c r="L17556" s="1" t="s">
        <v>1671</v>
      </c>
      <c r="M17556" s="1" t="s">
        <v>11511</v>
      </c>
      <c r="N17556">
        <v>2.5950000000000002</v>
      </c>
      <c r="O17556">
        <v>2.5952410000000001</v>
      </c>
      <c r="P17556" s="1"/>
      <c r="Q17556" s="1"/>
    </row>
    <row r="17557" spans="1:17" x14ac:dyDescent="0.2">
      <c r="A17557">
        <v>35</v>
      </c>
      <c r="B17557" s="1" t="s">
        <v>17</v>
      </c>
      <c r="C17557" s="1" t="s">
        <v>18</v>
      </c>
      <c r="D17557" s="1" t="s">
        <v>19</v>
      </c>
      <c r="E17557" s="1" t="s">
        <v>20</v>
      </c>
      <c r="F17557" s="1" t="s">
        <v>21</v>
      </c>
      <c r="G17557" s="1" t="s">
        <v>22</v>
      </c>
      <c r="H17557" s="2">
        <v>43739</v>
      </c>
      <c r="I17557" s="2">
        <v>43830</v>
      </c>
      <c r="J17557" s="2">
        <v>43811</v>
      </c>
      <c r="K17557" s="1"/>
      <c r="L17557" s="1" t="s">
        <v>2954</v>
      </c>
      <c r="M17557" s="1" t="s">
        <v>11511</v>
      </c>
      <c r="N17557">
        <v>2.0223330000000002</v>
      </c>
      <c r="O17557">
        <v>2.0831019999999998</v>
      </c>
      <c r="P17557" s="1" t="s">
        <v>13474</v>
      </c>
      <c r="Q17557" s="1" t="s">
        <v>23741</v>
      </c>
    </row>
    <row r="17558" spans="1:17" x14ac:dyDescent="0.2">
      <c r="A17558">
        <v>35</v>
      </c>
      <c r="B17558" s="1" t="s">
        <v>17</v>
      </c>
      <c r="C17558" s="1" t="s">
        <v>18</v>
      </c>
      <c r="D17558" s="1" t="s">
        <v>19</v>
      </c>
      <c r="E17558" s="1" t="s">
        <v>20</v>
      </c>
      <c r="F17558" s="1" t="s">
        <v>21</v>
      </c>
      <c r="G17558" s="1" t="s">
        <v>22</v>
      </c>
      <c r="H17558" s="2">
        <v>43739</v>
      </c>
      <c r="I17558" s="2">
        <v>43830</v>
      </c>
      <c r="J17558" s="2">
        <v>43811</v>
      </c>
      <c r="K17558" s="1"/>
      <c r="L17558" s="1" t="s">
        <v>1397</v>
      </c>
      <c r="M17558" s="1" t="s">
        <v>11510</v>
      </c>
      <c r="N17558">
        <v>100.13195</v>
      </c>
      <c r="O17558">
        <v>100.13024900000001</v>
      </c>
      <c r="P17558" s="1" t="s">
        <v>16550</v>
      </c>
      <c r="Q17558" s="1" t="s">
        <v>23742</v>
      </c>
    </row>
    <row r="17559" spans="1:17" x14ac:dyDescent="0.2">
      <c r="A17559">
        <v>35</v>
      </c>
      <c r="B17559" s="1" t="s">
        <v>17</v>
      </c>
      <c r="C17559" s="1" t="s">
        <v>18</v>
      </c>
      <c r="D17559" s="1" t="s">
        <v>19</v>
      </c>
      <c r="E17559" s="1" t="s">
        <v>20</v>
      </c>
      <c r="F17559" s="1" t="s">
        <v>21</v>
      </c>
      <c r="G17559" s="1" t="s">
        <v>22</v>
      </c>
      <c r="H17559" s="2">
        <v>43739</v>
      </c>
      <c r="I17559" s="2">
        <v>43830</v>
      </c>
      <c r="J17559" s="2">
        <v>43811</v>
      </c>
      <c r="K17559" s="1"/>
      <c r="L17559" s="1" t="s">
        <v>7642</v>
      </c>
      <c r="M17559" s="1" t="s">
        <v>11511</v>
      </c>
      <c r="N17559">
        <v>2.54</v>
      </c>
      <c r="O17559">
        <v>2.5401570000000002</v>
      </c>
      <c r="P17559" s="1"/>
      <c r="Q17559" s="1"/>
    </row>
    <row r="17560" spans="1:17" x14ac:dyDescent="0.2">
      <c r="A17560">
        <v>35</v>
      </c>
      <c r="B17560" s="1" t="s">
        <v>17</v>
      </c>
      <c r="C17560" s="1" t="s">
        <v>18</v>
      </c>
      <c r="D17560" s="1" t="s">
        <v>19</v>
      </c>
      <c r="E17560" s="1" t="s">
        <v>20</v>
      </c>
      <c r="F17560" s="1" t="s">
        <v>21</v>
      </c>
      <c r="G17560" s="1" t="s">
        <v>22</v>
      </c>
      <c r="H17560" s="2">
        <v>43739</v>
      </c>
      <c r="I17560" s="2">
        <v>43830</v>
      </c>
      <c r="J17560" s="2">
        <v>43811</v>
      </c>
      <c r="K17560" s="1"/>
      <c r="L17560" s="1" t="s">
        <v>1580</v>
      </c>
      <c r="M17560" s="1" t="s">
        <v>11511</v>
      </c>
      <c r="N17560">
        <v>0.27514300000000003</v>
      </c>
      <c r="O17560">
        <v>0.28589900000000001</v>
      </c>
      <c r="P17560" s="1" t="s">
        <v>16551</v>
      </c>
      <c r="Q17560" s="1" t="s">
        <v>22409</v>
      </c>
    </row>
    <row r="17561" spans="1:17" x14ac:dyDescent="0.2">
      <c r="A17561">
        <v>35</v>
      </c>
      <c r="B17561" s="1" t="s">
        <v>17</v>
      </c>
      <c r="C17561" s="1" t="s">
        <v>18</v>
      </c>
      <c r="D17561" s="1" t="s">
        <v>19</v>
      </c>
      <c r="E17561" s="1" t="s">
        <v>20</v>
      </c>
      <c r="F17561" s="1" t="s">
        <v>21</v>
      </c>
      <c r="G17561" s="1" t="s">
        <v>22</v>
      </c>
      <c r="H17561" s="2">
        <v>43739</v>
      </c>
      <c r="I17561" s="2">
        <v>43830</v>
      </c>
      <c r="J17561" s="2">
        <v>43811</v>
      </c>
      <c r="K17561" s="1"/>
      <c r="L17561" s="1" t="s">
        <v>1399</v>
      </c>
      <c r="M17561" s="1" t="s">
        <v>11510</v>
      </c>
      <c r="N17561">
        <v>99.224000000000004</v>
      </c>
      <c r="O17561">
        <v>99.220106999999999</v>
      </c>
      <c r="P17561" s="1" t="s">
        <v>16552</v>
      </c>
      <c r="Q17561" s="1" t="s">
        <v>17654</v>
      </c>
    </row>
    <row r="17562" spans="1:17" x14ac:dyDescent="0.2">
      <c r="A17562">
        <v>35</v>
      </c>
      <c r="B17562" s="1" t="s">
        <v>17</v>
      </c>
      <c r="C17562" s="1" t="s">
        <v>18</v>
      </c>
      <c r="D17562" s="1" t="s">
        <v>19</v>
      </c>
      <c r="E17562" s="1" t="s">
        <v>20</v>
      </c>
      <c r="F17562" s="1" t="s">
        <v>21</v>
      </c>
      <c r="G17562" s="1" t="s">
        <v>22</v>
      </c>
      <c r="H17562" s="2">
        <v>43739</v>
      </c>
      <c r="I17562" s="2">
        <v>43830</v>
      </c>
      <c r="J17562" s="2">
        <v>43811</v>
      </c>
      <c r="K17562" s="1"/>
      <c r="L17562" s="1" t="s">
        <v>7643</v>
      </c>
      <c r="M17562" s="1" t="s">
        <v>11511</v>
      </c>
      <c r="N17562">
        <v>9.5649999999999995</v>
      </c>
      <c r="O17562">
        <v>9.5650239999999993</v>
      </c>
      <c r="P17562" s="1"/>
      <c r="Q17562" s="1"/>
    </row>
    <row r="17563" spans="1:17" x14ac:dyDescent="0.2">
      <c r="A17563">
        <v>35</v>
      </c>
      <c r="B17563" s="1" t="s">
        <v>17</v>
      </c>
      <c r="C17563" s="1" t="s">
        <v>18</v>
      </c>
      <c r="D17563" s="1" t="s">
        <v>19</v>
      </c>
      <c r="E17563" s="1" t="s">
        <v>20</v>
      </c>
      <c r="F17563" s="1" t="s">
        <v>21</v>
      </c>
      <c r="G17563" s="1" t="s">
        <v>22</v>
      </c>
      <c r="H17563" s="2">
        <v>43739</v>
      </c>
      <c r="I17563" s="2">
        <v>43830</v>
      </c>
      <c r="J17563" s="2">
        <v>43811</v>
      </c>
      <c r="K17563" s="1"/>
      <c r="L17563" s="1" t="s">
        <v>6479</v>
      </c>
      <c r="M17563" s="1" t="s">
        <v>11511</v>
      </c>
      <c r="N17563">
        <v>0.25900000000000001</v>
      </c>
      <c r="O17563">
        <v>0.25239499999999998</v>
      </c>
      <c r="P17563" s="1" t="s">
        <v>16553</v>
      </c>
      <c r="Q17563" s="1" t="s">
        <v>15932</v>
      </c>
    </row>
    <row r="17564" spans="1:17" x14ac:dyDescent="0.2">
      <c r="A17564">
        <v>35</v>
      </c>
      <c r="B17564" s="1" t="s">
        <v>17</v>
      </c>
      <c r="C17564" s="1" t="s">
        <v>18</v>
      </c>
      <c r="D17564" s="1" t="s">
        <v>19</v>
      </c>
      <c r="E17564" s="1" t="s">
        <v>20</v>
      </c>
      <c r="F17564" s="1" t="s">
        <v>21</v>
      </c>
      <c r="G17564" s="1" t="s">
        <v>22</v>
      </c>
      <c r="H17564" s="2">
        <v>43739</v>
      </c>
      <c r="I17564" s="2">
        <v>43830</v>
      </c>
      <c r="J17564" s="2">
        <v>43811</v>
      </c>
      <c r="K17564" s="1"/>
      <c r="L17564" s="1" t="s">
        <v>1401</v>
      </c>
      <c r="M17564" s="1" t="s">
        <v>11510</v>
      </c>
      <c r="N17564">
        <v>100.18886999999999</v>
      </c>
      <c r="O17564">
        <v>100.18742399999999</v>
      </c>
      <c r="P17564" s="1" t="s">
        <v>16554</v>
      </c>
      <c r="Q17564" s="1" t="s">
        <v>23743</v>
      </c>
    </row>
    <row r="17565" spans="1:17" x14ac:dyDescent="0.2">
      <c r="A17565">
        <v>35</v>
      </c>
      <c r="B17565" s="1" t="s">
        <v>17</v>
      </c>
      <c r="C17565" s="1" t="s">
        <v>18</v>
      </c>
      <c r="D17565" s="1" t="s">
        <v>19</v>
      </c>
      <c r="E17565" s="1" t="s">
        <v>20</v>
      </c>
      <c r="F17565" s="1" t="s">
        <v>21</v>
      </c>
      <c r="G17565" s="1" t="s">
        <v>22</v>
      </c>
      <c r="H17565" s="2">
        <v>43739</v>
      </c>
      <c r="I17565" s="2">
        <v>43830</v>
      </c>
      <c r="J17565" s="2">
        <v>43811</v>
      </c>
      <c r="K17565" s="1"/>
      <c r="L17565" s="1" t="s">
        <v>2248</v>
      </c>
      <c r="M17565" s="1" t="s">
        <v>11511</v>
      </c>
      <c r="N17565">
        <v>2.0633330000000001</v>
      </c>
      <c r="O17565">
        <v>2.0657199999999998</v>
      </c>
      <c r="P17565" s="1" t="s">
        <v>13520</v>
      </c>
      <c r="Q17565" s="1" t="s">
        <v>12746</v>
      </c>
    </row>
    <row r="17566" spans="1:17" x14ac:dyDescent="0.2">
      <c r="A17566">
        <v>35</v>
      </c>
      <c r="B17566" s="1" t="s">
        <v>17</v>
      </c>
      <c r="C17566" s="1" t="s">
        <v>18</v>
      </c>
      <c r="D17566" s="1" t="s">
        <v>19</v>
      </c>
      <c r="E17566" s="1" t="s">
        <v>20</v>
      </c>
      <c r="F17566" s="1" t="s">
        <v>21</v>
      </c>
      <c r="G17566" s="1" t="s">
        <v>22</v>
      </c>
      <c r="H17566" s="2">
        <v>43739</v>
      </c>
      <c r="I17566" s="2">
        <v>43830</v>
      </c>
      <c r="J17566" s="2">
        <v>43811</v>
      </c>
      <c r="K17566" s="1"/>
      <c r="L17566" s="1" t="s">
        <v>4664</v>
      </c>
      <c r="M17566" s="1" t="s">
        <v>11511</v>
      </c>
      <c r="N17566">
        <v>0.76264299999999996</v>
      </c>
      <c r="O17566">
        <v>0.80982699999999996</v>
      </c>
      <c r="P17566" s="1" t="s">
        <v>15419</v>
      </c>
      <c r="Q17566" s="1" t="s">
        <v>23280</v>
      </c>
    </row>
    <row r="17567" spans="1:17" x14ac:dyDescent="0.2">
      <c r="A17567">
        <v>35</v>
      </c>
      <c r="B17567" s="1" t="s">
        <v>17</v>
      </c>
      <c r="C17567" s="1" t="s">
        <v>18</v>
      </c>
      <c r="D17567" s="1" t="s">
        <v>19</v>
      </c>
      <c r="E17567" s="1" t="s">
        <v>20</v>
      </c>
      <c r="F17567" s="1" t="s">
        <v>21</v>
      </c>
      <c r="G17567" s="1" t="s">
        <v>22</v>
      </c>
      <c r="H17567" s="2">
        <v>43739</v>
      </c>
      <c r="I17567" s="2">
        <v>43830</v>
      </c>
      <c r="J17567" s="2">
        <v>43811</v>
      </c>
      <c r="K17567" s="1"/>
      <c r="L17567" s="1" t="s">
        <v>1403</v>
      </c>
      <c r="M17567" s="1" t="s">
        <v>11510</v>
      </c>
      <c r="N17567">
        <v>100.12023000000001</v>
      </c>
      <c r="O17567">
        <v>100.12023000000001</v>
      </c>
      <c r="P17567" s="1" t="s">
        <v>16555</v>
      </c>
      <c r="Q17567" s="1" t="s">
        <v>16555</v>
      </c>
    </row>
    <row r="17568" spans="1:17" x14ac:dyDescent="0.2">
      <c r="A17568">
        <v>35</v>
      </c>
      <c r="B17568" s="1" t="s">
        <v>17</v>
      </c>
      <c r="C17568" s="1" t="s">
        <v>18</v>
      </c>
      <c r="D17568" s="1" t="s">
        <v>19</v>
      </c>
      <c r="E17568" s="1" t="s">
        <v>20</v>
      </c>
      <c r="F17568" s="1" t="s">
        <v>21</v>
      </c>
      <c r="G17568" s="1" t="s">
        <v>22</v>
      </c>
      <c r="H17568" s="2">
        <v>43739</v>
      </c>
      <c r="I17568" s="2">
        <v>43830</v>
      </c>
      <c r="J17568" s="2">
        <v>43811</v>
      </c>
      <c r="K17568" s="1"/>
      <c r="L17568" s="1" t="s">
        <v>7316</v>
      </c>
      <c r="M17568" s="1" t="s">
        <v>11511</v>
      </c>
      <c r="N17568">
        <v>0.46</v>
      </c>
      <c r="O17568">
        <v>0.46</v>
      </c>
      <c r="P17568" s="1"/>
      <c r="Q17568" s="1"/>
    </row>
    <row r="17569" spans="1:17" x14ac:dyDescent="0.2">
      <c r="A17569">
        <v>35</v>
      </c>
      <c r="B17569" s="1" t="s">
        <v>17</v>
      </c>
      <c r="C17569" s="1" t="s">
        <v>18</v>
      </c>
      <c r="D17569" s="1" t="s">
        <v>19</v>
      </c>
      <c r="E17569" s="1" t="s">
        <v>20</v>
      </c>
      <c r="F17569" s="1" t="s">
        <v>21</v>
      </c>
      <c r="G17569" s="1" t="s">
        <v>22</v>
      </c>
      <c r="H17569" s="2">
        <v>43739</v>
      </c>
      <c r="I17569" s="2">
        <v>43830</v>
      </c>
      <c r="J17569" s="2">
        <v>43811</v>
      </c>
      <c r="K17569" s="1"/>
      <c r="L17569" s="1" t="s">
        <v>4668</v>
      </c>
      <c r="M17569" s="1" t="s">
        <v>11511</v>
      </c>
      <c r="N17569">
        <v>0.67942100000000005</v>
      </c>
      <c r="O17569">
        <v>0.67628600000000005</v>
      </c>
      <c r="P17569" s="1" t="s">
        <v>14225</v>
      </c>
      <c r="Q17569" s="1" t="s">
        <v>23744</v>
      </c>
    </row>
    <row r="17570" spans="1:17" x14ac:dyDescent="0.2">
      <c r="A17570">
        <v>35</v>
      </c>
      <c r="B17570" s="1" t="s">
        <v>17</v>
      </c>
      <c r="C17570" s="1" t="s">
        <v>18</v>
      </c>
      <c r="D17570" s="1" t="s">
        <v>19</v>
      </c>
      <c r="E17570" s="1" t="s">
        <v>20</v>
      </c>
      <c r="F17570" s="1" t="s">
        <v>21</v>
      </c>
      <c r="G17570" s="1" t="s">
        <v>22</v>
      </c>
      <c r="H17570" s="2">
        <v>43739</v>
      </c>
      <c r="I17570" s="2">
        <v>43830</v>
      </c>
      <c r="J17570" s="2">
        <v>43811</v>
      </c>
      <c r="K17570" s="1"/>
      <c r="L17570" s="1" t="s">
        <v>6781</v>
      </c>
      <c r="M17570" s="1" t="s">
        <v>11510</v>
      </c>
      <c r="N17570">
        <v>21.316573000000002</v>
      </c>
      <c r="O17570">
        <v>21.211746000000002</v>
      </c>
      <c r="P17570" s="1" t="s">
        <v>16556</v>
      </c>
      <c r="Q17570" s="1" t="s">
        <v>23745</v>
      </c>
    </row>
    <row r="17571" spans="1:17" x14ac:dyDescent="0.2">
      <c r="A17571">
        <v>35</v>
      </c>
      <c r="B17571" s="1" t="s">
        <v>17</v>
      </c>
      <c r="C17571" s="1" t="s">
        <v>18</v>
      </c>
      <c r="D17571" s="1" t="s">
        <v>19</v>
      </c>
      <c r="E17571" s="1" t="s">
        <v>20</v>
      </c>
      <c r="F17571" s="1" t="s">
        <v>21</v>
      </c>
      <c r="G17571" s="1" t="s">
        <v>22</v>
      </c>
      <c r="H17571" s="2">
        <v>43739</v>
      </c>
      <c r="I17571" s="2">
        <v>43830</v>
      </c>
      <c r="J17571" s="2">
        <v>43811</v>
      </c>
      <c r="K17571" s="1"/>
      <c r="L17571" s="1" t="s">
        <v>4698</v>
      </c>
      <c r="M17571" s="1" t="s">
        <v>11511</v>
      </c>
      <c r="N17571">
        <v>5.8654549999999999</v>
      </c>
      <c r="O17571">
        <v>7.6806109999999999</v>
      </c>
      <c r="P17571" s="1" t="s">
        <v>16557</v>
      </c>
      <c r="Q17571" s="1" t="s">
        <v>15902</v>
      </c>
    </row>
    <row r="17572" spans="1:17" x14ac:dyDescent="0.2">
      <c r="A17572">
        <v>35</v>
      </c>
      <c r="B17572" s="1" t="s">
        <v>17</v>
      </c>
      <c r="C17572" s="1" t="s">
        <v>18</v>
      </c>
      <c r="D17572" s="1" t="s">
        <v>19</v>
      </c>
      <c r="E17572" s="1" t="s">
        <v>20</v>
      </c>
      <c r="F17572" s="1" t="s">
        <v>21</v>
      </c>
      <c r="G17572" s="1" t="s">
        <v>22</v>
      </c>
      <c r="H17572" s="2">
        <v>43739</v>
      </c>
      <c r="I17572" s="2">
        <v>43830</v>
      </c>
      <c r="J17572" s="2">
        <v>43811</v>
      </c>
      <c r="K17572" s="1"/>
      <c r="L17572" s="1" t="s">
        <v>4672</v>
      </c>
      <c r="M17572" s="1" t="s">
        <v>11511</v>
      </c>
      <c r="N17572">
        <v>1.0865</v>
      </c>
      <c r="O17572">
        <v>1.0889409999999999</v>
      </c>
      <c r="P17572" s="1"/>
      <c r="Q17572" s="1"/>
    </row>
    <row r="17573" spans="1:17" x14ac:dyDescent="0.2">
      <c r="A17573">
        <v>35</v>
      </c>
      <c r="B17573" s="1" t="s">
        <v>17</v>
      </c>
      <c r="C17573" s="1" t="s">
        <v>18</v>
      </c>
      <c r="D17573" s="1" t="s">
        <v>19</v>
      </c>
      <c r="E17573" s="1" t="s">
        <v>20</v>
      </c>
      <c r="F17573" s="1" t="s">
        <v>21</v>
      </c>
      <c r="G17573" s="1" t="s">
        <v>22</v>
      </c>
      <c r="H17573" s="2">
        <v>43739</v>
      </c>
      <c r="I17573" s="2">
        <v>43830</v>
      </c>
      <c r="J17573" s="2">
        <v>43811</v>
      </c>
      <c r="K17573" s="1"/>
      <c r="L17573" s="1" t="s">
        <v>7644</v>
      </c>
      <c r="M17573" s="1" t="s">
        <v>11510</v>
      </c>
      <c r="N17573">
        <v>91.811080000000004</v>
      </c>
      <c r="O17573">
        <v>91.811080000000004</v>
      </c>
      <c r="P17573" s="1"/>
      <c r="Q17573" s="1"/>
    </row>
    <row r="17574" spans="1:17" x14ac:dyDescent="0.2">
      <c r="A17574">
        <v>35</v>
      </c>
      <c r="B17574" s="1" t="s">
        <v>17</v>
      </c>
      <c r="C17574" s="1" t="s">
        <v>18</v>
      </c>
      <c r="D17574" s="1" t="s">
        <v>19</v>
      </c>
      <c r="E17574" s="1" t="s">
        <v>20</v>
      </c>
      <c r="F17574" s="1" t="s">
        <v>21</v>
      </c>
      <c r="G17574" s="1" t="s">
        <v>22</v>
      </c>
      <c r="H17574" s="2">
        <v>43739</v>
      </c>
      <c r="I17574" s="2">
        <v>43830</v>
      </c>
      <c r="J17574" s="2">
        <v>43811</v>
      </c>
      <c r="K17574" s="1"/>
      <c r="L17574" s="1" t="s">
        <v>7363</v>
      </c>
      <c r="M17574" s="1" t="s">
        <v>11511</v>
      </c>
      <c r="N17574">
        <v>0.91</v>
      </c>
      <c r="O17574">
        <v>0.91010999999999997</v>
      </c>
      <c r="P17574" s="1"/>
      <c r="Q17574" s="1"/>
    </row>
    <row r="17575" spans="1:17" x14ac:dyDescent="0.2">
      <c r="A17575">
        <v>35</v>
      </c>
      <c r="B17575" s="1" t="s">
        <v>17</v>
      </c>
      <c r="C17575" s="1" t="s">
        <v>18</v>
      </c>
      <c r="D17575" s="1" t="s">
        <v>19</v>
      </c>
      <c r="E17575" s="1" t="s">
        <v>20</v>
      </c>
      <c r="F17575" s="1" t="s">
        <v>21</v>
      </c>
      <c r="G17575" s="1" t="s">
        <v>22</v>
      </c>
      <c r="H17575" s="2">
        <v>43739</v>
      </c>
      <c r="I17575" s="2">
        <v>43830</v>
      </c>
      <c r="J17575" s="2">
        <v>43811</v>
      </c>
      <c r="K17575" s="1"/>
      <c r="L17575" s="1" t="s">
        <v>7645</v>
      </c>
      <c r="M17575" s="1" t="s">
        <v>11511</v>
      </c>
      <c r="N17575">
        <v>1.1000000000000001</v>
      </c>
      <c r="O17575">
        <v>1.1036079999999999</v>
      </c>
      <c r="P17575" s="1"/>
      <c r="Q17575" s="1"/>
    </row>
    <row r="17576" spans="1:17" x14ac:dyDescent="0.2">
      <c r="A17576">
        <v>35</v>
      </c>
      <c r="B17576" s="1" t="s">
        <v>17</v>
      </c>
      <c r="C17576" s="1" t="s">
        <v>18</v>
      </c>
      <c r="D17576" s="1" t="s">
        <v>19</v>
      </c>
      <c r="E17576" s="1" t="s">
        <v>20</v>
      </c>
      <c r="F17576" s="1" t="s">
        <v>21</v>
      </c>
      <c r="G17576" s="1" t="s">
        <v>22</v>
      </c>
      <c r="H17576" s="2">
        <v>43739</v>
      </c>
      <c r="I17576" s="2">
        <v>43830</v>
      </c>
      <c r="J17576" s="2">
        <v>43811</v>
      </c>
      <c r="K17576" s="1"/>
      <c r="L17576" s="1" t="s">
        <v>3892</v>
      </c>
      <c r="M17576" s="1" t="s">
        <v>11510</v>
      </c>
      <c r="N17576">
        <v>89.284313999999995</v>
      </c>
      <c r="O17576">
        <v>89.284313999999995</v>
      </c>
      <c r="P17576" s="1"/>
      <c r="Q17576" s="1"/>
    </row>
    <row r="17577" spans="1:17" x14ac:dyDescent="0.2">
      <c r="A17577">
        <v>35</v>
      </c>
      <c r="B17577" s="1" t="s">
        <v>17</v>
      </c>
      <c r="C17577" s="1" t="s">
        <v>18</v>
      </c>
      <c r="D17577" s="1" t="s">
        <v>19</v>
      </c>
      <c r="E17577" s="1" t="s">
        <v>20</v>
      </c>
      <c r="F17577" s="1" t="s">
        <v>21</v>
      </c>
      <c r="G17577" s="1" t="s">
        <v>22</v>
      </c>
      <c r="H17577" s="2">
        <v>43739</v>
      </c>
      <c r="I17577" s="2">
        <v>43830</v>
      </c>
      <c r="J17577" s="2">
        <v>43811</v>
      </c>
      <c r="K17577" s="1"/>
      <c r="L17577" s="1" t="s">
        <v>1688</v>
      </c>
      <c r="M17577" s="1" t="s">
        <v>11511</v>
      </c>
      <c r="N17577">
        <v>0.79200000000000004</v>
      </c>
      <c r="O17577">
        <v>0.75836000000000003</v>
      </c>
      <c r="P17577" s="1" t="s">
        <v>14436</v>
      </c>
      <c r="Q17577" s="1" t="s">
        <v>12516</v>
      </c>
    </row>
    <row r="17578" spans="1:17" x14ac:dyDescent="0.2">
      <c r="A17578">
        <v>35</v>
      </c>
      <c r="B17578" s="1" t="s">
        <v>17</v>
      </c>
      <c r="C17578" s="1" t="s">
        <v>18</v>
      </c>
      <c r="D17578" s="1" t="s">
        <v>19</v>
      </c>
      <c r="E17578" s="1" t="s">
        <v>20</v>
      </c>
      <c r="F17578" s="1" t="s">
        <v>21</v>
      </c>
      <c r="G17578" s="1" t="s">
        <v>22</v>
      </c>
      <c r="H17578" s="2">
        <v>43739</v>
      </c>
      <c r="I17578" s="2">
        <v>43830</v>
      </c>
      <c r="J17578" s="2">
        <v>43811</v>
      </c>
      <c r="K17578" s="1"/>
      <c r="L17578" s="1" t="s">
        <v>1588</v>
      </c>
      <c r="M17578" s="1" t="s">
        <v>11511</v>
      </c>
      <c r="N17578">
        <v>3.44E-2</v>
      </c>
      <c r="O17578">
        <v>3.4248000000000001E-2</v>
      </c>
      <c r="P17578" s="1" t="s">
        <v>16558</v>
      </c>
      <c r="Q17578" s="1" t="s">
        <v>15941</v>
      </c>
    </row>
    <row r="17579" spans="1:17" x14ac:dyDescent="0.2">
      <c r="A17579">
        <v>35</v>
      </c>
      <c r="B17579" s="1" t="s">
        <v>17</v>
      </c>
      <c r="C17579" s="1" t="s">
        <v>18</v>
      </c>
      <c r="D17579" s="1" t="s">
        <v>19</v>
      </c>
      <c r="E17579" s="1" t="s">
        <v>20</v>
      </c>
      <c r="F17579" s="1" t="s">
        <v>21</v>
      </c>
      <c r="G17579" s="1" t="s">
        <v>22</v>
      </c>
      <c r="H17579" s="2">
        <v>43739</v>
      </c>
      <c r="I17579" s="2">
        <v>43830</v>
      </c>
      <c r="J17579" s="2">
        <v>43811</v>
      </c>
      <c r="K17579" s="1"/>
      <c r="L17579" s="1" t="s">
        <v>4243</v>
      </c>
      <c r="M17579" s="1" t="s">
        <v>11510</v>
      </c>
      <c r="N17579">
        <v>117.206609</v>
      </c>
      <c r="O17579">
        <v>117.206609</v>
      </c>
      <c r="P17579" s="1" t="s">
        <v>16559</v>
      </c>
      <c r="Q17579" s="1" t="s">
        <v>23746</v>
      </c>
    </row>
    <row r="17580" spans="1:17" x14ac:dyDescent="0.2">
      <c r="A17580">
        <v>35</v>
      </c>
      <c r="B17580" s="1" t="s">
        <v>17</v>
      </c>
      <c r="C17580" s="1" t="s">
        <v>18</v>
      </c>
      <c r="D17580" s="1" t="s">
        <v>19</v>
      </c>
      <c r="E17580" s="1" t="s">
        <v>20</v>
      </c>
      <c r="F17580" s="1" t="s">
        <v>21</v>
      </c>
      <c r="G17580" s="1" t="s">
        <v>22</v>
      </c>
      <c r="H17580" s="2">
        <v>43739</v>
      </c>
      <c r="I17580" s="2">
        <v>43830</v>
      </c>
      <c r="J17580" s="2">
        <v>43811</v>
      </c>
      <c r="K17580" s="1"/>
      <c r="L17580" s="1" t="s">
        <v>7646</v>
      </c>
      <c r="M17580" s="1" t="s">
        <v>11511</v>
      </c>
      <c r="N17580">
        <v>5.7850000000000001</v>
      </c>
      <c r="O17580">
        <v>5.7929930000000001</v>
      </c>
      <c r="P17580" s="1"/>
      <c r="Q17580" s="1"/>
    </row>
    <row r="17581" spans="1:17" x14ac:dyDescent="0.2">
      <c r="A17581">
        <v>35</v>
      </c>
      <c r="B17581" s="1" t="s">
        <v>17</v>
      </c>
      <c r="C17581" s="1" t="s">
        <v>18</v>
      </c>
      <c r="D17581" s="1" t="s">
        <v>19</v>
      </c>
      <c r="E17581" s="1" t="s">
        <v>20</v>
      </c>
      <c r="F17581" s="1" t="s">
        <v>21</v>
      </c>
      <c r="G17581" s="1" t="s">
        <v>22</v>
      </c>
      <c r="H17581" s="2">
        <v>43739</v>
      </c>
      <c r="I17581" s="2">
        <v>43830</v>
      </c>
      <c r="J17581" s="2">
        <v>43811</v>
      </c>
      <c r="K17581" s="1"/>
      <c r="L17581" s="1" t="s">
        <v>7647</v>
      </c>
      <c r="M17581" s="1" t="s">
        <v>11511</v>
      </c>
      <c r="N17581">
        <v>0.46750000000000003</v>
      </c>
      <c r="O17581">
        <v>0.47295500000000001</v>
      </c>
      <c r="P17581" s="1"/>
      <c r="Q17581" s="1"/>
    </row>
    <row r="17582" spans="1:17" x14ac:dyDescent="0.2">
      <c r="A17582">
        <v>35</v>
      </c>
      <c r="B17582" s="1" t="s">
        <v>17</v>
      </c>
      <c r="C17582" s="1" t="s">
        <v>18</v>
      </c>
      <c r="D17582" s="1" t="s">
        <v>19</v>
      </c>
      <c r="E17582" s="1" t="s">
        <v>20</v>
      </c>
      <c r="F17582" s="1" t="s">
        <v>21</v>
      </c>
      <c r="G17582" s="1" t="s">
        <v>22</v>
      </c>
      <c r="H17582" s="2">
        <v>43739</v>
      </c>
      <c r="I17582" s="2">
        <v>43830</v>
      </c>
      <c r="J17582" s="2">
        <v>43811</v>
      </c>
      <c r="K17582" s="1"/>
      <c r="L17582" s="1" t="s">
        <v>3129</v>
      </c>
      <c r="M17582" s="1" t="s">
        <v>11510</v>
      </c>
      <c r="N17582">
        <v>107.795</v>
      </c>
      <c r="O17582">
        <v>107.818684</v>
      </c>
      <c r="P17582" s="1"/>
      <c r="Q17582" s="1"/>
    </row>
    <row r="17583" spans="1:17" x14ac:dyDescent="0.2">
      <c r="A17583">
        <v>35</v>
      </c>
      <c r="B17583" s="1" t="s">
        <v>17</v>
      </c>
      <c r="C17583" s="1" t="s">
        <v>18</v>
      </c>
      <c r="D17583" s="1" t="s">
        <v>19</v>
      </c>
      <c r="E17583" s="1" t="s">
        <v>20</v>
      </c>
      <c r="F17583" s="1" t="s">
        <v>21</v>
      </c>
      <c r="G17583" s="1" t="s">
        <v>22</v>
      </c>
      <c r="H17583" s="2">
        <v>43739</v>
      </c>
      <c r="I17583" s="2">
        <v>43830</v>
      </c>
      <c r="J17583" s="2">
        <v>43811</v>
      </c>
      <c r="K17583" s="1"/>
      <c r="L17583" s="1" t="s">
        <v>7648</v>
      </c>
      <c r="M17583" s="1" t="s">
        <v>11511</v>
      </c>
      <c r="N17583">
        <v>2.1</v>
      </c>
      <c r="O17583">
        <v>2.1</v>
      </c>
      <c r="P17583" s="1"/>
      <c r="Q17583" s="1"/>
    </row>
    <row r="17584" spans="1:17" x14ac:dyDescent="0.2">
      <c r="A17584">
        <v>35</v>
      </c>
      <c r="B17584" s="1" t="s">
        <v>17</v>
      </c>
      <c r="C17584" s="1" t="s">
        <v>18</v>
      </c>
      <c r="D17584" s="1" t="s">
        <v>19</v>
      </c>
      <c r="E17584" s="1" t="s">
        <v>20</v>
      </c>
      <c r="F17584" s="1" t="s">
        <v>21</v>
      </c>
      <c r="G17584" s="1" t="s">
        <v>22</v>
      </c>
      <c r="H17584" s="2">
        <v>43739</v>
      </c>
      <c r="I17584" s="2">
        <v>43830</v>
      </c>
      <c r="J17584" s="2">
        <v>43811</v>
      </c>
      <c r="K17584" s="1"/>
      <c r="L17584" s="1" t="s">
        <v>7649</v>
      </c>
      <c r="M17584" s="1" t="s">
        <v>11511</v>
      </c>
      <c r="N17584">
        <v>0.43099999999999999</v>
      </c>
      <c r="O17584">
        <v>0.44206000000000001</v>
      </c>
      <c r="P17584" s="1"/>
      <c r="Q17584" s="1"/>
    </row>
    <row r="17585" spans="1:17" x14ac:dyDescent="0.2">
      <c r="A17585">
        <v>35</v>
      </c>
      <c r="B17585" s="1" t="s">
        <v>17</v>
      </c>
      <c r="C17585" s="1" t="s">
        <v>18</v>
      </c>
      <c r="D17585" s="1" t="s">
        <v>19</v>
      </c>
      <c r="E17585" s="1" t="s">
        <v>20</v>
      </c>
      <c r="F17585" s="1" t="s">
        <v>21</v>
      </c>
      <c r="G17585" s="1" t="s">
        <v>22</v>
      </c>
      <c r="H17585" s="2">
        <v>43739</v>
      </c>
      <c r="I17585" s="2">
        <v>43830</v>
      </c>
      <c r="J17585" s="2">
        <v>43811</v>
      </c>
      <c r="K17585" s="1"/>
      <c r="L17585" s="1" t="s">
        <v>933</v>
      </c>
      <c r="M17585" s="1" t="s">
        <v>11510</v>
      </c>
      <c r="N17585">
        <v>117.264</v>
      </c>
      <c r="O17585">
        <v>117.281333</v>
      </c>
      <c r="P17585" s="1"/>
      <c r="Q17585" s="1"/>
    </row>
    <row r="17586" spans="1:17" x14ac:dyDescent="0.2">
      <c r="A17586">
        <v>35</v>
      </c>
      <c r="B17586" s="1" t="s">
        <v>17</v>
      </c>
      <c r="C17586" s="1" t="s">
        <v>18</v>
      </c>
      <c r="D17586" s="1" t="s">
        <v>19</v>
      </c>
      <c r="E17586" s="1" t="s">
        <v>20</v>
      </c>
      <c r="F17586" s="1" t="s">
        <v>21</v>
      </c>
      <c r="G17586" s="1" t="s">
        <v>22</v>
      </c>
      <c r="H17586" s="2">
        <v>43739</v>
      </c>
      <c r="I17586" s="2">
        <v>43830</v>
      </c>
      <c r="J17586" s="2">
        <v>43811</v>
      </c>
      <c r="K17586" s="1"/>
      <c r="L17586" s="1" t="s">
        <v>7650</v>
      </c>
      <c r="M17586" s="1" t="s">
        <v>11511</v>
      </c>
      <c r="N17586">
        <v>2.1</v>
      </c>
      <c r="O17586">
        <v>2.1</v>
      </c>
      <c r="P17586" s="1"/>
      <c r="Q17586" s="1"/>
    </row>
    <row r="17587" spans="1:17" x14ac:dyDescent="0.2">
      <c r="A17587">
        <v>35</v>
      </c>
      <c r="B17587" s="1" t="s">
        <v>17</v>
      </c>
      <c r="C17587" s="1" t="s">
        <v>18</v>
      </c>
      <c r="D17587" s="1" t="s">
        <v>19</v>
      </c>
      <c r="E17587" s="1" t="s">
        <v>20</v>
      </c>
      <c r="F17587" s="1" t="s">
        <v>21</v>
      </c>
      <c r="G17587" s="1" t="s">
        <v>22</v>
      </c>
      <c r="H17587" s="2">
        <v>43739</v>
      </c>
      <c r="I17587" s="2">
        <v>43830</v>
      </c>
      <c r="J17587" s="2">
        <v>43811</v>
      </c>
      <c r="K17587" s="1"/>
      <c r="L17587" s="1" t="s">
        <v>7651</v>
      </c>
      <c r="M17587" s="1" t="s">
        <v>11511</v>
      </c>
      <c r="N17587">
        <v>1.2145999999999999</v>
      </c>
      <c r="O17587">
        <v>1.226213</v>
      </c>
      <c r="P17587" s="1" t="s">
        <v>16560</v>
      </c>
      <c r="Q17587" s="1" t="s">
        <v>23747</v>
      </c>
    </row>
    <row r="17588" spans="1:17" x14ac:dyDescent="0.2">
      <c r="A17588">
        <v>35</v>
      </c>
      <c r="B17588" s="1" t="s">
        <v>17</v>
      </c>
      <c r="C17588" s="1" t="s">
        <v>18</v>
      </c>
      <c r="D17588" s="1" t="s">
        <v>19</v>
      </c>
      <c r="E17588" s="1" t="s">
        <v>20</v>
      </c>
      <c r="F17588" s="1" t="s">
        <v>21</v>
      </c>
      <c r="G17588" s="1" t="s">
        <v>22</v>
      </c>
      <c r="H17588" s="2">
        <v>43739</v>
      </c>
      <c r="I17588" s="2">
        <v>43830</v>
      </c>
      <c r="J17588" s="2">
        <v>43811</v>
      </c>
      <c r="K17588" s="1"/>
      <c r="L17588" s="1" t="s">
        <v>291</v>
      </c>
      <c r="M17588" s="1" t="s">
        <v>11510</v>
      </c>
      <c r="N17588">
        <v>100.95140000000001</v>
      </c>
      <c r="O17588">
        <v>100.949158</v>
      </c>
      <c r="P17588" s="1" t="s">
        <v>15706</v>
      </c>
      <c r="Q17588" s="1" t="s">
        <v>17270</v>
      </c>
    </row>
    <row r="17589" spans="1:17" x14ac:dyDescent="0.2">
      <c r="A17589">
        <v>35</v>
      </c>
      <c r="B17589" s="1" t="s">
        <v>17</v>
      </c>
      <c r="C17589" s="1" t="s">
        <v>18</v>
      </c>
      <c r="D17589" s="1" t="s">
        <v>19</v>
      </c>
      <c r="E17589" s="1" t="s">
        <v>20</v>
      </c>
      <c r="F17589" s="1" t="s">
        <v>21</v>
      </c>
      <c r="G17589" s="1" t="s">
        <v>22</v>
      </c>
      <c r="H17589" s="2">
        <v>43739</v>
      </c>
      <c r="I17589" s="2">
        <v>43830</v>
      </c>
      <c r="J17589" s="2">
        <v>43811</v>
      </c>
      <c r="K17589" s="1"/>
      <c r="L17589" s="1" t="s">
        <v>1690</v>
      </c>
      <c r="M17589" s="1" t="s">
        <v>11511</v>
      </c>
      <c r="N17589">
        <v>2.4</v>
      </c>
      <c r="O17589">
        <v>2.3969680000000002</v>
      </c>
      <c r="P17589" s="1" t="s">
        <v>13686</v>
      </c>
      <c r="Q17589" s="1" t="s">
        <v>12500</v>
      </c>
    </row>
    <row r="17590" spans="1:17" x14ac:dyDescent="0.2">
      <c r="A17590">
        <v>35</v>
      </c>
      <c r="B17590" s="1" t="s">
        <v>17</v>
      </c>
      <c r="C17590" s="1" t="s">
        <v>18</v>
      </c>
      <c r="D17590" s="1" t="s">
        <v>19</v>
      </c>
      <c r="E17590" s="1" t="s">
        <v>20</v>
      </c>
      <c r="F17590" s="1" t="s">
        <v>21</v>
      </c>
      <c r="G17590" s="1" t="s">
        <v>22</v>
      </c>
      <c r="H17590" s="2">
        <v>43739</v>
      </c>
      <c r="I17590" s="2">
        <v>43830</v>
      </c>
      <c r="J17590" s="2">
        <v>43811</v>
      </c>
      <c r="K17590" s="1"/>
      <c r="L17590" s="1" t="s">
        <v>7652</v>
      </c>
      <c r="M17590" s="1" t="s">
        <v>11511</v>
      </c>
      <c r="N17590">
        <v>0.89549999999999996</v>
      </c>
      <c r="O17590">
        <v>1.23146</v>
      </c>
      <c r="P17590" s="1"/>
      <c r="Q17590" s="1"/>
    </row>
    <row r="17591" spans="1:17" x14ac:dyDescent="0.2">
      <c r="A17591">
        <v>35</v>
      </c>
      <c r="B17591" s="1" t="s">
        <v>17</v>
      </c>
      <c r="C17591" s="1" t="s">
        <v>18</v>
      </c>
      <c r="D17591" s="1" t="s">
        <v>19</v>
      </c>
      <c r="E17591" s="1" t="s">
        <v>20</v>
      </c>
      <c r="F17591" s="1" t="s">
        <v>21</v>
      </c>
      <c r="G17591" s="1" t="s">
        <v>22</v>
      </c>
      <c r="H17591" s="2">
        <v>43739</v>
      </c>
      <c r="I17591" s="2">
        <v>43830</v>
      </c>
      <c r="J17591" s="2">
        <v>43811</v>
      </c>
      <c r="K17591" s="1"/>
      <c r="L17591" s="1" t="s">
        <v>5956</v>
      </c>
      <c r="M17591" s="1" t="s">
        <v>11510</v>
      </c>
      <c r="N17591">
        <v>113.4135</v>
      </c>
      <c r="O17591">
        <v>113.439182</v>
      </c>
      <c r="P17591" s="1"/>
      <c r="Q17591" s="1"/>
    </row>
    <row r="17592" spans="1:17" x14ac:dyDescent="0.2">
      <c r="A17592">
        <v>35</v>
      </c>
      <c r="B17592" s="1" t="s">
        <v>17</v>
      </c>
      <c r="C17592" s="1" t="s">
        <v>18</v>
      </c>
      <c r="D17592" s="1" t="s">
        <v>19</v>
      </c>
      <c r="E17592" s="1" t="s">
        <v>20</v>
      </c>
      <c r="F17592" s="1" t="s">
        <v>21</v>
      </c>
      <c r="G17592" s="1" t="s">
        <v>22</v>
      </c>
      <c r="H17592" s="2">
        <v>43739</v>
      </c>
      <c r="I17592" s="2">
        <v>43830</v>
      </c>
      <c r="J17592" s="2">
        <v>43811</v>
      </c>
      <c r="K17592" s="1"/>
      <c r="L17592" s="1" t="s">
        <v>7653</v>
      </c>
      <c r="M17592" s="1" t="s">
        <v>11511</v>
      </c>
      <c r="N17592">
        <v>6.7050000000000001</v>
      </c>
      <c r="O17592">
        <v>6.7050340000000004</v>
      </c>
      <c r="P17592" s="1"/>
      <c r="Q17592" s="1"/>
    </row>
    <row r="17593" spans="1:17" x14ac:dyDescent="0.2">
      <c r="A17593">
        <v>35</v>
      </c>
      <c r="B17593" s="1" t="s">
        <v>17</v>
      </c>
      <c r="C17593" s="1" t="s">
        <v>18</v>
      </c>
      <c r="D17593" s="1" t="s">
        <v>19</v>
      </c>
      <c r="E17593" s="1" t="s">
        <v>20</v>
      </c>
      <c r="F17593" s="1" t="s">
        <v>21</v>
      </c>
      <c r="G17593" s="1" t="s">
        <v>22</v>
      </c>
      <c r="H17593" s="2">
        <v>43739</v>
      </c>
      <c r="I17593" s="2">
        <v>43830</v>
      </c>
      <c r="J17593" s="2">
        <v>43811</v>
      </c>
      <c r="K17593" s="1"/>
      <c r="L17593" s="1" t="s">
        <v>7654</v>
      </c>
      <c r="M17593" s="1" t="s">
        <v>11511</v>
      </c>
      <c r="N17593">
        <v>0.34899999999999998</v>
      </c>
      <c r="O17593">
        <v>0.34992800000000002</v>
      </c>
      <c r="P17593" s="1"/>
      <c r="Q17593" s="1"/>
    </row>
    <row r="17594" spans="1:17" x14ac:dyDescent="0.2">
      <c r="A17594">
        <v>35</v>
      </c>
      <c r="B17594" s="1" t="s">
        <v>17</v>
      </c>
      <c r="C17594" s="1" t="s">
        <v>18</v>
      </c>
      <c r="D17594" s="1" t="s">
        <v>19</v>
      </c>
      <c r="E17594" s="1" t="s">
        <v>20</v>
      </c>
      <c r="F17594" s="1" t="s">
        <v>21</v>
      </c>
      <c r="G17594" s="1" t="s">
        <v>22</v>
      </c>
      <c r="H17594" s="2">
        <v>43739</v>
      </c>
      <c r="I17594" s="2">
        <v>43830</v>
      </c>
      <c r="J17594" s="2">
        <v>43811</v>
      </c>
      <c r="K17594" s="1"/>
      <c r="L17594" s="1" t="s">
        <v>2399</v>
      </c>
      <c r="M17594" s="1" t="s">
        <v>11510</v>
      </c>
      <c r="N17594">
        <v>103.102272</v>
      </c>
      <c r="O17594">
        <v>103.102272</v>
      </c>
      <c r="P17594" s="1"/>
      <c r="Q17594" s="1"/>
    </row>
    <row r="17595" spans="1:17" x14ac:dyDescent="0.2">
      <c r="A17595">
        <v>35</v>
      </c>
      <c r="B17595" s="1" t="s">
        <v>17</v>
      </c>
      <c r="C17595" s="1" t="s">
        <v>18</v>
      </c>
      <c r="D17595" s="1" t="s">
        <v>19</v>
      </c>
      <c r="E17595" s="1" t="s">
        <v>20</v>
      </c>
      <c r="F17595" s="1" t="s">
        <v>21</v>
      </c>
      <c r="G17595" s="1" t="s">
        <v>22</v>
      </c>
      <c r="H17595" s="2">
        <v>43739</v>
      </c>
      <c r="I17595" s="2">
        <v>43830</v>
      </c>
      <c r="J17595" s="2">
        <v>43811</v>
      </c>
      <c r="K17595" s="1"/>
      <c r="L17595" s="1" t="s">
        <v>7655</v>
      </c>
      <c r="M17595" s="1" t="s">
        <v>11511</v>
      </c>
      <c r="N17595">
        <v>1</v>
      </c>
      <c r="O17595">
        <v>1.0024999999999999</v>
      </c>
      <c r="P17595" s="1"/>
      <c r="Q17595" s="1"/>
    </row>
    <row r="17596" spans="1:17" x14ac:dyDescent="0.2">
      <c r="A17596">
        <v>35</v>
      </c>
      <c r="B17596" s="1" t="s">
        <v>17</v>
      </c>
      <c r="C17596" s="1" t="s">
        <v>18</v>
      </c>
      <c r="D17596" s="1" t="s">
        <v>19</v>
      </c>
      <c r="E17596" s="1" t="s">
        <v>20</v>
      </c>
      <c r="F17596" s="1" t="s">
        <v>21</v>
      </c>
      <c r="G17596" s="1" t="s">
        <v>22</v>
      </c>
      <c r="H17596" s="2">
        <v>43739</v>
      </c>
      <c r="I17596" s="2">
        <v>43830</v>
      </c>
      <c r="J17596" s="2">
        <v>43811</v>
      </c>
      <c r="K17596" s="1"/>
      <c r="L17596" s="1" t="s">
        <v>6488</v>
      </c>
      <c r="M17596" s="1" t="s">
        <v>11511</v>
      </c>
      <c r="N17596">
        <v>0.33294400000000002</v>
      </c>
      <c r="O17596">
        <v>0.340526</v>
      </c>
      <c r="P17596" s="1" t="s">
        <v>16561</v>
      </c>
      <c r="Q17596" s="1" t="s">
        <v>12659</v>
      </c>
    </row>
    <row r="17597" spans="1:17" x14ac:dyDescent="0.2">
      <c r="A17597">
        <v>35</v>
      </c>
      <c r="B17597" s="1" t="s">
        <v>17</v>
      </c>
      <c r="C17597" s="1" t="s">
        <v>18</v>
      </c>
      <c r="D17597" s="1" t="s">
        <v>19</v>
      </c>
      <c r="E17597" s="1" t="s">
        <v>20</v>
      </c>
      <c r="F17597" s="1" t="s">
        <v>21</v>
      </c>
      <c r="G17597" s="1" t="s">
        <v>22</v>
      </c>
      <c r="H17597" s="2">
        <v>43739</v>
      </c>
      <c r="I17597" s="2">
        <v>43830</v>
      </c>
      <c r="J17597" s="2">
        <v>43811</v>
      </c>
      <c r="K17597" s="1"/>
      <c r="L17597" s="1" t="s">
        <v>1309</v>
      </c>
      <c r="M17597" s="1" t="s">
        <v>11510</v>
      </c>
      <c r="N17597">
        <v>105.58750000000001</v>
      </c>
      <c r="O17597">
        <v>105.58750000000001</v>
      </c>
      <c r="P17597" s="1"/>
      <c r="Q17597" s="1"/>
    </row>
    <row r="17598" spans="1:17" x14ac:dyDescent="0.2">
      <c r="A17598">
        <v>35</v>
      </c>
      <c r="B17598" s="1" t="s">
        <v>17</v>
      </c>
      <c r="C17598" s="1" t="s">
        <v>18</v>
      </c>
      <c r="D17598" s="1" t="s">
        <v>19</v>
      </c>
      <c r="E17598" s="1" t="s">
        <v>20</v>
      </c>
      <c r="F17598" s="1" t="s">
        <v>21</v>
      </c>
      <c r="G17598" s="1" t="s">
        <v>22</v>
      </c>
      <c r="H17598" s="2">
        <v>43739</v>
      </c>
      <c r="I17598" s="2">
        <v>43830</v>
      </c>
      <c r="J17598" s="2">
        <v>43811</v>
      </c>
      <c r="K17598" s="1"/>
      <c r="L17598" s="1" t="s">
        <v>3423</v>
      </c>
      <c r="M17598" s="1" t="s">
        <v>11511</v>
      </c>
      <c r="N17598">
        <v>0.56000000000000005</v>
      </c>
      <c r="O17598">
        <v>0.57267500000000005</v>
      </c>
      <c r="P17598" s="1" t="s">
        <v>12670</v>
      </c>
      <c r="Q17598" s="1" t="s">
        <v>11597</v>
      </c>
    </row>
    <row r="17599" spans="1:17" x14ac:dyDescent="0.2">
      <c r="A17599">
        <v>35</v>
      </c>
      <c r="B17599" s="1" t="s">
        <v>17</v>
      </c>
      <c r="C17599" s="1" t="s">
        <v>18</v>
      </c>
      <c r="D17599" s="1" t="s">
        <v>19</v>
      </c>
      <c r="E17599" s="1" t="s">
        <v>20</v>
      </c>
      <c r="F17599" s="1" t="s">
        <v>21</v>
      </c>
      <c r="G17599" s="1" t="s">
        <v>22</v>
      </c>
      <c r="H17599" s="2">
        <v>43739</v>
      </c>
      <c r="I17599" s="2">
        <v>43830</v>
      </c>
      <c r="J17599" s="2">
        <v>43811</v>
      </c>
      <c r="K17599" s="1"/>
      <c r="L17599" s="1" t="s">
        <v>7656</v>
      </c>
      <c r="M17599" s="1" t="s">
        <v>11511</v>
      </c>
      <c r="N17599">
        <v>1.623</v>
      </c>
      <c r="O17599">
        <v>1.623937</v>
      </c>
      <c r="P17599" s="1"/>
      <c r="Q17599" s="1"/>
    </row>
    <row r="17600" spans="1:17" x14ac:dyDescent="0.2">
      <c r="A17600">
        <v>35</v>
      </c>
      <c r="B17600" s="1" t="s">
        <v>17</v>
      </c>
      <c r="C17600" s="1" t="s">
        <v>18</v>
      </c>
      <c r="D17600" s="1" t="s">
        <v>19</v>
      </c>
      <c r="E17600" s="1" t="s">
        <v>20</v>
      </c>
      <c r="F17600" s="1" t="s">
        <v>21</v>
      </c>
      <c r="G17600" s="1" t="s">
        <v>22</v>
      </c>
      <c r="H17600" s="2">
        <v>43739</v>
      </c>
      <c r="I17600" s="2">
        <v>43830</v>
      </c>
      <c r="J17600" s="2">
        <v>43811</v>
      </c>
      <c r="K17600" s="1"/>
      <c r="L17600" s="1" t="s">
        <v>25</v>
      </c>
      <c r="M17600" s="1" t="s">
        <v>11510</v>
      </c>
      <c r="N17600">
        <v>100.83</v>
      </c>
      <c r="O17600">
        <v>100.7688</v>
      </c>
      <c r="P17600" s="1" t="s">
        <v>12103</v>
      </c>
      <c r="Q17600" s="1" t="s">
        <v>12960</v>
      </c>
    </row>
    <row r="17601" spans="1:17" x14ac:dyDescent="0.2">
      <c r="A17601">
        <v>35</v>
      </c>
      <c r="B17601" s="1" t="s">
        <v>17</v>
      </c>
      <c r="C17601" s="1" t="s">
        <v>18</v>
      </c>
      <c r="D17601" s="1" t="s">
        <v>19</v>
      </c>
      <c r="E17601" s="1" t="s">
        <v>20</v>
      </c>
      <c r="F17601" s="1" t="s">
        <v>21</v>
      </c>
      <c r="G17601" s="1" t="s">
        <v>22</v>
      </c>
      <c r="H17601" s="2">
        <v>43739</v>
      </c>
      <c r="I17601" s="2">
        <v>43830</v>
      </c>
      <c r="J17601" s="2">
        <v>43811</v>
      </c>
      <c r="K17601" s="1"/>
      <c r="L17601" s="1" t="s">
        <v>324</v>
      </c>
      <c r="M17601" s="1" t="s">
        <v>11511</v>
      </c>
      <c r="N17601">
        <v>0.33571400000000001</v>
      </c>
      <c r="O17601">
        <v>0.387353</v>
      </c>
      <c r="P17601" s="1" t="s">
        <v>12174</v>
      </c>
      <c r="Q17601" s="1" t="s">
        <v>12744</v>
      </c>
    </row>
    <row r="17602" spans="1:17" x14ac:dyDescent="0.2">
      <c r="A17602">
        <v>35</v>
      </c>
      <c r="B17602" s="1" t="s">
        <v>17</v>
      </c>
      <c r="C17602" s="1" t="s">
        <v>18</v>
      </c>
      <c r="D17602" s="1" t="s">
        <v>19</v>
      </c>
      <c r="E17602" s="1" t="s">
        <v>20</v>
      </c>
      <c r="F17602" s="1" t="s">
        <v>21</v>
      </c>
      <c r="G17602" s="1" t="s">
        <v>22</v>
      </c>
      <c r="H17602" s="2">
        <v>43739</v>
      </c>
      <c r="I17602" s="2">
        <v>43830</v>
      </c>
      <c r="J17602" s="2">
        <v>43811</v>
      </c>
      <c r="K17602" s="1"/>
      <c r="L17602" s="1" t="s">
        <v>1592</v>
      </c>
      <c r="M17602" s="1" t="s">
        <v>11511</v>
      </c>
      <c r="N17602">
        <v>1.1895</v>
      </c>
      <c r="O17602">
        <v>1.1927840000000001</v>
      </c>
      <c r="P17602" s="1"/>
      <c r="Q17602" s="1"/>
    </row>
    <row r="17603" spans="1:17" x14ac:dyDescent="0.2">
      <c r="A17603">
        <v>35</v>
      </c>
      <c r="B17603" s="1" t="s">
        <v>17</v>
      </c>
      <c r="C17603" s="1" t="s">
        <v>18</v>
      </c>
      <c r="D17603" s="1" t="s">
        <v>19</v>
      </c>
      <c r="E17603" s="1" t="s">
        <v>20</v>
      </c>
      <c r="F17603" s="1" t="s">
        <v>21</v>
      </c>
      <c r="G17603" s="1" t="s">
        <v>22</v>
      </c>
      <c r="H17603" s="2">
        <v>43739</v>
      </c>
      <c r="I17603" s="2">
        <v>43830</v>
      </c>
      <c r="J17603" s="2">
        <v>43811</v>
      </c>
      <c r="K17603" s="1"/>
      <c r="L17603" s="1" t="s">
        <v>1314</v>
      </c>
      <c r="M17603" s="1" t="s">
        <v>11510</v>
      </c>
      <c r="N17603">
        <v>106.38166699999999</v>
      </c>
      <c r="O17603">
        <v>106.424167</v>
      </c>
      <c r="P17603" s="1" t="s">
        <v>16562</v>
      </c>
      <c r="Q17603" s="1" t="s">
        <v>23748</v>
      </c>
    </row>
    <row r="17604" spans="1:17" x14ac:dyDescent="0.2">
      <c r="A17604">
        <v>35</v>
      </c>
      <c r="B17604" s="1" t="s">
        <v>17</v>
      </c>
      <c r="C17604" s="1" t="s">
        <v>18</v>
      </c>
      <c r="D17604" s="1" t="s">
        <v>19</v>
      </c>
      <c r="E17604" s="1" t="s">
        <v>20</v>
      </c>
      <c r="F17604" s="1" t="s">
        <v>21</v>
      </c>
      <c r="G17604" s="1" t="s">
        <v>22</v>
      </c>
      <c r="H17604" s="2">
        <v>43739</v>
      </c>
      <c r="I17604" s="2">
        <v>43830</v>
      </c>
      <c r="J17604" s="2">
        <v>43811</v>
      </c>
      <c r="K17604" s="1"/>
      <c r="L17604" s="1" t="s">
        <v>2798</v>
      </c>
      <c r="M17604" s="1" t="s">
        <v>11511</v>
      </c>
      <c r="N17604">
        <v>0.26500000000000001</v>
      </c>
      <c r="O17604">
        <v>0.273287</v>
      </c>
      <c r="P17604" s="1"/>
      <c r="Q17604" s="1"/>
    </row>
    <row r="17605" spans="1:17" x14ac:dyDescent="0.2">
      <c r="A17605">
        <v>35</v>
      </c>
      <c r="B17605" s="1" t="s">
        <v>17</v>
      </c>
      <c r="C17605" s="1" t="s">
        <v>18</v>
      </c>
      <c r="D17605" s="1" t="s">
        <v>19</v>
      </c>
      <c r="E17605" s="1" t="s">
        <v>20</v>
      </c>
      <c r="F17605" s="1" t="s">
        <v>21</v>
      </c>
      <c r="G17605" s="1" t="s">
        <v>22</v>
      </c>
      <c r="H17605" s="2">
        <v>43739</v>
      </c>
      <c r="I17605" s="2">
        <v>43830</v>
      </c>
      <c r="J17605" s="2">
        <v>43811</v>
      </c>
      <c r="K17605" s="1"/>
      <c r="L17605" s="1" t="s">
        <v>6747</v>
      </c>
      <c r="M17605" s="1" t="s">
        <v>11511</v>
      </c>
      <c r="N17605">
        <v>1.5345</v>
      </c>
      <c r="O17605">
        <v>1.555032</v>
      </c>
      <c r="P17605" s="1"/>
      <c r="Q17605" s="1"/>
    </row>
    <row r="17606" spans="1:17" x14ac:dyDescent="0.2">
      <c r="A17606">
        <v>35</v>
      </c>
      <c r="B17606" s="1" t="s">
        <v>17</v>
      </c>
      <c r="C17606" s="1" t="s">
        <v>18</v>
      </c>
      <c r="D17606" s="1" t="s">
        <v>19</v>
      </c>
      <c r="E17606" s="1" t="s">
        <v>20</v>
      </c>
      <c r="F17606" s="1" t="s">
        <v>21</v>
      </c>
      <c r="G17606" s="1" t="s">
        <v>22</v>
      </c>
      <c r="H17606" s="2">
        <v>43739</v>
      </c>
      <c r="I17606" s="2">
        <v>43830</v>
      </c>
      <c r="J17606" s="2">
        <v>43811</v>
      </c>
      <c r="K17606" s="1"/>
      <c r="L17606" s="1" t="s">
        <v>31</v>
      </c>
      <c r="M17606" s="1" t="s">
        <v>11510</v>
      </c>
      <c r="N17606">
        <v>103.74</v>
      </c>
      <c r="O17606">
        <v>103.74</v>
      </c>
      <c r="P17606" s="1"/>
      <c r="Q17606" s="1"/>
    </row>
    <row r="17607" spans="1:17" x14ac:dyDescent="0.2">
      <c r="A17607">
        <v>35</v>
      </c>
      <c r="B17607" s="1" t="s">
        <v>17</v>
      </c>
      <c r="C17607" s="1" t="s">
        <v>18</v>
      </c>
      <c r="D17607" s="1" t="s">
        <v>19</v>
      </c>
      <c r="E17607" s="1" t="s">
        <v>20</v>
      </c>
      <c r="F17607" s="1" t="s">
        <v>21</v>
      </c>
      <c r="G17607" s="1" t="s">
        <v>22</v>
      </c>
      <c r="H17607" s="2">
        <v>43739</v>
      </c>
      <c r="I17607" s="2">
        <v>43830</v>
      </c>
      <c r="J17607" s="2">
        <v>43811</v>
      </c>
      <c r="K17607" s="1"/>
      <c r="L17607" s="1" t="s">
        <v>7657</v>
      </c>
      <c r="M17607" s="1" t="s">
        <v>11511</v>
      </c>
      <c r="N17607">
        <v>17.683333000000001</v>
      </c>
      <c r="O17607">
        <v>17.683368999999999</v>
      </c>
      <c r="P17607" s="1" t="s">
        <v>16563</v>
      </c>
      <c r="Q17607" s="1" t="s">
        <v>19388</v>
      </c>
    </row>
    <row r="17608" spans="1:17" x14ac:dyDescent="0.2">
      <c r="A17608">
        <v>35</v>
      </c>
      <c r="B17608" s="1" t="s">
        <v>17</v>
      </c>
      <c r="C17608" s="1" t="s">
        <v>18</v>
      </c>
      <c r="D17608" s="1" t="s">
        <v>19</v>
      </c>
      <c r="E17608" s="1" t="s">
        <v>20</v>
      </c>
      <c r="F17608" s="1" t="s">
        <v>21</v>
      </c>
      <c r="G17608" s="1" t="s">
        <v>22</v>
      </c>
      <c r="H17608" s="2">
        <v>43739</v>
      </c>
      <c r="I17608" s="2">
        <v>43830</v>
      </c>
      <c r="J17608" s="2">
        <v>43811</v>
      </c>
      <c r="K17608" s="1"/>
      <c r="L17608" s="1" t="s">
        <v>1597</v>
      </c>
      <c r="M17608" s="1" t="s">
        <v>11511</v>
      </c>
      <c r="N17608">
        <v>1.1617</v>
      </c>
      <c r="O17608">
        <v>1.1953879999999999</v>
      </c>
      <c r="P17608" s="1" t="s">
        <v>16564</v>
      </c>
      <c r="Q17608" s="1" t="s">
        <v>11672</v>
      </c>
    </row>
    <row r="17609" spans="1:17" x14ac:dyDescent="0.2">
      <c r="A17609">
        <v>35</v>
      </c>
      <c r="B17609" s="1" t="s">
        <v>17</v>
      </c>
      <c r="C17609" s="1" t="s">
        <v>18</v>
      </c>
      <c r="D17609" s="1" t="s">
        <v>19</v>
      </c>
      <c r="E17609" s="1" t="s">
        <v>20</v>
      </c>
      <c r="F17609" s="1" t="s">
        <v>21</v>
      </c>
      <c r="G17609" s="1" t="s">
        <v>22</v>
      </c>
      <c r="H17609" s="2">
        <v>43739</v>
      </c>
      <c r="I17609" s="2">
        <v>43830</v>
      </c>
      <c r="J17609" s="2">
        <v>43811</v>
      </c>
      <c r="K17609" s="1"/>
      <c r="L17609" s="1" t="s">
        <v>34</v>
      </c>
      <c r="M17609" s="1" t="s">
        <v>11510</v>
      </c>
      <c r="N17609">
        <v>100.033333</v>
      </c>
      <c r="O17609">
        <v>100.013462</v>
      </c>
      <c r="P17609" s="1" t="s">
        <v>12471</v>
      </c>
      <c r="Q17609" s="1" t="s">
        <v>13328</v>
      </c>
    </row>
    <row r="17610" spans="1:17" x14ac:dyDescent="0.2">
      <c r="A17610">
        <v>35</v>
      </c>
      <c r="B17610" s="1" t="s">
        <v>17</v>
      </c>
      <c r="C17610" s="1" t="s">
        <v>18</v>
      </c>
      <c r="D17610" s="1" t="s">
        <v>19</v>
      </c>
      <c r="E17610" s="1" t="s">
        <v>20</v>
      </c>
      <c r="F17610" s="1" t="s">
        <v>21</v>
      </c>
      <c r="G17610" s="1" t="s">
        <v>22</v>
      </c>
      <c r="H17610" s="2">
        <v>43739</v>
      </c>
      <c r="I17610" s="2">
        <v>43830</v>
      </c>
      <c r="J17610" s="2">
        <v>43811</v>
      </c>
      <c r="K17610" s="1"/>
      <c r="L17610" s="1" t="s">
        <v>6554</v>
      </c>
      <c r="M17610" s="1" t="s">
        <v>11511</v>
      </c>
      <c r="N17610">
        <v>18.175000000000001</v>
      </c>
      <c r="O17610">
        <v>18.074283000000001</v>
      </c>
      <c r="P17610" s="1"/>
      <c r="Q17610" s="1"/>
    </row>
    <row r="17611" spans="1:17" x14ac:dyDescent="0.2">
      <c r="A17611">
        <v>35</v>
      </c>
      <c r="B17611" s="1" t="s">
        <v>17</v>
      </c>
      <c r="C17611" s="1" t="s">
        <v>18</v>
      </c>
      <c r="D17611" s="1" t="s">
        <v>19</v>
      </c>
      <c r="E17611" s="1" t="s">
        <v>20</v>
      </c>
      <c r="F17611" s="1" t="s">
        <v>21</v>
      </c>
      <c r="G17611" s="1" t="s">
        <v>22</v>
      </c>
      <c r="H17611" s="2">
        <v>43739</v>
      </c>
      <c r="I17611" s="2">
        <v>43830</v>
      </c>
      <c r="J17611" s="2">
        <v>43811</v>
      </c>
      <c r="K17611" s="1"/>
      <c r="L17611" s="1" t="s">
        <v>1598</v>
      </c>
      <c r="M17611" s="1" t="s">
        <v>11511</v>
      </c>
      <c r="N17611">
        <v>1.8945000000000001</v>
      </c>
      <c r="O17611">
        <v>1.8946270000000001</v>
      </c>
      <c r="P17611" s="1"/>
      <c r="Q17611" s="1"/>
    </row>
    <row r="17612" spans="1:17" x14ac:dyDescent="0.2">
      <c r="A17612">
        <v>35</v>
      </c>
      <c r="B17612" s="1" t="s">
        <v>17</v>
      </c>
      <c r="C17612" s="1" t="s">
        <v>18</v>
      </c>
      <c r="D17612" s="1" t="s">
        <v>19</v>
      </c>
      <c r="E17612" s="1" t="s">
        <v>20</v>
      </c>
      <c r="F17612" s="1" t="s">
        <v>21</v>
      </c>
      <c r="G17612" s="1" t="s">
        <v>22</v>
      </c>
      <c r="H17612" s="2">
        <v>43739</v>
      </c>
      <c r="I17612" s="2">
        <v>43830</v>
      </c>
      <c r="J17612" s="2">
        <v>43811</v>
      </c>
      <c r="K17612" s="1"/>
      <c r="L17612" s="1" t="s">
        <v>1433</v>
      </c>
      <c r="M17612" s="1" t="s">
        <v>11510</v>
      </c>
      <c r="N17612">
        <v>100.3</v>
      </c>
      <c r="O17612">
        <v>100.258837</v>
      </c>
      <c r="P17612" s="1" t="s">
        <v>12879</v>
      </c>
      <c r="Q17612" s="1" t="s">
        <v>11866</v>
      </c>
    </row>
    <row r="17613" spans="1:17" x14ac:dyDescent="0.2">
      <c r="A17613">
        <v>35</v>
      </c>
      <c r="B17613" s="1" t="s">
        <v>17</v>
      </c>
      <c r="C17613" s="1" t="s">
        <v>18</v>
      </c>
      <c r="D17613" s="1" t="s">
        <v>19</v>
      </c>
      <c r="E17613" s="1" t="s">
        <v>20</v>
      </c>
      <c r="F17613" s="1" t="s">
        <v>21</v>
      </c>
      <c r="G17613" s="1" t="s">
        <v>22</v>
      </c>
      <c r="H17613" s="2">
        <v>43739</v>
      </c>
      <c r="I17613" s="2">
        <v>43830</v>
      </c>
      <c r="J17613" s="2">
        <v>43811</v>
      </c>
      <c r="K17613" s="1"/>
      <c r="L17613" s="1" t="s">
        <v>1704</v>
      </c>
      <c r="M17613" s="1" t="s">
        <v>11511</v>
      </c>
      <c r="N17613">
        <v>17.366250000000001</v>
      </c>
      <c r="O17613">
        <v>17.302804999999999</v>
      </c>
      <c r="P17613" s="1" t="s">
        <v>16565</v>
      </c>
      <c r="Q17613" s="1" t="s">
        <v>14558</v>
      </c>
    </row>
    <row r="17614" spans="1:17" x14ac:dyDescent="0.2">
      <c r="A17614">
        <v>35</v>
      </c>
      <c r="B17614" s="1" t="s">
        <v>17</v>
      </c>
      <c r="C17614" s="1" t="s">
        <v>18</v>
      </c>
      <c r="D17614" s="1" t="s">
        <v>19</v>
      </c>
      <c r="E17614" s="1" t="s">
        <v>20</v>
      </c>
      <c r="F17614" s="1" t="s">
        <v>21</v>
      </c>
      <c r="G17614" s="1" t="s">
        <v>22</v>
      </c>
      <c r="H17614" s="2">
        <v>43739</v>
      </c>
      <c r="I17614" s="2">
        <v>43830</v>
      </c>
      <c r="J17614" s="2">
        <v>43811</v>
      </c>
      <c r="K17614" s="1"/>
      <c r="L17614" s="1" t="s">
        <v>7658</v>
      </c>
      <c r="M17614" s="1" t="s">
        <v>11511</v>
      </c>
      <c r="N17614">
        <v>1.0489999999999999</v>
      </c>
      <c r="O17614">
        <v>1.056894</v>
      </c>
      <c r="P17614" s="1"/>
      <c r="Q17614" s="1"/>
    </row>
    <row r="17615" spans="1:17" x14ac:dyDescent="0.2">
      <c r="A17615">
        <v>35</v>
      </c>
      <c r="B17615" s="1" t="s">
        <v>17</v>
      </c>
      <c r="C17615" s="1" t="s">
        <v>18</v>
      </c>
      <c r="D17615" s="1" t="s">
        <v>19</v>
      </c>
      <c r="E17615" s="1" t="s">
        <v>20</v>
      </c>
      <c r="F17615" s="1" t="s">
        <v>21</v>
      </c>
      <c r="G17615" s="1" t="s">
        <v>22</v>
      </c>
      <c r="H17615" s="2">
        <v>43739</v>
      </c>
      <c r="I17615" s="2">
        <v>43830</v>
      </c>
      <c r="J17615" s="2">
        <v>43811</v>
      </c>
      <c r="K17615" s="1"/>
      <c r="L17615" s="1" t="s">
        <v>1439</v>
      </c>
      <c r="M17615" s="1" t="s">
        <v>11510</v>
      </c>
      <c r="N17615">
        <v>101.71599999999999</v>
      </c>
      <c r="O17615">
        <v>101.713162</v>
      </c>
      <c r="P17615" s="1"/>
      <c r="Q17615" s="1"/>
    </row>
    <row r="17616" spans="1:17" x14ac:dyDescent="0.2">
      <c r="A17616">
        <v>35</v>
      </c>
      <c r="B17616" s="1" t="s">
        <v>17</v>
      </c>
      <c r="C17616" s="1" t="s">
        <v>18</v>
      </c>
      <c r="D17616" s="1" t="s">
        <v>19</v>
      </c>
      <c r="E17616" s="1" t="s">
        <v>20</v>
      </c>
      <c r="F17616" s="1" t="s">
        <v>21</v>
      </c>
      <c r="G17616" s="1" t="s">
        <v>22</v>
      </c>
      <c r="H17616" s="2">
        <v>43739</v>
      </c>
      <c r="I17616" s="2">
        <v>43830</v>
      </c>
      <c r="J17616" s="2">
        <v>43811</v>
      </c>
      <c r="K17616" s="1"/>
      <c r="L17616" s="1" t="s">
        <v>5107</v>
      </c>
      <c r="M17616" s="1" t="s">
        <v>11511</v>
      </c>
      <c r="N17616">
        <v>1.155</v>
      </c>
      <c r="O17616">
        <v>1.157619</v>
      </c>
      <c r="P17616" s="1"/>
      <c r="Q17616" s="1"/>
    </row>
    <row r="17617" spans="1:17" x14ac:dyDescent="0.2">
      <c r="A17617">
        <v>35</v>
      </c>
      <c r="B17617" s="1" t="s">
        <v>17</v>
      </c>
      <c r="C17617" s="1" t="s">
        <v>18</v>
      </c>
      <c r="D17617" s="1" t="s">
        <v>19</v>
      </c>
      <c r="E17617" s="1" t="s">
        <v>20</v>
      </c>
      <c r="F17617" s="1" t="s">
        <v>21</v>
      </c>
      <c r="G17617" s="1" t="s">
        <v>22</v>
      </c>
      <c r="H17617" s="2">
        <v>43739</v>
      </c>
      <c r="I17617" s="2">
        <v>43830</v>
      </c>
      <c r="J17617" s="2">
        <v>43811</v>
      </c>
      <c r="K17617" s="1"/>
      <c r="L17617" s="1" t="s">
        <v>7659</v>
      </c>
      <c r="M17617" s="1" t="s">
        <v>11511</v>
      </c>
      <c r="N17617">
        <v>0.54149999999999998</v>
      </c>
      <c r="O17617">
        <v>0.56555699999999998</v>
      </c>
      <c r="P17617" s="1"/>
      <c r="Q17617" s="1"/>
    </row>
    <row r="17618" spans="1:17" x14ac:dyDescent="0.2">
      <c r="A17618">
        <v>35</v>
      </c>
      <c r="B17618" s="1" t="s">
        <v>17</v>
      </c>
      <c r="C17618" s="1" t="s">
        <v>18</v>
      </c>
      <c r="D17618" s="1" t="s">
        <v>19</v>
      </c>
      <c r="E17618" s="1" t="s">
        <v>20</v>
      </c>
      <c r="F17618" s="1" t="s">
        <v>21</v>
      </c>
      <c r="G17618" s="1" t="s">
        <v>22</v>
      </c>
      <c r="H17618" s="2">
        <v>43739</v>
      </c>
      <c r="I17618" s="2">
        <v>43830</v>
      </c>
      <c r="J17618" s="2">
        <v>43811</v>
      </c>
      <c r="K17618" s="1"/>
      <c r="L17618" s="1" t="s">
        <v>43</v>
      </c>
      <c r="M17618" s="1" t="s">
        <v>11510</v>
      </c>
      <c r="N17618">
        <v>109.79</v>
      </c>
      <c r="O17618">
        <v>109.99</v>
      </c>
      <c r="P17618" s="1"/>
      <c r="Q17618" s="1"/>
    </row>
    <row r="17619" spans="1:17" x14ac:dyDescent="0.2">
      <c r="A17619">
        <v>35</v>
      </c>
      <c r="B17619" s="1" t="s">
        <v>17</v>
      </c>
      <c r="C17619" s="1" t="s">
        <v>18</v>
      </c>
      <c r="D17619" s="1" t="s">
        <v>19</v>
      </c>
      <c r="E17619" s="1" t="s">
        <v>20</v>
      </c>
      <c r="F17619" s="1" t="s">
        <v>21</v>
      </c>
      <c r="G17619" s="1" t="s">
        <v>22</v>
      </c>
      <c r="H17619" s="2">
        <v>43739</v>
      </c>
      <c r="I17619" s="2">
        <v>43830</v>
      </c>
      <c r="J17619" s="2">
        <v>43811</v>
      </c>
      <c r="K17619" s="1"/>
      <c r="L17619" s="1" t="s">
        <v>2808</v>
      </c>
      <c r="M17619" s="1" t="s">
        <v>11511</v>
      </c>
      <c r="N17619">
        <v>1.64</v>
      </c>
      <c r="O17619">
        <v>1.6493709999999999</v>
      </c>
      <c r="P17619" s="1"/>
      <c r="Q17619" s="1"/>
    </row>
    <row r="17620" spans="1:17" x14ac:dyDescent="0.2">
      <c r="A17620">
        <v>35</v>
      </c>
      <c r="B17620" s="1" t="s">
        <v>17</v>
      </c>
      <c r="C17620" s="1" t="s">
        <v>18</v>
      </c>
      <c r="D17620" s="1" t="s">
        <v>19</v>
      </c>
      <c r="E17620" s="1" t="s">
        <v>20</v>
      </c>
      <c r="F17620" s="1" t="s">
        <v>21</v>
      </c>
      <c r="G17620" s="1" t="s">
        <v>22</v>
      </c>
      <c r="H17620" s="2">
        <v>43739</v>
      </c>
      <c r="I17620" s="2">
        <v>43830</v>
      </c>
      <c r="J17620" s="2">
        <v>43811</v>
      </c>
      <c r="K17620" s="1"/>
      <c r="L17620" s="1" t="s">
        <v>7660</v>
      </c>
      <c r="M17620" s="1" t="s">
        <v>11511</v>
      </c>
      <c r="N17620">
        <v>6.0556669999999997</v>
      </c>
      <c r="O17620">
        <v>6.24878</v>
      </c>
      <c r="P17620" s="1" t="s">
        <v>16566</v>
      </c>
      <c r="Q17620" s="1" t="s">
        <v>23749</v>
      </c>
    </row>
    <row r="17621" spans="1:17" x14ac:dyDescent="0.2">
      <c r="A17621">
        <v>35</v>
      </c>
      <c r="B17621" s="1" t="s">
        <v>17</v>
      </c>
      <c r="C17621" s="1" t="s">
        <v>18</v>
      </c>
      <c r="D17621" s="1" t="s">
        <v>19</v>
      </c>
      <c r="E17621" s="1" t="s">
        <v>20</v>
      </c>
      <c r="F17621" s="1" t="s">
        <v>21</v>
      </c>
      <c r="G17621" s="1" t="s">
        <v>22</v>
      </c>
      <c r="H17621" s="2">
        <v>43739</v>
      </c>
      <c r="I17621" s="2">
        <v>43830</v>
      </c>
      <c r="J17621" s="2">
        <v>43811</v>
      </c>
      <c r="K17621" s="1"/>
      <c r="L17621" s="1" t="s">
        <v>7661</v>
      </c>
      <c r="M17621" s="1" t="s">
        <v>11510</v>
      </c>
      <c r="N17621">
        <v>9.8737049999999993</v>
      </c>
      <c r="O17621">
        <v>9.8737049999999993</v>
      </c>
      <c r="P17621" s="1"/>
      <c r="Q17621" s="1"/>
    </row>
    <row r="17622" spans="1:17" x14ac:dyDescent="0.2">
      <c r="A17622">
        <v>35</v>
      </c>
      <c r="B17622" s="1" t="s">
        <v>17</v>
      </c>
      <c r="C17622" s="1" t="s">
        <v>18</v>
      </c>
      <c r="D17622" s="1" t="s">
        <v>19</v>
      </c>
      <c r="E17622" s="1" t="s">
        <v>20</v>
      </c>
      <c r="F17622" s="1" t="s">
        <v>21</v>
      </c>
      <c r="G17622" s="1" t="s">
        <v>22</v>
      </c>
      <c r="H17622" s="2">
        <v>43739</v>
      </c>
      <c r="I17622" s="2">
        <v>43830</v>
      </c>
      <c r="J17622" s="2">
        <v>43811</v>
      </c>
      <c r="K17622" s="1"/>
      <c r="L17622" s="1" t="s">
        <v>1713</v>
      </c>
      <c r="M17622" s="1" t="s">
        <v>11511</v>
      </c>
      <c r="N17622">
        <v>19.259231</v>
      </c>
      <c r="O17622">
        <v>19.261614999999999</v>
      </c>
      <c r="P17622" s="1" t="s">
        <v>16567</v>
      </c>
      <c r="Q17622" s="1" t="s">
        <v>23750</v>
      </c>
    </row>
    <row r="17623" spans="1:17" x14ac:dyDescent="0.2">
      <c r="A17623">
        <v>35</v>
      </c>
      <c r="B17623" s="1" t="s">
        <v>17</v>
      </c>
      <c r="C17623" s="1" t="s">
        <v>18</v>
      </c>
      <c r="D17623" s="1" t="s">
        <v>19</v>
      </c>
      <c r="E17623" s="1" t="s">
        <v>20</v>
      </c>
      <c r="F17623" s="1" t="s">
        <v>21</v>
      </c>
      <c r="G17623" s="1" t="s">
        <v>22</v>
      </c>
      <c r="H17623" s="2">
        <v>43739</v>
      </c>
      <c r="I17623" s="2">
        <v>43830</v>
      </c>
      <c r="J17623" s="2">
        <v>43811</v>
      </c>
      <c r="K17623" s="1"/>
      <c r="L17623" s="1" t="s">
        <v>7662</v>
      </c>
      <c r="M17623" s="1" t="s">
        <v>11511</v>
      </c>
      <c r="N17623">
        <v>1.2130000000000001</v>
      </c>
      <c r="O17623">
        <v>1.1991689999999999</v>
      </c>
      <c r="P17623" s="1" t="s">
        <v>15999</v>
      </c>
      <c r="Q17623" s="1" t="s">
        <v>14225</v>
      </c>
    </row>
    <row r="17624" spans="1:17" x14ac:dyDescent="0.2">
      <c r="A17624">
        <v>35</v>
      </c>
      <c r="B17624" s="1" t="s">
        <v>17</v>
      </c>
      <c r="C17624" s="1" t="s">
        <v>18</v>
      </c>
      <c r="D17624" s="1" t="s">
        <v>19</v>
      </c>
      <c r="E17624" s="1" t="s">
        <v>20</v>
      </c>
      <c r="F17624" s="1" t="s">
        <v>21</v>
      </c>
      <c r="G17624" s="1" t="s">
        <v>22</v>
      </c>
      <c r="H17624" s="2">
        <v>43739</v>
      </c>
      <c r="I17624" s="2">
        <v>43830</v>
      </c>
      <c r="J17624" s="2">
        <v>43811</v>
      </c>
      <c r="K17624" s="1"/>
      <c r="L17624" s="1" t="s">
        <v>52</v>
      </c>
      <c r="M17624" s="1" t="s">
        <v>11510</v>
      </c>
      <c r="N17624">
        <v>124.625</v>
      </c>
      <c r="O17624">
        <v>124.48671899999999</v>
      </c>
      <c r="P17624" s="1" t="s">
        <v>16568</v>
      </c>
      <c r="Q17624" s="1" t="s">
        <v>23751</v>
      </c>
    </row>
    <row r="17625" spans="1:17" x14ac:dyDescent="0.2">
      <c r="A17625">
        <v>35</v>
      </c>
      <c r="B17625" s="1" t="s">
        <v>17</v>
      </c>
      <c r="C17625" s="1" t="s">
        <v>18</v>
      </c>
      <c r="D17625" s="1" t="s">
        <v>19</v>
      </c>
      <c r="E17625" s="1" t="s">
        <v>20</v>
      </c>
      <c r="F17625" s="1" t="s">
        <v>21</v>
      </c>
      <c r="G17625" s="1" t="s">
        <v>22</v>
      </c>
      <c r="H17625" s="2">
        <v>43739</v>
      </c>
      <c r="I17625" s="2">
        <v>43830</v>
      </c>
      <c r="J17625" s="2">
        <v>43811</v>
      </c>
      <c r="K17625" s="1"/>
      <c r="L17625" s="1" t="s">
        <v>5585</v>
      </c>
      <c r="M17625" s="1" t="s">
        <v>11511</v>
      </c>
      <c r="N17625">
        <v>12.69</v>
      </c>
      <c r="O17625">
        <v>12.733138</v>
      </c>
      <c r="P17625" s="1" t="s">
        <v>14586</v>
      </c>
      <c r="Q17625" s="1" t="s">
        <v>14781</v>
      </c>
    </row>
    <row r="17626" spans="1:17" x14ac:dyDescent="0.2">
      <c r="A17626">
        <v>35</v>
      </c>
      <c r="B17626" s="1" t="s">
        <v>17</v>
      </c>
      <c r="C17626" s="1" t="s">
        <v>18</v>
      </c>
      <c r="D17626" s="1" t="s">
        <v>19</v>
      </c>
      <c r="E17626" s="1" t="s">
        <v>20</v>
      </c>
      <c r="F17626" s="1" t="s">
        <v>21</v>
      </c>
      <c r="G17626" s="1" t="s">
        <v>22</v>
      </c>
      <c r="H17626" s="2">
        <v>43739</v>
      </c>
      <c r="I17626" s="2">
        <v>43830</v>
      </c>
      <c r="J17626" s="2">
        <v>43811</v>
      </c>
      <c r="K17626" s="1"/>
      <c r="L17626" s="1" t="s">
        <v>111</v>
      </c>
      <c r="M17626" s="1" t="s">
        <v>11511</v>
      </c>
      <c r="N17626">
        <v>65.959999999999994</v>
      </c>
      <c r="O17626">
        <v>65.959999999999994</v>
      </c>
      <c r="P17626" s="1"/>
      <c r="Q17626" s="1"/>
    </row>
    <row r="17627" spans="1:17" x14ac:dyDescent="0.2">
      <c r="A17627">
        <v>35</v>
      </c>
      <c r="B17627" s="1" t="s">
        <v>17</v>
      </c>
      <c r="C17627" s="1" t="s">
        <v>18</v>
      </c>
      <c r="D17627" s="1" t="s">
        <v>19</v>
      </c>
      <c r="E17627" s="1" t="s">
        <v>20</v>
      </c>
      <c r="F17627" s="1" t="s">
        <v>21</v>
      </c>
      <c r="G17627" s="1" t="s">
        <v>22</v>
      </c>
      <c r="H17627" s="2">
        <v>43739</v>
      </c>
      <c r="I17627" s="2">
        <v>43830</v>
      </c>
      <c r="J17627" s="2">
        <v>43811</v>
      </c>
      <c r="K17627" s="1"/>
      <c r="L17627" s="1" t="s">
        <v>7663</v>
      </c>
      <c r="M17627" s="1" t="s">
        <v>11510</v>
      </c>
      <c r="N17627">
        <v>96.08</v>
      </c>
      <c r="O17627">
        <v>96.08</v>
      </c>
      <c r="P17627" s="1"/>
      <c r="Q17627" s="1"/>
    </row>
    <row r="17628" spans="1:17" x14ac:dyDescent="0.2">
      <c r="A17628">
        <v>35</v>
      </c>
      <c r="B17628" s="1" t="s">
        <v>17</v>
      </c>
      <c r="C17628" s="1" t="s">
        <v>18</v>
      </c>
      <c r="D17628" s="1" t="s">
        <v>19</v>
      </c>
      <c r="E17628" s="1" t="s">
        <v>20</v>
      </c>
      <c r="F17628" s="1" t="s">
        <v>21</v>
      </c>
      <c r="G17628" s="1" t="s">
        <v>22</v>
      </c>
      <c r="H17628" s="2">
        <v>43739</v>
      </c>
      <c r="I17628" s="2">
        <v>43830</v>
      </c>
      <c r="J17628" s="2">
        <v>43811</v>
      </c>
      <c r="K17628" s="1"/>
      <c r="L17628" s="1" t="s">
        <v>6771</v>
      </c>
      <c r="M17628" s="1" t="s">
        <v>11511</v>
      </c>
      <c r="N17628">
        <v>9.68</v>
      </c>
      <c r="O17628">
        <v>9.6806610000000006</v>
      </c>
      <c r="P17628" s="1"/>
      <c r="Q17628" s="1"/>
    </row>
    <row r="17629" spans="1:17" x14ac:dyDescent="0.2">
      <c r="A17629">
        <v>35</v>
      </c>
      <c r="B17629" s="1" t="s">
        <v>17</v>
      </c>
      <c r="C17629" s="1" t="s">
        <v>18</v>
      </c>
      <c r="D17629" s="1" t="s">
        <v>19</v>
      </c>
      <c r="E17629" s="1" t="s">
        <v>20</v>
      </c>
      <c r="F17629" s="1" t="s">
        <v>21</v>
      </c>
      <c r="G17629" s="1" t="s">
        <v>22</v>
      </c>
      <c r="H17629" s="2">
        <v>43739</v>
      </c>
      <c r="I17629" s="2">
        <v>43830</v>
      </c>
      <c r="J17629" s="2">
        <v>43811</v>
      </c>
      <c r="K17629" s="1"/>
      <c r="L17629" s="1" t="s">
        <v>1056</v>
      </c>
      <c r="M17629" s="1" t="s">
        <v>11510</v>
      </c>
      <c r="N17629">
        <v>133.42839000000001</v>
      </c>
      <c r="O17629">
        <v>133.417801</v>
      </c>
      <c r="P17629" s="1" t="s">
        <v>16569</v>
      </c>
      <c r="Q17629" s="1" t="s">
        <v>23752</v>
      </c>
    </row>
    <row r="17630" spans="1:17" x14ac:dyDescent="0.2">
      <c r="A17630">
        <v>35</v>
      </c>
      <c r="B17630" s="1" t="s">
        <v>17</v>
      </c>
      <c r="C17630" s="1" t="s">
        <v>18</v>
      </c>
      <c r="D17630" s="1" t="s">
        <v>19</v>
      </c>
      <c r="E17630" s="1" t="s">
        <v>20</v>
      </c>
      <c r="F17630" s="1" t="s">
        <v>21</v>
      </c>
      <c r="G17630" s="1" t="s">
        <v>22</v>
      </c>
      <c r="H17630" s="2">
        <v>43739</v>
      </c>
      <c r="I17630" s="2">
        <v>43830</v>
      </c>
      <c r="J17630" s="2">
        <v>43811</v>
      </c>
      <c r="K17630" s="1"/>
      <c r="L17630" s="1" t="s">
        <v>3644</v>
      </c>
      <c r="M17630" s="1" t="s">
        <v>11510</v>
      </c>
      <c r="N17630">
        <v>100.59514</v>
      </c>
      <c r="O17630">
        <v>100.60285</v>
      </c>
      <c r="P17630" s="1" t="s">
        <v>16570</v>
      </c>
      <c r="Q17630" s="1" t="s">
        <v>18116</v>
      </c>
    </row>
    <row r="17631" spans="1:17" x14ac:dyDescent="0.2">
      <c r="A17631">
        <v>35</v>
      </c>
      <c r="B17631" s="1" t="s">
        <v>17</v>
      </c>
      <c r="C17631" s="1" t="s">
        <v>18</v>
      </c>
      <c r="D17631" s="1" t="s">
        <v>19</v>
      </c>
      <c r="E17631" s="1" t="s">
        <v>20</v>
      </c>
      <c r="F17631" s="1" t="s">
        <v>21</v>
      </c>
      <c r="G17631" s="1" t="s">
        <v>22</v>
      </c>
      <c r="H17631" s="2">
        <v>43739</v>
      </c>
      <c r="I17631" s="2">
        <v>43830</v>
      </c>
      <c r="J17631" s="2">
        <v>43811</v>
      </c>
      <c r="K17631" s="1"/>
      <c r="L17631" s="1" t="s">
        <v>1715</v>
      </c>
      <c r="M17631" s="1" t="s">
        <v>11511</v>
      </c>
      <c r="N17631">
        <v>9.9</v>
      </c>
      <c r="O17631">
        <v>9.9</v>
      </c>
      <c r="P17631" s="1"/>
      <c r="Q17631" s="1"/>
    </row>
    <row r="17632" spans="1:17" x14ac:dyDescent="0.2">
      <c r="A17632">
        <v>35</v>
      </c>
      <c r="B17632" s="1" t="s">
        <v>17</v>
      </c>
      <c r="C17632" s="1" t="s">
        <v>18</v>
      </c>
      <c r="D17632" s="1" t="s">
        <v>19</v>
      </c>
      <c r="E17632" s="1" t="s">
        <v>20</v>
      </c>
      <c r="F17632" s="1" t="s">
        <v>21</v>
      </c>
      <c r="G17632" s="1" t="s">
        <v>22</v>
      </c>
      <c r="H17632" s="2">
        <v>43739</v>
      </c>
      <c r="I17632" s="2">
        <v>43830</v>
      </c>
      <c r="J17632" s="2">
        <v>43811</v>
      </c>
      <c r="K17632" s="1"/>
      <c r="L17632" s="1" t="s">
        <v>3574</v>
      </c>
      <c r="M17632" s="1" t="s">
        <v>11510</v>
      </c>
      <c r="N17632">
        <v>147.827</v>
      </c>
      <c r="O17632">
        <v>147.827</v>
      </c>
      <c r="P17632" s="1"/>
      <c r="Q17632" s="1"/>
    </row>
    <row r="17633" spans="1:17" x14ac:dyDescent="0.2">
      <c r="A17633">
        <v>35</v>
      </c>
      <c r="B17633" s="1" t="s">
        <v>17</v>
      </c>
      <c r="C17633" s="1" t="s">
        <v>18</v>
      </c>
      <c r="D17633" s="1" t="s">
        <v>19</v>
      </c>
      <c r="E17633" s="1" t="s">
        <v>20</v>
      </c>
      <c r="F17633" s="1" t="s">
        <v>21</v>
      </c>
      <c r="G17633" s="1" t="s">
        <v>22</v>
      </c>
      <c r="H17633" s="2">
        <v>43739</v>
      </c>
      <c r="I17633" s="2">
        <v>43830</v>
      </c>
      <c r="J17633" s="2">
        <v>43811</v>
      </c>
      <c r="K17633" s="1"/>
      <c r="L17633" s="1" t="s">
        <v>55</v>
      </c>
      <c r="M17633" s="1" t="s">
        <v>11510</v>
      </c>
      <c r="N17633">
        <v>127.7</v>
      </c>
      <c r="O17633">
        <v>127.7</v>
      </c>
      <c r="P17633" s="1"/>
      <c r="Q17633" s="1"/>
    </row>
    <row r="17634" spans="1:17" x14ac:dyDescent="0.2">
      <c r="A17634">
        <v>35</v>
      </c>
      <c r="B17634" s="1" t="s">
        <v>17</v>
      </c>
      <c r="C17634" s="1" t="s">
        <v>18</v>
      </c>
      <c r="D17634" s="1" t="s">
        <v>19</v>
      </c>
      <c r="E17634" s="1" t="s">
        <v>20</v>
      </c>
      <c r="F17634" s="1" t="s">
        <v>21</v>
      </c>
      <c r="G17634" s="1" t="s">
        <v>22</v>
      </c>
      <c r="H17634" s="2">
        <v>43739</v>
      </c>
      <c r="I17634" s="2">
        <v>43830</v>
      </c>
      <c r="J17634" s="2">
        <v>43811</v>
      </c>
      <c r="K17634" s="1"/>
      <c r="L17634" s="1" t="s">
        <v>7664</v>
      </c>
      <c r="M17634" s="1" t="s">
        <v>11511</v>
      </c>
      <c r="N17634">
        <v>4.8899999999999997</v>
      </c>
      <c r="O17634">
        <v>4.8954440000000004</v>
      </c>
      <c r="P17634" s="1"/>
      <c r="Q17634" s="1"/>
    </row>
    <row r="17635" spans="1:17" x14ac:dyDescent="0.2">
      <c r="A17635">
        <v>35</v>
      </c>
      <c r="B17635" s="1" t="s">
        <v>17</v>
      </c>
      <c r="C17635" s="1" t="s">
        <v>18</v>
      </c>
      <c r="D17635" s="1" t="s">
        <v>19</v>
      </c>
      <c r="E17635" s="1" t="s">
        <v>20</v>
      </c>
      <c r="F17635" s="1" t="s">
        <v>21</v>
      </c>
      <c r="G17635" s="1" t="s">
        <v>22</v>
      </c>
      <c r="H17635" s="2">
        <v>43739</v>
      </c>
      <c r="I17635" s="2">
        <v>43830</v>
      </c>
      <c r="J17635" s="2">
        <v>43811</v>
      </c>
      <c r="K17635" s="1"/>
      <c r="L17635" s="1" t="s">
        <v>147</v>
      </c>
      <c r="M17635" s="1" t="s">
        <v>11510</v>
      </c>
      <c r="N17635">
        <v>115.37526</v>
      </c>
      <c r="O17635">
        <v>115.37526</v>
      </c>
      <c r="P17635" s="1"/>
      <c r="Q17635" s="1"/>
    </row>
    <row r="17636" spans="1:17" x14ac:dyDescent="0.2">
      <c r="A17636">
        <v>35</v>
      </c>
      <c r="B17636" s="1" t="s">
        <v>17</v>
      </c>
      <c r="C17636" s="1" t="s">
        <v>18</v>
      </c>
      <c r="D17636" s="1" t="s">
        <v>19</v>
      </c>
      <c r="E17636" s="1" t="s">
        <v>20</v>
      </c>
      <c r="F17636" s="1" t="s">
        <v>21</v>
      </c>
      <c r="G17636" s="1" t="s">
        <v>22</v>
      </c>
      <c r="H17636" s="2">
        <v>43739</v>
      </c>
      <c r="I17636" s="2">
        <v>43830</v>
      </c>
      <c r="J17636" s="2">
        <v>43811</v>
      </c>
      <c r="K17636" s="1"/>
      <c r="L17636" s="1" t="s">
        <v>249</v>
      </c>
      <c r="M17636" s="1" t="s">
        <v>11510</v>
      </c>
      <c r="N17636">
        <v>109.3425</v>
      </c>
      <c r="O17636">
        <v>109.238</v>
      </c>
      <c r="P17636" s="1" t="s">
        <v>16571</v>
      </c>
      <c r="Q17636" s="1" t="s">
        <v>15367</v>
      </c>
    </row>
    <row r="17637" spans="1:17" x14ac:dyDescent="0.2">
      <c r="A17637">
        <v>35</v>
      </c>
      <c r="B17637" s="1" t="s">
        <v>17</v>
      </c>
      <c r="C17637" s="1" t="s">
        <v>18</v>
      </c>
      <c r="D17637" s="1" t="s">
        <v>19</v>
      </c>
      <c r="E17637" s="1" t="s">
        <v>20</v>
      </c>
      <c r="F17637" s="1" t="s">
        <v>21</v>
      </c>
      <c r="G17637" s="1" t="s">
        <v>22</v>
      </c>
      <c r="H17637" s="2">
        <v>43739</v>
      </c>
      <c r="I17637" s="2">
        <v>43830</v>
      </c>
      <c r="J17637" s="2">
        <v>43811</v>
      </c>
      <c r="K17637" s="1"/>
      <c r="L17637" s="1" t="s">
        <v>7665</v>
      </c>
      <c r="M17637" s="1" t="s">
        <v>11511</v>
      </c>
      <c r="N17637">
        <v>1.77</v>
      </c>
      <c r="O17637">
        <v>1.73797</v>
      </c>
      <c r="P17637" s="1" t="s">
        <v>12985</v>
      </c>
      <c r="Q17637" s="1" t="s">
        <v>12746</v>
      </c>
    </row>
    <row r="17638" spans="1:17" x14ac:dyDescent="0.2">
      <c r="A17638">
        <v>35</v>
      </c>
      <c r="B17638" s="1" t="s">
        <v>17</v>
      </c>
      <c r="C17638" s="1" t="s">
        <v>18</v>
      </c>
      <c r="D17638" s="1" t="s">
        <v>19</v>
      </c>
      <c r="E17638" s="1" t="s">
        <v>20</v>
      </c>
      <c r="F17638" s="1" t="s">
        <v>21</v>
      </c>
      <c r="G17638" s="1" t="s">
        <v>22</v>
      </c>
      <c r="H17638" s="2">
        <v>43739</v>
      </c>
      <c r="I17638" s="2">
        <v>43830</v>
      </c>
      <c r="J17638" s="2">
        <v>43811</v>
      </c>
      <c r="K17638" s="1"/>
      <c r="L17638" s="1" t="s">
        <v>153</v>
      </c>
      <c r="M17638" s="1" t="s">
        <v>11510</v>
      </c>
      <c r="N17638">
        <v>147.49</v>
      </c>
      <c r="O17638">
        <v>147.49</v>
      </c>
      <c r="P17638" s="1"/>
      <c r="Q17638" s="1"/>
    </row>
    <row r="17639" spans="1:17" x14ac:dyDescent="0.2">
      <c r="A17639">
        <v>35</v>
      </c>
      <c r="B17639" s="1" t="s">
        <v>17</v>
      </c>
      <c r="C17639" s="1" t="s">
        <v>18</v>
      </c>
      <c r="D17639" s="1" t="s">
        <v>19</v>
      </c>
      <c r="E17639" s="1" t="s">
        <v>20</v>
      </c>
      <c r="F17639" s="1" t="s">
        <v>21</v>
      </c>
      <c r="G17639" s="1" t="s">
        <v>22</v>
      </c>
      <c r="H17639" s="2">
        <v>43739</v>
      </c>
      <c r="I17639" s="2">
        <v>43830</v>
      </c>
      <c r="J17639" s="2">
        <v>43811</v>
      </c>
      <c r="K17639" s="1"/>
      <c r="L17639" s="1" t="s">
        <v>4036</v>
      </c>
      <c r="M17639" s="1" t="s">
        <v>11510</v>
      </c>
      <c r="N17639">
        <v>87.082098999999999</v>
      </c>
      <c r="O17639">
        <v>87.065636999999995</v>
      </c>
      <c r="P17639" s="1" t="s">
        <v>16572</v>
      </c>
      <c r="Q17639" s="1" t="s">
        <v>23753</v>
      </c>
    </row>
    <row r="17640" spans="1:17" x14ac:dyDescent="0.2">
      <c r="A17640">
        <v>35</v>
      </c>
      <c r="B17640" s="1" t="s">
        <v>17</v>
      </c>
      <c r="C17640" s="1" t="s">
        <v>18</v>
      </c>
      <c r="D17640" s="1" t="s">
        <v>19</v>
      </c>
      <c r="E17640" s="1" t="s">
        <v>20</v>
      </c>
      <c r="F17640" s="1" t="s">
        <v>21</v>
      </c>
      <c r="G17640" s="1" t="s">
        <v>22</v>
      </c>
      <c r="H17640" s="2">
        <v>43739</v>
      </c>
      <c r="I17640" s="2">
        <v>43830</v>
      </c>
      <c r="J17640" s="2">
        <v>43811</v>
      </c>
      <c r="K17640" s="1"/>
      <c r="L17640" s="1" t="s">
        <v>7666</v>
      </c>
      <c r="M17640" s="1" t="s">
        <v>11511</v>
      </c>
      <c r="N17640">
        <v>2.2000000000000002</v>
      </c>
      <c r="O17640">
        <v>2.2000449999999998</v>
      </c>
      <c r="P17640" s="1"/>
      <c r="Q17640" s="1"/>
    </row>
    <row r="17641" spans="1:17" x14ac:dyDescent="0.2">
      <c r="A17641">
        <v>35</v>
      </c>
      <c r="B17641" s="1" t="s">
        <v>17</v>
      </c>
      <c r="C17641" s="1" t="s">
        <v>18</v>
      </c>
      <c r="D17641" s="1" t="s">
        <v>19</v>
      </c>
      <c r="E17641" s="1" t="s">
        <v>20</v>
      </c>
      <c r="F17641" s="1" t="s">
        <v>21</v>
      </c>
      <c r="G17641" s="1" t="s">
        <v>22</v>
      </c>
      <c r="H17641" s="2">
        <v>43739</v>
      </c>
      <c r="I17641" s="2">
        <v>43830</v>
      </c>
      <c r="J17641" s="2">
        <v>43811</v>
      </c>
      <c r="K17641" s="1"/>
      <c r="L17641" s="1" t="s">
        <v>155</v>
      </c>
      <c r="M17641" s="1" t="s">
        <v>11510</v>
      </c>
      <c r="N17641">
        <v>117.03057</v>
      </c>
      <c r="O17641">
        <v>117.03057</v>
      </c>
      <c r="P17641" s="1"/>
      <c r="Q17641" s="1"/>
    </row>
    <row r="17642" spans="1:17" x14ac:dyDescent="0.2">
      <c r="A17642">
        <v>35</v>
      </c>
      <c r="B17642" s="1" t="s">
        <v>17</v>
      </c>
      <c r="C17642" s="1" t="s">
        <v>18</v>
      </c>
      <c r="D17642" s="1" t="s">
        <v>19</v>
      </c>
      <c r="E17642" s="1" t="s">
        <v>20</v>
      </c>
      <c r="F17642" s="1" t="s">
        <v>21</v>
      </c>
      <c r="G17642" s="1" t="s">
        <v>22</v>
      </c>
      <c r="H17642" s="2">
        <v>43739</v>
      </c>
      <c r="I17642" s="2">
        <v>43830</v>
      </c>
      <c r="J17642" s="2">
        <v>43811</v>
      </c>
      <c r="K17642" s="1"/>
      <c r="L17642" s="1" t="s">
        <v>5870</v>
      </c>
      <c r="M17642" s="1" t="s">
        <v>11510</v>
      </c>
      <c r="N17642">
        <v>9.7454370000000008</v>
      </c>
      <c r="O17642">
        <v>9.7454370000000008</v>
      </c>
      <c r="P17642" s="1"/>
      <c r="Q17642" s="1"/>
    </row>
    <row r="17643" spans="1:17" x14ac:dyDescent="0.2">
      <c r="A17643">
        <v>35</v>
      </c>
      <c r="B17643" s="1" t="s">
        <v>17</v>
      </c>
      <c r="C17643" s="1" t="s">
        <v>18</v>
      </c>
      <c r="D17643" s="1" t="s">
        <v>19</v>
      </c>
      <c r="E17643" s="1" t="s">
        <v>20</v>
      </c>
      <c r="F17643" s="1" t="s">
        <v>21</v>
      </c>
      <c r="G17643" s="1" t="s">
        <v>22</v>
      </c>
      <c r="H17643" s="2">
        <v>43739</v>
      </c>
      <c r="I17643" s="2">
        <v>43830</v>
      </c>
      <c r="J17643" s="2">
        <v>43811</v>
      </c>
      <c r="K17643" s="1"/>
      <c r="L17643" s="1" t="s">
        <v>7667</v>
      </c>
      <c r="M17643" s="1" t="s">
        <v>11511</v>
      </c>
      <c r="N17643">
        <v>9.4949999999999992</v>
      </c>
      <c r="O17643">
        <v>9.4936869999999995</v>
      </c>
      <c r="P17643" s="1"/>
      <c r="Q17643" s="1"/>
    </row>
    <row r="17644" spans="1:17" x14ac:dyDescent="0.2">
      <c r="A17644">
        <v>35</v>
      </c>
      <c r="B17644" s="1" t="s">
        <v>17</v>
      </c>
      <c r="C17644" s="1" t="s">
        <v>18</v>
      </c>
      <c r="D17644" s="1" t="s">
        <v>19</v>
      </c>
      <c r="E17644" s="1" t="s">
        <v>20</v>
      </c>
      <c r="F17644" s="1" t="s">
        <v>21</v>
      </c>
      <c r="G17644" s="1" t="s">
        <v>22</v>
      </c>
      <c r="H17644" s="2">
        <v>43739</v>
      </c>
      <c r="I17644" s="2">
        <v>43830</v>
      </c>
      <c r="J17644" s="2">
        <v>43811</v>
      </c>
      <c r="K17644" s="1"/>
      <c r="L17644" s="1" t="s">
        <v>655</v>
      </c>
      <c r="M17644" s="1" t="s">
        <v>11510</v>
      </c>
      <c r="N17644">
        <v>101.1712</v>
      </c>
      <c r="O17644">
        <v>101.16956399999999</v>
      </c>
      <c r="P17644" s="1" t="s">
        <v>16573</v>
      </c>
      <c r="Q17644" s="1" t="s">
        <v>23754</v>
      </c>
    </row>
    <row r="17645" spans="1:17" x14ac:dyDescent="0.2">
      <c r="A17645">
        <v>35</v>
      </c>
      <c r="B17645" s="1" t="s">
        <v>17</v>
      </c>
      <c r="C17645" s="1" t="s">
        <v>18</v>
      </c>
      <c r="D17645" s="1" t="s">
        <v>19</v>
      </c>
      <c r="E17645" s="1" t="s">
        <v>20</v>
      </c>
      <c r="F17645" s="1" t="s">
        <v>21</v>
      </c>
      <c r="G17645" s="1" t="s">
        <v>22</v>
      </c>
      <c r="H17645" s="2">
        <v>43739</v>
      </c>
      <c r="I17645" s="2">
        <v>43830</v>
      </c>
      <c r="J17645" s="2">
        <v>43811</v>
      </c>
      <c r="K17645" s="1"/>
      <c r="L17645" s="1" t="s">
        <v>7085</v>
      </c>
      <c r="M17645" s="1" t="s">
        <v>11510</v>
      </c>
      <c r="N17645">
        <v>102.875</v>
      </c>
      <c r="O17645">
        <v>102.875</v>
      </c>
      <c r="P17645" s="1"/>
      <c r="Q17645" s="1"/>
    </row>
    <row r="17646" spans="1:17" x14ac:dyDescent="0.2">
      <c r="A17646">
        <v>35</v>
      </c>
      <c r="B17646" s="1" t="s">
        <v>17</v>
      </c>
      <c r="C17646" s="1" t="s">
        <v>18</v>
      </c>
      <c r="D17646" s="1" t="s">
        <v>19</v>
      </c>
      <c r="E17646" s="1" t="s">
        <v>20</v>
      </c>
      <c r="F17646" s="1" t="s">
        <v>21</v>
      </c>
      <c r="G17646" s="1" t="s">
        <v>22</v>
      </c>
      <c r="H17646" s="2">
        <v>43739</v>
      </c>
      <c r="I17646" s="2">
        <v>43830</v>
      </c>
      <c r="J17646" s="2">
        <v>43811</v>
      </c>
      <c r="K17646" s="1"/>
      <c r="L17646" s="1" t="s">
        <v>7668</v>
      </c>
      <c r="M17646" s="1" t="s">
        <v>11511</v>
      </c>
      <c r="N17646">
        <v>17.285</v>
      </c>
      <c r="O17646">
        <v>17.267949000000002</v>
      </c>
      <c r="P17646" s="1"/>
      <c r="Q17646" s="1"/>
    </row>
    <row r="17647" spans="1:17" x14ac:dyDescent="0.2">
      <c r="A17647">
        <v>35</v>
      </c>
      <c r="B17647" s="1" t="s">
        <v>17</v>
      </c>
      <c r="C17647" s="1" t="s">
        <v>18</v>
      </c>
      <c r="D17647" s="1" t="s">
        <v>19</v>
      </c>
      <c r="E17647" s="1" t="s">
        <v>20</v>
      </c>
      <c r="F17647" s="1" t="s">
        <v>21</v>
      </c>
      <c r="G17647" s="1" t="s">
        <v>22</v>
      </c>
      <c r="H17647" s="2">
        <v>43739</v>
      </c>
      <c r="I17647" s="2">
        <v>43830</v>
      </c>
      <c r="J17647" s="2">
        <v>43811</v>
      </c>
      <c r="K17647" s="1"/>
      <c r="L17647" s="1" t="s">
        <v>503</v>
      </c>
      <c r="M17647" s="1" t="s">
        <v>11510</v>
      </c>
      <c r="N17647">
        <v>120.786743</v>
      </c>
      <c r="O17647">
        <v>120.822755</v>
      </c>
      <c r="P17647" s="1" t="s">
        <v>16574</v>
      </c>
      <c r="Q17647" s="1" t="s">
        <v>23755</v>
      </c>
    </row>
    <row r="17648" spans="1:17" x14ac:dyDescent="0.2">
      <c r="A17648">
        <v>35</v>
      </c>
      <c r="B17648" s="1" t="s">
        <v>17</v>
      </c>
      <c r="C17648" s="1" t="s">
        <v>18</v>
      </c>
      <c r="D17648" s="1" t="s">
        <v>19</v>
      </c>
      <c r="E17648" s="1" t="s">
        <v>20</v>
      </c>
      <c r="F17648" s="1" t="s">
        <v>21</v>
      </c>
      <c r="G17648" s="1" t="s">
        <v>22</v>
      </c>
      <c r="H17648" s="2">
        <v>43739</v>
      </c>
      <c r="I17648" s="2">
        <v>43830</v>
      </c>
      <c r="J17648" s="2">
        <v>43811</v>
      </c>
      <c r="K17648" s="1"/>
      <c r="L17648" s="1" t="s">
        <v>4288</v>
      </c>
      <c r="M17648" s="1" t="s">
        <v>11510</v>
      </c>
      <c r="N17648">
        <v>95.858999999999995</v>
      </c>
      <c r="O17648">
        <v>95.615499999999997</v>
      </c>
      <c r="P17648" s="1"/>
      <c r="Q17648" s="1"/>
    </row>
    <row r="17649" spans="1:17" x14ac:dyDescent="0.2">
      <c r="A17649">
        <v>35</v>
      </c>
      <c r="B17649" s="1" t="s">
        <v>17</v>
      </c>
      <c r="C17649" s="1" t="s">
        <v>18</v>
      </c>
      <c r="D17649" s="1" t="s">
        <v>19</v>
      </c>
      <c r="E17649" s="1" t="s">
        <v>20</v>
      </c>
      <c r="F17649" s="1" t="s">
        <v>21</v>
      </c>
      <c r="G17649" s="1" t="s">
        <v>22</v>
      </c>
      <c r="H17649" s="2">
        <v>43739</v>
      </c>
      <c r="I17649" s="2">
        <v>43830</v>
      </c>
      <c r="J17649" s="2">
        <v>43811</v>
      </c>
      <c r="K17649" s="1"/>
      <c r="L17649" s="1" t="s">
        <v>7669</v>
      </c>
      <c r="M17649" s="1" t="s">
        <v>11511</v>
      </c>
      <c r="N17649">
        <v>2</v>
      </c>
      <c r="O17649">
        <v>2.0049999999999999</v>
      </c>
      <c r="P17649" s="1"/>
      <c r="Q17649" s="1"/>
    </row>
    <row r="17650" spans="1:17" x14ac:dyDescent="0.2">
      <c r="A17650">
        <v>35</v>
      </c>
      <c r="B17650" s="1" t="s">
        <v>17</v>
      </c>
      <c r="C17650" s="1" t="s">
        <v>18</v>
      </c>
      <c r="D17650" s="1" t="s">
        <v>19</v>
      </c>
      <c r="E17650" s="1" t="s">
        <v>20</v>
      </c>
      <c r="F17650" s="1" t="s">
        <v>21</v>
      </c>
      <c r="G17650" s="1" t="s">
        <v>22</v>
      </c>
      <c r="H17650" s="2">
        <v>43739</v>
      </c>
      <c r="I17650" s="2">
        <v>43830</v>
      </c>
      <c r="J17650" s="2">
        <v>43811</v>
      </c>
      <c r="K17650" s="1"/>
      <c r="L17650" s="1" t="s">
        <v>693</v>
      </c>
      <c r="M17650" s="1" t="s">
        <v>11510</v>
      </c>
      <c r="N17650">
        <v>100.57599999999999</v>
      </c>
      <c r="O17650">
        <v>100.57599999999999</v>
      </c>
      <c r="P17650" s="1"/>
      <c r="Q17650" s="1"/>
    </row>
    <row r="17651" spans="1:17" x14ac:dyDescent="0.2">
      <c r="A17651">
        <v>35</v>
      </c>
      <c r="B17651" s="1" t="s">
        <v>17</v>
      </c>
      <c r="C17651" s="1" t="s">
        <v>18</v>
      </c>
      <c r="D17651" s="1" t="s">
        <v>19</v>
      </c>
      <c r="E17651" s="1" t="s">
        <v>20</v>
      </c>
      <c r="F17651" s="1" t="s">
        <v>21</v>
      </c>
      <c r="G17651" s="1" t="s">
        <v>22</v>
      </c>
      <c r="H17651" s="2">
        <v>43739</v>
      </c>
      <c r="I17651" s="2">
        <v>43830</v>
      </c>
      <c r="J17651" s="2">
        <v>43811</v>
      </c>
      <c r="K17651" s="1"/>
      <c r="L17651" s="1" t="s">
        <v>6798</v>
      </c>
      <c r="M17651" s="1" t="s">
        <v>11510</v>
      </c>
      <c r="N17651">
        <v>91.245000000000005</v>
      </c>
      <c r="O17651">
        <v>91.138750000000002</v>
      </c>
      <c r="P17651" s="1" t="s">
        <v>16575</v>
      </c>
      <c r="Q17651" s="1" t="s">
        <v>23756</v>
      </c>
    </row>
    <row r="17652" spans="1:17" x14ac:dyDescent="0.2">
      <c r="A17652">
        <v>35</v>
      </c>
      <c r="B17652" s="1" t="s">
        <v>17</v>
      </c>
      <c r="C17652" s="1" t="s">
        <v>18</v>
      </c>
      <c r="D17652" s="1" t="s">
        <v>19</v>
      </c>
      <c r="E17652" s="1" t="s">
        <v>20</v>
      </c>
      <c r="F17652" s="1" t="s">
        <v>21</v>
      </c>
      <c r="G17652" s="1" t="s">
        <v>22</v>
      </c>
      <c r="H17652" s="2">
        <v>43739</v>
      </c>
      <c r="I17652" s="2">
        <v>43830</v>
      </c>
      <c r="J17652" s="2">
        <v>43811</v>
      </c>
      <c r="K17652" s="1"/>
      <c r="L17652" s="1" t="s">
        <v>7670</v>
      </c>
      <c r="M17652" s="1" t="s">
        <v>11511</v>
      </c>
      <c r="N17652">
        <v>2.85</v>
      </c>
      <c r="O17652">
        <v>2.8535089999999999</v>
      </c>
      <c r="P17652" s="1"/>
      <c r="Q17652" s="1"/>
    </row>
    <row r="17653" spans="1:17" x14ac:dyDescent="0.2">
      <c r="A17653">
        <v>35</v>
      </c>
      <c r="B17653" s="1" t="s">
        <v>17</v>
      </c>
      <c r="C17653" s="1" t="s">
        <v>18</v>
      </c>
      <c r="D17653" s="1" t="s">
        <v>19</v>
      </c>
      <c r="E17653" s="1" t="s">
        <v>20</v>
      </c>
      <c r="F17653" s="1" t="s">
        <v>21</v>
      </c>
      <c r="G17653" s="1" t="s">
        <v>22</v>
      </c>
      <c r="H17653" s="2">
        <v>43739</v>
      </c>
      <c r="I17653" s="2">
        <v>43830</v>
      </c>
      <c r="J17653" s="2">
        <v>43811</v>
      </c>
      <c r="K17653" s="1"/>
      <c r="L17653" s="1" t="s">
        <v>169</v>
      </c>
      <c r="M17653" s="1" t="s">
        <v>11510</v>
      </c>
      <c r="N17653">
        <v>103.070424</v>
      </c>
      <c r="O17653">
        <v>103.090146</v>
      </c>
      <c r="P17653" s="1" t="s">
        <v>16576</v>
      </c>
      <c r="Q17653" s="1" t="s">
        <v>23757</v>
      </c>
    </row>
    <row r="17654" spans="1:17" x14ac:dyDescent="0.2">
      <c r="A17654">
        <v>35</v>
      </c>
      <c r="B17654" s="1" t="s">
        <v>17</v>
      </c>
      <c r="C17654" s="1" t="s">
        <v>18</v>
      </c>
      <c r="D17654" s="1" t="s">
        <v>19</v>
      </c>
      <c r="E17654" s="1" t="s">
        <v>20</v>
      </c>
      <c r="F17654" s="1" t="s">
        <v>21</v>
      </c>
      <c r="G17654" s="1" t="s">
        <v>22</v>
      </c>
      <c r="H17654" s="2">
        <v>43739</v>
      </c>
      <c r="I17654" s="2">
        <v>43830</v>
      </c>
      <c r="J17654" s="2">
        <v>43811</v>
      </c>
      <c r="K17654" s="1"/>
      <c r="L17654" s="1" t="s">
        <v>1453</v>
      </c>
      <c r="M17654" s="1" t="s">
        <v>11510</v>
      </c>
      <c r="N17654">
        <v>88.856962999999993</v>
      </c>
      <c r="O17654">
        <v>88.856962999999993</v>
      </c>
      <c r="P17654" s="1"/>
      <c r="Q17654" s="1"/>
    </row>
    <row r="17655" spans="1:17" x14ac:dyDescent="0.2">
      <c r="A17655">
        <v>35</v>
      </c>
      <c r="B17655" s="1" t="s">
        <v>17</v>
      </c>
      <c r="C17655" s="1" t="s">
        <v>18</v>
      </c>
      <c r="D17655" s="1" t="s">
        <v>19</v>
      </c>
      <c r="E17655" s="1" t="s">
        <v>20</v>
      </c>
      <c r="F17655" s="1" t="s">
        <v>21</v>
      </c>
      <c r="G17655" s="1" t="s">
        <v>22</v>
      </c>
      <c r="H17655" s="2">
        <v>43739</v>
      </c>
      <c r="I17655" s="2">
        <v>43830</v>
      </c>
      <c r="J17655" s="2">
        <v>43811</v>
      </c>
      <c r="K17655" s="1"/>
      <c r="L17655" s="1" t="s">
        <v>6638</v>
      </c>
      <c r="M17655" s="1" t="s">
        <v>11511</v>
      </c>
      <c r="N17655">
        <v>6.2949999999999999</v>
      </c>
      <c r="O17655">
        <v>6.2921969999999998</v>
      </c>
      <c r="P17655" s="1" t="s">
        <v>11537</v>
      </c>
      <c r="Q17655" s="1" t="s">
        <v>16873</v>
      </c>
    </row>
    <row r="17656" spans="1:17" x14ac:dyDescent="0.2">
      <c r="A17656">
        <v>35</v>
      </c>
      <c r="B17656" s="1" t="s">
        <v>17</v>
      </c>
      <c r="C17656" s="1" t="s">
        <v>18</v>
      </c>
      <c r="D17656" s="1" t="s">
        <v>19</v>
      </c>
      <c r="E17656" s="1" t="s">
        <v>20</v>
      </c>
      <c r="F17656" s="1" t="s">
        <v>21</v>
      </c>
      <c r="G17656" s="1" t="s">
        <v>22</v>
      </c>
      <c r="H17656" s="2">
        <v>43739</v>
      </c>
      <c r="I17656" s="2">
        <v>43830</v>
      </c>
      <c r="J17656" s="2">
        <v>43811</v>
      </c>
      <c r="K17656" s="1"/>
      <c r="L17656" s="1" t="s">
        <v>171</v>
      </c>
      <c r="M17656" s="1" t="s">
        <v>11510</v>
      </c>
      <c r="N17656">
        <v>104.5125</v>
      </c>
      <c r="O17656">
        <v>104.471035</v>
      </c>
      <c r="P17656" s="1" t="s">
        <v>16577</v>
      </c>
      <c r="Q17656" s="1" t="s">
        <v>23758</v>
      </c>
    </row>
    <row r="17657" spans="1:17" x14ac:dyDescent="0.2">
      <c r="A17657">
        <v>35</v>
      </c>
      <c r="B17657" s="1" t="s">
        <v>17</v>
      </c>
      <c r="C17657" s="1" t="s">
        <v>18</v>
      </c>
      <c r="D17657" s="1" t="s">
        <v>19</v>
      </c>
      <c r="E17657" s="1" t="s">
        <v>20</v>
      </c>
      <c r="F17657" s="1" t="s">
        <v>21</v>
      </c>
      <c r="G17657" s="1" t="s">
        <v>22</v>
      </c>
      <c r="H17657" s="2">
        <v>43739</v>
      </c>
      <c r="I17657" s="2">
        <v>43830</v>
      </c>
      <c r="J17657" s="2">
        <v>43811</v>
      </c>
      <c r="K17657" s="1"/>
      <c r="L17657" s="1" t="s">
        <v>82</v>
      </c>
      <c r="M17657" s="1" t="s">
        <v>11510</v>
      </c>
      <c r="N17657">
        <v>118.25</v>
      </c>
      <c r="O17657">
        <v>118.25</v>
      </c>
      <c r="P17657" s="1"/>
      <c r="Q17657" s="1"/>
    </row>
    <row r="17658" spans="1:17" x14ac:dyDescent="0.2">
      <c r="A17658">
        <v>35</v>
      </c>
      <c r="B17658" s="1" t="s">
        <v>17</v>
      </c>
      <c r="C17658" s="1" t="s">
        <v>18</v>
      </c>
      <c r="D17658" s="1" t="s">
        <v>19</v>
      </c>
      <c r="E17658" s="1" t="s">
        <v>20</v>
      </c>
      <c r="F17658" s="1" t="s">
        <v>21</v>
      </c>
      <c r="G17658" s="1" t="s">
        <v>22</v>
      </c>
      <c r="H17658" s="2">
        <v>43739</v>
      </c>
      <c r="I17658" s="2">
        <v>43830</v>
      </c>
      <c r="J17658" s="2">
        <v>43811</v>
      </c>
      <c r="K17658" s="1"/>
      <c r="L17658" s="1" t="s">
        <v>7671</v>
      </c>
      <c r="M17658" s="1" t="s">
        <v>11511</v>
      </c>
      <c r="N17658">
        <v>2.963333</v>
      </c>
      <c r="O17658">
        <v>2.9553959999999999</v>
      </c>
      <c r="P17658" s="1" t="s">
        <v>13895</v>
      </c>
      <c r="Q17658" s="1" t="s">
        <v>11960</v>
      </c>
    </row>
    <row r="17659" spans="1:17" x14ac:dyDescent="0.2">
      <c r="A17659">
        <v>35</v>
      </c>
      <c r="B17659" s="1" t="s">
        <v>17</v>
      </c>
      <c r="C17659" s="1" t="s">
        <v>18</v>
      </c>
      <c r="D17659" s="1" t="s">
        <v>19</v>
      </c>
      <c r="E17659" s="1" t="s">
        <v>20</v>
      </c>
      <c r="F17659" s="1" t="s">
        <v>21</v>
      </c>
      <c r="G17659" s="1" t="s">
        <v>22</v>
      </c>
      <c r="H17659" s="2">
        <v>43739</v>
      </c>
      <c r="I17659" s="2">
        <v>43830</v>
      </c>
      <c r="J17659" s="2">
        <v>43811</v>
      </c>
      <c r="K17659" s="1"/>
      <c r="L17659" s="1" t="s">
        <v>695</v>
      </c>
      <c r="M17659" s="1" t="s">
        <v>11510</v>
      </c>
      <c r="N17659">
        <v>100.61499999999999</v>
      </c>
      <c r="O17659">
        <v>100.613933</v>
      </c>
      <c r="P17659" s="1" t="s">
        <v>16057</v>
      </c>
      <c r="Q17659" s="1" t="s">
        <v>23759</v>
      </c>
    </row>
    <row r="17660" spans="1:17" x14ac:dyDescent="0.2">
      <c r="A17660">
        <v>35</v>
      </c>
      <c r="B17660" s="1" t="s">
        <v>17</v>
      </c>
      <c r="C17660" s="1" t="s">
        <v>18</v>
      </c>
      <c r="D17660" s="1" t="s">
        <v>19</v>
      </c>
      <c r="E17660" s="1" t="s">
        <v>20</v>
      </c>
      <c r="F17660" s="1" t="s">
        <v>21</v>
      </c>
      <c r="G17660" s="1" t="s">
        <v>22</v>
      </c>
      <c r="H17660" s="2">
        <v>43739</v>
      </c>
      <c r="I17660" s="2">
        <v>43830</v>
      </c>
      <c r="J17660" s="2">
        <v>43811</v>
      </c>
      <c r="K17660" s="1"/>
      <c r="L17660" s="1" t="s">
        <v>253</v>
      </c>
      <c r="M17660" s="1" t="s">
        <v>11510</v>
      </c>
      <c r="N17660">
        <v>100.4225</v>
      </c>
      <c r="O17660">
        <v>100.459625</v>
      </c>
      <c r="P17660" s="1" t="s">
        <v>16578</v>
      </c>
      <c r="Q17660" s="1" t="s">
        <v>14237</v>
      </c>
    </row>
    <row r="17661" spans="1:17" x14ac:dyDescent="0.2">
      <c r="A17661">
        <v>35</v>
      </c>
      <c r="B17661" s="1" t="s">
        <v>17</v>
      </c>
      <c r="C17661" s="1" t="s">
        <v>18</v>
      </c>
      <c r="D17661" s="1" t="s">
        <v>19</v>
      </c>
      <c r="E17661" s="1" t="s">
        <v>20</v>
      </c>
      <c r="F17661" s="1" t="s">
        <v>21</v>
      </c>
      <c r="G17661" s="1" t="s">
        <v>22</v>
      </c>
      <c r="H17661" s="2">
        <v>43739</v>
      </c>
      <c r="I17661" s="2">
        <v>43830</v>
      </c>
      <c r="J17661" s="2">
        <v>43811</v>
      </c>
      <c r="K17661" s="1"/>
      <c r="L17661" s="1" t="s">
        <v>6778</v>
      </c>
      <c r="M17661" s="1" t="s">
        <v>11511</v>
      </c>
      <c r="N17661">
        <v>1.484</v>
      </c>
      <c r="O17661">
        <v>1.4723109999999999</v>
      </c>
      <c r="P17661" s="1" t="s">
        <v>12221</v>
      </c>
      <c r="Q17661" s="1" t="s">
        <v>12975</v>
      </c>
    </row>
    <row r="17662" spans="1:17" x14ac:dyDescent="0.2">
      <c r="A17662">
        <v>35</v>
      </c>
      <c r="B17662" s="1" t="s">
        <v>17</v>
      </c>
      <c r="C17662" s="1" t="s">
        <v>18</v>
      </c>
      <c r="D17662" s="1" t="s">
        <v>19</v>
      </c>
      <c r="E17662" s="1" t="s">
        <v>20</v>
      </c>
      <c r="F17662" s="1" t="s">
        <v>21</v>
      </c>
      <c r="G17662" s="1" t="s">
        <v>22</v>
      </c>
      <c r="H17662" s="2">
        <v>43739</v>
      </c>
      <c r="I17662" s="2">
        <v>43830</v>
      </c>
      <c r="J17662" s="2">
        <v>43811</v>
      </c>
      <c r="K17662" s="1"/>
      <c r="L17662" s="1" t="s">
        <v>173</v>
      </c>
      <c r="M17662" s="1" t="s">
        <v>11510</v>
      </c>
      <c r="N17662">
        <v>101.1388</v>
      </c>
      <c r="O17662">
        <v>101.159131</v>
      </c>
      <c r="P17662" s="1" t="s">
        <v>13470</v>
      </c>
      <c r="Q17662" s="1" t="s">
        <v>23760</v>
      </c>
    </row>
    <row r="17663" spans="1:17" x14ac:dyDescent="0.2">
      <c r="A17663">
        <v>35</v>
      </c>
      <c r="B17663" s="1" t="s">
        <v>17</v>
      </c>
      <c r="C17663" s="1" t="s">
        <v>18</v>
      </c>
      <c r="D17663" s="1" t="s">
        <v>19</v>
      </c>
      <c r="E17663" s="1" t="s">
        <v>20</v>
      </c>
      <c r="F17663" s="1" t="s">
        <v>21</v>
      </c>
      <c r="G17663" s="1" t="s">
        <v>22</v>
      </c>
      <c r="H17663" s="2">
        <v>43739</v>
      </c>
      <c r="I17663" s="2">
        <v>43830</v>
      </c>
      <c r="J17663" s="2">
        <v>43811</v>
      </c>
      <c r="K17663" s="1"/>
      <c r="L17663" s="1" t="s">
        <v>4793</v>
      </c>
      <c r="M17663" s="1" t="s">
        <v>11510</v>
      </c>
      <c r="N17663">
        <v>100.59099999999999</v>
      </c>
      <c r="O17663">
        <v>100.5962</v>
      </c>
      <c r="P17663" s="1"/>
      <c r="Q17663" s="1"/>
    </row>
    <row r="17664" spans="1:17" x14ac:dyDescent="0.2">
      <c r="A17664">
        <v>35</v>
      </c>
      <c r="B17664" s="1" t="s">
        <v>17</v>
      </c>
      <c r="C17664" s="1" t="s">
        <v>18</v>
      </c>
      <c r="D17664" s="1" t="s">
        <v>19</v>
      </c>
      <c r="E17664" s="1" t="s">
        <v>20</v>
      </c>
      <c r="F17664" s="1" t="s">
        <v>21</v>
      </c>
      <c r="G17664" s="1" t="s">
        <v>22</v>
      </c>
      <c r="H17664" s="2">
        <v>43739</v>
      </c>
      <c r="I17664" s="2">
        <v>43830</v>
      </c>
      <c r="J17664" s="2">
        <v>43811</v>
      </c>
      <c r="K17664" s="1"/>
      <c r="L17664" s="1" t="s">
        <v>7672</v>
      </c>
      <c r="M17664" s="1" t="s">
        <v>11511</v>
      </c>
      <c r="N17664">
        <v>1.0449999999999999</v>
      </c>
      <c r="O17664">
        <v>1.0391159999999999</v>
      </c>
      <c r="P17664" s="1"/>
      <c r="Q17664" s="1"/>
    </row>
    <row r="17665" spans="1:17" x14ac:dyDescent="0.2">
      <c r="A17665">
        <v>35</v>
      </c>
      <c r="B17665" s="1" t="s">
        <v>17</v>
      </c>
      <c r="C17665" s="1" t="s">
        <v>18</v>
      </c>
      <c r="D17665" s="1" t="s">
        <v>19</v>
      </c>
      <c r="E17665" s="1" t="s">
        <v>20</v>
      </c>
      <c r="F17665" s="1" t="s">
        <v>21</v>
      </c>
      <c r="G17665" s="1" t="s">
        <v>22</v>
      </c>
      <c r="H17665" s="2">
        <v>43739</v>
      </c>
      <c r="I17665" s="2">
        <v>43830</v>
      </c>
      <c r="J17665" s="2">
        <v>43811</v>
      </c>
      <c r="K17665" s="1"/>
      <c r="L17665" s="1" t="s">
        <v>175</v>
      </c>
      <c r="M17665" s="1" t="s">
        <v>11510</v>
      </c>
      <c r="N17665">
        <v>107.45099999999999</v>
      </c>
      <c r="O17665">
        <v>107.45099999999999</v>
      </c>
      <c r="P17665" s="1"/>
      <c r="Q17665" s="1"/>
    </row>
    <row r="17666" spans="1:17" x14ac:dyDescent="0.2">
      <c r="A17666">
        <v>35</v>
      </c>
      <c r="B17666" s="1" t="s">
        <v>17</v>
      </c>
      <c r="C17666" s="1" t="s">
        <v>18</v>
      </c>
      <c r="D17666" s="1" t="s">
        <v>19</v>
      </c>
      <c r="E17666" s="1" t="s">
        <v>20</v>
      </c>
      <c r="F17666" s="1" t="s">
        <v>21</v>
      </c>
      <c r="G17666" s="1" t="s">
        <v>22</v>
      </c>
      <c r="H17666" s="2">
        <v>43739</v>
      </c>
      <c r="I17666" s="2">
        <v>43830</v>
      </c>
      <c r="J17666" s="2">
        <v>43811</v>
      </c>
      <c r="K17666" s="1"/>
      <c r="L17666" s="1" t="s">
        <v>3276</v>
      </c>
      <c r="M17666" s="1" t="s">
        <v>11510</v>
      </c>
      <c r="N17666">
        <v>105.7525</v>
      </c>
      <c r="O17666">
        <v>105.721571</v>
      </c>
      <c r="P17666" s="1"/>
      <c r="Q17666" s="1"/>
    </row>
    <row r="17667" spans="1:17" x14ac:dyDescent="0.2">
      <c r="A17667">
        <v>35</v>
      </c>
      <c r="B17667" s="1" t="s">
        <v>17</v>
      </c>
      <c r="C17667" s="1" t="s">
        <v>18</v>
      </c>
      <c r="D17667" s="1" t="s">
        <v>19</v>
      </c>
      <c r="E17667" s="1" t="s">
        <v>20</v>
      </c>
      <c r="F17667" s="1" t="s">
        <v>21</v>
      </c>
      <c r="G17667" s="1" t="s">
        <v>22</v>
      </c>
      <c r="H17667" s="2">
        <v>43739</v>
      </c>
      <c r="I17667" s="2">
        <v>43830</v>
      </c>
      <c r="J17667" s="2">
        <v>43811</v>
      </c>
      <c r="K17667" s="1"/>
      <c r="L17667" s="1" t="s">
        <v>4737</v>
      </c>
      <c r="M17667" s="1" t="s">
        <v>11511</v>
      </c>
      <c r="N17667">
        <v>2.4249999999999998</v>
      </c>
      <c r="O17667">
        <v>2.537747</v>
      </c>
      <c r="P17667" s="1"/>
      <c r="Q17667" s="1"/>
    </row>
    <row r="17668" spans="1:17" x14ac:dyDescent="0.2">
      <c r="A17668">
        <v>35</v>
      </c>
      <c r="B17668" s="1" t="s">
        <v>17</v>
      </c>
      <c r="C17668" s="1" t="s">
        <v>18</v>
      </c>
      <c r="D17668" s="1" t="s">
        <v>19</v>
      </c>
      <c r="E17668" s="1" t="s">
        <v>20</v>
      </c>
      <c r="F17668" s="1" t="s">
        <v>21</v>
      </c>
      <c r="G17668" s="1" t="s">
        <v>22</v>
      </c>
      <c r="H17668" s="2">
        <v>43739</v>
      </c>
      <c r="I17668" s="2">
        <v>43830</v>
      </c>
      <c r="J17668" s="2">
        <v>43811</v>
      </c>
      <c r="K17668" s="1"/>
      <c r="L17668" s="1" t="s">
        <v>2566</v>
      </c>
      <c r="M17668" s="1" t="s">
        <v>11510</v>
      </c>
      <c r="N17668">
        <v>100.79430000000001</v>
      </c>
      <c r="O17668">
        <v>100.791509</v>
      </c>
      <c r="P17668" s="1" t="s">
        <v>16579</v>
      </c>
      <c r="Q17668" s="1" t="s">
        <v>23761</v>
      </c>
    </row>
    <row r="17669" spans="1:17" x14ac:dyDescent="0.2">
      <c r="A17669">
        <v>35</v>
      </c>
      <c r="B17669" s="1" t="s">
        <v>17</v>
      </c>
      <c r="C17669" s="1" t="s">
        <v>18</v>
      </c>
      <c r="D17669" s="1" t="s">
        <v>19</v>
      </c>
      <c r="E17669" s="1" t="s">
        <v>20</v>
      </c>
      <c r="F17669" s="1" t="s">
        <v>21</v>
      </c>
      <c r="G17669" s="1" t="s">
        <v>22</v>
      </c>
      <c r="H17669" s="2">
        <v>43739</v>
      </c>
      <c r="I17669" s="2">
        <v>43830</v>
      </c>
      <c r="J17669" s="2">
        <v>43811</v>
      </c>
      <c r="K17669" s="1"/>
      <c r="L17669" s="1" t="s">
        <v>982</v>
      </c>
      <c r="M17669" s="1" t="s">
        <v>11510</v>
      </c>
      <c r="N17669">
        <v>122.90114</v>
      </c>
      <c r="O17669">
        <v>122.99297199999999</v>
      </c>
      <c r="P17669" s="1"/>
      <c r="Q17669" s="1"/>
    </row>
    <row r="17670" spans="1:17" x14ac:dyDescent="0.2">
      <c r="A17670">
        <v>35</v>
      </c>
      <c r="B17670" s="1" t="s">
        <v>17</v>
      </c>
      <c r="C17670" s="1" t="s">
        <v>18</v>
      </c>
      <c r="D17670" s="1" t="s">
        <v>19</v>
      </c>
      <c r="E17670" s="1" t="s">
        <v>20</v>
      </c>
      <c r="F17670" s="1" t="s">
        <v>21</v>
      </c>
      <c r="G17670" s="1" t="s">
        <v>22</v>
      </c>
      <c r="H17670" s="2">
        <v>43739</v>
      </c>
      <c r="I17670" s="2">
        <v>43830</v>
      </c>
      <c r="J17670" s="2">
        <v>43811</v>
      </c>
      <c r="K17670" s="1"/>
      <c r="L17670" s="1" t="s">
        <v>1727</v>
      </c>
      <c r="M17670" s="1" t="s">
        <v>11511</v>
      </c>
      <c r="N17670">
        <v>0.98222200000000004</v>
      </c>
      <c r="O17670">
        <v>0.97265900000000005</v>
      </c>
      <c r="P17670" s="1" t="s">
        <v>11672</v>
      </c>
      <c r="Q17670" s="1" t="s">
        <v>12962</v>
      </c>
    </row>
    <row r="17671" spans="1:17" x14ac:dyDescent="0.2">
      <c r="A17671">
        <v>35</v>
      </c>
      <c r="B17671" s="1" t="s">
        <v>17</v>
      </c>
      <c r="C17671" s="1" t="s">
        <v>18</v>
      </c>
      <c r="D17671" s="1" t="s">
        <v>19</v>
      </c>
      <c r="E17671" s="1" t="s">
        <v>20</v>
      </c>
      <c r="F17671" s="1" t="s">
        <v>21</v>
      </c>
      <c r="G17671" s="1" t="s">
        <v>22</v>
      </c>
      <c r="H17671" s="2">
        <v>43739</v>
      </c>
      <c r="I17671" s="2">
        <v>43830</v>
      </c>
      <c r="J17671" s="2">
        <v>43811</v>
      </c>
      <c r="K17671" s="1"/>
      <c r="L17671" s="1" t="s">
        <v>666</v>
      </c>
      <c r="M17671" s="1" t="s">
        <v>11510</v>
      </c>
      <c r="N17671">
        <v>105.29853300000001</v>
      </c>
      <c r="O17671">
        <v>105.326517</v>
      </c>
      <c r="P17671" s="1" t="s">
        <v>16580</v>
      </c>
      <c r="Q17671" s="1" t="s">
        <v>16794</v>
      </c>
    </row>
    <row r="17672" spans="1:17" x14ac:dyDescent="0.2">
      <c r="A17672">
        <v>35</v>
      </c>
      <c r="B17672" s="1" t="s">
        <v>17</v>
      </c>
      <c r="C17672" s="1" t="s">
        <v>18</v>
      </c>
      <c r="D17672" s="1" t="s">
        <v>19</v>
      </c>
      <c r="E17672" s="1" t="s">
        <v>20</v>
      </c>
      <c r="F17672" s="1" t="s">
        <v>21</v>
      </c>
      <c r="G17672" s="1" t="s">
        <v>22</v>
      </c>
      <c r="H17672" s="2">
        <v>43739</v>
      </c>
      <c r="I17672" s="2">
        <v>43830</v>
      </c>
      <c r="J17672" s="2">
        <v>43811</v>
      </c>
      <c r="K17672" s="1"/>
      <c r="L17672" s="1" t="s">
        <v>3577</v>
      </c>
      <c r="M17672" s="1" t="s">
        <v>11510</v>
      </c>
      <c r="N17672">
        <v>103.03792199999999</v>
      </c>
      <c r="O17672">
        <v>103.10104699999999</v>
      </c>
      <c r="P17672" s="1" t="s">
        <v>16581</v>
      </c>
      <c r="Q17672" s="1" t="s">
        <v>23762</v>
      </c>
    </row>
    <row r="17673" spans="1:17" x14ac:dyDescent="0.2">
      <c r="A17673">
        <v>35</v>
      </c>
      <c r="B17673" s="1" t="s">
        <v>17</v>
      </c>
      <c r="C17673" s="1" t="s">
        <v>18</v>
      </c>
      <c r="D17673" s="1" t="s">
        <v>19</v>
      </c>
      <c r="E17673" s="1" t="s">
        <v>20</v>
      </c>
      <c r="F17673" s="1" t="s">
        <v>21</v>
      </c>
      <c r="G17673" s="1" t="s">
        <v>22</v>
      </c>
      <c r="H17673" s="2">
        <v>43739</v>
      </c>
      <c r="I17673" s="2">
        <v>43830</v>
      </c>
      <c r="J17673" s="2">
        <v>43811</v>
      </c>
      <c r="K17673" s="1"/>
      <c r="L17673" s="1" t="s">
        <v>4738</v>
      </c>
      <c r="M17673" s="1" t="s">
        <v>11511</v>
      </c>
      <c r="N17673">
        <v>3.4049999999999998</v>
      </c>
      <c r="O17673">
        <v>3.4051840000000002</v>
      </c>
      <c r="P17673" s="1"/>
      <c r="Q17673" s="1"/>
    </row>
    <row r="17674" spans="1:17" x14ac:dyDescent="0.2">
      <c r="A17674">
        <v>35</v>
      </c>
      <c r="B17674" s="1" t="s">
        <v>17</v>
      </c>
      <c r="C17674" s="1" t="s">
        <v>18</v>
      </c>
      <c r="D17674" s="1" t="s">
        <v>19</v>
      </c>
      <c r="E17674" s="1" t="s">
        <v>20</v>
      </c>
      <c r="F17674" s="1" t="s">
        <v>21</v>
      </c>
      <c r="G17674" s="1" t="s">
        <v>22</v>
      </c>
      <c r="H17674" s="2">
        <v>43739</v>
      </c>
      <c r="I17674" s="2">
        <v>43830</v>
      </c>
      <c r="J17674" s="2">
        <v>43811</v>
      </c>
      <c r="K17674" s="1"/>
      <c r="L17674" s="1" t="s">
        <v>177</v>
      </c>
      <c r="M17674" s="1" t="s">
        <v>11510</v>
      </c>
      <c r="N17674">
        <v>102.502</v>
      </c>
      <c r="O17674">
        <v>102.502</v>
      </c>
      <c r="P17674" s="1"/>
      <c r="Q17674" s="1"/>
    </row>
    <row r="17675" spans="1:17" x14ac:dyDescent="0.2">
      <c r="A17675">
        <v>35</v>
      </c>
      <c r="B17675" s="1" t="s">
        <v>17</v>
      </c>
      <c r="C17675" s="1" t="s">
        <v>18</v>
      </c>
      <c r="D17675" s="1" t="s">
        <v>19</v>
      </c>
      <c r="E17675" s="1" t="s">
        <v>20</v>
      </c>
      <c r="F17675" s="1" t="s">
        <v>21</v>
      </c>
      <c r="G17675" s="1" t="s">
        <v>22</v>
      </c>
      <c r="H17675" s="2">
        <v>43739</v>
      </c>
      <c r="I17675" s="2">
        <v>43830</v>
      </c>
      <c r="J17675" s="2">
        <v>43811</v>
      </c>
      <c r="K17675" s="1"/>
      <c r="L17675" s="1" t="s">
        <v>1466</v>
      </c>
      <c r="M17675" s="1" t="s">
        <v>11510</v>
      </c>
      <c r="N17675">
        <v>102.343333</v>
      </c>
      <c r="O17675">
        <v>102.405784</v>
      </c>
      <c r="P17675" s="1" t="s">
        <v>16582</v>
      </c>
      <c r="Q17675" s="1" t="s">
        <v>23763</v>
      </c>
    </row>
    <row r="17676" spans="1:17" x14ac:dyDescent="0.2">
      <c r="A17676">
        <v>35</v>
      </c>
      <c r="B17676" s="1" t="s">
        <v>17</v>
      </c>
      <c r="C17676" s="1" t="s">
        <v>18</v>
      </c>
      <c r="D17676" s="1" t="s">
        <v>19</v>
      </c>
      <c r="E17676" s="1" t="s">
        <v>20</v>
      </c>
      <c r="F17676" s="1" t="s">
        <v>21</v>
      </c>
      <c r="G17676" s="1" t="s">
        <v>22</v>
      </c>
      <c r="H17676" s="2">
        <v>43739</v>
      </c>
      <c r="I17676" s="2">
        <v>43830</v>
      </c>
      <c r="J17676" s="2">
        <v>43811</v>
      </c>
      <c r="K17676" s="1"/>
      <c r="L17676" s="1" t="s">
        <v>7673</v>
      </c>
      <c r="M17676" s="1" t="s">
        <v>11511</v>
      </c>
      <c r="N17676">
        <v>5.34</v>
      </c>
      <c r="O17676">
        <v>5.2765529999999998</v>
      </c>
      <c r="P17676" s="1" t="s">
        <v>16583</v>
      </c>
      <c r="Q17676" s="1" t="s">
        <v>11887</v>
      </c>
    </row>
    <row r="17677" spans="1:17" x14ac:dyDescent="0.2">
      <c r="A17677">
        <v>35</v>
      </c>
      <c r="B17677" s="1" t="s">
        <v>17</v>
      </c>
      <c r="C17677" s="1" t="s">
        <v>18</v>
      </c>
      <c r="D17677" s="1" t="s">
        <v>19</v>
      </c>
      <c r="E17677" s="1" t="s">
        <v>20</v>
      </c>
      <c r="F17677" s="1" t="s">
        <v>21</v>
      </c>
      <c r="G17677" s="1" t="s">
        <v>22</v>
      </c>
      <c r="H17677" s="2">
        <v>43739</v>
      </c>
      <c r="I17677" s="2">
        <v>43830</v>
      </c>
      <c r="J17677" s="2">
        <v>43811</v>
      </c>
      <c r="K17677" s="1"/>
      <c r="L17677" s="1" t="s">
        <v>668</v>
      </c>
      <c r="M17677" s="1" t="s">
        <v>11510</v>
      </c>
      <c r="N17677">
        <v>100.013333</v>
      </c>
      <c r="O17677">
        <v>100.007813</v>
      </c>
      <c r="P17677" s="1" t="s">
        <v>14889</v>
      </c>
      <c r="Q17677" s="1" t="s">
        <v>13328</v>
      </c>
    </row>
    <row r="17678" spans="1:17" x14ac:dyDescent="0.2">
      <c r="A17678">
        <v>35</v>
      </c>
      <c r="B17678" s="1" t="s">
        <v>17</v>
      </c>
      <c r="C17678" s="1" t="s">
        <v>18</v>
      </c>
      <c r="D17678" s="1" t="s">
        <v>19</v>
      </c>
      <c r="E17678" s="1" t="s">
        <v>20</v>
      </c>
      <c r="F17678" s="1" t="s">
        <v>21</v>
      </c>
      <c r="G17678" s="1" t="s">
        <v>22</v>
      </c>
      <c r="H17678" s="2">
        <v>43739</v>
      </c>
      <c r="I17678" s="2">
        <v>43830</v>
      </c>
      <c r="J17678" s="2">
        <v>43811</v>
      </c>
      <c r="K17678" s="1"/>
      <c r="L17678" s="1" t="s">
        <v>2953</v>
      </c>
      <c r="M17678" s="1" t="s">
        <v>11510</v>
      </c>
      <c r="N17678">
        <v>104.74250000000001</v>
      </c>
      <c r="O17678">
        <v>104.74250000000001</v>
      </c>
      <c r="P17678" s="1"/>
      <c r="Q17678" s="1"/>
    </row>
    <row r="17679" spans="1:17" x14ac:dyDescent="0.2">
      <c r="A17679">
        <v>35</v>
      </c>
      <c r="B17679" s="1" t="s">
        <v>17</v>
      </c>
      <c r="C17679" s="1" t="s">
        <v>18</v>
      </c>
      <c r="D17679" s="1" t="s">
        <v>19</v>
      </c>
      <c r="E17679" s="1" t="s">
        <v>20</v>
      </c>
      <c r="F17679" s="1" t="s">
        <v>21</v>
      </c>
      <c r="G17679" s="1" t="s">
        <v>22</v>
      </c>
      <c r="H17679" s="2">
        <v>43739</v>
      </c>
      <c r="I17679" s="2">
        <v>43830</v>
      </c>
      <c r="J17679" s="2">
        <v>43811</v>
      </c>
      <c r="K17679" s="1"/>
      <c r="L17679" s="1" t="s">
        <v>3459</v>
      </c>
      <c r="M17679" s="1" t="s">
        <v>11511</v>
      </c>
      <c r="N17679">
        <v>6.625</v>
      </c>
      <c r="O17679">
        <v>6.5694080000000001</v>
      </c>
      <c r="P17679" s="1"/>
      <c r="Q17679" s="1"/>
    </row>
    <row r="17680" spans="1:17" x14ac:dyDescent="0.2">
      <c r="A17680">
        <v>35</v>
      </c>
      <c r="B17680" s="1" t="s">
        <v>17</v>
      </c>
      <c r="C17680" s="1" t="s">
        <v>18</v>
      </c>
      <c r="D17680" s="1" t="s">
        <v>19</v>
      </c>
      <c r="E17680" s="1" t="s">
        <v>20</v>
      </c>
      <c r="F17680" s="1" t="s">
        <v>21</v>
      </c>
      <c r="G17680" s="1" t="s">
        <v>22</v>
      </c>
      <c r="H17680" s="2">
        <v>43739</v>
      </c>
      <c r="I17680" s="2">
        <v>43830</v>
      </c>
      <c r="J17680" s="2">
        <v>43811</v>
      </c>
      <c r="K17680" s="1"/>
      <c r="L17680" s="1" t="s">
        <v>1063</v>
      </c>
      <c r="M17680" s="1" t="s">
        <v>11510</v>
      </c>
      <c r="N17680">
        <v>106.541</v>
      </c>
      <c r="O17680">
        <v>106.541</v>
      </c>
      <c r="P17680" s="1"/>
      <c r="Q17680" s="1"/>
    </row>
    <row r="17681" spans="1:17" x14ac:dyDescent="0.2">
      <c r="A17681">
        <v>35</v>
      </c>
      <c r="B17681" s="1" t="s">
        <v>17</v>
      </c>
      <c r="C17681" s="1" t="s">
        <v>18</v>
      </c>
      <c r="D17681" s="1" t="s">
        <v>19</v>
      </c>
      <c r="E17681" s="1" t="s">
        <v>20</v>
      </c>
      <c r="F17681" s="1" t="s">
        <v>21</v>
      </c>
      <c r="G17681" s="1" t="s">
        <v>22</v>
      </c>
      <c r="H17681" s="2">
        <v>43739</v>
      </c>
      <c r="I17681" s="2">
        <v>43830</v>
      </c>
      <c r="J17681" s="2">
        <v>43811</v>
      </c>
      <c r="K17681" s="1"/>
      <c r="L17681" s="1" t="s">
        <v>2355</v>
      </c>
      <c r="M17681" s="1" t="s">
        <v>11510</v>
      </c>
      <c r="N17681">
        <v>101.19450000000001</v>
      </c>
      <c r="O17681">
        <v>101.193</v>
      </c>
      <c r="P17681" s="1"/>
      <c r="Q17681" s="1"/>
    </row>
    <row r="17682" spans="1:17" x14ac:dyDescent="0.2">
      <c r="A17682">
        <v>35</v>
      </c>
      <c r="B17682" s="1" t="s">
        <v>17</v>
      </c>
      <c r="C17682" s="1" t="s">
        <v>18</v>
      </c>
      <c r="D17682" s="1" t="s">
        <v>19</v>
      </c>
      <c r="E17682" s="1" t="s">
        <v>20</v>
      </c>
      <c r="F17682" s="1" t="s">
        <v>21</v>
      </c>
      <c r="G17682" s="1" t="s">
        <v>22</v>
      </c>
      <c r="H17682" s="2">
        <v>43739</v>
      </c>
      <c r="I17682" s="2">
        <v>43830</v>
      </c>
      <c r="J17682" s="2">
        <v>43811</v>
      </c>
      <c r="K17682" s="1"/>
      <c r="L17682" s="1" t="s">
        <v>1736</v>
      </c>
      <c r="M17682" s="1" t="s">
        <v>11511</v>
      </c>
      <c r="N17682">
        <v>4.8650000000000002</v>
      </c>
      <c r="O17682">
        <v>4.8737149999999998</v>
      </c>
      <c r="P17682" s="1"/>
      <c r="Q17682" s="1"/>
    </row>
    <row r="17683" spans="1:17" x14ac:dyDescent="0.2">
      <c r="A17683">
        <v>35</v>
      </c>
      <c r="B17683" s="1" t="s">
        <v>17</v>
      </c>
      <c r="C17683" s="1" t="s">
        <v>18</v>
      </c>
      <c r="D17683" s="1" t="s">
        <v>19</v>
      </c>
      <c r="E17683" s="1" t="s">
        <v>20</v>
      </c>
      <c r="F17683" s="1" t="s">
        <v>21</v>
      </c>
      <c r="G17683" s="1" t="s">
        <v>22</v>
      </c>
      <c r="H17683" s="2">
        <v>43739</v>
      </c>
      <c r="I17683" s="2">
        <v>43830</v>
      </c>
      <c r="J17683" s="2">
        <v>43811</v>
      </c>
      <c r="K17683" s="1"/>
      <c r="L17683" s="1" t="s">
        <v>181</v>
      </c>
      <c r="M17683" s="1" t="s">
        <v>11510</v>
      </c>
      <c r="N17683">
        <v>100.4064</v>
      </c>
      <c r="O17683">
        <v>100.38834</v>
      </c>
      <c r="P17683" s="1" t="s">
        <v>16584</v>
      </c>
      <c r="Q17683" s="1" t="s">
        <v>23764</v>
      </c>
    </row>
    <row r="17684" spans="1:17" x14ac:dyDescent="0.2">
      <c r="A17684">
        <v>35</v>
      </c>
      <c r="B17684" s="1" t="s">
        <v>17</v>
      </c>
      <c r="C17684" s="1" t="s">
        <v>18</v>
      </c>
      <c r="D17684" s="1" t="s">
        <v>19</v>
      </c>
      <c r="E17684" s="1" t="s">
        <v>20</v>
      </c>
      <c r="F17684" s="1" t="s">
        <v>21</v>
      </c>
      <c r="G17684" s="1" t="s">
        <v>22</v>
      </c>
      <c r="H17684" s="2">
        <v>43739</v>
      </c>
      <c r="I17684" s="2">
        <v>43830</v>
      </c>
      <c r="J17684" s="2">
        <v>43811</v>
      </c>
      <c r="K17684" s="1"/>
      <c r="L17684" s="1" t="s">
        <v>6807</v>
      </c>
      <c r="M17684" s="1" t="s">
        <v>11510</v>
      </c>
      <c r="N17684">
        <v>100.5505</v>
      </c>
      <c r="O17684">
        <v>100.676833</v>
      </c>
      <c r="P17684" s="1"/>
      <c r="Q17684" s="1"/>
    </row>
    <row r="17685" spans="1:17" x14ac:dyDescent="0.2">
      <c r="A17685">
        <v>35</v>
      </c>
      <c r="B17685" s="1" t="s">
        <v>17</v>
      </c>
      <c r="C17685" s="1" t="s">
        <v>18</v>
      </c>
      <c r="D17685" s="1" t="s">
        <v>19</v>
      </c>
      <c r="E17685" s="1" t="s">
        <v>20</v>
      </c>
      <c r="F17685" s="1" t="s">
        <v>21</v>
      </c>
      <c r="G17685" s="1" t="s">
        <v>22</v>
      </c>
      <c r="H17685" s="2">
        <v>43739</v>
      </c>
      <c r="I17685" s="2">
        <v>43830</v>
      </c>
      <c r="J17685" s="2">
        <v>43811</v>
      </c>
      <c r="K17685" s="1"/>
      <c r="L17685" s="1" t="s">
        <v>2829</v>
      </c>
      <c r="M17685" s="1" t="s">
        <v>11511</v>
      </c>
      <c r="N17685">
        <v>2.8166669999999998</v>
      </c>
      <c r="O17685">
        <v>2.8196919999999999</v>
      </c>
      <c r="P17685" s="1" t="s">
        <v>12608</v>
      </c>
      <c r="Q17685" s="1" t="s">
        <v>11551</v>
      </c>
    </row>
    <row r="17686" spans="1:17" x14ac:dyDescent="0.2">
      <c r="A17686">
        <v>35</v>
      </c>
      <c r="B17686" s="1" t="s">
        <v>17</v>
      </c>
      <c r="C17686" s="1" t="s">
        <v>18</v>
      </c>
      <c r="D17686" s="1" t="s">
        <v>19</v>
      </c>
      <c r="E17686" s="1" t="s">
        <v>20</v>
      </c>
      <c r="F17686" s="1" t="s">
        <v>21</v>
      </c>
      <c r="G17686" s="1" t="s">
        <v>22</v>
      </c>
      <c r="H17686" s="2">
        <v>43739</v>
      </c>
      <c r="I17686" s="2">
        <v>43830</v>
      </c>
      <c r="J17686" s="2">
        <v>43811</v>
      </c>
      <c r="K17686" s="1"/>
      <c r="L17686" s="1" t="s">
        <v>183</v>
      </c>
      <c r="M17686" s="1" t="s">
        <v>11510</v>
      </c>
      <c r="N17686">
        <v>102.777</v>
      </c>
      <c r="O17686">
        <v>102.777</v>
      </c>
      <c r="P17686" s="1"/>
      <c r="Q17686" s="1"/>
    </row>
    <row r="17687" spans="1:17" x14ac:dyDescent="0.2">
      <c r="A17687">
        <v>35</v>
      </c>
      <c r="B17687" s="1" t="s">
        <v>17</v>
      </c>
      <c r="C17687" s="1" t="s">
        <v>18</v>
      </c>
      <c r="D17687" s="1" t="s">
        <v>19</v>
      </c>
      <c r="E17687" s="1" t="s">
        <v>20</v>
      </c>
      <c r="F17687" s="1" t="s">
        <v>21</v>
      </c>
      <c r="G17687" s="1" t="s">
        <v>22</v>
      </c>
      <c r="H17687" s="2">
        <v>43739</v>
      </c>
      <c r="I17687" s="2">
        <v>43830</v>
      </c>
      <c r="J17687" s="2">
        <v>43811</v>
      </c>
      <c r="K17687" s="1"/>
      <c r="L17687" s="1" t="s">
        <v>6498</v>
      </c>
      <c r="M17687" s="1" t="s">
        <v>11510</v>
      </c>
      <c r="N17687">
        <v>92.616</v>
      </c>
      <c r="O17687">
        <v>92.616</v>
      </c>
      <c r="P17687" s="1"/>
      <c r="Q17687" s="1"/>
    </row>
    <row r="17688" spans="1:17" x14ac:dyDescent="0.2">
      <c r="A17688">
        <v>35</v>
      </c>
      <c r="B17688" s="1" t="s">
        <v>17</v>
      </c>
      <c r="C17688" s="1" t="s">
        <v>18</v>
      </c>
      <c r="D17688" s="1" t="s">
        <v>19</v>
      </c>
      <c r="E17688" s="1" t="s">
        <v>20</v>
      </c>
      <c r="F17688" s="1" t="s">
        <v>21</v>
      </c>
      <c r="G17688" s="1" t="s">
        <v>22</v>
      </c>
      <c r="H17688" s="2">
        <v>43739</v>
      </c>
      <c r="I17688" s="2">
        <v>43830</v>
      </c>
      <c r="J17688" s="2">
        <v>43811</v>
      </c>
      <c r="K17688" s="1"/>
      <c r="L17688" s="1" t="s">
        <v>6571</v>
      </c>
      <c r="M17688" s="1" t="s">
        <v>11511</v>
      </c>
      <c r="N17688">
        <v>1.2849999999999999</v>
      </c>
      <c r="O17688">
        <v>1.3421799999999999</v>
      </c>
      <c r="P17688" s="1"/>
      <c r="Q17688" s="1"/>
    </row>
    <row r="17689" spans="1:17" x14ac:dyDescent="0.2">
      <c r="A17689">
        <v>35</v>
      </c>
      <c r="B17689" s="1" t="s">
        <v>17</v>
      </c>
      <c r="C17689" s="1" t="s">
        <v>18</v>
      </c>
      <c r="D17689" s="1" t="s">
        <v>19</v>
      </c>
      <c r="E17689" s="1" t="s">
        <v>20</v>
      </c>
      <c r="F17689" s="1" t="s">
        <v>21</v>
      </c>
      <c r="G17689" s="1" t="s">
        <v>22</v>
      </c>
      <c r="H17689" s="2">
        <v>43739</v>
      </c>
      <c r="I17689" s="2">
        <v>43830</v>
      </c>
      <c r="J17689" s="2">
        <v>43811</v>
      </c>
      <c r="K17689" s="1"/>
      <c r="L17689" s="1" t="s">
        <v>189</v>
      </c>
      <c r="M17689" s="1" t="s">
        <v>11510</v>
      </c>
      <c r="N17689">
        <v>100.13800000000001</v>
      </c>
      <c r="O17689">
        <v>100.13800000000001</v>
      </c>
      <c r="P17689" s="1"/>
      <c r="Q17689" s="1"/>
    </row>
    <row r="17690" spans="1:17" x14ac:dyDescent="0.2">
      <c r="A17690">
        <v>35</v>
      </c>
      <c r="B17690" s="1" t="s">
        <v>17</v>
      </c>
      <c r="C17690" s="1" t="s">
        <v>18</v>
      </c>
      <c r="D17690" s="1" t="s">
        <v>19</v>
      </c>
      <c r="E17690" s="1" t="s">
        <v>20</v>
      </c>
      <c r="F17690" s="1" t="s">
        <v>21</v>
      </c>
      <c r="G17690" s="1" t="s">
        <v>22</v>
      </c>
      <c r="H17690" s="2">
        <v>43739</v>
      </c>
      <c r="I17690" s="2">
        <v>43830</v>
      </c>
      <c r="J17690" s="2">
        <v>43811</v>
      </c>
      <c r="K17690" s="1"/>
      <c r="L17690" s="1" t="s">
        <v>7674</v>
      </c>
      <c r="M17690" s="1" t="s">
        <v>11510</v>
      </c>
      <c r="N17690">
        <v>102.01375</v>
      </c>
      <c r="O17690">
        <v>102.006497</v>
      </c>
      <c r="P17690" s="1" t="s">
        <v>16585</v>
      </c>
      <c r="Q17690" s="1" t="s">
        <v>23765</v>
      </c>
    </row>
    <row r="17691" spans="1:17" x14ac:dyDescent="0.2">
      <c r="A17691">
        <v>35</v>
      </c>
      <c r="B17691" s="1" t="s">
        <v>17</v>
      </c>
      <c r="C17691" s="1" t="s">
        <v>18</v>
      </c>
      <c r="D17691" s="1" t="s">
        <v>19</v>
      </c>
      <c r="E17691" s="1" t="s">
        <v>20</v>
      </c>
      <c r="F17691" s="1" t="s">
        <v>21</v>
      </c>
      <c r="G17691" s="1" t="s">
        <v>22</v>
      </c>
      <c r="H17691" s="2">
        <v>43739</v>
      </c>
      <c r="I17691" s="2">
        <v>43830</v>
      </c>
      <c r="J17691" s="2">
        <v>43811</v>
      </c>
      <c r="K17691" s="1"/>
      <c r="L17691" s="1" t="s">
        <v>7675</v>
      </c>
      <c r="M17691" s="1" t="s">
        <v>11511</v>
      </c>
      <c r="N17691">
        <v>89.62</v>
      </c>
      <c r="O17691">
        <v>89.62</v>
      </c>
      <c r="P17691" s="1"/>
      <c r="Q17691" s="1"/>
    </row>
    <row r="17692" spans="1:17" x14ac:dyDescent="0.2">
      <c r="A17692">
        <v>35</v>
      </c>
      <c r="B17692" s="1" t="s">
        <v>17</v>
      </c>
      <c r="C17692" s="1" t="s">
        <v>18</v>
      </c>
      <c r="D17692" s="1" t="s">
        <v>19</v>
      </c>
      <c r="E17692" s="1" t="s">
        <v>20</v>
      </c>
      <c r="F17692" s="1" t="s">
        <v>21</v>
      </c>
      <c r="G17692" s="1" t="s">
        <v>22</v>
      </c>
      <c r="H17692" s="2">
        <v>43739</v>
      </c>
      <c r="I17692" s="2">
        <v>43830</v>
      </c>
      <c r="J17692" s="2">
        <v>43811</v>
      </c>
      <c r="K17692" s="1"/>
      <c r="L17692" s="1" t="s">
        <v>1384</v>
      </c>
      <c r="M17692" s="1" t="s">
        <v>11510</v>
      </c>
      <c r="N17692">
        <v>108.67874999999999</v>
      </c>
      <c r="O17692">
        <v>108.67874999999999</v>
      </c>
      <c r="P17692" s="1"/>
      <c r="Q17692" s="1"/>
    </row>
    <row r="17693" spans="1:17" x14ac:dyDescent="0.2">
      <c r="A17693">
        <v>35</v>
      </c>
      <c r="B17693" s="1" t="s">
        <v>17</v>
      </c>
      <c r="C17693" s="1" t="s">
        <v>18</v>
      </c>
      <c r="D17693" s="1" t="s">
        <v>19</v>
      </c>
      <c r="E17693" s="1" t="s">
        <v>20</v>
      </c>
      <c r="F17693" s="1" t="s">
        <v>21</v>
      </c>
      <c r="G17693" s="1" t="s">
        <v>22</v>
      </c>
      <c r="H17693" s="2">
        <v>43739</v>
      </c>
      <c r="I17693" s="2">
        <v>43830</v>
      </c>
      <c r="J17693" s="2">
        <v>43811</v>
      </c>
      <c r="K17693" s="1"/>
      <c r="L17693" s="1" t="s">
        <v>115</v>
      </c>
      <c r="M17693" s="1" t="s">
        <v>11510</v>
      </c>
      <c r="N17693">
        <v>101.08</v>
      </c>
      <c r="O17693">
        <v>101.08</v>
      </c>
      <c r="P17693" s="1"/>
      <c r="Q17693" s="1"/>
    </row>
    <row r="17694" spans="1:17" x14ac:dyDescent="0.2">
      <c r="A17694">
        <v>35</v>
      </c>
      <c r="B17694" s="1" t="s">
        <v>17</v>
      </c>
      <c r="C17694" s="1" t="s">
        <v>18</v>
      </c>
      <c r="D17694" s="1" t="s">
        <v>19</v>
      </c>
      <c r="E17694" s="1" t="s">
        <v>20</v>
      </c>
      <c r="F17694" s="1" t="s">
        <v>21</v>
      </c>
      <c r="G17694" s="1" t="s">
        <v>22</v>
      </c>
      <c r="H17694" s="2">
        <v>43739</v>
      </c>
      <c r="I17694" s="2">
        <v>43830</v>
      </c>
      <c r="J17694" s="2">
        <v>43811</v>
      </c>
      <c r="K17694" s="1"/>
      <c r="L17694" s="1" t="s">
        <v>1744</v>
      </c>
      <c r="M17694" s="1" t="s">
        <v>11511</v>
      </c>
      <c r="N17694">
        <v>20.239999999999998</v>
      </c>
      <c r="O17694">
        <v>20.240672</v>
      </c>
      <c r="P17694" s="1"/>
      <c r="Q17694" s="1"/>
    </row>
    <row r="17695" spans="1:17" x14ac:dyDescent="0.2">
      <c r="A17695">
        <v>35</v>
      </c>
      <c r="B17695" s="1" t="s">
        <v>17</v>
      </c>
      <c r="C17695" s="1" t="s">
        <v>18</v>
      </c>
      <c r="D17695" s="1" t="s">
        <v>19</v>
      </c>
      <c r="E17695" s="1" t="s">
        <v>20</v>
      </c>
      <c r="F17695" s="1" t="s">
        <v>21</v>
      </c>
      <c r="G17695" s="1" t="s">
        <v>22</v>
      </c>
      <c r="H17695" s="2">
        <v>43739</v>
      </c>
      <c r="I17695" s="2">
        <v>43830</v>
      </c>
      <c r="J17695" s="2">
        <v>43811</v>
      </c>
      <c r="K17695" s="1"/>
      <c r="L17695" s="1" t="s">
        <v>197</v>
      </c>
      <c r="M17695" s="1" t="s">
        <v>11510</v>
      </c>
      <c r="N17695">
        <v>107.928707</v>
      </c>
      <c r="O17695">
        <v>107.87670900000001</v>
      </c>
      <c r="P17695" s="1" t="s">
        <v>16586</v>
      </c>
      <c r="Q17695" s="1" t="s">
        <v>23766</v>
      </c>
    </row>
    <row r="17696" spans="1:17" x14ac:dyDescent="0.2">
      <c r="A17696">
        <v>35</v>
      </c>
      <c r="B17696" s="1" t="s">
        <v>17</v>
      </c>
      <c r="C17696" s="1" t="s">
        <v>18</v>
      </c>
      <c r="D17696" s="1" t="s">
        <v>19</v>
      </c>
      <c r="E17696" s="1" t="s">
        <v>20</v>
      </c>
      <c r="F17696" s="1" t="s">
        <v>21</v>
      </c>
      <c r="G17696" s="1" t="s">
        <v>22</v>
      </c>
      <c r="H17696" s="2">
        <v>43739</v>
      </c>
      <c r="I17696" s="2">
        <v>43830</v>
      </c>
      <c r="J17696" s="2">
        <v>43811</v>
      </c>
      <c r="K17696" s="1"/>
      <c r="L17696" s="1" t="s">
        <v>1007</v>
      </c>
      <c r="M17696" s="1" t="s">
        <v>11510</v>
      </c>
      <c r="N17696">
        <v>112.516667</v>
      </c>
      <c r="O17696">
        <v>112.471053</v>
      </c>
      <c r="P17696" s="1" t="s">
        <v>16587</v>
      </c>
      <c r="Q17696" s="1" t="s">
        <v>23767</v>
      </c>
    </row>
    <row r="17697" spans="1:17" x14ac:dyDescent="0.2">
      <c r="A17697">
        <v>35</v>
      </c>
      <c r="B17697" s="1" t="s">
        <v>17</v>
      </c>
      <c r="C17697" s="1" t="s">
        <v>18</v>
      </c>
      <c r="D17697" s="1" t="s">
        <v>19</v>
      </c>
      <c r="E17697" s="1" t="s">
        <v>20</v>
      </c>
      <c r="F17697" s="1" t="s">
        <v>21</v>
      </c>
      <c r="G17697" s="1" t="s">
        <v>22</v>
      </c>
      <c r="H17697" s="2">
        <v>43739</v>
      </c>
      <c r="I17697" s="2">
        <v>43830</v>
      </c>
      <c r="J17697" s="2">
        <v>43811</v>
      </c>
      <c r="K17697" s="1"/>
      <c r="L17697" s="1" t="s">
        <v>2838</v>
      </c>
      <c r="M17697" s="1" t="s">
        <v>11511</v>
      </c>
      <c r="N17697">
        <v>9.9666669999999993</v>
      </c>
      <c r="O17697">
        <v>9.9013589999999994</v>
      </c>
      <c r="P17697" s="1" t="s">
        <v>16588</v>
      </c>
      <c r="Q17697" s="1" t="s">
        <v>15770</v>
      </c>
    </row>
    <row r="17698" spans="1:17" x14ac:dyDescent="0.2">
      <c r="A17698">
        <v>35</v>
      </c>
      <c r="B17698" s="1" t="s">
        <v>17</v>
      </c>
      <c r="C17698" s="1" t="s">
        <v>18</v>
      </c>
      <c r="D17698" s="1" t="s">
        <v>19</v>
      </c>
      <c r="E17698" s="1" t="s">
        <v>20</v>
      </c>
      <c r="F17698" s="1" t="s">
        <v>21</v>
      </c>
      <c r="G17698" s="1" t="s">
        <v>22</v>
      </c>
      <c r="H17698" s="2">
        <v>43739</v>
      </c>
      <c r="I17698" s="2">
        <v>43830</v>
      </c>
      <c r="J17698" s="2">
        <v>43811</v>
      </c>
      <c r="K17698" s="1"/>
      <c r="L17698" s="1" t="s">
        <v>199</v>
      </c>
      <c r="M17698" s="1" t="s">
        <v>11510</v>
      </c>
      <c r="N17698">
        <v>102.15134</v>
      </c>
      <c r="O17698">
        <v>102.15134</v>
      </c>
      <c r="P17698" s="1"/>
      <c r="Q17698" s="1"/>
    </row>
    <row r="17699" spans="1:17" x14ac:dyDescent="0.2">
      <c r="A17699">
        <v>35</v>
      </c>
      <c r="B17699" s="1" t="s">
        <v>17</v>
      </c>
      <c r="C17699" s="1" t="s">
        <v>18</v>
      </c>
      <c r="D17699" s="1" t="s">
        <v>19</v>
      </c>
      <c r="E17699" s="1" t="s">
        <v>20</v>
      </c>
      <c r="F17699" s="1" t="s">
        <v>21</v>
      </c>
      <c r="G17699" s="1" t="s">
        <v>22</v>
      </c>
      <c r="H17699" s="2">
        <v>43739</v>
      </c>
      <c r="I17699" s="2">
        <v>43830</v>
      </c>
      <c r="J17699" s="2">
        <v>43811</v>
      </c>
      <c r="K17699" s="1"/>
      <c r="L17699" s="1" t="s">
        <v>124</v>
      </c>
      <c r="M17699" s="1" t="s">
        <v>11510</v>
      </c>
      <c r="N17699">
        <v>103.63</v>
      </c>
      <c r="O17699">
        <v>103.63</v>
      </c>
      <c r="P17699" s="1"/>
      <c r="Q17699" s="1"/>
    </row>
    <row r="17700" spans="1:17" x14ac:dyDescent="0.2">
      <c r="A17700">
        <v>35</v>
      </c>
      <c r="B17700" s="1" t="s">
        <v>17</v>
      </c>
      <c r="C17700" s="1" t="s">
        <v>18</v>
      </c>
      <c r="D17700" s="1" t="s">
        <v>19</v>
      </c>
      <c r="E17700" s="1" t="s">
        <v>20</v>
      </c>
      <c r="F17700" s="1" t="s">
        <v>21</v>
      </c>
      <c r="G17700" s="1" t="s">
        <v>22</v>
      </c>
      <c r="H17700" s="2">
        <v>43739</v>
      </c>
      <c r="I17700" s="2">
        <v>43830</v>
      </c>
      <c r="J17700" s="2">
        <v>43811</v>
      </c>
      <c r="K17700" s="1"/>
      <c r="L17700" s="1" t="s">
        <v>7676</v>
      </c>
      <c r="M17700" s="1" t="s">
        <v>11511</v>
      </c>
      <c r="N17700">
        <v>11.066000000000001</v>
      </c>
      <c r="O17700">
        <v>11.278081</v>
      </c>
      <c r="P17700" s="1" t="s">
        <v>16589</v>
      </c>
      <c r="Q17700" s="1" t="s">
        <v>23768</v>
      </c>
    </row>
    <row r="17701" spans="1:17" x14ac:dyDescent="0.2">
      <c r="A17701">
        <v>35</v>
      </c>
      <c r="B17701" s="1" t="s">
        <v>17</v>
      </c>
      <c r="C17701" s="1" t="s">
        <v>18</v>
      </c>
      <c r="D17701" s="1" t="s">
        <v>19</v>
      </c>
      <c r="E17701" s="1" t="s">
        <v>20</v>
      </c>
      <c r="F17701" s="1" t="s">
        <v>21</v>
      </c>
      <c r="G17701" s="1" t="s">
        <v>22</v>
      </c>
      <c r="H17701" s="2">
        <v>43739</v>
      </c>
      <c r="I17701" s="2">
        <v>43830</v>
      </c>
      <c r="J17701" s="2">
        <v>43811</v>
      </c>
      <c r="K17701" s="1"/>
      <c r="L17701" s="1" t="s">
        <v>201</v>
      </c>
      <c r="M17701" s="1" t="s">
        <v>11510</v>
      </c>
      <c r="N17701">
        <v>104.5296</v>
      </c>
      <c r="O17701">
        <v>104.58137600000001</v>
      </c>
      <c r="P17701" s="1" t="s">
        <v>16590</v>
      </c>
      <c r="Q17701" s="1" t="s">
        <v>23769</v>
      </c>
    </row>
    <row r="17702" spans="1:17" x14ac:dyDescent="0.2">
      <c r="A17702">
        <v>35</v>
      </c>
      <c r="B17702" s="1" t="s">
        <v>17</v>
      </c>
      <c r="C17702" s="1" t="s">
        <v>18</v>
      </c>
      <c r="D17702" s="1" t="s">
        <v>19</v>
      </c>
      <c r="E17702" s="1" t="s">
        <v>20</v>
      </c>
      <c r="F17702" s="1" t="s">
        <v>21</v>
      </c>
      <c r="G17702" s="1" t="s">
        <v>22</v>
      </c>
      <c r="H17702" s="2">
        <v>43739</v>
      </c>
      <c r="I17702" s="2">
        <v>43830</v>
      </c>
      <c r="J17702" s="2">
        <v>43811</v>
      </c>
      <c r="K17702" s="1"/>
      <c r="L17702" s="1" t="s">
        <v>7116</v>
      </c>
      <c r="M17702" s="1" t="s">
        <v>11510</v>
      </c>
      <c r="N17702">
        <v>102.879</v>
      </c>
      <c r="O17702">
        <v>102.879</v>
      </c>
      <c r="P17702" s="1"/>
      <c r="Q17702" s="1"/>
    </row>
    <row r="17703" spans="1:17" x14ac:dyDescent="0.2">
      <c r="A17703">
        <v>35</v>
      </c>
      <c r="B17703" s="1" t="s">
        <v>17</v>
      </c>
      <c r="C17703" s="1" t="s">
        <v>18</v>
      </c>
      <c r="D17703" s="1" t="s">
        <v>19</v>
      </c>
      <c r="E17703" s="1" t="s">
        <v>20</v>
      </c>
      <c r="F17703" s="1" t="s">
        <v>21</v>
      </c>
      <c r="G17703" s="1" t="s">
        <v>22</v>
      </c>
      <c r="H17703" s="2">
        <v>43739</v>
      </c>
      <c r="I17703" s="2">
        <v>43830</v>
      </c>
      <c r="J17703" s="2">
        <v>43811</v>
      </c>
      <c r="K17703" s="1"/>
      <c r="L17703" s="1" t="s">
        <v>7677</v>
      </c>
      <c r="M17703" s="1" t="s">
        <v>11511</v>
      </c>
      <c r="N17703">
        <v>3.9566669999999999</v>
      </c>
      <c r="O17703">
        <v>3.9719600000000002</v>
      </c>
      <c r="P17703" s="1" t="s">
        <v>12640</v>
      </c>
      <c r="Q17703" s="1" t="s">
        <v>20158</v>
      </c>
    </row>
    <row r="17704" spans="1:17" x14ac:dyDescent="0.2">
      <c r="A17704">
        <v>35</v>
      </c>
      <c r="B17704" s="1" t="s">
        <v>17</v>
      </c>
      <c r="C17704" s="1" t="s">
        <v>18</v>
      </c>
      <c r="D17704" s="1" t="s">
        <v>19</v>
      </c>
      <c r="E17704" s="1" t="s">
        <v>20</v>
      </c>
      <c r="F17704" s="1" t="s">
        <v>21</v>
      </c>
      <c r="G17704" s="1" t="s">
        <v>22</v>
      </c>
      <c r="H17704" s="2">
        <v>43739</v>
      </c>
      <c r="I17704" s="2">
        <v>43830</v>
      </c>
      <c r="J17704" s="2">
        <v>43811</v>
      </c>
      <c r="K17704" s="1"/>
      <c r="L17704" s="1" t="s">
        <v>681</v>
      </c>
      <c r="M17704" s="1" t="s">
        <v>11510</v>
      </c>
      <c r="N17704">
        <v>100.14</v>
      </c>
      <c r="O17704">
        <v>100.10151999999999</v>
      </c>
      <c r="P17704" s="1" t="s">
        <v>16539</v>
      </c>
      <c r="Q17704" s="1" t="s">
        <v>11940</v>
      </c>
    </row>
    <row r="17705" spans="1:17" x14ac:dyDescent="0.2">
      <c r="A17705">
        <v>35</v>
      </c>
      <c r="B17705" s="1" t="s">
        <v>17</v>
      </c>
      <c r="C17705" s="1" t="s">
        <v>18</v>
      </c>
      <c r="D17705" s="1" t="s">
        <v>19</v>
      </c>
      <c r="E17705" s="1" t="s">
        <v>20</v>
      </c>
      <c r="F17705" s="1" t="s">
        <v>21</v>
      </c>
      <c r="G17705" s="1" t="s">
        <v>22</v>
      </c>
      <c r="H17705" s="2">
        <v>43739</v>
      </c>
      <c r="I17705" s="2">
        <v>43830</v>
      </c>
      <c r="J17705" s="2">
        <v>43811</v>
      </c>
      <c r="K17705" s="1"/>
      <c r="L17705" s="1" t="s">
        <v>6813</v>
      </c>
      <c r="M17705" s="1" t="s">
        <v>11510</v>
      </c>
      <c r="N17705">
        <v>108.77500000000001</v>
      </c>
      <c r="O17705">
        <v>108.829545</v>
      </c>
      <c r="P17705" s="1"/>
      <c r="Q17705" s="1"/>
    </row>
    <row r="17706" spans="1:17" x14ac:dyDescent="0.2">
      <c r="A17706">
        <v>35</v>
      </c>
      <c r="B17706" s="1" t="s">
        <v>17</v>
      </c>
      <c r="C17706" s="1" t="s">
        <v>18</v>
      </c>
      <c r="D17706" s="1" t="s">
        <v>19</v>
      </c>
      <c r="E17706" s="1" t="s">
        <v>20</v>
      </c>
      <c r="F17706" s="1" t="s">
        <v>21</v>
      </c>
      <c r="G17706" s="1" t="s">
        <v>22</v>
      </c>
      <c r="H17706" s="2">
        <v>43739</v>
      </c>
      <c r="I17706" s="2">
        <v>43830</v>
      </c>
      <c r="J17706" s="2">
        <v>43811</v>
      </c>
      <c r="K17706" s="1"/>
      <c r="L17706" s="1" t="s">
        <v>7678</v>
      </c>
      <c r="M17706" s="1" t="s">
        <v>11511</v>
      </c>
      <c r="N17706">
        <v>12.455</v>
      </c>
      <c r="O17706">
        <v>12.468188</v>
      </c>
      <c r="P17706" s="1" t="s">
        <v>16591</v>
      </c>
      <c r="Q17706" s="1" t="s">
        <v>18051</v>
      </c>
    </row>
    <row r="17707" spans="1:17" x14ac:dyDescent="0.2">
      <c r="A17707">
        <v>35</v>
      </c>
      <c r="B17707" s="1" t="s">
        <v>17</v>
      </c>
      <c r="C17707" s="1" t="s">
        <v>18</v>
      </c>
      <c r="D17707" s="1" t="s">
        <v>19</v>
      </c>
      <c r="E17707" s="1" t="s">
        <v>20</v>
      </c>
      <c r="F17707" s="1" t="s">
        <v>21</v>
      </c>
      <c r="G17707" s="1" t="s">
        <v>22</v>
      </c>
      <c r="H17707" s="2">
        <v>43739</v>
      </c>
      <c r="I17707" s="2">
        <v>43830</v>
      </c>
      <c r="J17707" s="2">
        <v>43811</v>
      </c>
      <c r="K17707" s="1"/>
      <c r="L17707" s="1" t="s">
        <v>205</v>
      </c>
      <c r="M17707" s="1" t="s">
        <v>11510</v>
      </c>
      <c r="N17707">
        <v>102.335667</v>
      </c>
      <c r="O17707">
        <v>102.33307499999999</v>
      </c>
      <c r="P17707" s="1" t="s">
        <v>16207</v>
      </c>
      <c r="Q17707" s="1" t="s">
        <v>23770</v>
      </c>
    </row>
    <row r="17708" spans="1:17" x14ac:dyDescent="0.2">
      <c r="A17708">
        <v>35</v>
      </c>
      <c r="B17708" s="1" t="s">
        <v>17</v>
      </c>
      <c r="C17708" s="1" t="s">
        <v>18</v>
      </c>
      <c r="D17708" s="1" t="s">
        <v>19</v>
      </c>
      <c r="E17708" s="1" t="s">
        <v>20</v>
      </c>
      <c r="F17708" s="1" t="s">
        <v>21</v>
      </c>
      <c r="G17708" s="1" t="s">
        <v>22</v>
      </c>
      <c r="H17708" s="2">
        <v>43739</v>
      </c>
      <c r="I17708" s="2">
        <v>43830</v>
      </c>
      <c r="J17708" s="2">
        <v>43811</v>
      </c>
      <c r="K17708" s="1"/>
      <c r="L17708" s="1" t="s">
        <v>1852</v>
      </c>
      <c r="M17708" s="1" t="s">
        <v>11510</v>
      </c>
      <c r="N17708">
        <v>104.05</v>
      </c>
      <c r="O17708">
        <v>104.05</v>
      </c>
      <c r="P17708" s="1"/>
      <c r="Q17708" s="1"/>
    </row>
    <row r="17709" spans="1:17" x14ac:dyDescent="0.2">
      <c r="A17709">
        <v>35</v>
      </c>
      <c r="B17709" s="1" t="s">
        <v>17</v>
      </c>
      <c r="C17709" s="1" t="s">
        <v>18</v>
      </c>
      <c r="D17709" s="1" t="s">
        <v>19</v>
      </c>
      <c r="E17709" s="1" t="s">
        <v>20</v>
      </c>
      <c r="F17709" s="1" t="s">
        <v>21</v>
      </c>
      <c r="G17709" s="1" t="s">
        <v>22</v>
      </c>
      <c r="H17709" s="2">
        <v>43739</v>
      </c>
      <c r="I17709" s="2">
        <v>43830</v>
      </c>
      <c r="J17709" s="2">
        <v>43811</v>
      </c>
      <c r="K17709" s="1"/>
      <c r="L17709" s="1" t="s">
        <v>4751</v>
      </c>
      <c r="M17709" s="1" t="s">
        <v>11511</v>
      </c>
      <c r="N17709">
        <v>2.42</v>
      </c>
      <c r="O17709">
        <v>2.4269829999999999</v>
      </c>
      <c r="P17709" s="1"/>
      <c r="Q17709" s="1"/>
    </row>
    <row r="17710" spans="1:17" x14ac:dyDescent="0.2">
      <c r="A17710">
        <v>35</v>
      </c>
      <c r="B17710" s="1" t="s">
        <v>17</v>
      </c>
      <c r="C17710" s="1" t="s">
        <v>18</v>
      </c>
      <c r="D17710" s="1" t="s">
        <v>19</v>
      </c>
      <c r="E17710" s="1" t="s">
        <v>20</v>
      </c>
      <c r="F17710" s="1" t="s">
        <v>21</v>
      </c>
      <c r="G17710" s="1" t="s">
        <v>22</v>
      </c>
      <c r="H17710" s="2">
        <v>43739</v>
      </c>
      <c r="I17710" s="2">
        <v>43830</v>
      </c>
      <c r="J17710" s="2">
        <v>43811</v>
      </c>
      <c r="K17710" s="1"/>
      <c r="L17710" s="1" t="s">
        <v>23</v>
      </c>
      <c r="M17710" s="1" t="s">
        <v>11510</v>
      </c>
      <c r="N17710">
        <v>104.232</v>
      </c>
      <c r="O17710">
        <v>104.22967800000001</v>
      </c>
      <c r="P17710" s="1" t="s">
        <v>14379</v>
      </c>
      <c r="Q17710" s="1" t="s">
        <v>23771</v>
      </c>
    </row>
    <row r="17711" spans="1:17" x14ac:dyDescent="0.2">
      <c r="A17711">
        <v>35</v>
      </c>
      <c r="B17711" s="1" t="s">
        <v>17</v>
      </c>
      <c r="C17711" s="1" t="s">
        <v>18</v>
      </c>
      <c r="D17711" s="1" t="s">
        <v>19</v>
      </c>
      <c r="E17711" s="1" t="s">
        <v>20</v>
      </c>
      <c r="F17711" s="1" t="s">
        <v>21</v>
      </c>
      <c r="G17711" s="1" t="s">
        <v>22</v>
      </c>
      <c r="H17711" s="2">
        <v>43739</v>
      </c>
      <c r="I17711" s="2">
        <v>43830</v>
      </c>
      <c r="J17711" s="2">
        <v>43811</v>
      </c>
      <c r="K17711" s="1"/>
      <c r="L17711" s="1" t="s">
        <v>7679</v>
      </c>
      <c r="M17711" s="1" t="s">
        <v>11510</v>
      </c>
      <c r="N17711">
        <v>104.42</v>
      </c>
      <c r="O17711">
        <v>104.42</v>
      </c>
      <c r="P17711" s="1"/>
      <c r="Q17711" s="1"/>
    </row>
    <row r="17712" spans="1:17" x14ac:dyDescent="0.2">
      <c r="A17712">
        <v>35</v>
      </c>
      <c r="B17712" s="1" t="s">
        <v>17</v>
      </c>
      <c r="C17712" s="1" t="s">
        <v>18</v>
      </c>
      <c r="D17712" s="1" t="s">
        <v>19</v>
      </c>
      <c r="E17712" s="1" t="s">
        <v>20</v>
      </c>
      <c r="F17712" s="1" t="s">
        <v>21</v>
      </c>
      <c r="G17712" s="1" t="s">
        <v>22</v>
      </c>
      <c r="H17712" s="2">
        <v>43739</v>
      </c>
      <c r="I17712" s="2">
        <v>43830</v>
      </c>
      <c r="J17712" s="2">
        <v>43811</v>
      </c>
      <c r="K17712" s="1"/>
      <c r="L17712" s="1" t="s">
        <v>7680</v>
      </c>
      <c r="M17712" s="1" t="s">
        <v>11511</v>
      </c>
      <c r="N17712">
        <v>0.69</v>
      </c>
      <c r="O17712">
        <v>0.68432800000000005</v>
      </c>
      <c r="P17712" s="1"/>
      <c r="Q17712" s="1"/>
    </row>
    <row r="17713" spans="1:17" x14ac:dyDescent="0.2">
      <c r="A17713">
        <v>35</v>
      </c>
      <c r="B17713" s="1" t="s">
        <v>17</v>
      </c>
      <c r="C17713" s="1" t="s">
        <v>18</v>
      </c>
      <c r="D17713" s="1" t="s">
        <v>19</v>
      </c>
      <c r="E17713" s="1" t="s">
        <v>20</v>
      </c>
      <c r="F17713" s="1" t="s">
        <v>21</v>
      </c>
      <c r="G17713" s="1" t="s">
        <v>22</v>
      </c>
      <c r="H17713" s="2">
        <v>43739</v>
      </c>
      <c r="I17713" s="2">
        <v>43830</v>
      </c>
      <c r="J17713" s="2">
        <v>43811</v>
      </c>
      <c r="K17713" s="1"/>
      <c r="L17713" s="1" t="s">
        <v>211</v>
      </c>
      <c r="M17713" s="1" t="s">
        <v>11510</v>
      </c>
      <c r="N17713">
        <v>97.633349999999993</v>
      </c>
      <c r="O17713">
        <v>97.633349999999993</v>
      </c>
      <c r="P17713" s="1"/>
      <c r="Q17713" s="1"/>
    </row>
    <row r="17714" spans="1:17" x14ac:dyDescent="0.2">
      <c r="A17714">
        <v>35</v>
      </c>
      <c r="B17714" s="1" t="s">
        <v>17</v>
      </c>
      <c r="C17714" s="1" t="s">
        <v>18</v>
      </c>
      <c r="D17714" s="1" t="s">
        <v>19</v>
      </c>
      <c r="E17714" s="1" t="s">
        <v>20</v>
      </c>
      <c r="F17714" s="1" t="s">
        <v>21</v>
      </c>
      <c r="G17714" s="1" t="s">
        <v>22</v>
      </c>
      <c r="H17714" s="2">
        <v>43739</v>
      </c>
      <c r="I17714" s="2">
        <v>43830</v>
      </c>
      <c r="J17714" s="2">
        <v>43811</v>
      </c>
      <c r="K17714" s="1"/>
      <c r="L17714" s="1" t="s">
        <v>7681</v>
      </c>
      <c r="M17714" s="1" t="s">
        <v>11510</v>
      </c>
      <c r="N17714">
        <v>106.5125</v>
      </c>
      <c r="O17714">
        <v>106.511819</v>
      </c>
      <c r="P17714" s="1"/>
      <c r="Q17714" s="1"/>
    </row>
    <row r="17715" spans="1:17" x14ac:dyDescent="0.2">
      <c r="A17715">
        <v>35</v>
      </c>
      <c r="B17715" s="1" t="s">
        <v>17</v>
      </c>
      <c r="C17715" s="1" t="s">
        <v>18</v>
      </c>
      <c r="D17715" s="1" t="s">
        <v>19</v>
      </c>
      <c r="E17715" s="1" t="s">
        <v>20</v>
      </c>
      <c r="F17715" s="1" t="s">
        <v>21</v>
      </c>
      <c r="G17715" s="1" t="s">
        <v>22</v>
      </c>
      <c r="H17715" s="2">
        <v>43739</v>
      </c>
      <c r="I17715" s="2">
        <v>43830</v>
      </c>
      <c r="J17715" s="2">
        <v>43811</v>
      </c>
      <c r="K17715" s="1"/>
      <c r="L17715" s="1" t="s">
        <v>7682</v>
      </c>
      <c r="M17715" s="1" t="s">
        <v>11511</v>
      </c>
      <c r="N17715">
        <v>2.3050000000000002</v>
      </c>
      <c r="O17715">
        <v>2.3050109999999999</v>
      </c>
      <c r="P17715" s="1"/>
      <c r="Q17715" s="1"/>
    </row>
    <row r="17716" spans="1:17" x14ac:dyDescent="0.2">
      <c r="A17716">
        <v>35</v>
      </c>
      <c r="B17716" s="1" t="s">
        <v>17</v>
      </c>
      <c r="C17716" s="1" t="s">
        <v>18</v>
      </c>
      <c r="D17716" s="1" t="s">
        <v>19</v>
      </c>
      <c r="E17716" s="1" t="s">
        <v>20</v>
      </c>
      <c r="F17716" s="1" t="s">
        <v>21</v>
      </c>
      <c r="G17716" s="1" t="s">
        <v>22</v>
      </c>
      <c r="H17716" s="2">
        <v>43739</v>
      </c>
      <c r="I17716" s="2">
        <v>43830</v>
      </c>
      <c r="J17716" s="2">
        <v>43811</v>
      </c>
      <c r="K17716" s="1"/>
      <c r="L17716" s="1" t="s">
        <v>215</v>
      </c>
      <c r="M17716" s="1" t="s">
        <v>11510</v>
      </c>
      <c r="N17716">
        <v>108.11104</v>
      </c>
      <c r="O17716">
        <v>108.096107</v>
      </c>
      <c r="P17716" s="1" t="s">
        <v>16592</v>
      </c>
      <c r="Q17716" s="1" t="s">
        <v>23772</v>
      </c>
    </row>
    <row r="17717" spans="1:17" x14ac:dyDescent="0.2">
      <c r="A17717">
        <v>35</v>
      </c>
      <c r="B17717" s="1" t="s">
        <v>17</v>
      </c>
      <c r="C17717" s="1" t="s">
        <v>18</v>
      </c>
      <c r="D17717" s="1" t="s">
        <v>19</v>
      </c>
      <c r="E17717" s="1" t="s">
        <v>20</v>
      </c>
      <c r="F17717" s="1" t="s">
        <v>21</v>
      </c>
      <c r="G17717" s="1" t="s">
        <v>22</v>
      </c>
      <c r="H17717" s="2">
        <v>43739</v>
      </c>
      <c r="I17717" s="2">
        <v>43830</v>
      </c>
      <c r="J17717" s="2">
        <v>43811</v>
      </c>
      <c r="K17717" s="1"/>
      <c r="L17717" s="1" t="s">
        <v>6815</v>
      </c>
      <c r="M17717" s="1" t="s">
        <v>11510</v>
      </c>
      <c r="N17717">
        <v>99.135666999999998</v>
      </c>
      <c r="O17717">
        <v>98.837041999999997</v>
      </c>
      <c r="P17717" s="1" t="s">
        <v>16593</v>
      </c>
      <c r="Q17717" s="1" t="s">
        <v>16640</v>
      </c>
    </row>
    <row r="17718" spans="1:17" x14ac:dyDescent="0.2">
      <c r="A17718">
        <v>35</v>
      </c>
      <c r="B17718" s="1" t="s">
        <v>17</v>
      </c>
      <c r="C17718" s="1" t="s">
        <v>18</v>
      </c>
      <c r="D17718" s="1" t="s">
        <v>19</v>
      </c>
      <c r="E17718" s="1" t="s">
        <v>20</v>
      </c>
      <c r="F17718" s="1" t="s">
        <v>21</v>
      </c>
      <c r="G17718" s="1" t="s">
        <v>22</v>
      </c>
      <c r="H17718" s="2">
        <v>43739</v>
      </c>
      <c r="I17718" s="2">
        <v>43830</v>
      </c>
      <c r="J17718" s="2">
        <v>43811</v>
      </c>
      <c r="K17718" s="1"/>
      <c r="L17718" s="1" t="s">
        <v>6791</v>
      </c>
      <c r="M17718" s="1" t="s">
        <v>11511</v>
      </c>
      <c r="N17718">
        <v>0.91</v>
      </c>
      <c r="O17718">
        <v>0.93029600000000001</v>
      </c>
      <c r="P17718" s="1"/>
      <c r="Q17718" s="1"/>
    </row>
    <row r="17719" spans="1:17" x14ac:dyDescent="0.2">
      <c r="A17719">
        <v>35</v>
      </c>
      <c r="B17719" s="1" t="s">
        <v>17</v>
      </c>
      <c r="C17719" s="1" t="s">
        <v>18</v>
      </c>
      <c r="D17719" s="1" t="s">
        <v>19</v>
      </c>
      <c r="E17719" s="1" t="s">
        <v>20</v>
      </c>
      <c r="F17719" s="1" t="s">
        <v>21</v>
      </c>
      <c r="G17719" s="1" t="s">
        <v>22</v>
      </c>
      <c r="H17719" s="2">
        <v>43739</v>
      </c>
      <c r="I17719" s="2">
        <v>43830</v>
      </c>
      <c r="J17719" s="2">
        <v>43811</v>
      </c>
      <c r="K17719" s="1"/>
      <c r="L17719" s="1" t="s">
        <v>217</v>
      </c>
      <c r="M17719" s="1" t="s">
        <v>11510</v>
      </c>
      <c r="N17719">
        <v>110.15096</v>
      </c>
      <c r="O17719">
        <v>110.140568</v>
      </c>
      <c r="P17719" s="1" t="s">
        <v>16594</v>
      </c>
      <c r="Q17719" s="1" t="s">
        <v>23773</v>
      </c>
    </row>
    <row r="17720" spans="1:17" x14ac:dyDescent="0.2">
      <c r="A17720">
        <v>35</v>
      </c>
      <c r="B17720" s="1" t="s">
        <v>17</v>
      </c>
      <c r="C17720" s="1" t="s">
        <v>18</v>
      </c>
      <c r="D17720" s="1" t="s">
        <v>19</v>
      </c>
      <c r="E17720" s="1" t="s">
        <v>20</v>
      </c>
      <c r="F17720" s="1" t="s">
        <v>21</v>
      </c>
      <c r="G17720" s="1" t="s">
        <v>22</v>
      </c>
      <c r="H17720" s="2">
        <v>43739</v>
      </c>
      <c r="I17720" s="2">
        <v>43830</v>
      </c>
      <c r="J17720" s="2">
        <v>43811</v>
      </c>
      <c r="K17720" s="1"/>
      <c r="L17720" s="1" t="s">
        <v>584</v>
      </c>
      <c r="M17720" s="1" t="s">
        <v>11510</v>
      </c>
      <c r="N17720">
        <v>116.96299999999999</v>
      </c>
      <c r="O17720">
        <v>116.9258</v>
      </c>
      <c r="P17720" s="1"/>
      <c r="Q17720" s="1"/>
    </row>
    <row r="17721" spans="1:17" x14ac:dyDescent="0.2">
      <c r="A17721">
        <v>35</v>
      </c>
      <c r="B17721" s="1" t="s">
        <v>17</v>
      </c>
      <c r="C17721" s="1" t="s">
        <v>18</v>
      </c>
      <c r="D17721" s="1" t="s">
        <v>19</v>
      </c>
      <c r="E17721" s="1" t="s">
        <v>20</v>
      </c>
      <c r="F17721" s="1" t="s">
        <v>21</v>
      </c>
      <c r="G17721" s="1" t="s">
        <v>22</v>
      </c>
      <c r="H17721" s="2">
        <v>43739</v>
      </c>
      <c r="I17721" s="2">
        <v>43830</v>
      </c>
      <c r="J17721" s="2">
        <v>43811</v>
      </c>
      <c r="K17721" s="1"/>
      <c r="L17721" s="1" t="s">
        <v>1752</v>
      </c>
      <c r="M17721" s="1" t="s">
        <v>11511</v>
      </c>
      <c r="N17721">
        <v>26.7</v>
      </c>
      <c r="O17721">
        <v>26.839509</v>
      </c>
      <c r="P17721" s="1"/>
      <c r="Q17721" s="1"/>
    </row>
    <row r="17722" spans="1:17" x14ac:dyDescent="0.2">
      <c r="A17722">
        <v>35</v>
      </c>
      <c r="B17722" s="1" t="s">
        <v>17</v>
      </c>
      <c r="C17722" s="1" t="s">
        <v>18</v>
      </c>
      <c r="D17722" s="1" t="s">
        <v>19</v>
      </c>
      <c r="E17722" s="1" t="s">
        <v>20</v>
      </c>
      <c r="F17722" s="1" t="s">
        <v>21</v>
      </c>
      <c r="G17722" s="1" t="s">
        <v>22</v>
      </c>
      <c r="H17722" s="2">
        <v>43739</v>
      </c>
      <c r="I17722" s="2">
        <v>43830</v>
      </c>
      <c r="J17722" s="2">
        <v>43811</v>
      </c>
      <c r="K17722" s="1"/>
      <c r="L17722" s="1" t="s">
        <v>219</v>
      </c>
      <c r="M17722" s="1" t="s">
        <v>11510</v>
      </c>
      <c r="N17722">
        <v>104.36</v>
      </c>
      <c r="O17722">
        <v>104.36</v>
      </c>
      <c r="P17722" s="1"/>
      <c r="Q17722" s="1"/>
    </row>
    <row r="17723" spans="1:17" x14ac:dyDescent="0.2">
      <c r="A17723">
        <v>35</v>
      </c>
      <c r="B17723" s="1" t="s">
        <v>17</v>
      </c>
      <c r="C17723" s="1" t="s">
        <v>18</v>
      </c>
      <c r="D17723" s="1" t="s">
        <v>19</v>
      </c>
      <c r="E17723" s="1" t="s">
        <v>20</v>
      </c>
      <c r="F17723" s="1" t="s">
        <v>21</v>
      </c>
      <c r="G17723" s="1" t="s">
        <v>22</v>
      </c>
      <c r="H17723" s="2">
        <v>43739</v>
      </c>
      <c r="I17723" s="2">
        <v>43830</v>
      </c>
      <c r="J17723" s="2">
        <v>43811</v>
      </c>
      <c r="K17723" s="1"/>
      <c r="L17723" s="1" t="s">
        <v>4803</v>
      </c>
      <c r="M17723" s="1" t="s">
        <v>11510</v>
      </c>
      <c r="N17723">
        <v>101.55</v>
      </c>
      <c r="O17723">
        <v>101.576516</v>
      </c>
      <c r="P17723" s="1" t="s">
        <v>16595</v>
      </c>
      <c r="Q17723" s="1" t="s">
        <v>12498</v>
      </c>
    </row>
    <row r="17724" spans="1:17" x14ac:dyDescent="0.2">
      <c r="A17724">
        <v>35</v>
      </c>
      <c r="B17724" s="1" t="s">
        <v>17</v>
      </c>
      <c r="C17724" s="1" t="s">
        <v>18</v>
      </c>
      <c r="D17724" s="1" t="s">
        <v>19</v>
      </c>
      <c r="E17724" s="1" t="s">
        <v>20</v>
      </c>
      <c r="F17724" s="1" t="s">
        <v>21</v>
      </c>
      <c r="G17724" s="1" t="s">
        <v>22</v>
      </c>
      <c r="H17724" s="2">
        <v>43739</v>
      </c>
      <c r="I17724" s="2">
        <v>43830</v>
      </c>
      <c r="J17724" s="2">
        <v>43811</v>
      </c>
      <c r="K17724" s="1"/>
      <c r="L17724" s="1" t="s">
        <v>1753</v>
      </c>
      <c r="M17724" s="1" t="s">
        <v>11511</v>
      </c>
      <c r="N17724">
        <v>12.977499999999999</v>
      </c>
      <c r="O17724">
        <v>12.905196999999999</v>
      </c>
      <c r="P17724" s="1" t="s">
        <v>16596</v>
      </c>
      <c r="Q17724" s="1" t="s">
        <v>23774</v>
      </c>
    </row>
    <row r="17725" spans="1:17" x14ac:dyDescent="0.2">
      <c r="A17725">
        <v>35</v>
      </c>
      <c r="B17725" s="1" t="s">
        <v>17</v>
      </c>
      <c r="C17725" s="1" t="s">
        <v>18</v>
      </c>
      <c r="D17725" s="1" t="s">
        <v>19</v>
      </c>
      <c r="E17725" s="1" t="s">
        <v>20</v>
      </c>
      <c r="F17725" s="1" t="s">
        <v>21</v>
      </c>
      <c r="G17725" s="1" t="s">
        <v>22</v>
      </c>
      <c r="H17725" s="2">
        <v>43739</v>
      </c>
      <c r="I17725" s="2">
        <v>43830</v>
      </c>
      <c r="J17725" s="2">
        <v>43811</v>
      </c>
      <c r="K17725" s="1"/>
      <c r="L17725" s="1" t="s">
        <v>519</v>
      </c>
      <c r="M17725" s="1" t="s">
        <v>11510</v>
      </c>
      <c r="N17725">
        <v>100.155</v>
      </c>
      <c r="O17725">
        <v>100.1675</v>
      </c>
      <c r="P17725" s="1"/>
      <c r="Q17725" s="1"/>
    </row>
    <row r="17726" spans="1:17" x14ac:dyDescent="0.2">
      <c r="A17726">
        <v>35</v>
      </c>
      <c r="B17726" s="1" t="s">
        <v>17</v>
      </c>
      <c r="C17726" s="1" t="s">
        <v>18</v>
      </c>
      <c r="D17726" s="1" t="s">
        <v>19</v>
      </c>
      <c r="E17726" s="1" t="s">
        <v>20</v>
      </c>
      <c r="F17726" s="1" t="s">
        <v>21</v>
      </c>
      <c r="G17726" s="1" t="s">
        <v>22</v>
      </c>
      <c r="H17726" s="2">
        <v>43739</v>
      </c>
      <c r="I17726" s="2">
        <v>43830</v>
      </c>
      <c r="J17726" s="2">
        <v>43811</v>
      </c>
      <c r="K17726" s="1"/>
      <c r="L17726" s="1" t="s">
        <v>586</v>
      </c>
      <c r="M17726" s="1" t="s">
        <v>11510</v>
      </c>
      <c r="N17726">
        <v>102.125</v>
      </c>
      <c r="O17726">
        <v>102.125</v>
      </c>
      <c r="P17726" s="1"/>
      <c r="Q17726" s="1"/>
    </row>
    <row r="17727" spans="1:17" x14ac:dyDescent="0.2">
      <c r="A17727">
        <v>35</v>
      </c>
      <c r="B17727" s="1" t="s">
        <v>17</v>
      </c>
      <c r="C17727" s="1" t="s">
        <v>18</v>
      </c>
      <c r="D17727" s="1" t="s">
        <v>19</v>
      </c>
      <c r="E17727" s="1" t="s">
        <v>20</v>
      </c>
      <c r="F17727" s="1" t="s">
        <v>21</v>
      </c>
      <c r="G17727" s="1" t="s">
        <v>22</v>
      </c>
      <c r="H17727" s="2">
        <v>43739</v>
      </c>
      <c r="I17727" s="2">
        <v>43830</v>
      </c>
      <c r="J17727" s="2">
        <v>43811</v>
      </c>
      <c r="K17727" s="1"/>
      <c r="L17727" s="1" t="s">
        <v>7683</v>
      </c>
      <c r="M17727" s="1" t="s">
        <v>11511</v>
      </c>
      <c r="N17727">
        <v>3.64</v>
      </c>
      <c r="O17727">
        <v>3.64</v>
      </c>
      <c r="P17727" s="1"/>
      <c r="Q17727" s="1"/>
    </row>
    <row r="17728" spans="1:17" x14ac:dyDescent="0.2">
      <c r="A17728">
        <v>35</v>
      </c>
      <c r="B17728" s="1" t="s">
        <v>17</v>
      </c>
      <c r="C17728" s="1" t="s">
        <v>18</v>
      </c>
      <c r="D17728" s="1" t="s">
        <v>19</v>
      </c>
      <c r="E17728" s="1" t="s">
        <v>20</v>
      </c>
      <c r="F17728" s="1" t="s">
        <v>21</v>
      </c>
      <c r="G17728" s="1" t="s">
        <v>22</v>
      </c>
      <c r="H17728" s="2">
        <v>43739</v>
      </c>
      <c r="I17728" s="2">
        <v>43830</v>
      </c>
      <c r="J17728" s="2">
        <v>43811</v>
      </c>
      <c r="K17728" s="1"/>
      <c r="L17728" s="1" t="s">
        <v>223</v>
      </c>
      <c r="M17728" s="1" t="s">
        <v>11510</v>
      </c>
      <c r="N17728">
        <v>116.36882</v>
      </c>
      <c r="O17728">
        <v>116.449816</v>
      </c>
      <c r="P17728" s="1" t="s">
        <v>16597</v>
      </c>
      <c r="Q17728" s="1" t="s">
        <v>23775</v>
      </c>
    </row>
    <row r="17729" spans="1:17" x14ac:dyDescent="0.2">
      <c r="A17729">
        <v>35</v>
      </c>
      <c r="B17729" s="1" t="s">
        <v>17</v>
      </c>
      <c r="C17729" s="1" t="s">
        <v>18</v>
      </c>
      <c r="D17729" s="1" t="s">
        <v>19</v>
      </c>
      <c r="E17729" s="1" t="s">
        <v>20</v>
      </c>
      <c r="F17729" s="1" t="s">
        <v>21</v>
      </c>
      <c r="G17729" s="1" t="s">
        <v>22</v>
      </c>
      <c r="H17729" s="2">
        <v>43739</v>
      </c>
      <c r="I17729" s="2">
        <v>43830</v>
      </c>
      <c r="J17729" s="2">
        <v>43811</v>
      </c>
      <c r="K17729" s="1"/>
      <c r="L17729" s="1" t="s">
        <v>7684</v>
      </c>
      <c r="M17729" s="1" t="s">
        <v>11510</v>
      </c>
      <c r="N17729">
        <v>100.75</v>
      </c>
      <c r="O17729">
        <v>100.784615</v>
      </c>
      <c r="P17729" s="1"/>
      <c r="Q17729" s="1"/>
    </row>
    <row r="17730" spans="1:17" x14ac:dyDescent="0.2">
      <c r="A17730">
        <v>35</v>
      </c>
      <c r="B17730" s="1" t="s">
        <v>17</v>
      </c>
      <c r="C17730" s="1" t="s">
        <v>18</v>
      </c>
      <c r="D17730" s="1" t="s">
        <v>19</v>
      </c>
      <c r="E17730" s="1" t="s">
        <v>20</v>
      </c>
      <c r="F17730" s="1" t="s">
        <v>21</v>
      </c>
      <c r="G17730" s="1" t="s">
        <v>22</v>
      </c>
      <c r="H17730" s="2">
        <v>43739</v>
      </c>
      <c r="I17730" s="2">
        <v>43830</v>
      </c>
      <c r="J17730" s="2">
        <v>43811</v>
      </c>
      <c r="K17730" s="1"/>
      <c r="L17730" s="1" t="s">
        <v>7685</v>
      </c>
      <c r="M17730" s="1" t="s">
        <v>11511</v>
      </c>
      <c r="N17730">
        <v>0.93500000000000005</v>
      </c>
      <c r="O17730">
        <v>0.90885099999999996</v>
      </c>
      <c r="P17730" s="1"/>
      <c r="Q17730" s="1"/>
    </row>
    <row r="17731" spans="1:17" x14ac:dyDescent="0.2">
      <c r="A17731">
        <v>35</v>
      </c>
      <c r="B17731" s="1" t="s">
        <v>17</v>
      </c>
      <c r="C17731" s="1" t="s">
        <v>18</v>
      </c>
      <c r="D17731" s="1" t="s">
        <v>19</v>
      </c>
      <c r="E17731" s="1" t="s">
        <v>20</v>
      </c>
      <c r="F17731" s="1" t="s">
        <v>21</v>
      </c>
      <c r="G17731" s="1" t="s">
        <v>22</v>
      </c>
      <c r="H17731" s="2">
        <v>43739</v>
      </c>
      <c r="I17731" s="2">
        <v>43830</v>
      </c>
      <c r="J17731" s="2">
        <v>43811</v>
      </c>
      <c r="K17731" s="1"/>
      <c r="L17731" s="1" t="s">
        <v>227</v>
      </c>
      <c r="M17731" s="1" t="s">
        <v>11510</v>
      </c>
      <c r="N17731">
        <v>107.927989</v>
      </c>
      <c r="O17731">
        <v>108.002455</v>
      </c>
      <c r="P17731" s="1" t="s">
        <v>16598</v>
      </c>
      <c r="Q17731" s="1" t="s">
        <v>23776</v>
      </c>
    </row>
    <row r="17732" spans="1:17" x14ac:dyDescent="0.2">
      <c r="A17732">
        <v>35</v>
      </c>
      <c r="B17732" s="1" t="s">
        <v>17</v>
      </c>
      <c r="C17732" s="1" t="s">
        <v>18</v>
      </c>
      <c r="D17732" s="1" t="s">
        <v>19</v>
      </c>
      <c r="E17732" s="1" t="s">
        <v>20</v>
      </c>
      <c r="F17732" s="1" t="s">
        <v>21</v>
      </c>
      <c r="G17732" s="1" t="s">
        <v>22</v>
      </c>
      <c r="H17732" s="2">
        <v>43739</v>
      </c>
      <c r="I17732" s="2">
        <v>43830</v>
      </c>
      <c r="J17732" s="2">
        <v>43811</v>
      </c>
      <c r="K17732" s="1"/>
      <c r="L17732" s="1" t="s">
        <v>2975</v>
      </c>
      <c r="M17732" s="1" t="s">
        <v>11510</v>
      </c>
      <c r="N17732">
        <v>100.46599999999999</v>
      </c>
      <c r="O17732">
        <v>100.40313399999999</v>
      </c>
      <c r="P17732" s="1"/>
      <c r="Q17732" s="1"/>
    </row>
    <row r="17733" spans="1:17" x14ac:dyDescent="0.2">
      <c r="A17733">
        <v>35</v>
      </c>
      <c r="B17733" s="1" t="s">
        <v>17</v>
      </c>
      <c r="C17733" s="1" t="s">
        <v>18</v>
      </c>
      <c r="D17733" s="1" t="s">
        <v>19</v>
      </c>
      <c r="E17733" s="1" t="s">
        <v>20</v>
      </c>
      <c r="F17733" s="1" t="s">
        <v>21</v>
      </c>
      <c r="G17733" s="1" t="s">
        <v>22</v>
      </c>
      <c r="H17733" s="2">
        <v>43739</v>
      </c>
      <c r="I17733" s="2">
        <v>43830</v>
      </c>
      <c r="J17733" s="2">
        <v>43811</v>
      </c>
      <c r="K17733" s="1"/>
      <c r="L17733" s="1" t="s">
        <v>1755</v>
      </c>
      <c r="M17733" s="1" t="s">
        <v>11511</v>
      </c>
      <c r="N17733">
        <v>0.61799999999999999</v>
      </c>
      <c r="O17733">
        <v>0.62896099999999999</v>
      </c>
      <c r="P17733" s="1" t="s">
        <v>12139</v>
      </c>
      <c r="Q17733" s="1" t="s">
        <v>12279</v>
      </c>
    </row>
    <row r="17734" spans="1:17" x14ac:dyDescent="0.2">
      <c r="A17734">
        <v>35</v>
      </c>
      <c r="B17734" s="1" t="s">
        <v>17</v>
      </c>
      <c r="C17734" s="1" t="s">
        <v>18</v>
      </c>
      <c r="D17734" s="1" t="s">
        <v>19</v>
      </c>
      <c r="E17734" s="1" t="s">
        <v>20</v>
      </c>
      <c r="F17734" s="1" t="s">
        <v>21</v>
      </c>
      <c r="G17734" s="1" t="s">
        <v>22</v>
      </c>
      <c r="H17734" s="2">
        <v>43739</v>
      </c>
      <c r="I17734" s="2">
        <v>43830</v>
      </c>
      <c r="J17734" s="2">
        <v>43811</v>
      </c>
      <c r="K17734" s="1"/>
      <c r="L17734" s="1" t="s">
        <v>547</v>
      </c>
      <c r="M17734" s="1" t="s">
        <v>11510</v>
      </c>
      <c r="N17734">
        <v>100.75295</v>
      </c>
      <c r="O17734">
        <v>100.77605</v>
      </c>
      <c r="P17734" s="1" t="s">
        <v>16599</v>
      </c>
      <c r="Q17734" s="1" t="s">
        <v>16977</v>
      </c>
    </row>
    <row r="17735" spans="1:17" x14ac:dyDescent="0.2">
      <c r="A17735">
        <v>35</v>
      </c>
      <c r="B17735" s="1" t="s">
        <v>17</v>
      </c>
      <c r="C17735" s="1" t="s">
        <v>18</v>
      </c>
      <c r="D17735" s="1" t="s">
        <v>19</v>
      </c>
      <c r="E17735" s="1" t="s">
        <v>20</v>
      </c>
      <c r="F17735" s="1" t="s">
        <v>21</v>
      </c>
      <c r="G17735" s="1" t="s">
        <v>22</v>
      </c>
      <c r="H17735" s="2">
        <v>43739</v>
      </c>
      <c r="I17735" s="2">
        <v>43830</v>
      </c>
      <c r="J17735" s="2">
        <v>43811</v>
      </c>
      <c r="K17735" s="1"/>
      <c r="L17735" s="1" t="s">
        <v>1900</v>
      </c>
      <c r="M17735" s="1" t="s">
        <v>11510</v>
      </c>
      <c r="N17735">
        <v>102.52500000000001</v>
      </c>
      <c r="O17735">
        <v>102.52500000000001</v>
      </c>
      <c r="P17735" s="1"/>
      <c r="Q17735" s="1"/>
    </row>
    <row r="17736" spans="1:17" x14ac:dyDescent="0.2">
      <c r="A17736">
        <v>35</v>
      </c>
      <c r="B17736" s="1" t="s">
        <v>17</v>
      </c>
      <c r="C17736" s="1" t="s">
        <v>18</v>
      </c>
      <c r="D17736" s="1" t="s">
        <v>19</v>
      </c>
      <c r="E17736" s="1" t="s">
        <v>20</v>
      </c>
      <c r="F17736" s="1" t="s">
        <v>21</v>
      </c>
      <c r="G17736" s="1" t="s">
        <v>22</v>
      </c>
      <c r="H17736" s="2">
        <v>43739</v>
      </c>
      <c r="I17736" s="2">
        <v>43830</v>
      </c>
      <c r="J17736" s="2">
        <v>43811</v>
      </c>
      <c r="K17736" s="1"/>
      <c r="L17736" s="1" t="s">
        <v>7686</v>
      </c>
      <c r="M17736" s="1" t="s">
        <v>11511</v>
      </c>
      <c r="N17736">
        <v>1.01</v>
      </c>
      <c r="O17736">
        <v>1.01</v>
      </c>
      <c r="P17736" s="1"/>
      <c r="Q17736" s="1"/>
    </row>
    <row r="17737" spans="1:17" x14ac:dyDescent="0.2">
      <c r="A17737">
        <v>35</v>
      </c>
      <c r="B17737" s="1" t="s">
        <v>17</v>
      </c>
      <c r="C17737" s="1" t="s">
        <v>18</v>
      </c>
      <c r="D17737" s="1" t="s">
        <v>19</v>
      </c>
      <c r="E17737" s="1" t="s">
        <v>20</v>
      </c>
      <c r="F17737" s="1" t="s">
        <v>21</v>
      </c>
      <c r="G17737" s="1" t="s">
        <v>22</v>
      </c>
      <c r="H17737" s="2">
        <v>43739</v>
      </c>
      <c r="I17737" s="2">
        <v>43830</v>
      </c>
      <c r="J17737" s="2">
        <v>43811</v>
      </c>
      <c r="K17737" s="1"/>
      <c r="L17737" s="1" t="s">
        <v>145</v>
      </c>
      <c r="M17737" s="1" t="s">
        <v>11510</v>
      </c>
      <c r="N17737">
        <v>108.57429999999999</v>
      </c>
      <c r="O17737">
        <v>108.57429999999999</v>
      </c>
      <c r="P17737" s="1"/>
      <c r="Q17737" s="1"/>
    </row>
    <row r="17738" spans="1:17" x14ac:dyDescent="0.2">
      <c r="A17738">
        <v>35</v>
      </c>
      <c r="B17738" s="1" t="s">
        <v>17</v>
      </c>
      <c r="C17738" s="1" t="s">
        <v>18</v>
      </c>
      <c r="D17738" s="1" t="s">
        <v>19</v>
      </c>
      <c r="E17738" s="1" t="s">
        <v>20</v>
      </c>
      <c r="F17738" s="1" t="s">
        <v>21</v>
      </c>
      <c r="G17738" s="1" t="s">
        <v>22</v>
      </c>
      <c r="H17738" s="2">
        <v>43739</v>
      </c>
      <c r="I17738" s="2">
        <v>43830</v>
      </c>
      <c r="J17738" s="2">
        <v>43811</v>
      </c>
      <c r="K17738" s="1"/>
      <c r="L17738" s="1" t="s">
        <v>595</v>
      </c>
      <c r="M17738" s="1" t="s">
        <v>11510</v>
      </c>
      <c r="N17738">
        <v>101.97499999999999</v>
      </c>
      <c r="O17738">
        <v>101.97499999999999</v>
      </c>
      <c r="P17738" s="1"/>
      <c r="Q17738" s="1"/>
    </row>
    <row r="17739" spans="1:17" x14ac:dyDescent="0.2">
      <c r="A17739">
        <v>35</v>
      </c>
      <c r="B17739" s="1" t="s">
        <v>17</v>
      </c>
      <c r="C17739" s="1" t="s">
        <v>18</v>
      </c>
      <c r="D17739" s="1" t="s">
        <v>19</v>
      </c>
      <c r="E17739" s="1" t="s">
        <v>20</v>
      </c>
      <c r="F17739" s="1" t="s">
        <v>21</v>
      </c>
      <c r="G17739" s="1" t="s">
        <v>22</v>
      </c>
      <c r="H17739" s="2">
        <v>43739</v>
      </c>
      <c r="I17739" s="2">
        <v>43830</v>
      </c>
      <c r="J17739" s="2">
        <v>43811</v>
      </c>
      <c r="K17739" s="1"/>
      <c r="L17739" s="1" t="s">
        <v>7687</v>
      </c>
      <c r="M17739" s="1" t="s">
        <v>11511</v>
      </c>
      <c r="N17739">
        <v>1.6174999999999999</v>
      </c>
      <c r="O17739">
        <v>1.6662090000000001</v>
      </c>
      <c r="P17739" s="1" t="s">
        <v>12245</v>
      </c>
      <c r="Q17739" s="1" t="s">
        <v>12793</v>
      </c>
    </row>
    <row r="17740" spans="1:17" x14ac:dyDescent="0.2">
      <c r="A17740">
        <v>35</v>
      </c>
      <c r="B17740" s="1" t="s">
        <v>17</v>
      </c>
      <c r="C17740" s="1" t="s">
        <v>18</v>
      </c>
      <c r="D17740" s="1" t="s">
        <v>19</v>
      </c>
      <c r="E17740" s="1" t="s">
        <v>20</v>
      </c>
      <c r="F17740" s="1" t="s">
        <v>21</v>
      </c>
      <c r="G17740" s="1" t="s">
        <v>22</v>
      </c>
      <c r="H17740" s="2">
        <v>43739</v>
      </c>
      <c r="I17740" s="2">
        <v>43830</v>
      </c>
      <c r="J17740" s="2">
        <v>43811</v>
      </c>
      <c r="K17740" s="1"/>
      <c r="L17740" s="1" t="s">
        <v>5856</v>
      </c>
      <c r="M17740" s="1" t="s">
        <v>11510</v>
      </c>
      <c r="N17740">
        <v>10.210260999999999</v>
      </c>
      <c r="O17740">
        <v>10.210260999999999</v>
      </c>
      <c r="P17740" s="1"/>
      <c r="Q17740" s="1"/>
    </row>
    <row r="17741" spans="1:17" x14ac:dyDescent="0.2">
      <c r="A17741">
        <v>35</v>
      </c>
      <c r="B17741" s="1" t="s">
        <v>17</v>
      </c>
      <c r="C17741" s="1" t="s">
        <v>18</v>
      </c>
      <c r="D17741" s="1" t="s">
        <v>19</v>
      </c>
      <c r="E17741" s="1" t="s">
        <v>20</v>
      </c>
      <c r="F17741" s="1" t="s">
        <v>21</v>
      </c>
      <c r="G17741" s="1" t="s">
        <v>22</v>
      </c>
      <c r="H17741" s="2">
        <v>43739</v>
      </c>
      <c r="I17741" s="2">
        <v>43830</v>
      </c>
      <c r="J17741" s="2">
        <v>43811</v>
      </c>
      <c r="K17741" s="1"/>
      <c r="L17741" s="1" t="s">
        <v>4052</v>
      </c>
      <c r="M17741" s="1" t="s">
        <v>11510</v>
      </c>
      <c r="N17741">
        <v>101.125</v>
      </c>
      <c r="O17741">
        <v>101.125</v>
      </c>
      <c r="P17741" s="1" t="s">
        <v>16600</v>
      </c>
      <c r="Q17741" s="1" t="s">
        <v>16600</v>
      </c>
    </row>
    <row r="17742" spans="1:17" x14ac:dyDescent="0.2">
      <c r="A17742">
        <v>35</v>
      </c>
      <c r="B17742" s="1" t="s">
        <v>17</v>
      </c>
      <c r="C17742" s="1" t="s">
        <v>18</v>
      </c>
      <c r="D17742" s="1" t="s">
        <v>19</v>
      </c>
      <c r="E17742" s="1" t="s">
        <v>20</v>
      </c>
      <c r="F17742" s="1" t="s">
        <v>21</v>
      </c>
      <c r="G17742" s="1" t="s">
        <v>22</v>
      </c>
      <c r="H17742" s="2">
        <v>43739</v>
      </c>
      <c r="I17742" s="2">
        <v>43830</v>
      </c>
      <c r="J17742" s="2">
        <v>43811</v>
      </c>
      <c r="K17742" s="1"/>
      <c r="L17742" s="1" t="s">
        <v>7688</v>
      </c>
      <c r="M17742" s="1" t="s">
        <v>11511</v>
      </c>
      <c r="N17742">
        <v>0.45500000000000002</v>
      </c>
      <c r="O17742">
        <v>0.459451</v>
      </c>
      <c r="P17742" s="1"/>
      <c r="Q17742" s="1"/>
    </row>
    <row r="17743" spans="1:17" x14ac:dyDescent="0.2">
      <c r="A17743">
        <v>35</v>
      </c>
      <c r="B17743" s="1" t="s">
        <v>17</v>
      </c>
      <c r="C17743" s="1" t="s">
        <v>18</v>
      </c>
      <c r="D17743" s="1" t="s">
        <v>19</v>
      </c>
      <c r="E17743" s="1" t="s">
        <v>20</v>
      </c>
      <c r="F17743" s="1" t="s">
        <v>21</v>
      </c>
      <c r="G17743" s="1" t="s">
        <v>22</v>
      </c>
      <c r="H17743" s="2">
        <v>43739</v>
      </c>
      <c r="I17743" s="2">
        <v>43830</v>
      </c>
      <c r="J17743" s="2">
        <v>43811</v>
      </c>
      <c r="K17743" s="1"/>
      <c r="L17743" s="1" t="s">
        <v>6141</v>
      </c>
      <c r="M17743" s="1" t="s">
        <v>11510</v>
      </c>
      <c r="N17743">
        <v>1.463538</v>
      </c>
      <c r="O17743">
        <v>1.4635370000000001</v>
      </c>
      <c r="P17743" s="1"/>
      <c r="Q17743" s="1"/>
    </row>
    <row r="17744" spans="1:17" x14ac:dyDescent="0.2">
      <c r="A17744">
        <v>35</v>
      </c>
      <c r="B17744" s="1" t="s">
        <v>17</v>
      </c>
      <c r="C17744" s="1" t="s">
        <v>18</v>
      </c>
      <c r="D17744" s="1" t="s">
        <v>19</v>
      </c>
      <c r="E17744" s="1" t="s">
        <v>20</v>
      </c>
      <c r="F17744" s="1" t="s">
        <v>21</v>
      </c>
      <c r="G17744" s="1" t="s">
        <v>22</v>
      </c>
      <c r="H17744" s="2">
        <v>43739</v>
      </c>
      <c r="I17744" s="2">
        <v>43830</v>
      </c>
      <c r="J17744" s="2">
        <v>43811</v>
      </c>
      <c r="K17744" s="1"/>
      <c r="L17744" s="1" t="s">
        <v>2708</v>
      </c>
      <c r="M17744" s="1" t="s">
        <v>11510</v>
      </c>
      <c r="N17744">
        <v>101</v>
      </c>
      <c r="O17744">
        <v>101</v>
      </c>
      <c r="P17744" s="1"/>
      <c r="Q17744" s="1"/>
    </row>
    <row r="17745" spans="1:17" x14ac:dyDescent="0.2">
      <c r="A17745">
        <v>35</v>
      </c>
      <c r="B17745" s="1" t="s">
        <v>17</v>
      </c>
      <c r="C17745" s="1" t="s">
        <v>18</v>
      </c>
      <c r="D17745" s="1" t="s">
        <v>19</v>
      </c>
      <c r="E17745" s="1" t="s">
        <v>20</v>
      </c>
      <c r="F17745" s="1" t="s">
        <v>21</v>
      </c>
      <c r="G17745" s="1" t="s">
        <v>22</v>
      </c>
      <c r="H17745" s="2">
        <v>43739</v>
      </c>
      <c r="I17745" s="2">
        <v>43830</v>
      </c>
      <c r="J17745" s="2">
        <v>43811</v>
      </c>
      <c r="K17745" s="1"/>
      <c r="L17745" s="1" t="s">
        <v>3484</v>
      </c>
      <c r="M17745" s="1" t="s">
        <v>11511</v>
      </c>
      <c r="N17745">
        <v>7.8</v>
      </c>
      <c r="O17745">
        <v>7.8017770000000004</v>
      </c>
      <c r="P17745" s="1"/>
      <c r="Q17745" s="1"/>
    </row>
    <row r="17746" spans="1:17" x14ac:dyDescent="0.2">
      <c r="A17746">
        <v>35</v>
      </c>
      <c r="B17746" s="1" t="s">
        <v>17</v>
      </c>
      <c r="C17746" s="1" t="s">
        <v>18</v>
      </c>
      <c r="D17746" s="1" t="s">
        <v>19</v>
      </c>
      <c r="E17746" s="1" t="s">
        <v>20</v>
      </c>
      <c r="F17746" s="1" t="s">
        <v>21</v>
      </c>
      <c r="G17746" s="1" t="s">
        <v>22</v>
      </c>
      <c r="H17746" s="2">
        <v>43739</v>
      </c>
      <c r="I17746" s="2">
        <v>43830</v>
      </c>
      <c r="J17746" s="2">
        <v>43811</v>
      </c>
      <c r="K17746" s="1"/>
      <c r="L17746" s="1" t="s">
        <v>1606</v>
      </c>
      <c r="M17746" s="1" t="s">
        <v>11510</v>
      </c>
      <c r="N17746">
        <v>100.551</v>
      </c>
      <c r="O17746">
        <v>100.551</v>
      </c>
      <c r="P17746" s="1"/>
      <c r="Q17746" s="1"/>
    </row>
    <row r="17747" spans="1:17" x14ac:dyDescent="0.2">
      <c r="A17747">
        <v>35</v>
      </c>
      <c r="B17747" s="1" t="s">
        <v>17</v>
      </c>
      <c r="C17747" s="1" t="s">
        <v>18</v>
      </c>
      <c r="D17747" s="1" t="s">
        <v>19</v>
      </c>
      <c r="E17747" s="1" t="s">
        <v>20</v>
      </c>
      <c r="F17747" s="1" t="s">
        <v>21</v>
      </c>
      <c r="G17747" s="1" t="s">
        <v>22</v>
      </c>
      <c r="H17747" s="2">
        <v>43739</v>
      </c>
      <c r="I17747" s="2">
        <v>43830</v>
      </c>
      <c r="J17747" s="2">
        <v>43811</v>
      </c>
      <c r="K17747" s="1"/>
      <c r="L17747" s="1" t="s">
        <v>7689</v>
      </c>
      <c r="M17747" s="1" t="s">
        <v>11510</v>
      </c>
      <c r="N17747">
        <v>103.622</v>
      </c>
      <c r="O17747">
        <v>103.622</v>
      </c>
      <c r="P17747" s="1"/>
      <c r="Q17747" s="1"/>
    </row>
    <row r="17748" spans="1:17" x14ac:dyDescent="0.2">
      <c r="A17748">
        <v>35</v>
      </c>
      <c r="B17748" s="1" t="s">
        <v>17</v>
      </c>
      <c r="C17748" s="1" t="s">
        <v>18</v>
      </c>
      <c r="D17748" s="1" t="s">
        <v>19</v>
      </c>
      <c r="E17748" s="1" t="s">
        <v>20</v>
      </c>
      <c r="F17748" s="1" t="s">
        <v>21</v>
      </c>
      <c r="G17748" s="1" t="s">
        <v>22</v>
      </c>
      <c r="H17748" s="2">
        <v>43739</v>
      </c>
      <c r="I17748" s="2">
        <v>43830</v>
      </c>
      <c r="J17748" s="2">
        <v>43811</v>
      </c>
      <c r="K17748" s="1"/>
      <c r="L17748" s="1" t="s">
        <v>6363</v>
      </c>
      <c r="M17748" s="1" t="s">
        <v>11511</v>
      </c>
      <c r="N17748">
        <v>6.14</v>
      </c>
      <c r="O17748">
        <v>6.2175409999999998</v>
      </c>
      <c r="P17748" s="1"/>
      <c r="Q17748" s="1"/>
    </row>
    <row r="17749" spans="1:17" x14ac:dyDescent="0.2">
      <c r="A17749">
        <v>35</v>
      </c>
      <c r="B17749" s="1" t="s">
        <v>17</v>
      </c>
      <c r="C17749" s="1" t="s">
        <v>18</v>
      </c>
      <c r="D17749" s="1" t="s">
        <v>19</v>
      </c>
      <c r="E17749" s="1" t="s">
        <v>20</v>
      </c>
      <c r="F17749" s="1" t="s">
        <v>21</v>
      </c>
      <c r="G17749" s="1" t="s">
        <v>22</v>
      </c>
      <c r="H17749" s="2">
        <v>43739</v>
      </c>
      <c r="I17749" s="2">
        <v>43830</v>
      </c>
      <c r="J17749" s="2">
        <v>43811</v>
      </c>
      <c r="K17749" s="1"/>
      <c r="L17749" s="1" t="s">
        <v>7690</v>
      </c>
      <c r="M17749" s="1" t="s">
        <v>11510</v>
      </c>
      <c r="N17749">
        <v>132.57292000000001</v>
      </c>
      <c r="O17749">
        <v>132.57292000000001</v>
      </c>
      <c r="P17749" s="1"/>
      <c r="Q17749" s="1"/>
    </row>
    <row r="17750" spans="1:17" x14ac:dyDescent="0.2">
      <c r="A17750">
        <v>35</v>
      </c>
      <c r="B17750" s="1" t="s">
        <v>17</v>
      </c>
      <c r="C17750" s="1" t="s">
        <v>18</v>
      </c>
      <c r="D17750" s="1" t="s">
        <v>19</v>
      </c>
      <c r="E17750" s="1" t="s">
        <v>20</v>
      </c>
      <c r="F17750" s="1" t="s">
        <v>21</v>
      </c>
      <c r="G17750" s="1" t="s">
        <v>22</v>
      </c>
      <c r="H17750" s="2">
        <v>43739</v>
      </c>
      <c r="I17750" s="2">
        <v>43830</v>
      </c>
      <c r="J17750" s="2">
        <v>43811</v>
      </c>
      <c r="K17750" s="1"/>
      <c r="L17750" s="1" t="s">
        <v>2710</v>
      </c>
      <c r="M17750" s="1" t="s">
        <v>11510</v>
      </c>
      <c r="N17750">
        <v>100.95</v>
      </c>
      <c r="O17750">
        <v>100.95</v>
      </c>
      <c r="P17750" s="1"/>
      <c r="Q17750" s="1"/>
    </row>
    <row r="17751" spans="1:17" x14ac:dyDescent="0.2">
      <c r="A17751">
        <v>35</v>
      </c>
      <c r="B17751" s="1" t="s">
        <v>17</v>
      </c>
      <c r="C17751" s="1" t="s">
        <v>18</v>
      </c>
      <c r="D17751" s="1" t="s">
        <v>19</v>
      </c>
      <c r="E17751" s="1" t="s">
        <v>20</v>
      </c>
      <c r="F17751" s="1" t="s">
        <v>21</v>
      </c>
      <c r="G17751" s="1" t="s">
        <v>22</v>
      </c>
      <c r="H17751" s="2">
        <v>43739</v>
      </c>
      <c r="I17751" s="2">
        <v>43830</v>
      </c>
      <c r="J17751" s="2">
        <v>43811</v>
      </c>
      <c r="K17751" s="1"/>
      <c r="L17751" s="1" t="s">
        <v>7691</v>
      </c>
      <c r="M17751" s="1" t="s">
        <v>11511</v>
      </c>
      <c r="N17751">
        <v>1.105</v>
      </c>
      <c r="O17751">
        <v>1.4253849999999999</v>
      </c>
      <c r="P17751" s="1"/>
      <c r="Q17751" s="1"/>
    </row>
    <row r="17752" spans="1:17" x14ac:dyDescent="0.2">
      <c r="A17752">
        <v>35</v>
      </c>
      <c r="B17752" s="1" t="s">
        <v>17</v>
      </c>
      <c r="C17752" s="1" t="s">
        <v>18</v>
      </c>
      <c r="D17752" s="1" t="s">
        <v>19</v>
      </c>
      <c r="E17752" s="1" t="s">
        <v>20</v>
      </c>
      <c r="F17752" s="1" t="s">
        <v>21</v>
      </c>
      <c r="G17752" s="1" t="s">
        <v>22</v>
      </c>
      <c r="H17752" s="2">
        <v>43739</v>
      </c>
      <c r="I17752" s="2">
        <v>43830</v>
      </c>
      <c r="J17752" s="2">
        <v>43811</v>
      </c>
      <c r="K17752" s="1"/>
      <c r="L17752" s="1" t="s">
        <v>563</v>
      </c>
      <c r="M17752" s="1" t="s">
        <v>11510</v>
      </c>
      <c r="N17752">
        <v>100.785714</v>
      </c>
      <c r="O17752">
        <v>100.889669</v>
      </c>
      <c r="P17752" s="1" t="s">
        <v>11823</v>
      </c>
      <c r="Q17752" s="1" t="s">
        <v>15088</v>
      </c>
    </row>
    <row r="17753" spans="1:17" x14ac:dyDescent="0.2">
      <c r="A17753">
        <v>35</v>
      </c>
      <c r="B17753" s="1" t="s">
        <v>17</v>
      </c>
      <c r="C17753" s="1" t="s">
        <v>18</v>
      </c>
      <c r="D17753" s="1" t="s">
        <v>19</v>
      </c>
      <c r="E17753" s="1" t="s">
        <v>20</v>
      </c>
      <c r="F17753" s="1" t="s">
        <v>21</v>
      </c>
      <c r="G17753" s="1" t="s">
        <v>22</v>
      </c>
      <c r="H17753" s="2">
        <v>43739</v>
      </c>
      <c r="I17753" s="2">
        <v>43830</v>
      </c>
      <c r="J17753" s="2">
        <v>43811</v>
      </c>
      <c r="K17753" s="1"/>
      <c r="L17753" s="1" t="s">
        <v>7692</v>
      </c>
      <c r="M17753" s="1" t="s">
        <v>11511</v>
      </c>
      <c r="N17753">
        <v>1.345</v>
      </c>
      <c r="O17753">
        <v>1.438699</v>
      </c>
      <c r="P17753" s="1"/>
      <c r="Q17753" s="1"/>
    </row>
    <row r="17754" spans="1:17" x14ac:dyDescent="0.2">
      <c r="A17754">
        <v>35</v>
      </c>
      <c r="B17754" s="1" t="s">
        <v>17</v>
      </c>
      <c r="C17754" s="1" t="s">
        <v>18</v>
      </c>
      <c r="D17754" s="1" t="s">
        <v>19</v>
      </c>
      <c r="E17754" s="1" t="s">
        <v>20</v>
      </c>
      <c r="F17754" s="1" t="s">
        <v>21</v>
      </c>
      <c r="G17754" s="1" t="s">
        <v>22</v>
      </c>
      <c r="H17754" s="2">
        <v>43739</v>
      </c>
      <c r="I17754" s="2">
        <v>43830</v>
      </c>
      <c r="J17754" s="2">
        <v>43811</v>
      </c>
      <c r="K17754" s="1"/>
      <c r="L17754" s="1" t="s">
        <v>1087</v>
      </c>
      <c r="M17754" s="1" t="s">
        <v>11510</v>
      </c>
      <c r="N17754">
        <v>1.483333</v>
      </c>
      <c r="O17754">
        <v>1.4901949999999999</v>
      </c>
      <c r="P17754" s="1" t="s">
        <v>13660</v>
      </c>
      <c r="Q17754" s="1" t="s">
        <v>11627</v>
      </c>
    </row>
    <row r="17755" spans="1:17" x14ac:dyDescent="0.2">
      <c r="A17755">
        <v>35</v>
      </c>
      <c r="B17755" s="1" t="s">
        <v>17</v>
      </c>
      <c r="C17755" s="1" t="s">
        <v>18</v>
      </c>
      <c r="D17755" s="1" t="s">
        <v>19</v>
      </c>
      <c r="E17755" s="1" t="s">
        <v>20</v>
      </c>
      <c r="F17755" s="1" t="s">
        <v>21</v>
      </c>
      <c r="G17755" s="1" t="s">
        <v>22</v>
      </c>
      <c r="H17755" s="2">
        <v>43739</v>
      </c>
      <c r="I17755" s="2">
        <v>43830</v>
      </c>
      <c r="J17755" s="2">
        <v>43811</v>
      </c>
      <c r="K17755" s="1"/>
      <c r="L17755" s="1" t="s">
        <v>6365</v>
      </c>
      <c r="M17755" s="1" t="s">
        <v>11511</v>
      </c>
      <c r="N17755">
        <v>3.2833329999999998</v>
      </c>
      <c r="O17755">
        <v>4.6623190000000001</v>
      </c>
      <c r="P17755" s="1" t="s">
        <v>16364</v>
      </c>
      <c r="Q17755" s="1" t="s">
        <v>13889</v>
      </c>
    </row>
    <row r="17756" spans="1:17" x14ac:dyDescent="0.2">
      <c r="A17756">
        <v>35</v>
      </c>
      <c r="B17756" s="1" t="s">
        <v>17</v>
      </c>
      <c r="C17756" s="1" t="s">
        <v>18</v>
      </c>
      <c r="D17756" s="1" t="s">
        <v>19</v>
      </c>
      <c r="E17756" s="1" t="s">
        <v>20</v>
      </c>
      <c r="F17756" s="1" t="s">
        <v>21</v>
      </c>
      <c r="G17756" s="1" t="s">
        <v>22</v>
      </c>
      <c r="H17756" s="2">
        <v>43739</v>
      </c>
      <c r="I17756" s="2">
        <v>43830</v>
      </c>
      <c r="J17756" s="2">
        <v>43811</v>
      </c>
      <c r="K17756" s="1"/>
      <c r="L17756" s="1" t="s">
        <v>701</v>
      </c>
      <c r="M17756" s="1" t="s">
        <v>11510</v>
      </c>
      <c r="N17756">
        <v>114.166667</v>
      </c>
      <c r="O17756">
        <v>114.175</v>
      </c>
      <c r="P17756" s="1" t="s">
        <v>16601</v>
      </c>
      <c r="Q17756" s="1" t="s">
        <v>15179</v>
      </c>
    </row>
    <row r="17757" spans="1:17" x14ac:dyDescent="0.2">
      <c r="A17757">
        <v>35</v>
      </c>
      <c r="B17757" s="1" t="s">
        <v>17</v>
      </c>
      <c r="C17757" s="1" t="s">
        <v>18</v>
      </c>
      <c r="D17757" s="1" t="s">
        <v>19</v>
      </c>
      <c r="E17757" s="1" t="s">
        <v>20</v>
      </c>
      <c r="F17757" s="1" t="s">
        <v>21</v>
      </c>
      <c r="G17757" s="1" t="s">
        <v>22</v>
      </c>
      <c r="H17757" s="2">
        <v>43739</v>
      </c>
      <c r="I17757" s="2">
        <v>43830</v>
      </c>
      <c r="J17757" s="2">
        <v>43811</v>
      </c>
      <c r="K17757" s="1"/>
      <c r="L17757" s="1" t="s">
        <v>1327</v>
      </c>
      <c r="M17757" s="1" t="s">
        <v>11511</v>
      </c>
      <c r="N17757">
        <v>1.233333</v>
      </c>
      <c r="O17757">
        <v>1.3932979999999999</v>
      </c>
      <c r="P17757" s="1" t="s">
        <v>12746</v>
      </c>
      <c r="Q17757" s="1" t="s">
        <v>15369</v>
      </c>
    </row>
    <row r="17758" spans="1:17" x14ac:dyDescent="0.2">
      <c r="A17758">
        <v>35</v>
      </c>
      <c r="B17758" s="1" t="s">
        <v>17</v>
      </c>
      <c r="C17758" s="1" t="s">
        <v>18</v>
      </c>
      <c r="D17758" s="1" t="s">
        <v>19</v>
      </c>
      <c r="E17758" s="1" t="s">
        <v>20</v>
      </c>
      <c r="F17758" s="1" t="s">
        <v>21</v>
      </c>
      <c r="G17758" s="1" t="s">
        <v>22</v>
      </c>
      <c r="H17758" s="2">
        <v>43739</v>
      </c>
      <c r="I17758" s="2">
        <v>43830</v>
      </c>
      <c r="J17758" s="2">
        <v>43811</v>
      </c>
      <c r="K17758" s="1"/>
      <c r="L17758" s="1" t="s">
        <v>26</v>
      </c>
      <c r="M17758" s="1" t="s">
        <v>11510</v>
      </c>
      <c r="N17758">
        <v>114.03</v>
      </c>
      <c r="O17758">
        <v>114.19888899999999</v>
      </c>
      <c r="P17758" s="1" t="s">
        <v>16602</v>
      </c>
      <c r="Q17758" s="1" t="s">
        <v>23777</v>
      </c>
    </row>
    <row r="17759" spans="1:17" x14ac:dyDescent="0.2">
      <c r="A17759">
        <v>35</v>
      </c>
      <c r="B17759" s="1" t="s">
        <v>17</v>
      </c>
      <c r="C17759" s="1" t="s">
        <v>18</v>
      </c>
      <c r="D17759" s="1" t="s">
        <v>19</v>
      </c>
      <c r="E17759" s="1" t="s">
        <v>20</v>
      </c>
      <c r="F17759" s="1" t="s">
        <v>21</v>
      </c>
      <c r="G17759" s="1" t="s">
        <v>22</v>
      </c>
      <c r="H17759" s="2">
        <v>43739</v>
      </c>
      <c r="I17759" s="2">
        <v>43830</v>
      </c>
      <c r="J17759" s="2">
        <v>43811</v>
      </c>
      <c r="K17759" s="1"/>
      <c r="L17759" s="1" t="s">
        <v>1334</v>
      </c>
      <c r="M17759" s="1" t="s">
        <v>11511</v>
      </c>
      <c r="N17759">
        <v>0.54</v>
      </c>
      <c r="O17759">
        <v>0.55044300000000002</v>
      </c>
      <c r="P17759" s="1" t="s">
        <v>12097</v>
      </c>
      <c r="Q17759" s="1" t="s">
        <v>11557</v>
      </c>
    </row>
    <row r="17760" spans="1:17" x14ac:dyDescent="0.2">
      <c r="A17760">
        <v>35</v>
      </c>
      <c r="B17760" s="1" t="s">
        <v>17</v>
      </c>
      <c r="C17760" s="1" t="s">
        <v>18</v>
      </c>
      <c r="D17760" s="1" t="s">
        <v>19</v>
      </c>
      <c r="E17760" s="1" t="s">
        <v>20</v>
      </c>
      <c r="F17760" s="1" t="s">
        <v>21</v>
      </c>
      <c r="G17760" s="1" t="s">
        <v>22</v>
      </c>
      <c r="H17760" s="2">
        <v>43739</v>
      </c>
      <c r="I17760" s="2">
        <v>43830</v>
      </c>
      <c r="J17760" s="2">
        <v>43811</v>
      </c>
      <c r="K17760" s="1"/>
      <c r="L17760" s="1" t="s">
        <v>7693</v>
      </c>
      <c r="M17760" s="1" t="s">
        <v>11510</v>
      </c>
      <c r="N17760">
        <v>65.115373000000005</v>
      </c>
      <c r="O17760">
        <v>65.090350999999998</v>
      </c>
      <c r="P17760" s="1"/>
      <c r="Q17760" s="1"/>
    </row>
    <row r="17761" spans="1:17" x14ac:dyDescent="0.2">
      <c r="A17761">
        <v>35</v>
      </c>
      <c r="B17761" s="1" t="s">
        <v>17</v>
      </c>
      <c r="C17761" s="1" t="s">
        <v>18</v>
      </c>
      <c r="D17761" s="1" t="s">
        <v>19</v>
      </c>
      <c r="E17761" s="1" t="s">
        <v>20</v>
      </c>
      <c r="F17761" s="1" t="s">
        <v>21</v>
      </c>
      <c r="G17761" s="1" t="s">
        <v>22</v>
      </c>
      <c r="H17761" s="2">
        <v>43739</v>
      </c>
      <c r="I17761" s="2">
        <v>43830</v>
      </c>
      <c r="J17761" s="2">
        <v>43811</v>
      </c>
      <c r="K17761" s="1"/>
      <c r="L17761" s="1" t="s">
        <v>7694</v>
      </c>
      <c r="M17761" s="1" t="s">
        <v>11511</v>
      </c>
      <c r="N17761">
        <v>0.63500000000000001</v>
      </c>
      <c r="O17761">
        <v>0.64760600000000001</v>
      </c>
      <c r="P17761" s="1"/>
      <c r="Q17761" s="1"/>
    </row>
    <row r="17762" spans="1:17" x14ac:dyDescent="0.2">
      <c r="A17762">
        <v>35</v>
      </c>
      <c r="B17762" s="1" t="s">
        <v>17</v>
      </c>
      <c r="C17762" s="1" t="s">
        <v>18</v>
      </c>
      <c r="D17762" s="1" t="s">
        <v>19</v>
      </c>
      <c r="E17762" s="1" t="s">
        <v>20</v>
      </c>
      <c r="F17762" s="1" t="s">
        <v>21</v>
      </c>
      <c r="G17762" s="1" t="s">
        <v>22</v>
      </c>
      <c r="H17762" s="2">
        <v>43739</v>
      </c>
      <c r="I17762" s="2">
        <v>43830</v>
      </c>
      <c r="J17762" s="2">
        <v>43811</v>
      </c>
      <c r="K17762" s="1"/>
      <c r="L17762" s="1" t="s">
        <v>2400</v>
      </c>
      <c r="M17762" s="1" t="s">
        <v>11510</v>
      </c>
      <c r="N17762">
        <v>114.575</v>
      </c>
      <c r="O17762">
        <v>114.493319</v>
      </c>
      <c r="P17762" s="1"/>
      <c r="Q17762" s="1"/>
    </row>
    <row r="17763" spans="1:17" x14ac:dyDescent="0.2">
      <c r="A17763">
        <v>35</v>
      </c>
      <c r="B17763" s="1" t="s">
        <v>17</v>
      </c>
      <c r="C17763" s="1" t="s">
        <v>18</v>
      </c>
      <c r="D17763" s="1" t="s">
        <v>19</v>
      </c>
      <c r="E17763" s="1" t="s">
        <v>20</v>
      </c>
      <c r="F17763" s="1" t="s">
        <v>21</v>
      </c>
      <c r="G17763" s="1" t="s">
        <v>22</v>
      </c>
      <c r="H17763" s="2">
        <v>43739</v>
      </c>
      <c r="I17763" s="2">
        <v>43830</v>
      </c>
      <c r="J17763" s="2">
        <v>43811</v>
      </c>
      <c r="K17763" s="1"/>
      <c r="L17763" s="1" t="s">
        <v>7695</v>
      </c>
      <c r="M17763" s="1" t="s">
        <v>11511</v>
      </c>
      <c r="N17763">
        <v>7.2149999999999999</v>
      </c>
      <c r="O17763">
        <v>7.2424460000000002</v>
      </c>
      <c r="P17763" s="1"/>
      <c r="Q17763" s="1"/>
    </row>
    <row r="17764" spans="1:17" x14ac:dyDescent="0.2">
      <c r="A17764">
        <v>35</v>
      </c>
      <c r="B17764" s="1" t="s">
        <v>17</v>
      </c>
      <c r="C17764" s="1" t="s">
        <v>18</v>
      </c>
      <c r="D17764" s="1" t="s">
        <v>19</v>
      </c>
      <c r="E17764" s="1" t="s">
        <v>20</v>
      </c>
      <c r="F17764" s="1" t="s">
        <v>21</v>
      </c>
      <c r="G17764" s="1" t="s">
        <v>22</v>
      </c>
      <c r="H17764" s="2">
        <v>43739</v>
      </c>
      <c r="I17764" s="2">
        <v>43830</v>
      </c>
      <c r="J17764" s="2">
        <v>43811</v>
      </c>
      <c r="K17764" s="1"/>
      <c r="L17764" s="1" t="s">
        <v>247</v>
      </c>
      <c r="M17764" s="1" t="s">
        <v>11510</v>
      </c>
      <c r="N17764">
        <v>105.6135</v>
      </c>
      <c r="O17764">
        <v>105.63249399999999</v>
      </c>
      <c r="P17764" s="1"/>
      <c r="Q17764" s="1"/>
    </row>
    <row r="17765" spans="1:17" x14ac:dyDescent="0.2">
      <c r="A17765">
        <v>35</v>
      </c>
      <c r="B17765" s="1" t="s">
        <v>17</v>
      </c>
      <c r="C17765" s="1" t="s">
        <v>18</v>
      </c>
      <c r="D17765" s="1" t="s">
        <v>19</v>
      </c>
      <c r="E17765" s="1" t="s">
        <v>20</v>
      </c>
      <c r="F17765" s="1" t="s">
        <v>21</v>
      </c>
      <c r="G17765" s="1" t="s">
        <v>22</v>
      </c>
      <c r="H17765" s="2">
        <v>43739</v>
      </c>
      <c r="I17765" s="2">
        <v>43830</v>
      </c>
      <c r="J17765" s="2">
        <v>43811</v>
      </c>
      <c r="K17765" s="1"/>
      <c r="L17765" s="1" t="s">
        <v>7696</v>
      </c>
      <c r="M17765" s="1" t="s">
        <v>11511</v>
      </c>
      <c r="N17765">
        <v>6.5149999999999997</v>
      </c>
      <c r="O17765">
        <v>6.5581050000000003</v>
      </c>
      <c r="P17765" s="1" t="s">
        <v>16603</v>
      </c>
      <c r="Q17765" s="1" t="s">
        <v>14028</v>
      </c>
    </row>
    <row r="17766" spans="1:17" x14ac:dyDescent="0.2">
      <c r="A17766">
        <v>35</v>
      </c>
      <c r="B17766" s="1" t="s">
        <v>17</v>
      </c>
      <c r="C17766" s="1" t="s">
        <v>18</v>
      </c>
      <c r="D17766" s="1" t="s">
        <v>19</v>
      </c>
      <c r="E17766" s="1" t="s">
        <v>20</v>
      </c>
      <c r="F17766" s="1" t="s">
        <v>21</v>
      </c>
      <c r="G17766" s="1" t="s">
        <v>22</v>
      </c>
      <c r="H17766" s="2">
        <v>43739</v>
      </c>
      <c r="I17766" s="2">
        <v>43830</v>
      </c>
      <c r="J17766" s="2">
        <v>43811</v>
      </c>
      <c r="K17766" s="1"/>
      <c r="L17766" s="1" t="s">
        <v>4044</v>
      </c>
      <c r="M17766" s="1" t="s">
        <v>11510</v>
      </c>
      <c r="N17766">
        <v>109.339175</v>
      </c>
      <c r="O17766">
        <v>109.357905</v>
      </c>
      <c r="P17766" s="1" t="s">
        <v>16604</v>
      </c>
      <c r="Q17766" s="1" t="s">
        <v>23778</v>
      </c>
    </row>
    <row r="17767" spans="1:17" x14ac:dyDescent="0.2">
      <c r="A17767">
        <v>35</v>
      </c>
      <c r="B17767" s="1" t="s">
        <v>17</v>
      </c>
      <c r="C17767" s="1" t="s">
        <v>18</v>
      </c>
      <c r="D17767" s="1" t="s">
        <v>19</v>
      </c>
      <c r="E17767" s="1" t="s">
        <v>20</v>
      </c>
      <c r="F17767" s="1" t="s">
        <v>21</v>
      </c>
      <c r="G17767" s="1" t="s">
        <v>22</v>
      </c>
      <c r="H17767" s="2">
        <v>43739</v>
      </c>
      <c r="I17767" s="2">
        <v>43830</v>
      </c>
      <c r="J17767" s="2">
        <v>43811</v>
      </c>
      <c r="K17767" s="1"/>
      <c r="L17767" s="1" t="s">
        <v>7697</v>
      </c>
      <c r="M17767" s="1" t="s">
        <v>11511</v>
      </c>
      <c r="N17767">
        <v>1.4550000000000001</v>
      </c>
      <c r="O17767">
        <v>1.4563140000000001</v>
      </c>
      <c r="P17767" s="1" t="s">
        <v>11968</v>
      </c>
      <c r="Q17767" s="1" t="s">
        <v>12440</v>
      </c>
    </row>
    <row r="17768" spans="1:17" x14ac:dyDescent="0.2">
      <c r="A17768">
        <v>35</v>
      </c>
      <c r="B17768" s="1" t="s">
        <v>17</v>
      </c>
      <c r="C17768" s="1" t="s">
        <v>18</v>
      </c>
      <c r="D17768" s="1" t="s">
        <v>19</v>
      </c>
      <c r="E17768" s="1" t="s">
        <v>20</v>
      </c>
      <c r="F17768" s="1" t="s">
        <v>21</v>
      </c>
      <c r="G17768" s="1" t="s">
        <v>22</v>
      </c>
      <c r="H17768" s="2">
        <v>43739</v>
      </c>
      <c r="I17768" s="2">
        <v>43830</v>
      </c>
      <c r="J17768" s="2">
        <v>43811</v>
      </c>
      <c r="K17768" s="1"/>
      <c r="L17768" s="1" t="s">
        <v>1066</v>
      </c>
      <c r="M17768" s="1" t="s">
        <v>11510</v>
      </c>
      <c r="N17768">
        <v>100.78874999999999</v>
      </c>
      <c r="O17768">
        <v>100.78874999999999</v>
      </c>
      <c r="P17768" s="1"/>
      <c r="Q17768" s="1"/>
    </row>
    <row r="17769" spans="1:17" x14ac:dyDescent="0.2">
      <c r="A17769">
        <v>35</v>
      </c>
      <c r="B17769" s="1" t="s">
        <v>17</v>
      </c>
      <c r="C17769" s="1" t="s">
        <v>18</v>
      </c>
      <c r="D17769" s="1" t="s">
        <v>19</v>
      </c>
      <c r="E17769" s="1" t="s">
        <v>20</v>
      </c>
      <c r="F17769" s="1" t="s">
        <v>21</v>
      </c>
      <c r="G17769" s="1" t="s">
        <v>22</v>
      </c>
      <c r="H17769" s="2">
        <v>43739</v>
      </c>
      <c r="I17769" s="2">
        <v>43830</v>
      </c>
      <c r="J17769" s="2">
        <v>43811</v>
      </c>
      <c r="K17769" s="1"/>
      <c r="L17769" s="1" t="s">
        <v>7698</v>
      </c>
      <c r="M17769" s="1" t="s">
        <v>11511</v>
      </c>
      <c r="N17769">
        <v>1.77</v>
      </c>
      <c r="O17769">
        <v>1.797345</v>
      </c>
      <c r="P17769" s="1"/>
      <c r="Q17769" s="1"/>
    </row>
    <row r="17770" spans="1:17" x14ac:dyDescent="0.2">
      <c r="A17770">
        <v>35</v>
      </c>
      <c r="B17770" s="1" t="s">
        <v>17</v>
      </c>
      <c r="C17770" s="1" t="s">
        <v>18</v>
      </c>
      <c r="D17770" s="1" t="s">
        <v>19</v>
      </c>
      <c r="E17770" s="1" t="s">
        <v>20</v>
      </c>
      <c r="F17770" s="1" t="s">
        <v>21</v>
      </c>
      <c r="G17770" s="1" t="s">
        <v>22</v>
      </c>
      <c r="H17770" s="2">
        <v>43739</v>
      </c>
      <c r="I17770" s="2">
        <v>43830</v>
      </c>
      <c r="J17770" s="2">
        <v>43811</v>
      </c>
      <c r="K17770" s="1"/>
      <c r="L17770" s="1" t="s">
        <v>209</v>
      </c>
      <c r="M17770" s="1" t="s">
        <v>11510</v>
      </c>
      <c r="N17770">
        <v>100.31031</v>
      </c>
      <c r="O17770">
        <v>100.31031</v>
      </c>
      <c r="P17770" s="1"/>
      <c r="Q17770" s="1"/>
    </row>
    <row r="17771" spans="1:17" x14ac:dyDescent="0.2">
      <c r="A17771">
        <v>35</v>
      </c>
      <c r="B17771" s="1" t="s">
        <v>17</v>
      </c>
      <c r="C17771" s="1" t="s">
        <v>18</v>
      </c>
      <c r="D17771" s="1" t="s">
        <v>19</v>
      </c>
      <c r="E17771" s="1" t="s">
        <v>20</v>
      </c>
      <c r="F17771" s="1" t="s">
        <v>21</v>
      </c>
      <c r="G17771" s="1" t="s">
        <v>22</v>
      </c>
      <c r="H17771" s="2">
        <v>43739</v>
      </c>
      <c r="I17771" s="2">
        <v>43830</v>
      </c>
      <c r="J17771" s="2">
        <v>43811</v>
      </c>
      <c r="K17771" s="1"/>
      <c r="L17771" s="1" t="s">
        <v>7699</v>
      </c>
      <c r="M17771" s="1" t="s">
        <v>11511</v>
      </c>
      <c r="N17771">
        <v>0.92666700000000002</v>
      </c>
      <c r="O17771">
        <v>0.96251500000000001</v>
      </c>
      <c r="P17771" s="1" t="s">
        <v>12961</v>
      </c>
      <c r="Q17771" s="1" t="s">
        <v>12536</v>
      </c>
    </row>
    <row r="17772" spans="1:17" x14ac:dyDescent="0.2">
      <c r="A17772">
        <v>35</v>
      </c>
      <c r="B17772" s="1" t="s">
        <v>17</v>
      </c>
      <c r="C17772" s="1" t="s">
        <v>18</v>
      </c>
      <c r="D17772" s="1" t="s">
        <v>19</v>
      </c>
      <c r="E17772" s="1" t="s">
        <v>20</v>
      </c>
      <c r="F17772" s="1" t="s">
        <v>21</v>
      </c>
      <c r="G17772" s="1" t="s">
        <v>22</v>
      </c>
      <c r="H17772" s="2">
        <v>43739</v>
      </c>
      <c r="I17772" s="2">
        <v>43830</v>
      </c>
      <c r="J17772" s="2">
        <v>43811</v>
      </c>
      <c r="K17772" s="1"/>
      <c r="L17772" s="1" t="s">
        <v>225</v>
      </c>
      <c r="M17772" s="1" t="s">
        <v>11510</v>
      </c>
      <c r="N17772">
        <v>102.38476</v>
      </c>
      <c r="O17772">
        <v>102.38476</v>
      </c>
      <c r="P17772" s="1"/>
      <c r="Q17772" s="1"/>
    </row>
    <row r="17773" spans="1:17" x14ac:dyDescent="0.2">
      <c r="A17773">
        <v>35</v>
      </c>
      <c r="B17773" s="1" t="s">
        <v>17</v>
      </c>
      <c r="C17773" s="1" t="s">
        <v>18</v>
      </c>
      <c r="D17773" s="1" t="s">
        <v>19</v>
      </c>
      <c r="E17773" s="1" t="s">
        <v>20</v>
      </c>
      <c r="F17773" s="1" t="s">
        <v>21</v>
      </c>
      <c r="G17773" s="1" t="s">
        <v>22</v>
      </c>
      <c r="H17773" s="2">
        <v>43739</v>
      </c>
      <c r="I17773" s="2">
        <v>43830</v>
      </c>
      <c r="J17773" s="2">
        <v>43811</v>
      </c>
      <c r="K17773" s="1"/>
      <c r="L17773" s="1" t="s">
        <v>7700</v>
      </c>
      <c r="M17773" s="1" t="s">
        <v>11511</v>
      </c>
      <c r="N17773">
        <v>1.345</v>
      </c>
      <c r="O17773">
        <v>1.345019</v>
      </c>
      <c r="P17773" s="1"/>
      <c r="Q17773" s="1"/>
    </row>
    <row r="17774" spans="1:17" x14ac:dyDescent="0.2">
      <c r="A17774">
        <v>35</v>
      </c>
      <c r="B17774" s="1" t="s">
        <v>17</v>
      </c>
      <c r="C17774" s="1" t="s">
        <v>18</v>
      </c>
      <c r="D17774" s="1" t="s">
        <v>19</v>
      </c>
      <c r="E17774" s="1" t="s">
        <v>20</v>
      </c>
      <c r="F17774" s="1" t="s">
        <v>21</v>
      </c>
      <c r="G17774" s="1" t="s">
        <v>22</v>
      </c>
      <c r="H17774" s="2">
        <v>43739</v>
      </c>
      <c r="I17774" s="2">
        <v>43830</v>
      </c>
      <c r="J17774" s="2">
        <v>43811</v>
      </c>
      <c r="K17774" s="1"/>
      <c r="L17774" s="1" t="s">
        <v>704</v>
      </c>
      <c r="M17774" s="1" t="s">
        <v>11510</v>
      </c>
      <c r="N17774">
        <v>99.24</v>
      </c>
      <c r="O17774">
        <v>99.24</v>
      </c>
      <c r="P17774" s="1" t="s">
        <v>11920</v>
      </c>
      <c r="Q17774" s="1" t="s">
        <v>11920</v>
      </c>
    </row>
    <row r="17775" spans="1:17" x14ac:dyDescent="0.2">
      <c r="A17775">
        <v>35</v>
      </c>
      <c r="B17775" s="1" t="s">
        <v>17</v>
      </c>
      <c r="C17775" s="1" t="s">
        <v>18</v>
      </c>
      <c r="D17775" s="1" t="s">
        <v>19</v>
      </c>
      <c r="E17775" s="1" t="s">
        <v>20</v>
      </c>
      <c r="F17775" s="1" t="s">
        <v>21</v>
      </c>
      <c r="G17775" s="1" t="s">
        <v>22</v>
      </c>
      <c r="H17775" s="2">
        <v>43739</v>
      </c>
      <c r="I17775" s="2">
        <v>43830</v>
      </c>
      <c r="J17775" s="2">
        <v>43811</v>
      </c>
      <c r="K17775" s="1"/>
      <c r="L17775" s="1" t="s">
        <v>7701</v>
      </c>
      <c r="M17775" s="1" t="s">
        <v>11511</v>
      </c>
      <c r="N17775">
        <v>5.2474999999999996</v>
      </c>
      <c r="O17775">
        <v>5.2475990000000001</v>
      </c>
      <c r="P17775" s="1" t="s">
        <v>16605</v>
      </c>
      <c r="Q17775" s="1" t="s">
        <v>20487</v>
      </c>
    </row>
    <row r="17776" spans="1:17" x14ac:dyDescent="0.2">
      <c r="A17776">
        <v>35</v>
      </c>
      <c r="B17776" s="1" t="s">
        <v>17</v>
      </c>
      <c r="C17776" s="1" t="s">
        <v>18</v>
      </c>
      <c r="D17776" s="1" t="s">
        <v>19</v>
      </c>
      <c r="E17776" s="1" t="s">
        <v>20</v>
      </c>
      <c r="F17776" s="1" t="s">
        <v>21</v>
      </c>
      <c r="G17776" s="1" t="s">
        <v>22</v>
      </c>
      <c r="H17776" s="2">
        <v>43739</v>
      </c>
      <c r="I17776" s="2">
        <v>43830</v>
      </c>
      <c r="J17776" s="2">
        <v>43811</v>
      </c>
      <c r="K17776" s="1"/>
      <c r="L17776" s="1" t="s">
        <v>1617</v>
      </c>
      <c r="M17776" s="1" t="s">
        <v>11510</v>
      </c>
      <c r="N17776">
        <v>99.26</v>
      </c>
      <c r="O17776">
        <v>99.26</v>
      </c>
      <c r="P17776" s="1" t="s">
        <v>13439</v>
      </c>
      <c r="Q17776" s="1" t="s">
        <v>13439</v>
      </c>
    </row>
    <row r="17777" spans="1:17" x14ac:dyDescent="0.2">
      <c r="A17777">
        <v>35</v>
      </c>
      <c r="B17777" s="1" t="s">
        <v>17</v>
      </c>
      <c r="C17777" s="1" t="s">
        <v>18</v>
      </c>
      <c r="D17777" s="1" t="s">
        <v>19</v>
      </c>
      <c r="E17777" s="1" t="s">
        <v>20</v>
      </c>
      <c r="F17777" s="1" t="s">
        <v>21</v>
      </c>
      <c r="G17777" s="1" t="s">
        <v>22</v>
      </c>
      <c r="H17777" s="2">
        <v>43739</v>
      </c>
      <c r="I17777" s="2">
        <v>43830</v>
      </c>
      <c r="J17777" s="2">
        <v>43811</v>
      </c>
      <c r="K17777" s="1"/>
      <c r="L17777" s="1" t="s">
        <v>7702</v>
      </c>
      <c r="M17777" s="1" t="s">
        <v>11511</v>
      </c>
      <c r="N17777">
        <v>5.3987499999999997</v>
      </c>
      <c r="O17777">
        <v>5.4186649999999998</v>
      </c>
      <c r="P17777" s="1" t="s">
        <v>16606</v>
      </c>
      <c r="Q17777" s="1" t="s">
        <v>13533</v>
      </c>
    </row>
    <row r="17778" spans="1:17" x14ac:dyDescent="0.2">
      <c r="A17778">
        <v>35</v>
      </c>
      <c r="B17778" s="1" t="s">
        <v>17</v>
      </c>
      <c r="C17778" s="1" t="s">
        <v>18</v>
      </c>
      <c r="D17778" s="1" t="s">
        <v>19</v>
      </c>
      <c r="E17778" s="1" t="s">
        <v>20</v>
      </c>
      <c r="F17778" s="1" t="s">
        <v>21</v>
      </c>
      <c r="G17778" s="1" t="s">
        <v>22</v>
      </c>
      <c r="H17778" s="2">
        <v>43739</v>
      </c>
      <c r="I17778" s="2">
        <v>43830</v>
      </c>
      <c r="J17778" s="2">
        <v>43811</v>
      </c>
      <c r="K17778" s="1"/>
      <c r="L17778" s="1" t="s">
        <v>7703</v>
      </c>
      <c r="M17778" s="1" t="s">
        <v>11510</v>
      </c>
      <c r="N17778">
        <v>117.84</v>
      </c>
      <c r="O17778">
        <v>117.84</v>
      </c>
      <c r="P17778" s="1"/>
      <c r="Q17778" s="1"/>
    </row>
    <row r="17779" spans="1:17" x14ac:dyDescent="0.2">
      <c r="A17779">
        <v>35</v>
      </c>
      <c r="B17779" s="1" t="s">
        <v>17</v>
      </c>
      <c r="C17779" s="1" t="s">
        <v>18</v>
      </c>
      <c r="D17779" s="1" t="s">
        <v>19</v>
      </c>
      <c r="E17779" s="1" t="s">
        <v>20</v>
      </c>
      <c r="F17779" s="1" t="s">
        <v>21</v>
      </c>
      <c r="G17779" s="1" t="s">
        <v>22</v>
      </c>
      <c r="H17779" s="2">
        <v>43739</v>
      </c>
      <c r="I17779" s="2">
        <v>43830</v>
      </c>
      <c r="J17779" s="2">
        <v>43811</v>
      </c>
      <c r="K17779" s="1"/>
      <c r="L17779" s="1" t="s">
        <v>7214</v>
      </c>
      <c r="M17779" s="1" t="s">
        <v>11511</v>
      </c>
      <c r="N17779">
        <v>5.3925000000000001</v>
      </c>
      <c r="O17779">
        <v>5.5052909999999997</v>
      </c>
      <c r="P17779" s="1" t="s">
        <v>12587</v>
      </c>
      <c r="Q17779" s="1" t="s">
        <v>13667</v>
      </c>
    </row>
    <row r="17780" spans="1:17" x14ac:dyDescent="0.2">
      <c r="A17780">
        <v>35</v>
      </c>
      <c r="B17780" s="1" t="s">
        <v>17</v>
      </c>
      <c r="C17780" s="1" t="s">
        <v>18</v>
      </c>
      <c r="D17780" s="1" t="s">
        <v>19</v>
      </c>
      <c r="E17780" s="1" t="s">
        <v>20</v>
      </c>
      <c r="F17780" s="1" t="s">
        <v>21</v>
      </c>
      <c r="G17780" s="1" t="s">
        <v>22</v>
      </c>
      <c r="H17780" s="2">
        <v>43739</v>
      </c>
      <c r="I17780" s="2">
        <v>43830</v>
      </c>
      <c r="J17780" s="2">
        <v>43811</v>
      </c>
      <c r="K17780" s="1"/>
      <c r="L17780" s="1" t="s">
        <v>1102</v>
      </c>
      <c r="M17780" s="1" t="s">
        <v>11510</v>
      </c>
      <c r="N17780">
        <v>99.08</v>
      </c>
      <c r="O17780">
        <v>99.08</v>
      </c>
      <c r="P17780" s="1" t="s">
        <v>11611</v>
      </c>
      <c r="Q17780" s="1" t="s">
        <v>11611</v>
      </c>
    </row>
    <row r="17781" spans="1:17" x14ac:dyDescent="0.2">
      <c r="A17781">
        <v>35</v>
      </c>
      <c r="B17781" s="1" t="s">
        <v>17</v>
      </c>
      <c r="C17781" s="1" t="s">
        <v>18</v>
      </c>
      <c r="D17781" s="1" t="s">
        <v>19</v>
      </c>
      <c r="E17781" s="1" t="s">
        <v>20</v>
      </c>
      <c r="F17781" s="1" t="s">
        <v>21</v>
      </c>
      <c r="G17781" s="1" t="s">
        <v>22</v>
      </c>
      <c r="H17781" s="2">
        <v>43739</v>
      </c>
      <c r="I17781" s="2">
        <v>43830</v>
      </c>
      <c r="J17781" s="2">
        <v>43811</v>
      </c>
      <c r="K17781" s="1"/>
      <c r="L17781" s="1" t="s">
        <v>1356</v>
      </c>
      <c r="M17781" s="1" t="s">
        <v>11511</v>
      </c>
      <c r="N17781">
        <v>0.1</v>
      </c>
      <c r="O17781">
        <v>0.1</v>
      </c>
      <c r="P17781" s="1"/>
      <c r="Q17781" s="1"/>
    </row>
    <row r="17782" spans="1:17" x14ac:dyDescent="0.2">
      <c r="A17782">
        <v>35</v>
      </c>
      <c r="B17782" s="1" t="s">
        <v>17</v>
      </c>
      <c r="C17782" s="1" t="s">
        <v>18</v>
      </c>
      <c r="D17782" s="1" t="s">
        <v>19</v>
      </c>
      <c r="E17782" s="1" t="s">
        <v>20</v>
      </c>
      <c r="F17782" s="1" t="s">
        <v>21</v>
      </c>
      <c r="G17782" s="1" t="s">
        <v>22</v>
      </c>
      <c r="H17782" s="2">
        <v>43739</v>
      </c>
      <c r="I17782" s="2">
        <v>43830</v>
      </c>
      <c r="J17782" s="2">
        <v>43811</v>
      </c>
      <c r="K17782" s="1"/>
      <c r="L17782" s="1" t="s">
        <v>574</v>
      </c>
      <c r="M17782" s="1" t="s">
        <v>11510</v>
      </c>
      <c r="N17782">
        <v>105.583833</v>
      </c>
      <c r="O17782">
        <v>105.583646</v>
      </c>
      <c r="P17782" s="1" t="s">
        <v>16607</v>
      </c>
      <c r="Q17782" s="1" t="s">
        <v>23779</v>
      </c>
    </row>
    <row r="17783" spans="1:17" x14ac:dyDescent="0.2">
      <c r="A17783">
        <v>35</v>
      </c>
      <c r="B17783" s="1" t="s">
        <v>17</v>
      </c>
      <c r="C17783" s="1" t="s">
        <v>18</v>
      </c>
      <c r="D17783" s="1" t="s">
        <v>19</v>
      </c>
      <c r="E17783" s="1" t="s">
        <v>20</v>
      </c>
      <c r="F17783" s="1" t="s">
        <v>21</v>
      </c>
      <c r="G17783" s="1" t="s">
        <v>22</v>
      </c>
      <c r="H17783" s="2">
        <v>43739</v>
      </c>
      <c r="I17783" s="2">
        <v>43830</v>
      </c>
      <c r="J17783" s="2">
        <v>43811</v>
      </c>
      <c r="K17783" s="1"/>
      <c r="L17783" s="1" t="s">
        <v>6819</v>
      </c>
      <c r="M17783" s="1" t="s">
        <v>11511</v>
      </c>
      <c r="N17783">
        <v>2.5099999999999998</v>
      </c>
      <c r="O17783">
        <v>2.510345</v>
      </c>
      <c r="P17783" s="1" t="s">
        <v>11612</v>
      </c>
      <c r="Q17783" s="1" t="s">
        <v>12959</v>
      </c>
    </row>
    <row r="17784" spans="1:17" x14ac:dyDescent="0.2">
      <c r="A17784">
        <v>35</v>
      </c>
      <c r="B17784" s="1" t="s">
        <v>17</v>
      </c>
      <c r="C17784" s="1" t="s">
        <v>18</v>
      </c>
      <c r="D17784" s="1" t="s">
        <v>19</v>
      </c>
      <c r="E17784" s="1" t="s">
        <v>20</v>
      </c>
      <c r="F17784" s="1" t="s">
        <v>21</v>
      </c>
      <c r="G17784" s="1" t="s">
        <v>22</v>
      </c>
      <c r="H17784" s="2">
        <v>43739</v>
      </c>
      <c r="I17784" s="2">
        <v>43830</v>
      </c>
      <c r="J17784" s="2">
        <v>43811</v>
      </c>
      <c r="K17784" s="1"/>
      <c r="L17784" s="1" t="s">
        <v>7704</v>
      </c>
      <c r="M17784" s="1" t="s">
        <v>11510</v>
      </c>
      <c r="N17784">
        <v>108.1965</v>
      </c>
      <c r="O17784">
        <v>108.1965</v>
      </c>
      <c r="P17784" s="1"/>
      <c r="Q17784" s="1"/>
    </row>
    <row r="17785" spans="1:17" x14ac:dyDescent="0.2">
      <c r="A17785">
        <v>35</v>
      </c>
      <c r="B17785" s="1" t="s">
        <v>17</v>
      </c>
      <c r="C17785" s="1" t="s">
        <v>18</v>
      </c>
      <c r="D17785" s="1" t="s">
        <v>19</v>
      </c>
      <c r="E17785" s="1" t="s">
        <v>20</v>
      </c>
      <c r="F17785" s="1" t="s">
        <v>21</v>
      </c>
      <c r="G17785" s="1" t="s">
        <v>22</v>
      </c>
      <c r="H17785" s="2">
        <v>43739</v>
      </c>
      <c r="I17785" s="2">
        <v>43830</v>
      </c>
      <c r="J17785" s="2">
        <v>43811</v>
      </c>
      <c r="K17785" s="1"/>
      <c r="L17785" s="1" t="s">
        <v>7705</v>
      </c>
      <c r="M17785" s="1" t="s">
        <v>11511</v>
      </c>
      <c r="N17785">
        <v>0.27</v>
      </c>
      <c r="O17785">
        <v>0.272706</v>
      </c>
      <c r="P17785" s="1" t="s">
        <v>11964</v>
      </c>
      <c r="Q17785" s="1" t="s">
        <v>12744</v>
      </c>
    </row>
    <row r="17786" spans="1:17" x14ac:dyDescent="0.2">
      <c r="A17786">
        <v>35</v>
      </c>
      <c r="B17786" s="1" t="s">
        <v>17</v>
      </c>
      <c r="C17786" s="1" t="s">
        <v>18</v>
      </c>
      <c r="D17786" s="1" t="s">
        <v>19</v>
      </c>
      <c r="E17786" s="1" t="s">
        <v>20</v>
      </c>
      <c r="F17786" s="1" t="s">
        <v>21</v>
      </c>
      <c r="G17786" s="1" t="s">
        <v>22</v>
      </c>
      <c r="H17786" s="2">
        <v>43739</v>
      </c>
      <c r="I17786" s="2">
        <v>43830</v>
      </c>
      <c r="J17786" s="2">
        <v>43811</v>
      </c>
      <c r="K17786" s="1"/>
      <c r="L17786" s="1" t="s">
        <v>7706</v>
      </c>
      <c r="M17786" s="1" t="s">
        <v>11510</v>
      </c>
      <c r="N17786">
        <v>99.596666999999997</v>
      </c>
      <c r="O17786">
        <v>99.577200000000005</v>
      </c>
      <c r="P17786" s="1" t="s">
        <v>11780</v>
      </c>
      <c r="Q17786" s="1" t="s">
        <v>13297</v>
      </c>
    </row>
    <row r="17787" spans="1:17" x14ac:dyDescent="0.2">
      <c r="A17787">
        <v>35</v>
      </c>
      <c r="B17787" s="1" t="s">
        <v>17</v>
      </c>
      <c r="C17787" s="1" t="s">
        <v>18</v>
      </c>
      <c r="D17787" s="1" t="s">
        <v>19</v>
      </c>
      <c r="E17787" s="1" t="s">
        <v>20</v>
      </c>
      <c r="F17787" s="1" t="s">
        <v>21</v>
      </c>
      <c r="G17787" s="1" t="s">
        <v>22</v>
      </c>
      <c r="H17787" s="2">
        <v>43739</v>
      </c>
      <c r="I17787" s="2">
        <v>43830</v>
      </c>
      <c r="J17787" s="2">
        <v>43811</v>
      </c>
      <c r="K17787" s="1"/>
      <c r="L17787" s="1" t="s">
        <v>7707</v>
      </c>
      <c r="M17787" s="1" t="s">
        <v>11511</v>
      </c>
      <c r="N17787">
        <v>0.84</v>
      </c>
      <c r="O17787">
        <v>0.84190500000000001</v>
      </c>
      <c r="P17787" s="1"/>
      <c r="Q17787" s="1"/>
    </row>
    <row r="17788" spans="1:17" x14ac:dyDescent="0.2">
      <c r="A17788">
        <v>35</v>
      </c>
      <c r="B17788" s="1" t="s">
        <v>17</v>
      </c>
      <c r="C17788" s="1" t="s">
        <v>18</v>
      </c>
      <c r="D17788" s="1" t="s">
        <v>19</v>
      </c>
      <c r="E17788" s="1" t="s">
        <v>20</v>
      </c>
      <c r="F17788" s="1" t="s">
        <v>21</v>
      </c>
      <c r="G17788" s="1" t="s">
        <v>22</v>
      </c>
      <c r="H17788" s="2">
        <v>43739</v>
      </c>
      <c r="I17788" s="2">
        <v>43830</v>
      </c>
      <c r="J17788" s="2">
        <v>43811</v>
      </c>
      <c r="K17788" s="1"/>
      <c r="L17788" s="1" t="s">
        <v>7708</v>
      </c>
      <c r="M17788" s="1" t="s">
        <v>11510</v>
      </c>
      <c r="N17788">
        <v>100.46</v>
      </c>
      <c r="O17788">
        <v>100.46</v>
      </c>
      <c r="P17788" s="1"/>
      <c r="Q17788" s="1"/>
    </row>
    <row r="17789" spans="1:17" x14ac:dyDescent="0.2">
      <c r="A17789">
        <v>35</v>
      </c>
      <c r="B17789" s="1" t="s">
        <v>17</v>
      </c>
      <c r="C17789" s="1" t="s">
        <v>18</v>
      </c>
      <c r="D17789" s="1" t="s">
        <v>19</v>
      </c>
      <c r="E17789" s="1" t="s">
        <v>20</v>
      </c>
      <c r="F17789" s="1" t="s">
        <v>21</v>
      </c>
      <c r="G17789" s="1" t="s">
        <v>22</v>
      </c>
      <c r="H17789" s="2">
        <v>43739</v>
      </c>
      <c r="I17789" s="2">
        <v>43830</v>
      </c>
      <c r="J17789" s="2">
        <v>43811</v>
      </c>
      <c r="K17789" s="1"/>
      <c r="L17789" s="1" t="s">
        <v>5197</v>
      </c>
      <c r="M17789" s="1" t="s">
        <v>11511</v>
      </c>
      <c r="N17789">
        <v>3.4049999999999998</v>
      </c>
      <c r="O17789">
        <v>3.4125489999999998</v>
      </c>
      <c r="P17789" s="1"/>
      <c r="Q17789" s="1"/>
    </row>
    <row r="17790" spans="1:17" x14ac:dyDescent="0.2">
      <c r="A17790">
        <v>35</v>
      </c>
      <c r="B17790" s="1" t="s">
        <v>17</v>
      </c>
      <c r="C17790" s="1" t="s">
        <v>18</v>
      </c>
      <c r="D17790" s="1" t="s">
        <v>19</v>
      </c>
      <c r="E17790" s="1" t="s">
        <v>20</v>
      </c>
      <c r="F17790" s="1" t="s">
        <v>21</v>
      </c>
      <c r="G17790" s="1" t="s">
        <v>22</v>
      </c>
      <c r="H17790" s="2">
        <v>43739</v>
      </c>
      <c r="I17790" s="2">
        <v>43830</v>
      </c>
      <c r="J17790" s="2">
        <v>43811</v>
      </c>
      <c r="K17790" s="1"/>
      <c r="L17790" s="1" t="s">
        <v>2736</v>
      </c>
      <c r="M17790" s="1" t="s">
        <v>11510</v>
      </c>
      <c r="N17790">
        <v>101.71</v>
      </c>
      <c r="O17790">
        <v>101.71</v>
      </c>
      <c r="P17790" s="1"/>
      <c r="Q17790" s="1"/>
    </row>
    <row r="17791" spans="1:17" x14ac:dyDescent="0.2">
      <c r="A17791">
        <v>35</v>
      </c>
      <c r="B17791" s="1" t="s">
        <v>17</v>
      </c>
      <c r="C17791" s="1" t="s">
        <v>18</v>
      </c>
      <c r="D17791" s="1" t="s">
        <v>19</v>
      </c>
      <c r="E17791" s="1" t="s">
        <v>20</v>
      </c>
      <c r="F17791" s="1" t="s">
        <v>21</v>
      </c>
      <c r="G17791" s="1" t="s">
        <v>22</v>
      </c>
      <c r="H17791" s="2">
        <v>43739</v>
      </c>
      <c r="I17791" s="2">
        <v>43830</v>
      </c>
      <c r="J17791" s="2">
        <v>43811</v>
      </c>
      <c r="K17791" s="1"/>
      <c r="L17791" s="1" t="s">
        <v>1360</v>
      </c>
      <c r="M17791" s="1" t="s">
        <v>11511</v>
      </c>
      <c r="N17791">
        <v>9.4920000000000009</v>
      </c>
      <c r="O17791">
        <v>9.5078530000000008</v>
      </c>
      <c r="P17791" s="1" t="s">
        <v>16608</v>
      </c>
      <c r="Q17791" s="1" t="s">
        <v>23780</v>
      </c>
    </row>
    <row r="17792" spans="1:17" x14ac:dyDescent="0.2">
      <c r="A17792">
        <v>35</v>
      </c>
      <c r="B17792" s="1" t="s">
        <v>17</v>
      </c>
      <c r="C17792" s="1" t="s">
        <v>18</v>
      </c>
      <c r="D17792" s="1" t="s">
        <v>19</v>
      </c>
      <c r="E17792" s="1" t="s">
        <v>20</v>
      </c>
      <c r="F17792" s="1" t="s">
        <v>21</v>
      </c>
      <c r="G17792" s="1" t="s">
        <v>22</v>
      </c>
      <c r="H17792" s="2">
        <v>43739</v>
      </c>
      <c r="I17792" s="2">
        <v>43830</v>
      </c>
      <c r="J17792" s="2">
        <v>43811</v>
      </c>
      <c r="K17792" s="1"/>
      <c r="L17792" s="1" t="s">
        <v>1108</v>
      </c>
      <c r="M17792" s="1" t="s">
        <v>11510</v>
      </c>
      <c r="N17792">
        <v>99.18</v>
      </c>
      <c r="O17792">
        <v>99.18</v>
      </c>
      <c r="P17792" s="1" t="s">
        <v>13398</v>
      </c>
      <c r="Q17792" s="1" t="s">
        <v>13398</v>
      </c>
    </row>
    <row r="17793" spans="1:17" x14ac:dyDescent="0.2">
      <c r="A17793">
        <v>35</v>
      </c>
      <c r="B17793" s="1" t="s">
        <v>17</v>
      </c>
      <c r="C17793" s="1" t="s">
        <v>18</v>
      </c>
      <c r="D17793" s="1" t="s">
        <v>19</v>
      </c>
      <c r="E17793" s="1" t="s">
        <v>20</v>
      </c>
      <c r="F17793" s="1" t="s">
        <v>21</v>
      </c>
      <c r="G17793" s="1" t="s">
        <v>22</v>
      </c>
      <c r="H17793" s="2">
        <v>43739</v>
      </c>
      <c r="I17793" s="2">
        <v>43830</v>
      </c>
      <c r="J17793" s="2">
        <v>43811</v>
      </c>
      <c r="K17793" s="1"/>
      <c r="L17793" s="1" t="s">
        <v>3830</v>
      </c>
      <c r="M17793" s="1" t="s">
        <v>11511</v>
      </c>
      <c r="N17793">
        <v>1.325</v>
      </c>
      <c r="O17793">
        <v>1.3305359999999999</v>
      </c>
      <c r="P17793" s="1"/>
      <c r="Q17793" s="1"/>
    </row>
    <row r="17794" spans="1:17" x14ac:dyDescent="0.2">
      <c r="A17794">
        <v>35</v>
      </c>
      <c r="B17794" s="1" t="s">
        <v>17</v>
      </c>
      <c r="C17794" s="1" t="s">
        <v>18</v>
      </c>
      <c r="D17794" s="1" t="s">
        <v>19</v>
      </c>
      <c r="E17794" s="1" t="s">
        <v>20</v>
      </c>
      <c r="F17794" s="1" t="s">
        <v>21</v>
      </c>
      <c r="G17794" s="1" t="s">
        <v>22</v>
      </c>
      <c r="H17794" s="2">
        <v>43739</v>
      </c>
      <c r="I17794" s="2">
        <v>43830</v>
      </c>
      <c r="J17794" s="2">
        <v>43811</v>
      </c>
      <c r="K17794" s="1"/>
      <c r="L17794" s="1" t="s">
        <v>707</v>
      </c>
      <c r="M17794" s="1" t="s">
        <v>11510</v>
      </c>
      <c r="N17794">
        <v>108.99</v>
      </c>
      <c r="O17794">
        <v>108.99</v>
      </c>
      <c r="P17794" s="1" t="s">
        <v>16609</v>
      </c>
      <c r="Q17794" s="1" t="s">
        <v>16609</v>
      </c>
    </row>
    <row r="17795" spans="1:17" x14ac:dyDescent="0.2">
      <c r="A17795">
        <v>35</v>
      </c>
      <c r="B17795" s="1" t="s">
        <v>17</v>
      </c>
      <c r="C17795" s="1" t="s">
        <v>18</v>
      </c>
      <c r="D17795" s="1" t="s">
        <v>19</v>
      </c>
      <c r="E17795" s="1" t="s">
        <v>20</v>
      </c>
      <c r="F17795" s="1" t="s">
        <v>21</v>
      </c>
      <c r="G17795" s="1" t="s">
        <v>22</v>
      </c>
      <c r="H17795" s="2">
        <v>43739</v>
      </c>
      <c r="I17795" s="2">
        <v>43830</v>
      </c>
      <c r="J17795" s="2">
        <v>43811</v>
      </c>
      <c r="K17795" s="1"/>
      <c r="L17795" s="1" t="s">
        <v>7709</v>
      </c>
      <c r="M17795" s="1" t="s">
        <v>11511</v>
      </c>
      <c r="N17795">
        <v>4.6633329999999997</v>
      </c>
      <c r="O17795">
        <v>4.6635099999999996</v>
      </c>
      <c r="P17795" s="1" t="s">
        <v>16610</v>
      </c>
      <c r="Q17795" s="1" t="s">
        <v>18337</v>
      </c>
    </row>
    <row r="17796" spans="1:17" x14ac:dyDescent="0.2">
      <c r="A17796">
        <v>35</v>
      </c>
      <c r="B17796" s="1" t="s">
        <v>17</v>
      </c>
      <c r="C17796" s="1" t="s">
        <v>18</v>
      </c>
      <c r="D17796" s="1" t="s">
        <v>19</v>
      </c>
      <c r="E17796" s="1" t="s">
        <v>20</v>
      </c>
      <c r="F17796" s="1" t="s">
        <v>21</v>
      </c>
      <c r="G17796" s="1" t="s">
        <v>22</v>
      </c>
      <c r="H17796" s="2">
        <v>43739</v>
      </c>
      <c r="I17796" s="2">
        <v>43830</v>
      </c>
      <c r="J17796" s="2">
        <v>43811</v>
      </c>
      <c r="K17796" s="1"/>
      <c r="L17796" s="1" t="s">
        <v>709</v>
      </c>
      <c r="M17796" s="1" t="s">
        <v>11510</v>
      </c>
      <c r="N17796">
        <v>101.044</v>
      </c>
      <c r="O17796">
        <v>101.061497</v>
      </c>
      <c r="P17796" s="1" t="s">
        <v>13819</v>
      </c>
      <c r="Q17796" s="1" t="s">
        <v>11547</v>
      </c>
    </row>
    <row r="17797" spans="1:17" x14ac:dyDescent="0.2">
      <c r="A17797">
        <v>35</v>
      </c>
      <c r="B17797" s="1" t="s">
        <v>17</v>
      </c>
      <c r="C17797" s="1" t="s">
        <v>18</v>
      </c>
      <c r="D17797" s="1" t="s">
        <v>19</v>
      </c>
      <c r="E17797" s="1" t="s">
        <v>20</v>
      </c>
      <c r="F17797" s="1" t="s">
        <v>21</v>
      </c>
      <c r="G17797" s="1" t="s">
        <v>22</v>
      </c>
      <c r="H17797" s="2">
        <v>43739</v>
      </c>
      <c r="I17797" s="2">
        <v>43830</v>
      </c>
      <c r="J17797" s="2">
        <v>43811</v>
      </c>
      <c r="K17797" s="1"/>
      <c r="L17797" s="1" t="s">
        <v>4451</v>
      </c>
      <c r="M17797" s="1" t="s">
        <v>11511</v>
      </c>
      <c r="N17797">
        <v>7.71</v>
      </c>
      <c r="O17797">
        <v>7.7411409999999998</v>
      </c>
      <c r="P17797" s="1"/>
      <c r="Q17797" s="1"/>
    </row>
    <row r="17798" spans="1:17" x14ac:dyDescent="0.2">
      <c r="A17798">
        <v>35</v>
      </c>
      <c r="B17798" s="1" t="s">
        <v>17</v>
      </c>
      <c r="C17798" s="1" t="s">
        <v>18</v>
      </c>
      <c r="D17798" s="1" t="s">
        <v>19</v>
      </c>
      <c r="E17798" s="1" t="s">
        <v>20</v>
      </c>
      <c r="F17798" s="1" t="s">
        <v>21</v>
      </c>
      <c r="G17798" s="1" t="s">
        <v>22</v>
      </c>
      <c r="H17798" s="2">
        <v>43739</v>
      </c>
      <c r="I17798" s="2">
        <v>43830</v>
      </c>
      <c r="J17798" s="2">
        <v>43811</v>
      </c>
      <c r="K17798" s="1"/>
      <c r="L17798" s="1" t="s">
        <v>1118</v>
      </c>
      <c r="M17798" s="1" t="s">
        <v>11510</v>
      </c>
      <c r="N17798">
        <v>112.71</v>
      </c>
      <c r="O17798">
        <v>112.71</v>
      </c>
      <c r="P17798" s="1"/>
      <c r="Q17798" s="1"/>
    </row>
    <row r="17799" spans="1:17" x14ac:dyDescent="0.2">
      <c r="A17799">
        <v>35</v>
      </c>
      <c r="B17799" s="1" t="s">
        <v>17</v>
      </c>
      <c r="C17799" s="1" t="s">
        <v>18</v>
      </c>
      <c r="D17799" s="1" t="s">
        <v>19</v>
      </c>
      <c r="E17799" s="1" t="s">
        <v>20</v>
      </c>
      <c r="F17799" s="1" t="s">
        <v>21</v>
      </c>
      <c r="G17799" s="1" t="s">
        <v>22</v>
      </c>
      <c r="H17799" s="2">
        <v>43739</v>
      </c>
      <c r="I17799" s="2">
        <v>43830</v>
      </c>
      <c r="J17799" s="2">
        <v>43811</v>
      </c>
      <c r="K17799" s="1"/>
      <c r="L17799" s="1" t="s">
        <v>2183</v>
      </c>
      <c r="M17799" s="1" t="s">
        <v>11510</v>
      </c>
      <c r="N17799">
        <v>101.52215</v>
      </c>
      <c r="O17799">
        <v>101.49405400000001</v>
      </c>
      <c r="P17799" s="1"/>
      <c r="Q17799" s="1"/>
    </row>
    <row r="17800" spans="1:17" x14ac:dyDescent="0.2">
      <c r="A17800">
        <v>35</v>
      </c>
      <c r="B17800" s="1" t="s">
        <v>17</v>
      </c>
      <c r="C17800" s="1" t="s">
        <v>18</v>
      </c>
      <c r="D17800" s="1" t="s">
        <v>19</v>
      </c>
      <c r="E17800" s="1" t="s">
        <v>20</v>
      </c>
      <c r="F17800" s="1" t="s">
        <v>21</v>
      </c>
      <c r="G17800" s="1" t="s">
        <v>22</v>
      </c>
      <c r="H17800" s="2">
        <v>43739</v>
      </c>
      <c r="I17800" s="2">
        <v>43830</v>
      </c>
      <c r="J17800" s="2">
        <v>43811</v>
      </c>
      <c r="K17800" s="1"/>
      <c r="L17800" s="1" t="s">
        <v>7710</v>
      </c>
      <c r="M17800" s="1" t="s">
        <v>11511</v>
      </c>
      <c r="N17800">
        <v>178.755</v>
      </c>
      <c r="O17800">
        <v>178.681862</v>
      </c>
      <c r="P17800" s="1"/>
      <c r="Q17800" s="1"/>
    </row>
    <row r="17801" spans="1:17" x14ac:dyDescent="0.2">
      <c r="A17801">
        <v>35</v>
      </c>
      <c r="B17801" s="1" t="s">
        <v>17</v>
      </c>
      <c r="C17801" s="1" t="s">
        <v>18</v>
      </c>
      <c r="D17801" s="1" t="s">
        <v>19</v>
      </c>
      <c r="E17801" s="1" t="s">
        <v>20</v>
      </c>
      <c r="F17801" s="1" t="s">
        <v>21</v>
      </c>
      <c r="G17801" s="1" t="s">
        <v>22</v>
      </c>
      <c r="H17801" s="2">
        <v>43739</v>
      </c>
      <c r="I17801" s="2">
        <v>43830</v>
      </c>
      <c r="J17801" s="2">
        <v>43811</v>
      </c>
      <c r="K17801" s="1"/>
      <c r="L17801" s="1" t="s">
        <v>2746</v>
      </c>
      <c r="M17801" s="1" t="s">
        <v>11510</v>
      </c>
      <c r="N17801">
        <v>107.21</v>
      </c>
      <c r="O17801">
        <v>107.21</v>
      </c>
      <c r="P17801" s="1"/>
      <c r="Q17801" s="1"/>
    </row>
    <row r="17802" spans="1:17" x14ac:dyDescent="0.2">
      <c r="A17802">
        <v>35</v>
      </c>
      <c r="B17802" s="1" t="s">
        <v>17</v>
      </c>
      <c r="C17802" s="1" t="s">
        <v>18</v>
      </c>
      <c r="D17802" s="1" t="s">
        <v>19</v>
      </c>
      <c r="E17802" s="1" t="s">
        <v>20</v>
      </c>
      <c r="F17802" s="1" t="s">
        <v>21</v>
      </c>
      <c r="G17802" s="1" t="s">
        <v>22</v>
      </c>
      <c r="H17802" s="2">
        <v>43739</v>
      </c>
      <c r="I17802" s="2">
        <v>43830</v>
      </c>
      <c r="J17802" s="2">
        <v>43811</v>
      </c>
      <c r="K17802" s="1"/>
      <c r="L17802" s="1" t="s">
        <v>32</v>
      </c>
      <c r="M17802" s="1" t="s">
        <v>11511</v>
      </c>
      <c r="N17802">
        <v>9.3924289999999999</v>
      </c>
      <c r="O17802">
        <v>9.4105030000000003</v>
      </c>
      <c r="P17802" s="1" t="s">
        <v>16611</v>
      </c>
      <c r="Q17802" s="1" t="s">
        <v>23781</v>
      </c>
    </row>
    <row r="17803" spans="1:17" x14ac:dyDescent="0.2">
      <c r="A17803">
        <v>35</v>
      </c>
      <c r="B17803" s="1" t="s">
        <v>17</v>
      </c>
      <c r="C17803" s="1" t="s">
        <v>18</v>
      </c>
      <c r="D17803" s="1" t="s">
        <v>19</v>
      </c>
      <c r="E17803" s="1" t="s">
        <v>20</v>
      </c>
      <c r="F17803" s="1" t="s">
        <v>21</v>
      </c>
      <c r="G17803" s="1" t="s">
        <v>22</v>
      </c>
      <c r="H17803" s="2">
        <v>43739</v>
      </c>
      <c r="I17803" s="2">
        <v>43830</v>
      </c>
      <c r="J17803" s="2">
        <v>43811</v>
      </c>
      <c r="K17803" s="1"/>
      <c r="L17803" s="1" t="s">
        <v>7711</v>
      </c>
      <c r="M17803" s="1" t="s">
        <v>11511</v>
      </c>
      <c r="N17803">
        <v>230.98500000000001</v>
      </c>
      <c r="O17803">
        <v>230.823272</v>
      </c>
      <c r="P17803" s="1"/>
      <c r="Q17803" s="1"/>
    </row>
    <row r="17804" spans="1:17" x14ac:dyDescent="0.2">
      <c r="A17804">
        <v>35</v>
      </c>
      <c r="B17804" s="1" t="s">
        <v>17</v>
      </c>
      <c r="C17804" s="1" t="s">
        <v>18</v>
      </c>
      <c r="D17804" s="1" t="s">
        <v>19</v>
      </c>
      <c r="E17804" s="1" t="s">
        <v>20</v>
      </c>
      <c r="F17804" s="1" t="s">
        <v>21</v>
      </c>
      <c r="G17804" s="1" t="s">
        <v>22</v>
      </c>
      <c r="H17804" s="2">
        <v>43739</v>
      </c>
      <c r="I17804" s="2">
        <v>43830</v>
      </c>
      <c r="J17804" s="2">
        <v>43811</v>
      </c>
      <c r="K17804" s="1"/>
      <c r="L17804" s="1" t="s">
        <v>1631</v>
      </c>
      <c r="M17804" s="1" t="s">
        <v>11510</v>
      </c>
      <c r="N17804">
        <v>111.14</v>
      </c>
      <c r="O17804">
        <v>111.14</v>
      </c>
      <c r="P17804" s="1" t="s">
        <v>13467</v>
      </c>
      <c r="Q17804" s="1" t="s">
        <v>13467</v>
      </c>
    </row>
    <row r="17805" spans="1:17" x14ac:dyDescent="0.2">
      <c r="A17805">
        <v>35</v>
      </c>
      <c r="B17805" s="1" t="s">
        <v>17</v>
      </c>
      <c r="C17805" s="1" t="s">
        <v>18</v>
      </c>
      <c r="D17805" s="1" t="s">
        <v>19</v>
      </c>
      <c r="E17805" s="1" t="s">
        <v>20</v>
      </c>
      <c r="F17805" s="1" t="s">
        <v>21</v>
      </c>
      <c r="G17805" s="1" t="s">
        <v>22</v>
      </c>
      <c r="H17805" s="2">
        <v>43739</v>
      </c>
      <c r="I17805" s="2">
        <v>43830</v>
      </c>
      <c r="J17805" s="2">
        <v>43811</v>
      </c>
      <c r="K17805" s="1"/>
      <c r="L17805" s="1" t="s">
        <v>984</v>
      </c>
      <c r="M17805" s="1" t="s">
        <v>11511</v>
      </c>
      <c r="N17805">
        <v>29.73</v>
      </c>
      <c r="O17805">
        <v>29.73</v>
      </c>
      <c r="P17805" s="1"/>
      <c r="Q17805" s="1"/>
    </row>
    <row r="17806" spans="1:17" x14ac:dyDescent="0.2">
      <c r="A17806">
        <v>35</v>
      </c>
      <c r="B17806" s="1" t="s">
        <v>17</v>
      </c>
      <c r="C17806" s="1" t="s">
        <v>18</v>
      </c>
      <c r="D17806" s="1" t="s">
        <v>19</v>
      </c>
      <c r="E17806" s="1" t="s">
        <v>20</v>
      </c>
      <c r="F17806" s="1" t="s">
        <v>21</v>
      </c>
      <c r="G17806" s="1" t="s">
        <v>22</v>
      </c>
      <c r="H17806" s="2">
        <v>43739</v>
      </c>
      <c r="I17806" s="2">
        <v>43830</v>
      </c>
      <c r="J17806" s="2">
        <v>43811</v>
      </c>
      <c r="K17806" s="1"/>
      <c r="L17806" s="1" t="s">
        <v>4183</v>
      </c>
      <c r="M17806" s="1" t="s">
        <v>11511</v>
      </c>
      <c r="N17806">
        <v>4.4640000000000004</v>
      </c>
      <c r="O17806">
        <v>4.3737029999999999</v>
      </c>
      <c r="P17806" s="1" t="s">
        <v>13465</v>
      </c>
      <c r="Q17806" s="1" t="s">
        <v>12122</v>
      </c>
    </row>
    <row r="17807" spans="1:17" x14ac:dyDescent="0.2">
      <c r="A17807">
        <v>35</v>
      </c>
      <c r="B17807" s="1" t="s">
        <v>17</v>
      </c>
      <c r="C17807" s="1" t="s">
        <v>18</v>
      </c>
      <c r="D17807" s="1" t="s">
        <v>19</v>
      </c>
      <c r="E17807" s="1" t="s">
        <v>20</v>
      </c>
      <c r="F17807" s="1" t="s">
        <v>21</v>
      </c>
      <c r="G17807" s="1" t="s">
        <v>22</v>
      </c>
      <c r="H17807" s="2">
        <v>43739</v>
      </c>
      <c r="I17807" s="2">
        <v>43830</v>
      </c>
      <c r="J17807" s="2">
        <v>43811</v>
      </c>
      <c r="K17807" s="1"/>
      <c r="L17807" s="1" t="s">
        <v>1127</v>
      </c>
      <c r="M17807" s="1" t="s">
        <v>11510</v>
      </c>
      <c r="N17807">
        <v>105.08</v>
      </c>
      <c r="O17807">
        <v>105.08</v>
      </c>
      <c r="P17807" s="1"/>
      <c r="Q17807" s="1"/>
    </row>
    <row r="17808" spans="1:17" x14ac:dyDescent="0.2">
      <c r="A17808">
        <v>35</v>
      </c>
      <c r="B17808" s="1" t="s">
        <v>17</v>
      </c>
      <c r="C17808" s="1" t="s">
        <v>18</v>
      </c>
      <c r="D17808" s="1" t="s">
        <v>19</v>
      </c>
      <c r="E17808" s="1" t="s">
        <v>20</v>
      </c>
      <c r="F17808" s="1" t="s">
        <v>21</v>
      </c>
      <c r="G17808" s="1" t="s">
        <v>22</v>
      </c>
      <c r="H17808" s="2">
        <v>43739</v>
      </c>
      <c r="I17808" s="2">
        <v>43830</v>
      </c>
      <c r="J17808" s="2">
        <v>43811</v>
      </c>
      <c r="K17808" s="1"/>
      <c r="L17808" s="1" t="s">
        <v>576</v>
      </c>
      <c r="M17808" s="1" t="s">
        <v>11511</v>
      </c>
      <c r="N17808">
        <v>6.6254</v>
      </c>
      <c r="O17808">
        <v>6.6138640000000004</v>
      </c>
      <c r="P17808" s="1" t="s">
        <v>16612</v>
      </c>
      <c r="Q17808" s="1" t="s">
        <v>13419</v>
      </c>
    </row>
    <row r="17809" spans="1:17" x14ac:dyDescent="0.2">
      <c r="A17809">
        <v>35</v>
      </c>
      <c r="B17809" s="1" t="s">
        <v>17</v>
      </c>
      <c r="C17809" s="1" t="s">
        <v>18</v>
      </c>
      <c r="D17809" s="1" t="s">
        <v>19</v>
      </c>
      <c r="E17809" s="1" t="s">
        <v>20</v>
      </c>
      <c r="F17809" s="1" t="s">
        <v>21</v>
      </c>
      <c r="G17809" s="1" t="s">
        <v>22</v>
      </c>
      <c r="H17809" s="2">
        <v>43739</v>
      </c>
      <c r="I17809" s="2">
        <v>43830</v>
      </c>
      <c r="J17809" s="2">
        <v>43811</v>
      </c>
      <c r="K17809" s="1"/>
      <c r="L17809" s="1" t="s">
        <v>2861</v>
      </c>
      <c r="M17809" s="1" t="s">
        <v>11511</v>
      </c>
      <c r="N17809">
        <v>3.7349999999999999</v>
      </c>
      <c r="O17809">
        <v>3.7350599999999998</v>
      </c>
      <c r="P17809" s="1"/>
      <c r="Q17809" s="1"/>
    </row>
    <row r="17810" spans="1:17" x14ac:dyDescent="0.2">
      <c r="A17810">
        <v>35</v>
      </c>
      <c r="B17810" s="1" t="s">
        <v>17</v>
      </c>
      <c r="C17810" s="1" t="s">
        <v>18</v>
      </c>
      <c r="D17810" s="1" t="s">
        <v>19</v>
      </c>
      <c r="E17810" s="1" t="s">
        <v>20</v>
      </c>
      <c r="F17810" s="1" t="s">
        <v>21</v>
      </c>
      <c r="G17810" s="1" t="s">
        <v>22</v>
      </c>
      <c r="H17810" s="2">
        <v>43739</v>
      </c>
      <c r="I17810" s="2">
        <v>43830</v>
      </c>
      <c r="J17810" s="2">
        <v>43811</v>
      </c>
      <c r="K17810" s="1"/>
      <c r="L17810" s="1" t="s">
        <v>295</v>
      </c>
      <c r="M17810" s="1" t="s">
        <v>11510</v>
      </c>
      <c r="N17810">
        <v>100</v>
      </c>
      <c r="O17810">
        <v>100</v>
      </c>
      <c r="P17810" s="1"/>
      <c r="Q17810" s="1"/>
    </row>
    <row r="17811" spans="1:17" x14ac:dyDescent="0.2">
      <c r="A17811">
        <v>35</v>
      </c>
      <c r="B17811" s="1" t="s">
        <v>17</v>
      </c>
      <c r="C17811" s="1" t="s">
        <v>18</v>
      </c>
      <c r="D17811" s="1" t="s">
        <v>19</v>
      </c>
      <c r="E17811" s="1" t="s">
        <v>20</v>
      </c>
      <c r="F17811" s="1" t="s">
        <v>21</v>
      </c>
      <c r="G17811" s="1" t="s">
        <v>22</v>
      </c>
      <c r="H17811" s="2">
        <v>43739</v>
      </c>
      <c r="I17811" s="2">
        <v>43830</v>
      </c>
      <c r="J17811" s="2">
        <v>43811</v>
      </c>
      <c r="K17811" s="1"/>
      <c r="L17811" s="1" t="s">
        <v>27</v>
      </c>
      <c r="M17811" s="1" t="s">
        <v>11511</v>
      </c>
      <c r="N17811">
        <v>75.3</v>
      </c>
      <c r="O17811">
        <v>75.3</v>
      </c>
      <c r="P17811" s="1"/>
      <c r="Q17811" s="1"/>
    </row>
    <row r="17812" spans="1:17" x14ac:dyDescent="0.2">
      <c r="A17812">
        <v>35</v>
      </c>
      <c r="B17812" s="1" t="s">
        <v>17</v>
      </c>
      <c r="C17812" s="1" t="s">
        <v>18</v>
      </c>
      <c r="D17812" s="1" t="s">
        <v>19</v>
      </c>
      <c r="E17812" s="1" t="s">
        <v>20</v>
      </c>
      <c r="F17812" s="1" t="s">
        <v>21</v>
      </c>
      <c r="G17812" s="1" t="s">
        <v>22</v>
      </c>
      <c r="H17812" s="2">
        <v>43739</v>
      </c>
      <c r="I17812" s="2">
        <v>43830</v>
      </c>
      <c r="J17812" s="2">
        <v>43811</v>
      </c>
      <c r="K17812" s="1"/>
      <c r="L17812" s="1" t="s">
        <v>1365</v>
      </c>
      <c r="M17812" s="1" t="s">
        <v>11511</v>
      </c>
      <c r="N17812">
        <v>3.83</v>
      </c>
      <c r="O17812">
        <v>3.83</v>
      </c>
      <c r="P17812" s="1"/>
      <c r="Q17812" s="1"/>
    </row>
    <row r="17813" spans="1:17" x14ac:dyDescent="0.2">
      <c r="A17813">
        <v>35</v>
      </c>
      <c r="B17813" s="1" t="s">
        <v>17</v>
      </c>
      <c r="C17813" s="1" t="s">
        <v>18</v>
      </c>
      <c r="D17813" s="1" t="s">
        <v>19</v>
      </c>
      <c r="E17813" s="1" t="s">
        <v>20</v>
      </c>
      <c r="F17813" s="1" t="s">
        <v>21</v>
      </c>
      <c r="G17813" s="1" t="s">
        <v>22</v>
      </c>
      <c r="H17813" s="2">
        <v>43739</v>
      </c>
      <c r="I17813" s="2">
        <v>43830</v>
      </c>
      <c r="J17813" s="2">
        <v>43811</v>
      </c>
      <c r="K17813" s="1"/>
      <c r="L17813" s="1" t="s">
        <v>714</v>
      </c>
      <c r="M17813" s="1" t="s">
        <v>11510</v>
      </c>
      <c r="N17813">
        <v>101.51</v>
      </c>
      <c r="O17813">
        <v>101.51</v>
      </c>
      <c r="P17813" s="1"/>
      <c r="Q17813" s="1"/>
    </row>
    <row r="17814" spans="1:17" x14ac:dyDescent="0.2">
      <c r="A17814">
        <v>35</v>
      </c>
      <c r="B17814" s="1" t="s">
        <v>17</v>
      </c>
      <c r="C17814" s="1" t="s">
        <v>18</v>
      </c>
      <c r="D17814" s="1" t="s">
        <v>19</v>
      </c>
      <c r="E17814" s="1" t="s">
        <v>20</v>
      </c>
      <c r="F17814" s="1" t="s">
        <v>21</v>
      </c>
      <c r="G17814" s="1" t="s">
        <v>22</v>
      </c>
      <c r="H17814" s="2">
        <v>43739</v>
      </c>
      <c r="I17814" s="2">
        <v>43830</v>
      </c>
      <c r="J17814" s="2">
        <v>43811</v>
      </c>
      <c r="K17814" s="1"/>
      <c r="L17814" s="1" t="s">
        <v>33</v>
      </c>
      <c r="M17814" s="1" t="s">
        <v>11511</v>
      </c>
      <c r="N17814">
        <v>60.475000000000001</v>
      </c>
      <c r="O17814">
        <v>60.781305000000003</v>
      </c>
      <c r="P17814" s="1" t="s">
        <v>16613</v>
      </c>
      <c r="Q17814" s="1" t="s">
        <v>11790</v>
      </c>
    </row>
    <row r="17815" spans="1:17" x14ac:dyDescent="0.2">
      <c r="A17815">
        <v>35</v>
      </c>
      <c r="B17815" s="1" t="s">
        <v>17</v>
      </c>
      <c r="C17815" s="1" t="s">
        <v>18</v>
      </c>
      <c r="D17815" s="1" t="s">
        <v>19</v>
      </c>
      <c r="E17815" s="1" t="s">
        <v>20</v>
      </c>
      <c r="F17815" s="1" t="s">
        <v>21</v>
      </c>
      <c r="G17815" s="1" t="s">
        <v>22</v>
      </c>
      <c r="H17815" s="2">
        <v>43739</v>
      </c>
      <c r="I17815" s="2">
        <v>43830</v>
      </c>
      <c r="J17815" s="2">
        <v>43811</v>
      </c>
      <c r="K17815" s="1"/>
      <c r="L17815" s="1" t="s">
        <v>1366</v>
      </c>
      <c r="M17815" s="1" t="s">
        <v>11511</v>
      </c>
      <c r="N17815">
        <v>4.1900000000000004</v>
      </c>
      <c r="O17815">
        <v>4.1940330000000001</v>
      </c>
      <c r="P17815" s="1"/>
      <c r="Q17815" s="1"/>
    </row>
    <row r="17816" spans="1:17" x14ac:dyDescent="0.2">
      <c r="A17816">
        <v>35</v>
      </c>
      <c r="B17816" s="1" t="s">
        <v>17</v>
      </c>
      <c r="C17816" s="1" t="s">
        <v>18</v>
      </c>
      <c r="D17816" s="1" t="s">
        <v>19</v>
      </c>
      <c r="E17816" s="1" t="s">
        <v>20</v>
      </c>
      <c r="F17816" s="1" t="s">
        <v>21</v>
      </c>
      <c r="G17816" s="1" t="s">
        <v>22</v>
      </c>
      <c r="H17816" s="2">
        <v>43739</v>
      </c>
      <c r="I17816" s="2">
        <v>43830</v>
      </c>
      <c r="J17816" s="2">
        <v>43811</v>
      </c>
      <c r="K17816" s="1"/>
      <c r="L17816" s="1" t="s">
        <v>7712</v>
      </c>
      <c r="M17816" s="1" t="s">
        <v>11510</v>
      </c>
      <c r="N17816">
        <v>97.25</v>
      </c>
      <c r="O17816">
        <v>97.25</v>
      </c>
      <c r="P17816" s="1" t="s">
        <v>16614</v>
      </c>
      <c r="Q17816" s="1" t="s">
        <v>16614</v>
      </c>
    </row>
    <row r="17817" spans="1:17" x14ac:dyDescent="0.2">
      <c r="A17817">
        <v>35</v>
      </c>
      <c r="B17817" s="1" t="s">
        <v>17</v>
      </c>
      <c r="C17817" s="1" t="s">
        <v>18</v>
      </c>
      <c r="D17817" s="1" t="s">
        <v>19</v>
      </c>
      <c r="E17817" s="1" t="s">
        <v>20</v>
      </c>
      <c r="F17817" s="1" t="s">
        <v>21</v>
      </c>
      <c r="G17817" s="1" t="s">
        <v>22</v>
      </c>
      <c r="H17817" s="2">
        <v>43739</v>
      </c>
      <c r="I17817" s="2">
        <v>43830</v>
      </c>
      <c r="J17817" s="2">
        <v>43811</v>
      </c>
      <c r="K17817" s="1"/>
      <c r="L17817" s="1" t="s">
        <v>996</v>
      </c>
      <c r="M17817" s="1" t="s">
        <v>11511</v>
      </c>
      <c r="N17817">
        <v>22.46</v>
      </c>
      <c r="O17817">
        <v>22.46</v>
      </c>
      <c r="P17817" s="1"/>
      <c r="Q17817" s="1"/>
    </row>
    <row r="17818" spans="1:17" x14ac:dyDescent="0.2">
      <c r="A17818">
        <v>35</v>
      </c>
      <c r="B17818" s="1" t="s">
        <v>17</v>
      </c>
      <c r="C17818" s="1" t="s">
        <v>18</v>
      </c>
      <c r="D17818" s="1" t="s">
        <v>19</v>
      </c>
      <c r="E17818" s="1" t="s">
        <v>20</v>
      </c>
      <c r="F17818" s="1" t="s">
        <v>21</v>
      </c>
      <c r="G17818" s="1" t="s">
        <v>22</v>
      </c>
      <c r="H17818" s="2">
        <v>43739</v>
      </c>
      <c r="I17818" s="2">
        <v>43830</v>
      </c>
      <c r="J17818" s="2">
        <v>43811</v>
      </c>
      <c r="K17818" s="1"/>
      <c r="L17818" s="1" t="s">
        <v>1367</v>
      </c>
      <c r="M17818" s="1" t="s">
        <v>11511</v>
      </c>
      <c r="N17818">
        <v>1.2050000000000001</v>
      </c>
      <c r="O17818">
        <v>1.201938</v>
      </c>
      <c r="P17818" s="1"/>
      <c r="Q17818" s="1"/>
    </row>
    <row r="17819" spans="1:17" x14ac:dyDescent="0.2">
      <c r="A17819">
        <v>35</v>
      </c>
      <c r="B17819" s="1" t="s">
        <v>17</v>
      </c>
      <c r="C17819" s="1" t="s">
        <v>18</v>
      </c>
      <c r="D17819" s="1" t="s">
        <v>19</v>
      </c>
      <c r="E17819" s="1" t="s">
        <v>20</v>
      </c>
      <c r="F17819" s="1" t="s">
        <v>21</v>
      </c>
      <c r="G17819" s="1" t="s">
        <v>22</v>
      </c>
      <c r="H17819" s="2">
        <v>43739</v>
      </c>
      <c r="I17819" s="2">
        <v>43830</v>
      </c>
      <c r="J17819" s="2">
        <v>43811</v>
      </c>
      <c r="K17819" s="1"/>
      <c r="L17819" s="1" t="s">
        <v>3132</v>
      </c>
      <c r="M17819" s="1" t="s">
        <v>11510</v>
      </c>
      <c r="N17819">
        <v>97.11</v>
      </c>
      <c r="O17819">
        <v>97.084999999999994</v>
      </c>
      <c r="P17819" s="1"/>
      <c r="Q17819" s="1"/>
    </row>
    <row r="17820" spans="1:17" x14ac:dyDescent="0.2">
      <c r="A17820">
        <v>35</v>
      </c>
      <c r="B17820" s="1" t="s">
        <v>17</v>
      </c>
      <c r="C17820" s="1" t="s">
        <v>18</v>
      </c>
      <c r="D17820" s="1" t="s">
        <v>19</v>
      </c>
      <c r="E17820" s="1" t="s">
        <v>20</v>
      </c>
      <c r="F17820" s="1" t="s">
        <v>21</v>
      </c>
      <c r="G17820" s="1" t="s">
        <v>22</v>
      </c>
      <c r="H17820" s="2">
        <v>43739</v>
      </c>
      <c r="I17820" s="2">
        <v>43830</v>
      </c>
      <c r="J17820" s="2">
        <v>43811</v>
      </c>
      <c r="K17820" s="1"/>
      <c r="L17820" s="1" t="s">
        <v>36</v>
      </c>
      <c r="M17820" s="1" t="s">
        <v>11511</v>
      </c>
      <c r="N17820">
        <v>34.15</v>
      </c>
      <c r="O17820">
        <v>34.028405999999997</v>
      </c>
      <c r="P17820" s="1" t="s">
        <v>16615</v>
      </c>
      <c r="Q17820" s="1" t="s">
        <v>23782</v>
      </c>
    </row>
    <row r="17821" spans="1:17" x14ac:dyDescent="0.2">
      <c r="A17821">
        <v>35</v>
      </c>
      <c r="B17821" s="1" t="s">
        <v>17</v>
      </c>
      <c r="C17821" s="1" t="s">
        <v>18</v>
      </c>
      <c r="D17821" s="1" t="s">
        <v>19</v>
      </c>
      <c r="E17821" s="1" t="s">
        <v>20</v>
      </c>
      <c r="F17821" s="1" t="s">
        <v>21</v>
      </c>
      <c r="G17821" s="1" t="s">
        <v>22</v>
      </c>
      <c r="H17821" s="2">
        <v>43739</v>
      </c>
      <c r="I17821" s="2">
        <v>43830</v>
      </c>
      <c r="J17821" s="2">
        <v>43811</v>
      </c>
      <c r="K17821" s="1"/>
      <c r="L17821" s="1" t="s">
        <v>7713</v>
      </c>
      <c r="M17821" s="1" t="s">
        <v>11511</v>
      </c>
      <c r="N17821">
        <v>4.3819999999999997</v>
      </c>
      <c r="O17821">
        <v>4.4625180000000002</v>
      </c>
      <c r="P17821" s="1" t="s">
        <v>13546</v>
      </c>
      <c r="Q17821" s="1" t="s">
        <v>12780</v>
      </c>
    </row>
    <row r="17822" spans="1:17" x14ac:dyDescent="0.2">
      <c r="A17822">
        <v>35</v>
      </c>
      <c r="B17822" s="1" t="s">
        <v>17</v>
      </c>
      <c r="C17822" s="1" t="s">
        <v>18</v>
      </c>
      <c r="D17822" s="1" t="s">
        <v>19</v>
      </c>
      <c r="E17822" s="1" t="s">
        <v>20</v>
      </c>
      <c r="F17822" s="1" t="s">
        <v>21</v>
      </c>
      <c r="G17822" s="1" t="s">
        <v>22</v>
      </c>
      <c r="H17822" s="2">
        <v>43739</v>
      </c>
      <c r="I17822" s="2">
        <v>43830</v>
      </c>
      <c r="J17822" s="2">
        <v>43811</v>
      </c>
      <c r="K17822" s="1"/>
      <c r="L17822" s="1" t="s">
        <v>7714</v>
      </c>
      <c r="M17822" s="1" t="s">
        <v>11510</v>
      </c>
      <c r="N17822">
        <v>102.496184</v>
      </c>
      <c r="O17822">
        <v>102.47822600000001</v>
      </c>
      <c r="P17822" s="1"/>
      <c r="Q17822" s="1"/>
    </row>
    <row r="17823" spans="1:17" x14ac:dyDescent="0.2">
      <c r="A17823">
        <v>35</v>
      </c>
      <c r="B17823" s="1" t="s">
        <v>17</v>
      </c>
      <c r="C17823" s="1" t="s">
        <v>18</v>
      </c>
      <c r="D17823" s="1" t="s">
        <v>19</v>
      </c>
      <c r="E17823" s="1" t="s">
        <v>20</v>
      </c>
      <c r="F17823" s="1" t="s">
        <v>21</v>
      </c>
      <c r="G17823" s="1" t="s">
        <v>22</v>
      </c>
      <c r="H17823" s="2">
        <v>43739</v>
      </c>
      <c r="I17823" s="2">
        <v>43830</v>
      </c>
      <c r="J17823" s="2">
        <v>43811</v>
      </c>
      <c r="K17823" s="1"/>
      <c r="L17823" s="1" t="s">
        <v>610</v>
      </c>
      <c r="M17823" s="1" t="s">
        <v>11511</v>
      </c>
      <c r="N17823">
        <v>14.808462</v>
      </c>
      <c r="O17823">
        <v>14.825184999999999</v>
      </c>
      <c r="P17823" s="1" t="s">
        <v>16616</v>
      </c>
      <c r="Q17823" s="1" t="s">
        <v>23783</v>
      </c>
    </row>
    <row r="17824" spans="1:17" x14ac:dyDescent="0.2">
      <c r="A17824">
        <v>35</v>
      </c>
      <c r="B17824" s="1" t="s">
        <v>17</v>
      </c>
      <c r="C17824" s="1" t="s">
        <v>18</v>
      </c>
      <c r="D17824" s="1" t="s">
        <v>19</v>
      </c>
      <c r="E17824" s="1" t="s">
        <v>20</v>
      </c>
      <c r="F17824" s="1" t="s">
        <v>21</v>
      </c>
      <c r="G17824" s="1" t="s">
        <v>22</v>
      </c>
      <c r="H17824" s="2">
        <v>43739</v>
      </c>
      <c r="I17824" s="2">
        <v>43830</v>
      </c>
      <c r="J17824" s="2">
        <v>43811</v>
      </c>
      <c r="K17824" s="1"/>
      <c r="L17824" s="1" t="s">
        <v>4455</v>
      </c>
      <c r="M17824" s="1" t="s">
        <v>11511</v>
      </c>
      <c r="N17824">
        <v>5.5860000000000003</v>
      </c>
      <c r="O17824">
        <v>5.68879</v>
      </c>
      <c r="P17824" s="1" t="s">
        <v>16617</v>
      </c>
      <c r="Q17824" s="1" t="s">
        <v>13605</v>
      </c>
    </row>
    <row r="17825" spans="1:17" x14ac:dyDescent="0.2">
      <c r="A17825">
        <v>35</v>
      </c>
      <c r="B17825" s="1" t="s">
        <v>17</v>
      </c>
      <c r="C17825" s="1" t="s">
        <v>18</v>
      </c>
      <c r="D17825" s="1" t="s">
        <v>19</v>
      </c>
      <c r="E17825" s="1" t="s">
        <v>20</v>
      </c>
      <c r="F17825" s="1" t="s">
        <v>21</v>
      </c>
      <c r="G17825" s="1" t="s">
        <v>22</v>
      </c>
      <c r="H17825" s="2">
        <v>43739</v>
      </c>
      <c r="I17825" s="2">
        <v>43830</v>
      </c>
      <c r="J17825" s="2">
        <v>43811</v>
      </c>
      <c r="K17825" s="1"/>
      <c r="L17825" s="1" t="s">
        <v>3425</v>
      </c>
      <c r="M17825" s="1" t="s">
        <v>11510</v>
      </c>
      <c r="N17825">
        <v>100.9615</v>
      </c>
      <c r="O17825">
        <v>100.871717</v>
      </c>
      <c r="P17825" s="1"/>
      <c r="Q17825" s="1"/>
    </row>
    <row r="17826" spans="1:17" x14ac:dyDescent="0.2">
      <c r="A17826">
        <v>35</v>
      </c>
      <c r="B17826" s="1" t="s">
        <v>17</v>
      </c>
      <c r="C17826" s="1" t="s">
        <v>18</v>
      </c>
      <c r="D17826" s="1" t="s">
        <v>19</v>
      </c>
      <c r="E17826" s="1" t="s">
        <v>20</v>
      </c>
      <c r="F17826" s="1" t="s">
        <v>21</v>
      </c>
      <c r="G17826" s="1" t="s">
        <v>22</v>
      </c>
      <c r="H17826" s="2">
        <v>43739</v>
      </c>
      <c r="I17826" s="2">
        <v>43830</v>
      </c>
      <c r="J17826" s="2">
        <v>43811</v>
      </c>
      <c r="K17826" s="1"/>
      <c r="L17826" s="1" t="s">
        <v>1001</v>
      </c>
      <c r="M17826" s="1" t="s">
        <v>11511</v>
      </c>
      <c r="N17826">
        <v>21.28</v>
      </c>
      <c r="O17826">
        <v>21.314530999999999</v>
      </c>
      <c r="P17826" s="1" t="s">
        <v>16618</v>
      </c>
      <c r="Q17826" s="1" t="s">
        <v>23784</v>
      </c>
    </row>
    <row r="17827" spans="1:17" x14ac:dyDescent="0.2">
      <c r="A17827">
        <v>35</v>
      </c>
      <c r="B17827" s="1" t="s">
        <v>17</v>
      </c>
      <c r="C17827" s="1" t="s">
        <v>18</v>
      </c>
      <c r="D17827" s="1" t="s">
        <v>19</v>
      </c>
      <c r="E17827" s="1" t="s">
        <v>20</v>
      </c>
      <c r="F17827" s="1" t="s">
        <v>21</v>
      </c>
      <c r="G17827" s="1" t="s">
        <v>22</v>
      </c>
      <c r="H17827" s="2">
        <v>43739</v>
      </c>
      <c r="I17827" s="2">
        <v>43830</v>
      </c>
      <c r="J17827" s="2">
        <v>43811</v>
      </c>
      <c r="K17827" s="1"/>
      <c r="L17827" s="1" t="s">
        <v>1369</v>
      </c>
      <c r="M17827" s="1" t="s">
        <v>11511</v>
      </c>
      <c r="N17827">
        <v>5.1266670000000003</v>
      </c>
      <c r="O17827">
        <v>5.1979810000000004</v>
      </c>
      <c r="P17827" s="1" t="s">
        <v>12473</v>
      </c>
      <c r="Q17827" s="1" t="s">
        <v>13270</v>
      </c>
    </row>
    <row r="17828" spans="1:17" x14ac:dyDescent="0.2">
      <c r="A17828">
        <v>35</v>
      </c>
      <c r="B17828" s="1" t="s">
        <v>17</v>
      </c>
      <c r="C17828" s="1" t="s">
        <v>18</v>
      </c>
      <c r="D17828" s="1" t="s">
        <v>19</v>
      </c>
      <c r="E17828" s="1" t="s">
        <v>20</v>
      </c>
      <c r="F17828" s="1" t="s">
        <v>21</v>
      </c>
      <c r="G17828" s="1" t="s">
        <v>22</v>
      </c>
      <c r="H17828" s="2">
        <v>43739</v>
      </c>
      <c r="I17828" s="2">
        <v>43830</v>
      </c>
      <c r="J17828" s="2">
        <v>43811</v>
      </c>
      <c r="K17828" s="1"/>
      <c r="L17828" s="1" t="s">
        <v>2623</v>
      </c>
      <c r="M17828" s="1" t="s">
        <v>11510</v>
      </c>
      <c r="N17828">
        <v>98.5</v>
      </c>
      <c r="O17828">
        <v>98.5</v>
      </c>
      <c r="P17828" s="1"/>
      <c r="Q17828" s="1"/>
    </row>
    <row r="17829" spans="1:17" x14ac:dyDescent="0.2">
      <c r="A17829">
        <v>35</v>
      </c>
      <c r="B17829" s="1" t="s">
        <v>17</v>
      </c>
      <c r="C17829" s="1" t="s">
        <v>18</v>
      </c>
      <c r="D17829" s="1" t="s">
        <v>19</v>
      </c>
      <c r="E17829" s="1" t="s">
        <v>20</v>
      </c>
      <c r="F17829" s="1" t="s">
        <v>21</v>
      </c>
      <c r="G17829" s="1" t="s">
        <v>22</v>
      </c>
      <c r="H17829" s="2">
        <v>43739</v>
      </c>
      <c r="I17829" s="2">
        <v>43830</v>
      </c>
      <c r="J17829" s="2">
        <v>43811</v>
      </c>
      <c r="K17829" s="1"/>
      <c r="L17829" s="1" t="s">
        <v>2635</v>
      </c>
      <c r="M17829" s="1" t="s">
        <v>11511</v>
      </c>
      <c r="N17829">
        <v>77.38</v>
      </c>
      <c r="O17829">
        <v>77.38</v>
      </c>
      <c r="P17829" s="1"/>
      <c r="Q17829" s="1"/>
    </row>
    <row r="17830" spans="1:17" x14ac:dyDescent="0.2">
      <c r="A17830">
        <v>35</v>
      </c>
      <c r="B17830" s="1" t="s">
        <v>17</v>
      </c>
      <c r="C17830" s="1" t="s">
        <v>18</v>
      </c>
      <c r="D17830" s="1" t="s">
        <v>19</v>
      </c>
      <c r="E17830" s="1" t="s">
        <v>20</v>
      </c>
      <c r="F17830" s="1" t="s">
        <v>21</v>
      </c>
      <c r="G17830" s="1" t="s">
        <v>22</v>
      </c>
      <c r="H17830" s="2">
        <v>43739</v>
      </c>
      <c r="I17830" s="2">
        <v>43830</v>
      </c>
      <c r="J17830" s="2">
        <v>43811</v>
      </c>
      <c r="K17830" s="1"/>
      <c r="L17830" s="1" t="s">
        <v>6833</v>
      </c>
      <c r="M17830" s="1" t="s">
        <v>11511</v>
      </c>
      <c r="N17830">
        <v>5.2089999999999996</v>
      </c>
      <c r="O17830">
        <v>5.1999589999999998</v>
      </c>
      <c r="P17830" s="1" t="s">
        <v>12185</v>
      </c>
      <c r="Q17830" s="1" t="s">
        <v>15901</v>
      </c>
    </row>
    <row r="17831" spans="1:17" x14ac:dyDescent="0.2">
      <c r="A17831">
        <v>35</v>
      </c>
      <c r="B17831" s="1" t="s">
        <v>17</v>
      </c>
      <c r="C17831" s="1" t="s">
        <v>18</v>
      </c>
      <c r="D17831" s="1" t="s">
        <v>19</v>
      </c>
      <c r="E17831" s="1" t="s">
        <v>20</v>
      </c>
      <c r="F17831" s="1" t="s">
        <v>21</v>
      </c>
      <c r="G17831" s="1" t="s">
        <v>22</v>
      </c>
      <c r="H17831" s="2">
        <v>43739</v>
      </c>
      <c r="I17831" s="2">
        <v>43830</v>
      </c>
      <c r="J17831" s="2">
        <v>43811</v>
      </c>
      <c r="K17831" s="1"/>
      <c r="L17831" s="1" t="s">
        <v>6559</v>
      </c>
      <c r="M17831" s="1" t="s">
        <v>11510</v>
      </c>
      <c r="N17831">
        <v>103.145</v>
      </c>
      <c r="O17831">
        <v>103.144231</v>
      </c>
      <c r="P17831" s="1"/>
      <c r="Q17831" s="1"/>
    </row>
    <row r="17832" spans="1:17" x14ac:dyDescent="0.2">
      <c r="A17832">
        <v>35</v>
      </c>
      <c r="B17832" s="1" t="s">
        <v>17</v>
      </c>
      <c r="C17832" s="1" t="s">
        <v>18</v>
      </c>
      <c r="D17832" s="1" t="s">
        <v>19</v>
      </c>
      <c r="E17832" s="1" t="s">
        <v>20</v>
      </c>
      <c r="F17832" s="1" t="s">
        <v>21</v>
      </c>
      <c r="G17832" s="1" t="s">
        <v>22</v>
      </c>
      <c r="H17832" s="2">
        <v>43739</v>
      </c>
      <c r="I17832" s="2">
        <v>43830</v>
      </c>
      <c r="J17832" s="2">
        <v>43811</v>
      </c>
      <c r="K17832" s="1"/>
      <c r="L17832" s="1" t="s">
        <v>1607</v>
      </c>
      <c r="M17832" s="1" t="s">
        <v>11511</v>
      </c>
      <c r="N17832">
        <v>41.24</v>
      </c>
      <c r="O17832">
        <v>41.24</v>
      </c>
      <c r="P17832" s="1"/>
      <c r="Q17832" s="1"/>
    </row>
    <row r="17833" spans="1:17" x14ac:dyDescent="0.2">
      <c r="A17833">
        <v>35</v>
      </c>
      <c r="B17833" s="1" t="s">
        <v>17</v>
      </c>
      <c r="C17833" s="1" t="s">
        <v>18</v>
      </c>
      <c r="D17833" s="1" t="s">
        <v>19</v>
      </c>
      <c r="E17833" s="1" t="s">
        <v>20</v>
      </c>
      <c r="F17833" s="1" t="s">
        <v>21</v>
      </c>
      <c r="G17833" s="1" t="s">
        <v>22</v>
      </c>
      <c r="H17833" s="2">
        <v>43739</v>
      </c>
      <c r="I17833" s="2">
        <v>43830</v>
      </c>
      <c r="J17833" s="2">
        <v>43811</v>
      </c>
      <c r="K17833" s="1"/>
      <c r="L17833" s="1" t="s">
        <v>6836</v>
      </c>
      <c r="M17833" s="1" t="s">
        <v>11511</v>
      </c>
      <c r="N17833">
        <v>1.085</v>
      </c>
      <c r="O17833">
        <v>1.0839240000000001</v>
      </c>
      <c r="P17833" s="1"/>
      <c r="Q17833" s="1"/>
    </row>
    <row r="17834" spans="1:17" x14ac:dyDescent="0.2">
      <c r="A17834">
        <v>35</v>
      </c>
      <c r="B17834" s="1" t="s">
        <v>17</v>
      </c>
      <c r="C17834" s="1" t="s">
        <v>18</v>
      </c>
      <c r="D17834" s="1" t="s">
        <v>19</v>
      </c>
      <c r="E17834" s="1" t="s">
        <v>20</v>
      </c>
      <c r="F17834" s="1" t="s">
        <v>21</v>
      </c>
      <c r="G17834" s="1" t="s">
        <v>22</v>
      </c>
      <c r="H17834" s="2">
        <v>43739</v>
      </c>
      <c r="I17834" s="2">
        <v>43830</v>
      </c>
      <c r="J17834" s="2">
        <v>43811</v>
      </c>
      <c r="K17834" s="1"/>
      <c r="L17834" s="1" t="s">
        <v>7181</v>
      </c>
      <c r="M17834" s="1" t="s">
        <v>11510</v>
      </c>
      <c r="N17834">
        <v>104.80500000000001</v>
      </c>
      <c r="O17834">
        <v>104.80500000000001</v>
      </c>
      <c r="P17834" s="1"/>
      <c r="Q17834" s="1"/>
    </row>
    <row r="17835" spans="1:17" x14ac:dyDescent="0.2">
      <c r="A17835">
        <v>35</v>
      </c>
      <c r="B17835" s="1" t="s">
        <v>17</v>
      </c>
      <c r="C17835" s="1" t="s">
        <v>18</v>
      </c>
      <c r="D17835" s="1" t="s">
        <v>19</v>
      </c>
      <c r="E17835" s="1" t="s">
        <v>20</v>
      </c>
      <c r="F17835" s="1" t="s">
        <v>21</v>
      </c>
      <c r="G17835" s="1" t="s">
        <v>22</v>
      </c>
      <c r="H17835" s="2">
        <v>43739</v>
      </c>
      <c r="I17835" s="2">
        <v>43830</v>
      </c>
      <c r="J17835" s="2">
        <v>43811</v>
      </c>
      <c r="K17835" s="1"/>
      <c r="L17835" s="1" t="s">
        <v>615</v>
      </c>
      <c r="M17835" s="1" t="s">
        <v>11511</v>
      </c>
      <c r="N17835">
        <v>42.3</v>
      </c>
      <c r="O17835">
        <v>42.3</v>
      </c>
      <c r="P17835" s="1"/>
      <c r="Q17835" s="1"/>
    </row>
    <row r="17836" spans="1:17" x14ac:dyDescent="0.2">
      <c r="A17836">
        <v>35</v>
      </c>
      <c r="B17836" s="1" t="s">
        <v>17</v>
      </c>
      <c r="C17836" s="1" t="s">
        <v>18</v>
      </c>
      <c r="D17836" s="1" t="s">
        <v>19</v>
      </c>
      <c r="E17836" s="1" t="s">
        <v>20</v>
      </c>
      <c r="F17836" s="1" t="s">
        <v>21</v>
      </c>
      <c r="G17836" s="1" t="s">
        <v>22</v>
      </c>
      <c r="H17836" s="2">
        <v>43739</v>
      </c>
      <c r="I17836" s="2">
        <v>43830</v>
      </c>
      <c r="J17836" s="2">
        <v>43811</v>
      </c>
      <c r="K17836" s="1"/>
      <c r="L17836" s="1" t="s">
        <v>1371</v>
      </c>
      <c r="M17836" s="1" t="s">
        <v>11511</v>
      </c>
      <c r="N17836">
        <v>0.67</v>
      </c>
      <c r="O17836">
        <v>0.67238799999999999</v>
      </c>
      <c r="P17836" s="1" t="s">
        <v>12835</v>
      </c>
      <c r="Q17836" s="1" t="s">
        <v>11533</v>
      </c>
    </row>
    <row r="17837" spans="1:17" x14ac:dyDescent="0.2">
      <c r="A17837">
        <v>35</v>
      </c>
      <c r="B17837" s="1" t="s">
        <v>17</v>
      </c>
      <c r="C17837" s="1" t="s">
        <v>18</v>
      </c>
      <c r="D17837" s="1" t="s">
        <v>19</v>
      </c>
      <c r="E17837" s="1" t="s">
        <v>20</v>
      </c>
      <c r="F17837" s="1" t="s">
        <v>21</v>
      </c>
      <c r="G17837" s="1" t="s">
        <v>22</v>
      </c>
      <c r="H17837" s="2">
        <v>43739</v>
      </c>
      <c r="I17837" s="2">
        <v>43830</v>
      </c>
      <c r="J17837" s="2">
        <v>43811</v>
      </c>
      <c r="K17837" s="1"/>
      <c r="L17837" s="1" t="s">
        <v>315</v>
      </c>
      <c r="M17837" s="1" t="s">
        <v>11510</v>
      </c>
      <c r="N17837">
        <v>100.474</v>
      </c>
      <c r="O17837">
        <v>100.474379</v>
      </c>
      <c r="P17837" s="1"/>
      <c r="Q17837" s="1"/>
    </row>
    <row r="17838" spans="1:17" x14ac:dyDescent="0.2">
      <c r="A17838">
        <v>35</v>
      </c>
      <c r="B17838" s="1" t="s">
        <v>17</v>
      </c>
      <c r="C17838" s="1" t="s">
        <v>18</v>
      </c>
      <c r="D17838" s="1" t="s">
        <v>19</v>
      </c>
      <c r="E17838" s="1" t="s">
        <v>20</v>
      </c>
      <c r="F17838" s="1" t="s">
        <v>21</v>
      </c>
      <c r="G17838" s="1" t="s">
        <v>22</v>
      </c>
      <c r="H17838" s="2">
        <v>43739</v>
      </c>
      <c r="I17838" s="2">
        <v>43830</v>
      </c>
      <c r="J17838" s="2">
        <v>43811</v>
      </c>
      <c r="K17838" s="1"/>
      <c r="L17838" s="1" t="s">
        <v>1614</v>
      </c>
      <c r="M17838" s="1" t="s">
        <v>11511</v>
      </c>
      <c r="N17838">
        <v>113.4</v>
      </c>
      <c r="O17838">
        <v>113.4</v>
      </c>
      <c r="P17838" s="1"/>
      <c r="Q17838" s="1"/>
    </row>
    <row r="17839" spans="1:17" x14ac:dyDescent="0.2">
      <c r="A17839">
        <v>35</v>
      </c>
      <c r="B17839" s="1" t="s">
        <v>17</v>
      </c>
      <c r="C17839" s="1" t="s">
        <v>18</v>
      </c>
      <c r="D17839" s="1" t="s">
        <v>19</v>
      </c>
      <c r="E17839" s="1" t="s">
        <v>20</v>
      </c>
      <c r="F17839" s="1" t="s">
        <v>21</v>
      </c>
      <c r="G17839" s="1" t="s">
        <v>22</v>
      </c>
      <c r="H17839" s="2">
        <v>43739</v>
      </c>
      <c r="I17839" s="2">
        <v>43830</v>
      </c>
      <c r="J17839" s="2">
        <v>43811</v>
      </c>
      <c r="K17839" s="1"/>
      <c r="L17839" s="1" t="s">
        <v>4462</v>
      </c>
      <c r="M17839" s="1" t="s">
        <v>11511</v>
      </c>
      <c r="N17839">
        <v>0.82</v>
      </c>
      <c r="O17839">
        <v>0.82344099999999998</v>
      </c>
      <c r="P17839" s="1"/>
      <c r="Q17839" s="1"/>
    </row>
    <row r="17840" spans="1:17" x14ac:dyDescent="0.2">
      <c r="A17840">
        <v>35</v>
      </c>
      <c r="B17840" s="1" t="s">
        <v>17</v>
      </c>
      <c r="C17840" s="1" t="s">
        <v>18</v>
      </c>
      <c r="D17840" s="1" t="s">
        <v>19</v>
      </c>
      <c r="E17840" s="1" t="s">
        <v>20</v>
      </c>
      <c r="F17840" s="1" t="s">
        <v>21</v>
      </c>
      <c r="G17840" s="1" t="s">
        <v>22</v>
      </c>
      <c r="H17840" s="2">
        <v>43739</v>
      </c>
      <c r="I17840" s="2">
        <v>43830</v>
      </c>
      <c r="J17840" s="2">
        <v>43811</v>
      </c>
      <c r="K17840" s="1"/>
      <c r="L17840" s="1" t="s">
        <v>1980</v>
      </c>
      <c r="M17840" s="1" t="s">
        <v>11510</v>
      </c>
      <c r="N17840">
        <v>102.41249999999999</v>
      </c>
      <c r="O17840">
        <v>102.44416699999999</v>
      </c>
      <c r="P17840" s="1"/>
      <c r="Q17840" s="1"/>
    </row>
    <row r="17841" spans="1:17" x14ac:dyDescent="0.2">
      <c r="A17841">
        <v>35</v>
      </c>
      <c r="B17841" s="1" t="s">
        <v>17</v>
      </c>
      <c r="C17841" s="1" t="s">
        <v>18</v>
      </c>
      <c r="D17841" s="1" t="s">
        <v>19</v>
      </c>
      <c r="E17841" s="1" t="s">
        <v>20</v>
      </c>
      <c r="F17841" s="1" t="s">
        <v>21</v>
      </c>
      <c r="G17841" s="1" t="s">
        <v>22</v>
      </c>
      <c r="H17841" s="2">
        <v>43739</v>
      </c>
      <c r="I17841" s="2">
        <v>43830</v>
      </c>
      <c r="J17841" s="2">
        <v>43811</v>
      </c>
      <c r="K17841" s="1"/>
      <c r="L17841" s="1" t="s">
        <v>618</v>
      </c>
      <c r="M17841" s="1" t="s">
        <v>11511</v>
      </c>
      <c r="N17841">
        <v>20.578125</v>
      </c>
      <c r="O17841">
        <v>20.567112999999999</v>
      </c>
      <c r="P17841" s="1" t="s">
        <v>16619</v>
      </c>
      <c r="Q17841" s="1" t="s">
        <v>23785</v>
      </c>
    </row>
    <row r="17842" spans="1:17" x14ac:dyDescent="0.2">
      <c r="A17842">
        <v>35</v>
      </c>
      <c r="B17842" s="1" t="s">
        <v>17</v>
      </c>
      <c r="C17842" s="1" t="s">
        <v>18</v>
      </c>
      <c r="D17842" s="1" t="s">
        <v>19</v>
      </c>
      <c r="E17842" s="1" t="s">
        <v>20</v>
      </c>
      <c r="F17842" s="1" t="s">
        <v>21</v>
      </c>
      <c r="G17842" s="1" t="s">
        <v>22</v>
      </c>
      <c r="H17842" s="2">
        <v>43739</v>
      </c>
      <c r="I17842" s="2">
        <v>43830</v>
      </c>
      <c r="J17842" s="2">
        <v>43811</v>
      </c>
      <c r="K17842" s="1"/>
      <c r="L17842" s="1" t="s">
        <v>2872</v>
      </c>
      <c r="M17842" s="1" t="s">
        <v>11511</v>
      </c>
      <c r="N17842">
        <v>0.83</v>
      </c>
      <c r="O17842">
        <v>0.83771099999999998</v>
      </c>
      <c r="P17842" s="1"/>
      <c r="Q17842" s="1"/>
    </row>
    <row r="17843" spans="1:17" x14ac:dyDescent="0.2">
      <c r="A17843">
        <v>35</v>
      </c>
      <c r="B17843" s="1" t="s">
        <v>17</v>
      </c>
      <c r="C17843" s="1" t="s">
        <v>18</v>
      </c>
      <c r="D17843" s="1" t="s">
        <v>19</v>
      </c>
      <c r="E17843" s="1" t="s">
        <v>20</v>
      </c>
      <c r="F17843" s="1" t="s">
        <v>21</v>
      </c>
      <c r="G17843" s="1" t="s">
        <v>22</v>
      </c>
      <c r="H17843" s="2">
        <v>43739</v>
      </c>
      <c r="I17843" s="2">
        <v>43830</v>
      </c>
      <c r="J17843" s="2">
        <v>43811</v>
      </c>
      <c r="K17843" s="1"/>
      <c r="L17843" s="1" t="s">
        <v>319</v>
      </c>
      <c r="M17843" s="1" t="s">
        <v>11510</v>
      </c>
      <c r="N17843">
        <v>101.712</v>
      </c>
      <c r="O17843">
        <v>101.760271</v>
      </c>
      <c r="P17843" s="1" t="s">
        <v>16620</v>
      </c>
      <c r="Q17843" s="1" t="s">
        <v>20317</v>
      </c>
    </row>
    <row r="17844" spans="1:17" x14ac:dyDescent="0.2">
      <c r="A17844">
        <v>35</v>
      </c>
      <c r="B17844" s="1" t="s">
        <v>17</v>
      </c>
      <c r="C17844" s="1" t="s">
        <v>18</v>
      </c>
      <c r="D17844" s="1" t="s">
        <v>19</v>
      </c>
      <c r="E17844" s="1" t="s">
        <v>20</v>
      </c>
      <c r="F17844" s="1" t="s">
        <v>21</v>
      </c>
      <c r="G17844" s="1" t="s">
        <v>22</v>
      </c>
      <c r="H17844" s="2">
        <v>43739</v>
      </c>
      <c r="I17844" s="2">
        <v>43830</v>
      </c>
      <c r="J17844" s="2">
        <v>43811</v>
      </c>
      <c r="K17844" s="1"/>
      <c r="L17844" s="1" t="s">
        <v>620</v>
      </c>
      <c r="M17844" s="1" t="s">
        <v>11511</v>
      </c>
      <c r="N17844">
        <v>103.65</v>
      </c>
      <c r="O17844">
        <v>103.65</v>
      </c>
      <c r="P17844" s="1"/>
      <c r="Q17844" s="1"/>
    </row>
    <row r="17845" spans="1:17" x14ac:dyDescent="0.2">
      <c r="A17845">
        <v>35</v>
      </c>
      <c r="B17845" s="1" t="s">
        <v>17</v>
      </c>
      <c r="C17845" s="1" t="s">
        <v>18</v>
      </c>
      <c r="D17845" s="1" t="s">
        <v>19</v>
      </c>
      <c r="E17845" s="1" t="s">
        <v>20</v>
      </c>
      <c r="F17845" s="1" t="s">
        <v>21</v>
      </c>
      <c r="G17845" s="1" t="s">
        <v>22</v>
      </c>
      <c r="H17845" s="2">
        <v>43739</v>
      </c>
      <c r="I17845" s="2">
        <v>43830</v>
      </c>
      <c r="J17845" s="2">
        <v>43811</v>
      </c>
      <c r="K17845" s="1"/>
      <c r="L17845" s="1" t="s">
        <v>1375</v>
      </c>
      <c r="M17845" s="1" t="s">
        <v>11511</v>
      </c>
      <c r="N17845">
        <v>165.1225</v>
      </c>
      <c r="O17845">
        <v>165.12975499999999</v>
      </c>
      <c r="P17845" s="1" t="s">
        <v>16621</v>
      </c>
      <c r="Q17845" s="1" t="s">
        <v>23786</v>
      </c>
    </row>
    <row r="17846" spans="1:17" x14ac:dyDescent="0.2">
      <c r="A17846">
        <v>35</v>
      </c>
      <c r="B17846" s="1" t="s">
        <v>17</v>
      </c>
      <c r="C17846" s="1" t="s">
        <v>18</v>
      </c>
      <c r="D17846" s="1" t="s">
        <v>19</v>
      </c>
      <c r="E17846" s="1" t="s">
        <v>20</v>
      </c>
      <c r="F17846" s="1" t="s">
        <v>21</v>
      </c>
      <c r="G17846" s="1" t="s">
        <v>22</v>
      </c>
      <c r="H17846" s="2">
        <v>43739</v>
      </c>
      <c r="I17846" s="2">
        <v>43830</v>
      </c>
      <c r="J17846" s="2">
        <v>43811</v>
      </c>
      <c r="K17846" s="1"/>
      <c r="L17846" s="1" t="s">
        <v>738</v>
      </c>
      <c r="M17846" s="1" t="s">
        <v>11510</v>
      </c>
      <c r="N17846">
        <v>120.91333299999999</v>
      </c>
      <c r="O17846">
        <v>120.73777800000001</v>
      </c>
      <c r="P17846" s="1" t="s">
        <v>16622</v>
      </c>
      <c r="Q17846" s="1" t="s">
        <v>21127</v>
      </c>
    </row>
    <row r="17847" spans="1:17" x14ac:dyDescent="0.2">
      <c r="A17847">
        <v>35</v>
      </c>
      <c r="B17847" s="1" t="s">
        <v>17</v>
      </c>
      <c r="C17847" s="1" t="s">
        <v>18</v>
      </c>
      <c r="D17847" s="1" t="s">
        <v>19</v>
      </c>
      <c r="E17847" s="1" t="s">
        <v>20</v>
      </c>
      <c r="F17847" s="1" t="s">
        <v>21</v>
      </c>
      <c r="G17847" s="1" t="s">
        <v>22</v>
      </c>
      <c r="H17847" s="2">
        <v>43739</v>
      </c>
      <c r="I17847" s="2">
        <v>43830</v>
      </c>
      <c r="J17847" s="2">
        <v>43811</v>
      </c>
      <c r="K17847" s="1"/>
      <c r="L17847" s="1" t="s">
        <v>1016</v>
      </c>
      <c r="M17847" s="1" t="s">
        <v>11511</v>
      </c>
      <c r="N17847">
        <v>29.1</v>
      </c>
      <c r="O17847">
        <v>29.1</v>
      </c>
      <c r="P17847" s="1"/>
      <c r="Q17847" s="1"/>
    </row>
    <row r="17848" spans="1:17" x14ac:dyDescent="0.2">
      <c r="A17848">
        <v>35</v>
      </c>
      <c r="B17848" s="1" t="s">
        <v>17</v>
      </c>
      <c r="C17848" s="1" t="s">
        <v>18</v>
      </c>
      <c r="D17848" s="1" t="s">
        <v>19</v>
      </c>
      <c r="E17848" s="1" t="s">
        <v>20</v>
      </c>
      <c r="F17848" s="1" t="s">
        <v>21</v>
      </c>
      <c r="G17848" s="1" t="s">
        <v>22</v>
      </c>
      <c r="H17848" s="2">
        <v>43739</v>
      </c>
      <c r="I17848" s="2">
        <v>43830</v>
      </c>
      <c r="J17848" s="2">
        <v>43811</v>
      </c>
      <c r="K17848" s="1"/>
      <c r="L17848" s="1" t="s">
        <v>7715</v>
      </c>
      <c r="M17848" s="1" t="s">
        <v>11511</v>
      </c>
      <c r="N17848">
        <v>3.5724999999999998</v>
      </c>
      <c r="O17848">
        <v>3.7727040000000001</v>
      </c>
      <c r="P17848" s="1" t="s">
        <v>13493</v>
      </c>
      <c r="Q17848" s="1" t="s">
        <v>11602</v>
      </c>
    </row>
    <row r="17849" spans="1:17" x14ac:dyDescent="0.2">
      <c r="A17849">
        <v>35</v>
      </c>
      <c r="B17849" s="1" t="s">
        <v>17</v>
      </c>
      <c r="C17849" s="1" t="s">
        <v>18</v>
      </c>
      <c r="D17849" s="1" t="s">
        <v>19</v>
      </c>
      <c r="E17849" s="1" t="s">
        <v>20</v>
      </c>
      <c r="F17849" s="1" t="s">
        <v>21</v>
      </c>
      <c r="G17849" s="1" t="s">
        <v>22</v>
      </c>
      <c r="H17849" s="2">
        <v>43739</v>
      </c>
      <c r="I17849" s="2">
        <v>43830</v>
      </c>
      <c r="J17849" s="2">
        <v>43811</v>
      </c>
      <c r="K17849" s="1"/>
      <c r="L17849" s="1" t="s">
        <v>702</v>
      </c>
      <c r="M17849" s="1" t="s">
        <v>11510</v>
      </c>
      <c r="N17849">
        <v>101.473333</v>
      </c>
      <c r="O17849">
        <v>101.502444</v>
      </c>
      <c r="P17849" s="1" t="s">
        <v>16623</v>
      </c>
      <c r="Q17849" s="1" t="s">
        <v>16486</v>
      </c>
    </row>
    <row r="17850" spans="1:17" x14ac:dyDescent="0.2">
      <c r="A17850">
        <v>35</v>
      </c>
      <c r="B17850" s="1" t="s">
        <v>17</v>
      </c>
      <c r="C17850" s="1" t="s">
        <v>18</v>
      </c>
      <c r="D17850" s="1" t="s">
        <v>19</v>
      </c>
      <c r="E17850" s="1" t="s">
        <v>20</v>
      </c>
      <c r="F17850" s="1" t="s">
        <v>21</v>
      </c>
      <c r="G17850" s="1" t="s">
        <v>22</v>
      </c>
      <c r="H17850" s="2">
        <v>43739</v>
      </c>
      <c r="I17850" s="2">
        <v>43830</v>
      </c>
      <c r="J17850" s="2">
        <v>43811</v>
      </c>
      <c r="K17850" s="1"/>
      <c r="L17850" s="1" t="s">
        <v>1019</v>
      </c>
      <c r="M17850" s="1" t="s">
        <v>11511</v>
      </c>
      <c r="N17850">
        <v>126.425</v>
      </c>
      <c r="O17850">
        <v>126.665065</v>
      </c>
      <c r="P17850" s="1" t="s">
        <v>16624</v>
      </c>
      <c r="Q17850" s="1" t="s">
        <v>23787</v>
      </c>
    </row>
    <row r="17851" spans="1:17" x14ac:dyDescent="0.2">
      <c r="A17851">
        <v>35</v>
      </c>
      <c r="B17851" s="1" t="s">
        <v>17</v>
      </c>
      <c r="C17851" s="1" t="s">
        <v>18</v>
      </c>
      <c r="D17851" s="1" t="s">
        <v>19</v>
      </c>
      <c r="E17851" s="1" t="s">
        <v>20</v>
      </c>
      <c r="F17851" s="1" t="s">
        <v>21</v>
      </c>
      <c r="G17851" s="1" t="s">
        <v>22</v>
      </c>
      <c r="H17851" s="2">
        <v>43739</v>
      </c>
      <c r="I17851" s="2">
        <v>43830</v>
      </c>
      <c r="J17851" s="2">
        <v>43811</v>
      </c>
      <c r="K17851" s="1"/>
      <c r="L17851" s="1" t="s">
        <v>6385</v>
      </c>
      <c r="M17851" s="1" t="s">
        <v>11511</v>
      </c>
      <c r="N17851">
        <v>7.84</v>
      </c>
      <c r="O17851">
        <v>7.84</v>
      </c>
      <c r="P17851" s="1"/>
      <c r="Q17851" s="1"/>
    </row>
    <row r="17852" spans="1:17" x14ac:dyDescent="0.2">
      <c r="A17852">
        <v>35</v>
      </c>
      <c r="B17852" s="1" t="s">
        <v>17</v>
      </c>
      <c r="C17852" s="1" t="s">
        <v>18</v>
      </c>
      <c r="D17852" s="1" t="s">
        <v>19</v>
      </c>
      <c r="E17852" s="1" t="s">
        <v>20</v>
      </c>
      <c r="F17852" s="1" t="s">
        <v>21</v>
      </c>
      <c r="G17852" s="1" t="s">
        <v>22</v>
      </c>
      <c r="H17852" s="2">
        <v>43739</v>
      </c>
      <c r="I17852" s="2">
        <v>43830</v>
      </c>
      <c r="J17852" s="2">
        <v>43811</v>
      </c>
      <c r="K17852" s="1"/>
      <c r="L17852" s="1" t="s">
        <v>2095</v>
      </c>
      <c r="M17852" s="1" t="s">
        <v>11510</v>
      </c>
      <c r="N17852">
        <v>99.980666999999997</v>
      </c>
      <c r="O17852">
        <v>100.056462</v>
      </c>
      <c r="P17852" s="1" t="s">
        <v>16625</v>
      </c>
      <c r="Q17852" s="1" t="s">
        <v>23788</v>
      </c>
    </row>
    <row r="17853" spans="1:17" x14ac:dyDescent="0.2">
      <c r="A17853">
        <v>35</v>
      </c>
      <c r="B17853" s="1" t="s">
        <v>17</v>
      </c>
      <c r="C17853" s="1" t="s">
        <v>18</v>
      </c>
      <c r="D17853" s="1" t="s">
        <v>19</v>
      </c>
      <c r="E17853" s="1" t="s">
        <v>20</v>
      </c>
      <c r="F17853" s="1" t="s">
        <v>21</v>
      </c>
      <c r="G17853" s="1" t="s">
        <v>22</v>
      </c>
      <c r="H17853" s="2">
        <v>43739</v>
      </c>
      <c r="I17853" s="2">
        <v>43830</v>
      </c>
      <c r="J17853" s="2">
        <v>43811</v>
      </c>
      <c r="K17853" s="1"/>
      <c r="L17853" s="1" t="s">
        <v>1619</v>
      </c>
      <c r="M17853" s="1" t="s">
        <v>11511</v>
      </c>
      <c r="N17853">
        <v>51.9</v>
      </c>
      <c r="O17853">
        <v>51.9</v>
      </c>
      <c r="P17853" s="1"/>
      <c r="Q17853" s="1"/>
    </row>
    <row r="17854" spans="1:17" x14ac:dyDescent="0.2">
      <c r="A17854">
        <v>35</v>
      </c>
      <c r="B17854" s="1" t="s">
        <v>17</v>
      </c>
      <c r="C17854" s="1" t="s">
        <v>18</v>
      </c>
      <c r="D17854" s="1" t="s">
        <v>19</v>
      </c>
      <c r="E17854" s="1" t="s">
        <v>20</v>
      </c>
      <c r="F17854" s="1" t="s">
        <v>21</v>
      </c>
      <c r="G17854" s="1" t="s">
        <v>22</v>
      </c>
      <c r="H17854" s="2">
        <v>43739</v>
      </c>
      <c r="I17854" s="2">
        <v>43830</v>
      </c>
      <c r="J17854" s="2">
        <v>43811</v>
      </c>
      <c r="K17854" s="1"/>
      <c r="L17854" s="1" t="s">
        <v>7716</v>
      </c>
      <c r="M17854" s="1" t="s">
        <v>11511</v>
      </c>
      <c r="N17854">
        <v>4.335</v>
      </c>
      <c r="O17854">
        <v>4.3350059999999999</v>
      </c>
      <c r="P17854" s="1"/>
      <c r="Q17854" s="1"/>
    </row>
    <row r="17855" spans="1:17" x14ac:dyDescent="0.2">
      <c r="A17855">
        <v>35</v>
      </c>
      <c r="B17855" s="1" t="s">
        <v>17</v>
      </c>
      <c r="C17855" s="1" t="s">
        <v>18</v>
      </c>
      <c r="D17855" s="1" t="s">
        <v>19</v>
      </c>
      <c r="E17855" s="1" t="s">
        <v>20</v>
      </c>
      <c r="F17855" s="1" t="s">
        <v>21</v>
      </c>
      <c r="G17855" s="1" t="s">
        <v>22</v>
      </c>
      <c r="H17855" s="2">
        <v>43739</v>
      </c>
      <c r="I17855" s="2">
        <v>43830</v>
      </c>
      <c r="J17855" s="2">
        <v>43811</v>
      </c>
      <c r="K17855" s="1"/>
      <c r="L17855" s="1" t="s">
        <v>7717</v>
      </c>
      <c r="M17855" s="1" t="s">
        <v>11510</v>
      </c>
      <c r="N17855">
        <v>98.604500000000002</v>
      </c>
      <c r="O17855">
        <v>98.604500000000002</v>
      </c>
      <c r="P17855" s="1"/>
      <c r="Q17855" s="1"/>
    </row>
    <row r="17856" spans="1:17" x14ac:dyDescent="0.2">
      <c r="A17856">
        <v>35</v>
      </c>
      <c r="B17856" s="1" t="s">
        <v>17</v>
      </c>
      <c r="C17856" s="1" t="s">
        <v>18</v>
      </c>
      <c r="D17856" s="1" t="s">
        <v>19</v>
      </c>
      <c r="E17856" s="1" t="s">
        <v>20</v>
      </c>
      <c r="F17856" s="1" t="s">
        <v>21</v>
      </c>
      <c r="G17856" s="1" t="s">
        <v>22</v>
      </c>
      <c r="H17856" s="2">
        <v>43739</v>
      </c>
      <c r="I17856" s="2">
        <v>43830</v>
      </c>
      <c r="J17856" s="2">
        <v>43811</v>
      </c>
      <c r="K17856" s="1"/>
      <c r="L17856" s="1" t="s">
        <v>622</v>
      </c>
      <c r="M17856" s="1" t="s">
        <v>11511</v>
      </c>
      <c r="N17856">
        <v>67.849999999999994</v>
      </c>
      <c r="O17856">
        <v>67.849999999999994</v>
      </c>
      <c r="P17856" s="1"/>
      <c r="Q17856" s="1"/>
    </row>
    <row r="17857" spans="1:17" x14ac:dyDescent="0.2">
      <c r="A17857">
        <v>35</v>
      </c>
      <c r="B17857" s="1" t="s">
        <v>17</v>
      </c>
      <c r="C17857" s="1" t="s">
        <v>18</v>
      </c>
      <c r="D17857" s="1" t="s">
        <v>19</v>
      </c>
      <c r="E17857" s="1" t="s">
        <v>20</v>
      </c>
      <c r="F17857" s="1" t="s">
        <v>21</v>
      </c>
      <c r="G17857" s="1" t="s">
        <v>22</v>
      </c>
      <c r="H17857" s="2">
        <v>43739</v>
      </c>
      <c r="I17857" s="2">
        <v>43830</v>
      </c>
      <c r="J17857" s="2">
        <v>43811</v>
      </c>
      <c r="K17857" s="1"/>
      <c r="L17857" s="1" t="s">
        <v>7718</v>
      </c>
      <c r="M17857" s="1" t="s">
        <v>11511</v>
      </c>
      <c r="N17857">
        <v>3.355</v>
      </c>
      <c r="O17857">
        <v>3.3553649999999999</v>
      </c>
      <c r="P17857" s="1"/>
      <c r="Q17857" s="1"/>
    </row>
    <row r="17858" spans="1:17" x14ac:dyDescent="0.2">
      <c r="A17858">
        <v>35</v>
      </c>
      <c r="B17858" s="1" t="s">
        <v>17</v>
      </c>
      <c r="C17858" s="1" t="s">
        <v>18</v>
      </c>
      <c r="D17858" s="1" t="s">
        <v>19</v>
      </c>
      <c r="E17858" s="1" t="s">
        <v>20</v>
      </c>
      <c r="F17858" s="1" t="s">
        <v>21</v>
      </c>
      <c r="G17858" s="1" t="s">
        <v>22</v>
      </c>
      <c r="H17858" s="2">
        <v>43739</v>
      </c>
      <c r="I17858" s="2">
        <v>43830</v>
      </c>
      <c r="J17858" s="2">
        <v>43811</v>
      </c>
      <c r="K17858" s="1"/>
      <c r="L17858" s="1" t="s">
        <v>1987</v>
      </c>
      <c r="M17858" s="1" t="s">
        <v>11511</v>
      </c>
      <c r="N17858">
        <v>1.895</v>
      </c>
      <c r="O17858">
        <v>1.8909020000000001</v>
      </c>
      <c r="P17858" s="1"/>
      <c r="Q17858" s="1"/>
    </row>
    <row r="17859" spans="1:17" x14ac:dyDescent="0.2">
      <c r="A17859">
        <v>35</v>
      </c>
      <c r="B17859" s="1" t="s">
        <v>17</v>
      </c>
      <c r="C17859" s="1" t="s">
        <v>18</v>
      </c>
      <c r="D17859" s="1" t="s">
        <v>19</v>
      </c>
      <c r="E17859" s="1" t="s">
        <v>20</v>
      </c>
      <c r="F17859" s="1" t="s">
        <v>21</v>
      </c>
      <c r="G17859" s="1" t="s">
        <v>22</v>
      </c>
      <c r="H17859" s="2">
        <v>43739</v>
      </c>
      <c r="I17859" s="2">
        <v>43830</v>
      </c>
      <c r="J17859" s="2">
        <v>43811</v>
      </c>
      <c r="K17859" s="1"/>
      <c r="L17859" s="1" t="s">
        <v>2163</v>
      </c>
      <c r="M17859" s="1" t="s">
        <v>11511</v>
      </c>
      <c r="N17859">
        <v>97.666667000000004</v>
      </c>
      <c r="O17859">
        <v>97.756439</v>
      </c>
      <c r="P17859" s="1" t="s">
        <v>16626</v>
      </c>
      <c r="Q17859" s="1" t="s">
        <v>23789</v>
      </c>
    </row>
    <row r="17860" spans="1:17" x14ac:dyDescent="0.2">
      <c r="A17860">
        <v>35</v>
      </c>
      <c r="B17860" s="1" t="s">
        <v>17</v>
      </c>
      <c r="C17860" s="1" t="s">
        <v>18</v>
      </c>
      <c r="D17860" s="1" t="s">
        <v>19</v>
      </c>
      <c r="E17860" s="1" t="s">
        <v>20</v>
      </c>
      <c r="F17860" s="1" t="s">
        <v>21</v>
      </c>
      <c r="G17860" s="1" t="s">
        <v>22</v>
      </c>
      <c r="H17860" s="2">
        <v>43739</v>
      </c>
      <c r="I17860" s="2">
        <v>43830</v>
      </c>
      <c r="J17860" s="2">
        <v>43811</v>
      </c>
      <c r="K17860" s="1"/>
      <c r="L17860" s="1" t="s">
        <v>6387</v>
      </c>
      <c r="M17860" s="1" t="s">
        <v>11511</v>
      </c>
      <c r="N17860">
        <v>4.59</v>
      </c>
      <c r="O17860">
        <v>4.6083220000000003</v>
      </c>
      <c r="P17860" s="1"/>
      <c r="Q17860" s="1"/>
    </row>
    <row r="17861" spans="1:17" x14ac:dyDescent="0.2">
      <c r="A17861">
        <v>35</v>
      </c>
      <c r="B17861" s="1" t="s">
        <v>17</v>
      </c>
      <c r="C17861" s="1" t="s">
        <v>18</v>
      </c>
      <c r="D17861" s="1" t="s">
        <v>19</v>
      </c>
      <c r="E17861" s="1" t="s">
        <v>20</v>
      </c>
      <c r="F17861" s="1" t="s">
        <v>21</v>
      </c>
      <c r="G17861" s="1" t="s">
        <v>22</v>
      </c>
      <c r="H17861" s="2">
        <v>43739</v>
      </c>
      <c r="I17861" s="2">
        <v>43830</v>
      </c>
      <c r="J17861" s="2">
        <v>43811</v>
      </c>
      <c r="K17861" s="1"/>
      <c r="L17861" s="1" t="s">
        <v>3452</v>
      </c>
      <c r="M17861" s="1" t="s">
        <v>11510</v>
      </c>
      <c r="N17861">
        <v>99.82</v>
      </c>
      <c r="O17861">
        <v>99.82</v>
      </c>
      <c r="P17861" s="1"/>
      <c r="Q17861" s="1"/>
    </row>
    <row r="17862" spans="1:17" x14ac:dyDescent="0.2">
      <c r="A17862">
        <v>35</v>
      </c>
      <c r="B17862" s="1" t="s">
        <v>17</v>
      </c>
      <c r="C17862" s="1" t="s">
        <v>18</v>
      </c>
      <c r="D17862" s="1" t="s">
        <v>19</v>
      </c>
      <c r="E17862" s="1" t="s">
        <v>20</v>
      </c>
      <c r="F17862" s="1" t="s">
        <v>21</v>
      </c>
      <c r="G17862" s="1" t="s">
        <v>22</v>
      </c>
      <c r="H17862" s="2">
        <v>43739</v>
      </c>
      <c r="I17862" s="2">
        <v>43830</v>
      </c>
      <c r="J17862" s="2">
        <v>43811</v>
      </c>
      <c r="K17862" s="1"/>
      <c r="L17862" s="1" t="s">
        <v>1024</v>
      </c>
      <c r="M17862" s="1" t="s">
        <v>11511</v>
      </c>
      <c r="N17862">
        <v>26.36</v>
      </c>
      <c r="O17862">
        <v>26.36</v>
      </c>
      <c r="P17862" s="1"/>
      <c r="Q17862" s="1"/>
    </row>
    <row r="17863" spans="1:17" x14ac:dyDescent="0.2">
      <c r="A17863">
        <v>35</v>
      </c>
      <c r="B17863" s="1" t="s">
        <v>17</v>
      </c>
      <c r="C17863" s="1" t="s">
        <v>18</v>
      </c>
      <c r="D17863" s="1" t="s">
        <v>19</v>
      </c>
      <c r="E17863" s="1" t="s">
        <v>20</v>
      </c>
      <c r="F17863" s="1" t="s">
        <v>21</v>
      </c>
      <c r="G17863" s="1" t="s">
        <v>22</v>
      </c>
      <c r="H17863" s="2">
        <v>43739</v>
      </c>
      <c r="I17863" s="2">
        <v>43830</v>
      </c>
      <c r="J17863" s="2">
        <v>43811</v>
      </c>
      <c r="K17863" s="1"/>
      <c r="L17863" s="1" t="s">
        <v>4479</v>
      </c>
      <c r="M17863" s="1" t="s">
        <v>11511</v>
      </c>
      <c r="N17863">
        <v>8.4860000000000007</v>
      </c>
      <c r="O17863">
        <v>8.4961579999999994</v>
      </c>
      <c r="P17863" s="1" t="s">
        <v>16627</v>
      </c>
      <c r="Q17863" s="1" t="s">
        <v>15538</v>
      </c>
    </row>
    <row r="17864" spans="1:17" x14ac:dyDescent="0.2">
      <c r="A17864">
        <v>35</v>
      </c>
      <c r="B17864" s="1" t="s">
        <v>17</v>
      </c>
      <c r="C17864" s="1" t="s">
        <v>18</v>
      </c>
      <c r="D17864" s="1" t="s">
        <v>19</v>
      </c>
      <c r="E17864" s="1" t="s">
        <v>20</v>
      </c>
      <c r="F17864" s="1" t="s">
        <v>21</v>
      </c>
      <c r="G17864" s="1" t="s">
        <v>22</v>
      </c>
      <c r="H17864" s="2">
        <v>43739</v>
      </c>
      <c r="I17864" s="2">
        <v>43830</v>
      </c>
      <c r="J17864" s="2">
        <v>43811</v>
      </c>
      <c r="K17864" s="1"/>
      <c r="L17864" s="1" t="s">
        <v>1149</v>
      </c>
      <c r="M17864" s="1" t="s">
        <v>11510</v>
      </c>
      <c r="N17864">
        <v>108.98</v>
      </c>
      <c r="O17864">
        <v>108.98</v>
      </c>
      <c r="P17864" s="1"/>
      <c r="Q17864" s="1"/>
    </row>
    <row r="17865" spans="1:17" x14ac:dyDescent="0.2">
      <c r="A17865">
        <v>35</v>
      </c>
      <c r="B17865" s="1" t="s">
        <v>17</v>
      </c>
      <c r="C17865" s="1" t="s">
        <v>18</v>
      </c>
      <c r="D17865" s="1" t="s">
        <v>19</v>
      </c>
      <c r="E17865" s="1" t="s">
        <v>20</v>
      </c>
      <c r="F17865" s="1" t="s">
        <v>21</v>
      </c>
      <c r="G17865" s="1" t="s">
        <v>22</v>
      </c>
      <c r="H17865" s="2">
        <v>43739</v>
      </c>
      <c r="I17865" s="2">
        <v>43830</v>
      </c>
      <c r="J17865" s="2">
        <v>43811</v>
      </c>
      <c r="K17865" s="1"/>
      <c r="L17865" s="1" t="s">
        <v>51</v>
      </c>
      <c r="M17865" s="1" t="s">
        <v>11511</v>
      </c>
      <c r="N17865">
        <v>49.39</v>
      </c>
      <c r="O17865">
        <v>49.145473000000003</v>
      </c>
      <c r="P17865" s="1" t="s">
        <v>16628</v>
      </c>
      <c r="Q17865" s="1" t="s">
        <v>23790</v>
      </c>
    </row>
    <row r="17866" spans="1:17" x14ac:dyDescent="0.2">
      <c r="A17866">
        <v>35</v>
      </c>
      <c r="B17866" s="1" t="s">
        <v>17</v>
      </c>
      <c r="C17866" s="1" t="s">
        <v>18</v>
      </c>
      <c r="D17866" s="1" t="s">
        <v>19</v>
      </c>
      <c r="E17866" s="1" t="s">
        <v>20</v>
      </c>
      <c r="F17866" s="1" t="s">
        <v>21</v>
      </c>
      <c r="G17866" s="1" t="s">
        <v>22</v>
      </c>
      <c r="H17866" s="2">
        <v>43739</v>
      </c>
      <c r="I17866" s="2">
        <v>43830</v>
      </c>
      <c r="J17866" s="2">
        <v>43811</v>
      </c>
      <c r="K17866" s="1"/>
      <c r="L17866" s="1" t="s">
        <v>1383</v>
      </c>
      <c r="M17866" s="1" t="s">
        <v>11511</v>
      </c>
      <c r="N17866">
        <v>2.8639999999999999</v>
      </c>
      <c r="O17866">
        <v>2.8231160000000002</v>
      </c>
      <c r="P17866" s="1" t="s">
        <v>12043</v>
      </c>
      <c r="Q17866" s="1" t="s">
        <v>12801</v>
      </c>
    </row>
    <row r="17867" spans="1:17" x14ac:dyDescent="0.2">
      <c r="A17867">
        <v>35</v>
      </c>
      <c r="B17867" s="1" t="s">
        <v>17</v>
      </c>
      <c r="C17867" s="1" t="s">
        <v>18</v>
      </c>
      <c r="D17867" s="1" t="s">
        <v>19</v>
      </c>
      <c r="E17867" s="1" t="s">
        <v>20</v>
      </c>
      <c r="F17867" s="1" t="s">
        <v>21</v>
      </c>
      <c r="G17867" s="1" t="s">
        <v>22</v>
      </c>
      <c r="H17867" s="2">
        <v>43739</v>
      </c>
      <c r="I17867" s="2">
        <v>43830</v>
      </c>
      <c r="J17867" s="2">
        <v>43811</v>
      </c>
      <c r="K17867" s="1"/>
      <c r="L17867" s="1" t="s">
        <v>753</v>
      </c>
      <c r="M17867" s="1" t="s">
        <v>11510</v>
      </c>
      <c r="N17867">
        <v>109.42</v>
      </c>
      <c r="O17867">
        <v>109.42</v>
      </c>
      <c r="P17867" s="1"/>
      <c r="Q17867" s="1"/>
    </row>
    <row r="17868" spans="1:17" x14ac:dyDescent="0.2">
      <c r="A17868">
        <v>35</v>
      </c>
      <c r="B17868" s="1" t="s">
        <v>17</v>
      </c>
      <c r="C17868" s="1" t="s">
        <v>18</v>
      </c>
      <c r="D17868" s="1" t="s">
        <v>19</v>
      </c>
      <c r="E17868" s="1" t="s">
        <v>20</v>
      </c>
      <c r="F17868" s="1" t="s">
        <v>21</v>
      </c>
      <c r="G17868" s="1" t="s">
        <v>22</v>
      </c>
      <c r="H17868" s="2">
        <v>43739</v>
      </c>
      <c r="I17868" s="2">
        <v>43830</v>
      </c>
      <c r="J17868" s="2">
        <v>43811</v>
      </c>
      <c r="K17868" s="1"/>
      <c r="L17868" s="1" t="s">
        <v>257</v>
      </c>
      <c r="M17868" s="1" t="s">
        <v>11511</v>
      </c>
      <c r="N17868">
        <v>121.75428599999999</v>
      </c>
      <c r="O17868">
        <v>121.720136</v>
      </c>
      <c r="P17868" s="1" t="s">
        <v>16629</v>
      </c>
      <c r="Q17868" s="1" t="s">
        <v>23791</v>
      </c>
    </row>
    <row r="17869" spans="1:17" x14ac:dyDescent="0.2">
      <c r="A17869">
        <v>35</v>
      </c>
      <c r="B17869" s="1" t="s">
        <v>17</v>
      </c>
      <c r="C17869" s="1" t="s">
        <v>18</v>
      </c>
      <c r="D17869" s="1" t="s">
        <v>19</v>
      </c>
      <c r="E17869" s="1" t="s">
        <v>20</v>
      </c>
      <c r="F17869" s="1" t="s">
        <v>21</v>
      </c>
      <c r="G17869" s="1" t="s">
        <v>22</v>
      </c>
      <c r="H17869" s="2">
        <v>43739</v>
      </c>
      <c r="I17869" s="2">
        <v>43830</v>
      </c>
      <c r="J17869" s="2">
        <v>43811</v>
      </c>
      <c r="K17869" s="1"/>
      <c r="L17869" s="1" t="s">
        <v>4484</v>
      </c>
      <c r="M17869" s="1" t="s">
        <v>11511</v>
      </c>
      <c r="N17869">
        <v>3.2349999999999999</v>
      </c>
      <c r="O17869">
        <v>3.2350699999999999</v>
      </c>
      <c r="P17869" s="1"/>
      <c r="Q17869" s="1"/>
    </row>
    <row r="17870" spans="1:17" x14ac:dyDescent="0.2">
      <c r="A17870">
        <v>35</v>
      </c>
      <c r="B17870" s="1" t="s">
        <v>17</v>
      </c>
      <c r="C17870" s="1" t="s">
        <v>18</v>
      </c>
      <c r="D17870" s="1" t="s">
        <v>19</v>
      </c>
      <c r="E17870" s="1" t="s">
        <v>20</v>
      </c>
      <c r="F17870" s="1" t="s">
        <v>21</v>
      </c>
      <c r="G17870" s="1" t="s">
        <v>22</v>
      </c>
      <c r="H17870" s="2">
        <v>43739</v>
      </c>
      <c r="I17870" s="2">
        <v>43830</v>
      </c>
      <c r="J17870" s="2">
        <v>43811</v>
      </c>
      <c r="K17870" s="1"/>
      <c r="L17870" s="1" t="s">
        <v>3462</v>
      </c>
      <c r="M17870" s="1" t="s">
        <v>11510</v>
      </c>
      <c r="N17870">
        <v>30.135000000000002</v>
      </c>
      <c r="O17870">
        <v>30.132000000000001</v>
      </c>
      <c r="P17870" s="1" t="s">
        <v>16630</v>
      </c>
      <c r="Q17870" s="1" t="s">
        <v>20775</v>
      </c>
    </row>
    <row r="17871" spans="1:17" x14ac:dyDescent="0.2">
      <c r="A17871">
        <v>35</v>
      </c>
      <c r="B17871" s="1" t="s">
        <v>17</v>
      </c>
      <c r="C17871" s="1" t="s">
        <v>18</v>
      </c>
      <c r="D17871" s="1" t="s">
        <v>19</v>
      </c>
      <c r="E17871" s="1" t="s">
        <v>20</v>
      </c>
      <c r="F17871" s="1" t="s">
        <v>21</v>
      </c>
      <c r="G17871" s="1" t="s">
        <v>22</v>
      </c>
      <c r="H17871" s="2">
        <v>43739</v>
      </c>
      <c r="I17871" s="2">
        <v>43830</v>
      </c>
      <c r="J17871" s="2">
        <v>43811</v>
      </c>
      <c r="K17871" s="1"/>
      <c r="L17871" s="1" t="s">
        <v>57</v>
      </c>
      <c r="M17871" s="1" t="s">
        <v>11511</v>
      </c>
      <c r="N17871">
        <v>117.28</v>
      </c>
      <c r="O17871">
        <v>117.43535</v>
      </c>
      <c r="P17871" s="1" t="s">
        <v>16631</v>
      </c>
      <c r="Q17871" s="1" t="s">
        <v>20620</v>
      </c>
    </row>
    <row r="17872" spans="1:17" x14ac:dyDescent="0.2">
      <c r="A17872">
        <v>35</v>
      </c>
      <c r="B17872" s="1" t="s">
        <v>17</v>
      </c>
      <c r="C17872" s="1" t="s">
        <v>18</v>
      </c>
      <c r="D17872" s="1" t="s">
        <v>19</v>
      </c>
      <c r="E17872" s="1" t="s">
        <v>20</v>
      </c>
      <c r="F17872" s="1" t="s">
        <v>21</v>
      </c>
      <c r="G17872" s="1" t="s">
        <v>22</v>
      </c>
      <c r="H17872" s="2">
        <v>43739</v>
      </c>
      <c r="I17872" s="2">
        <v>43830</v>
      </c>
      <c r="J17872" s="2">
        <v>43811</v>
      </c>
      <c r="K17872" s="1"/>
      <c r="L17872" s="1" t="s">
        <v>6851</v>
      </c>
      <c r="M17872" s="1" t="s">
        <v>11511</v>
      </c>
      <c r="N17872">
        <v>3.9249999999999998</v>
      </c>
      <c r="O17872">
        <v>3.9487009999999998</v>
      </c>
      <c r="P17872" s="1"/>
      <c r="Q17872" s="1"/>
    </row>
    <row r="17873" spans="1:17" x14ac:dyDescent="0.2">
      <c r="A17873">
        <v>35</v>
      </c>
      <c r="B17873" s="1" t="s">
        <v>17</v>
      </c>
      <c r="C17873" s="1" t="s">
        <v>18</v>
      </c>
      <c r="D17873" s="1" t="s">
        <v>19</v>
      </c>
      <c r="E17873" s="1" t="s">
        <v>20</v>
      </c>
      <c r="F17873" s="1" t="s">
        <v>21</v>
      </c>
      <c r="G17873" s="1" t="s">
        <v>22</v>
      </c>
      <c r="H17873" s="2">
        <v>43739</v>
      </c>
      <c r="I17873" s="2">
        <v>43830</v>
      </c>
      <c r="J17873" s="2">
        <v>43811</v>
      </c>
      <c r="K17873" s="1"/>
      <c r="L17873" s="1" t="s">
        <v>755</v>
      </c>
      <c r="M17873" s="1" t="s">
        <v>11510</v>
      </c>
      <c r="N17873">
        <v>27.83</v>
      </c>
      <c r="O17873">
        <v>27.83</v>
      </c>
      <c r="P17873" s="1"/>
      <c r="Q17873" s="1"/>
    </row>
    <row r="17874" spans="1:17" x14ac:dyDescent="0.2">
      <c r="A17874">
        <v>35</v>
      </c>
      <c r="B17874" s="1" t="s">
        <v>17</v>
      </c>
      <c r="C17874" s="1" t="s">
        <v>18</v>
      </c>
      <c r="D17874" s="1" t="s">
        <v>19</v>
      </c>
      <c r="E17874" s="1" t="s">
        <v>20</v>
      </c>
      <c r="F17874" s="1" t="s">
        <v>21</v>
      </c>
      <c r="G17874" s="1" t="s">
        <v>22</v>
      </c>
      <c r="H17874" s="2">
        <v>43739</v>
      </c>
      <c r="I17874" s="2">
        <v>43830</v>
      </c>
      <c r="J17874" s="2">
        <v>43811</v>
      </c>
      <c r="K17874" s="1"/>
      <c r="L17874" s="1" t="s">
        <v>1924</v>
      </c>
      <c r="M17874" s="1" t="s">
        <v>11511</v>
      </c>
      <c r="N17874">
        <v>4.8094999999999999</v>
      </c>
      <c r="O17874">
        <v>4.8159609999999997</v>
      </c>
      <c r="P17874" s="1" t="s">
        <v>16632</v>
      </c>
      <c r="Q17874" s="1" t="s">
        <v>23792</v>
      </c>
    </row>
    <row r="17875" spans="1:17" x14ac:dyDescent="0.2">
      <c r="A17875">
        <v>35</v>
      </c>
      <c r="B17875" s="1" t="s">
        <v>17</v>
      </c>
      <c r="C17875" s="1" t="s">
        <v>18</v>
      </c>
      <c r="D17875" s="1" t="s">
        <v>19</v>
      </c>
      <c r="E17875" s="1" t="s">
        <v>20</v>
      </c>
      <c r="F17875" s="1" t="s">
        <v>21</v>
      </c>
      <c r="G17875" s="1" t="s">
        <v>22</v>
      </c>
      <c r="H17875" s="2">
        <v>43739</v>
      </c>
      <c r="I17875" s="2">
        <v>43830</v>
      </c>
      <c r="J17875" s="2">
        <v>43811</v>
      </c>
      <c r="K17875" s="1"/>
      <c r="L17875" s="1" t="s">
        <v>6390</v>
      </c>
      <c r="M17875" s="1" t="s">
        <v>11511</v>
      </c>
      <c r="N17875">
        <v>3.3972730000000002</v>
      </c>
      <c r="O17875">
        <v>3.3592019999999998</v>
      </c>
      <c r="P17875" s="1" t="s">
        <v>12197</v>
      </c>
      <c r="Q17875" s="1" t="s">
        <v>14381</v>
      </c>
    </row>
    <row r="17876" spans="1:17" x14ac:dyDescent="0.2">
      <c r="A17876">
        <v>35</v>
      </c>
      <c r="B17876" s="1" t="s">
        <v>17</v>
      </c>
      <c r="C17876" s="1" t="s">
        <v>18</v>
      </c>
      <c r="D17876" s="1" t="s">
        <v>19</v>
      </c>
      <c r="E17876" s="1" t="s">
        <v>20</v>
      </c>
      <c r="F17876" s="1" t="s">
        <v>21</v>
      </c>
      <c r="G17876" s="1" t="s">
        <v>22</v>
      </c>
      <c r="H17876" s="2">
        <v>43739</v>
      </c>
      <c r="I17876" s="2">
        <v>43830</v>
      </c>
      <c r="J17876" s="2">
        <v>43811</v>
      </c>
      <c r="K17876" s="1"/>
      <c r="L17876" s="1" t="s">
        <v>1667</v>
      </c>
      <c r="M17876" s="1" t="s">
        <v>11510</v>
      </c>
      <c r="N17876">
        <v>27.27</v>
      </c>
      <c r="O17876">
        <v>27.27</v>
      </c>
      <c r="P17876" s="1"/>
      <c r="Q17876" s="1"/>
    </row>
    <row r="17877" spans="1:17" x14ac:dyDescent="0.2">
      <c r="A17877">
        <v>35</v>
      </c>
      <c r="B17877" s="1" t="s">
        <v>17</v>
      </c>
      <c r="C17877" s="1" t="s">
        <v>18</v>
      </c>
      <c r="D17877" s="1" t="s">
        <v>19</v>
      </c>
      <c r="E17877" s="1" t="s">
        <v>20</v>
      </c>
      <c r="F17877" s="1" t="s">
        <v>21</v>
      </c>
      <c r="G17877" s="1" t="s">
        <v>22</v>
      </c>
      <c r="H17877" s="2">
        <v>43739</v>
      </c>
      <c r="I17877" s="2">
        <v>43830</v>
      </c>
      <c r="J17877" s="2">
        <v>43811</v>
      </c>
      <c r="K17877" s="1"/>
      <c r="L17877" s="1" t="s">
        <v>1626</v>
      </c>
      <c r="M17877" s="1" t="s">
        <v>11511</v>
      </c>
      <c r="N17877">
        <v>15.09</v>
      </c>
      <c r="O17877">
        <v>15.09</v>
      </c>
      <c r="P17877" s="1"/>
      <c r="Q17877" s="1"/>
    </row>
    <row r="17878" spans="1:17" x14ac:dyDescent="0.2">
      <c r="A17878">
        <v>35</v>
      </c>
      <c r="B17878" s="1" t="s">
        <v>17</v>
      </c>
      <c r="C17878" s="1" t="s">
        <v>18</v>
      </c>
      <c r="D17878" s="1" t="s">
        <v>19</v>
      </c>
      <c r="E17878" s="1" t="s">
        <v>20</v>
      </c>
      <c r="F17878" s="1" t="s">
        <v>21</v>
      </c>
      <c r="G17878" s="1" t="s">
        <v>22</v>
      </c>
      <c r="H17878" s="2">
        <v>43739</v>
      </c>
      <c r="I17878" s="2">
        <v>43830</v>
      </c>
      <c r="J17878" s="2">
        <v>43811</v>
      </c>
      <c r="K17878" s="1"/>
      <c r="L17878" s="1" t="s">
        <v>7719</v>
      </c>
      <c r="M17878" s="1" t="s">
        <v>11511</v>
      </c>
      <c r="N17878">
        <v>3.3566669999999998</v>
      </c>
      <c r="O17878">
        <v>3.5793560000000002</v>
      </c>
      <c r="P17878" s="1" t="s">
        <v>13251</v>
      </c>
      <c r="Q17878" s="1" t="s">
        <v>14350</v>
      </c>
    </row>
    <row r="17879" spans="1:17" x14ac:dyDescent="0.2">
      <c r="A17879">
        <v>35</v>
      </c>
      <c r="B17879" s="1" t="s">
        <v>17</v>
      </c>
      <c r="C17879" s="1" t="s">
        <v>18</v>
      </c>
      <c r="D17879" s="1" t="s">
        <v>19</v>
      </c>
      <c r="E17879" s="1" t="s">
        <v>20</v>
      </c>
      <c r="F17879" s="1" t="s">
        <v>21</v>
      </c>
      <c r="G17879" s="1" t="s">
        <v>22</v>
      </c>
      <c r="H17879" s="2">
        <v>43739</v>
      </c>
      <c r="I17879" s="2">
        <v>43830</v>
      </c>
      <c r="J17879" s="2">
        <v>43811</v>
      </c>
      <c r="K17879" s="1"/>
      <c r="L17879" s="1" t="s">
        <v>1668</v>
      </c>
      <c r="M17879" s="1" t="s">
        <v>11510</v>
      </c>
      <c r="N17879">
        <v>59.09</v>
      </c>
      <c r="O17879">
        <v>59.09</v>
      </c>
      <c r="P17879" s="1"/>
      <c r="Q17879" s="1"/>
    </row>
    <row r="17880" spans="1:17" x14ac:dyDescent="0.2">
      <c r="A17880">
        <v>35</v>
      </c>
      <c r="B17880" s="1" t="s">
        <v>17</v>
      </c>
      <c r="C17880" s="1" t="s">
        <v>18</v>
      </c>
      <c r="D17880" s="1" t="s">
        <v>19</v>
      </c>
      <c r="E17880" s="1" t="s">
        <v>20</v>
      </c>
      <c r="F17880" s="1" t="s">
        <v>21</v>
      </c>
      <c r="G17880" s="1" t="s">
        <v>22</v>
      </c>
      <c r="H17880" s="2">
        <v>43739</v>
      </c>
      <c r="I17880" s="2">
        <v>43830</v>
      </c>
      <c r="J17880" s="2">
        <v>43811</v>
      </c>
      <c r="K17880" s="1"/>
      <c r="L17880" s="1" t="s">
        <v>60</v>
      </c>
      <c r="M17880" s="1" t="s">
        <v>11511</v>
      </c>
      <c r="N17880">
        <v>105.485</v>
      </c>
      <c r="O17880">
        <v>105.55072</v>
      </c>
      <c r="P17880" s="1" t="s">
        <v>14160</v>
      </c>
      <c r="Q17880" s="1" t="s">
        <v>13415</v>
      </c>
    </row>
    <row r="17881" spans="1:17" x14ac:dyDescent="0.2">
      <c r="A17881">
        <v>35</v>
      </c>
      <c r="B17881" s="1" t="s">
        <v>17</v>
      </c>
      <c r="C17881" s="1" t="s">
        <v>18</v>
      </c>
      <c r="D17881" s="1" t="s">
        <v>19</v>
      </c>
      <c r="E17881" s="1" t="s">
        <v>20</v>
      </c>
      <c r="F17881" s="1" t="s">
        <v>21</v>
      </c>
      <c r="G17881" s="1" t="s">
        <v>22</v>
      </c>
      <c r="H17881" s="2">
        <v>43739</v>
      </c>
      <c r="I17881" s="2">
        <v>43830</v>
      </c>
      <c r="J17881" s="2">
        <v>43811</v>
      </c>
      <c r="K17881" s="1"/>
      <c r="L17881" s="1" t="s">
        <v>6391</v>
      </c>
      <c r="M17881" s="1" t="s">
        <v>11511</v>
      </c>
      <c r="N17881">
        <v>4.1766670000000001</v>
      </c>
      <c r="O17881">
        <v>4.1731860000000003</v>
      </c>
      <c r="P17881" s="1" t="s">
        <v>12197</v>
      </c>
      <c r="Q17881" s="1" t="s">
        <v>12839</v>
      </c>
    </row>
    <row r="17882" spans="1:17" x14ac:dyDescent="0.2">
      <c r="A17882">
        <v>35</v>
      </c>
      <c r="B17882" s="1" t="s">
        <v>17</v>
      </c>
      <c r="C17882" s="1" t="s">
        <v>18</v>
      </c>
      <c r="D17882" s="1" t="s">
        <v>19</v>
      </c>
      <c r="E17882" s="1" t="s">
        <v>20</v>
      </c>
      <c r="F17882" s="1" t="s">
        <v>21</v>
      </c>
      <c r="G17882" s="1" t="s">
        <v>22</v>
      </c>
      <c r="H17882" s="2">
        <v>43739</v>
      </c>
      <c r="I17882" s="2">
        <v>43830</v>
      </c>
      <c r="J17882" s="2">
        <v>43811</v>
      </c>
      <c r="K17882" s="1"/>
      <c r="L17882" s="1" t="s">
        <v>4120</v>
      </c>
      <c r="M17882" s="1" t="s">
        <v>11510</v>
      </c>
      <c r="N17882">
        <v>26.01</v>
      </c>
      <c r="O17882">
        <v>26.01</v>
      </c>
      <c r="P17882" s="1"/>
      <c r="Q17882" s="1"/>
    </row>
    <row r="17883" spans="1:17" x14ac:dyDescent="0.2">
      <c r="A17883">
        <v>35</v>
      </c>
      <c r="B17883" s="1" t="s">
        <v>17</v>
      </c>
      <c r="C17883" s="1" t="s">
        <v>18</v>
      </c>
      <c r="D17883" s="1" t="s">
        <v>19</v>
      </c>
      <c r="E17883" s="1" t="s">
        <v>20</v>
      </c>
      <c r="F17883" s="1" t="s">
        <v>21</v>
      </c>
      <c r="G17883" s="1" t="s">
        <v>22</v>
      </c>
      <c r="H17883" s="2">
        <v>43739</v>
      </c>
      <c r="I17883" s="2">
        <v>43830</v>
      </c>
      <c r="J17883" s="2">
        <v>43811</v>
      </c>
      <c r="K17883" s="1"/>
      <c r="L17883" s="1" t="s">
        <v>992</v>
      </c>
      <c r="M17883" s="1" t="s">
        <v>11511</v>
      </c>
      <c r="N17883">
        <v>11.293333000000001</v>
      </c>
      <c r="O17883">
        <v>11.306903</v>
      </c>
      <c r="P17883" s="1" t="s">
        <v>16633</v>
      </c>
      <c r="Q17883" s="1" t="s">
        <v>23793</v>
      </c>
    </row>
    <row r="17884" spans="1:17" x14ac:dyDescent="0.2">
      <c r="A17884">
        <v>35</v>
      </c>
      <c r="B17884" s="1" t="s">
        <v>17</v>
      </c>
      <c r="C17884" s="1" t="s">
        <v>18</v>
      </c>
      <c r="D17884" s="1" t="s">
        <v>19</v>
      </c>
      <c r="E17884" s="1" t="s">
        <v>20</v>
      </c>
      <c r="F17884" s="1" t="s">
        <v>21</v>
      </c>
      <c r="G17884" s="1" t="s">
        <v>22</v>
      </c>
      <c r="H17884" s="2">
        <v>43739</v>
      </c>
      <c r="I17884" s="2">
        <v>43830</v>
      </c>
      <c r="J17884" s="2">
        <v>43811</v>
      </c>
      <c r="K17884" s="1"/>
      <c r="L17884" s="1" t="s">
        <v>7720</v>
      </c>
      <c r="M17884" s="1" t="s">
        <v>11511</v>
      </c>
      <c r="N17884">
        <v>2.1850000000000001</v>
      </c>
      <c r="O17884">
        <v>2.6622059999999999</v>
      </c>
      <c r="P17884" s="1"/>
      <c r="Q17884" s="1"/>
    </row>
    <row r="17885" spans="1:17" x14ac:dyDescent="0.2">
      <c r="A17885">
        <v>35</v>
      </c>
      <c r="B17885" s="1" t="s">
        <v>17</v>
      </c>
      <c r="C17885" s="1" t="s">
        <v>18</v>
      </c>
      <c r="D17885" s="1" t="s">
        <v>19</v>
      </c>
      <c r="E17885" s="1" t="s">
        <v>20</v>
      </c>
      <c r="F17885" s="1" t="s">
        <v>21</v>
      </c>
      <c r="G17885" s="1" t="s">
        <v>22</v>
      </c>
      <c r="H17885" s="2">
        <v>43739</v>
      </c>
      <c r="I17885" s="2">
        <v>43830</v>
      </c>
      <c r="J17885" s="2">
        <v>43811</v>
      </c>
      <c r="K17885" s="1"/>
      <c r="L17885" s="1" t="s">
        <v>1151</v>
      </c>
      <c r="M17885" s="1" t="s">
        <v>11510</v>
      </c>
      <c r="N17885">
        <v>100.96</v>
      </c>
      <c r="O17885">
        <v>100.96</v>
      </c>
      <c r="P17885" s="1"/>
      <c r="Q17885" s="1"/>
    </row>
    <row r="17886" spans="1:17" x14ac:dyDescent="0.2">
      <c r="A17886">
        <v>35</v>
      </c>
      <c r="B17886" s="1" t="s">
        <v>17</v>
      </c>
      <c r="C17886" s="1" t="s">
        <v>18</v>
      </c>
      <c r="D17886" s="1" t="s">
        <v>19</v>
      </c>
      <c r="E17886" s="1" t="s">
        <v>20</v>
      </c>
      <c r="F17886" s="1" t="s">
        <v>21</v>
      </c>
      <c r="G17886" s="1" t="s">
        <v>22</v>
      </c>
      <c r="H17886" s="2">
        <v>43739</v>
      </c>
      <c r="I17886" s="2">
        <v>43830</v>
      </c>
      <c r="J17886" s="2">
        <v>43811</v>
      </c>
      <c r="K17886" s="1"/>
      <c r="L17886" s="1" t="s">
        <v>629</v>
      </c>
      <c r="M17886" s="1" t="s">
        <v>11511</v>
      </c>
      <c r="N17886">
        <v>178.33</v>
      </c>
      <c r="O17886">
        <v>177.71584200000001</v>
      </c>
      <c r="P17886" s="1" t="s">
        <v>16634</v>
      </c>
      <c r="Q17886" s="1" t="s">
        <v>23794</v>
      </c>
    </row>
    <row r="17887" spans="1:17" x14ac:dyDescent="0.2">
      <c r="A17887">
        <v>35</v>
      </c>
      <c r="B17887" s="1" t="s">
        <v>17</v>
      </c>
      <c r="C17887" s="1" t="s">
        <v>18</v>
      </c>
      <c r="D17887" s="1" t="s">
        <v>19</v>
      </c>
      <c r="E17887" s="1" t="s">
        <v>20</v>
      </c>
      <c r="F17887" s="1" t="s">
        <v>21</v>
      </c>
      <c r="G17887" s="1" t="s">
        <v>22</v>
      </c>
      <c r="H17887" s="2">
        <v>43739</v>
      </c>
      <c r="I17887" s="2">
        <v>43830</v>
      </c>
      <c r="J17887" s="2">
        <v>43811</v>
      </c>
      <c r="K17887" s="1"/>
      <c r="L17887" s="1" t="s">
        <v>7721</v>
      </c>
      <c r="M17887" s="1" t="s">
        <v>11511</v>
      </c>
      <c r="N17887">
        <v>3.0550000000000002</v>
      </c>
      <c r="O17887">
        <v>3.0550739999999998</v>
      </c>
      <c r="P17887" s="1"/>
      <c r="Q17887" s="1"/>
    </row>
    <row r="17888" spans="1:17" x14ac:dyDescent="0.2">
      <c r="A17888">
        <v>35</v>
      </c>
      <c r="B17888" s="1" t="s">
        <v>17</v>
      </c>
      <c r="C17888" s="1" t="s">
        <v>18</v>
      </c>
      <c r="D17888" s="1" t="s">
        <v>19</v>
      </c>
      <c r="E17888" s="1" t="s">
        <v>20</v>
      </c>
      <c r="F17888" s="1" t="s">
        <v>21</v>
      </c>
      <c r="G17888" s="1" t="s">
        <v>22</v>
      </c>
      <c r="H17888" s="2">
        <v>43739</v>
      </c>
      <c r="I17888" s="2">
        <v>43830</v>
      </c>
      <c r="J17888" s="2">
        <v>43811</v>
      </c>
      <c r="K17888" s="1"/>
      <c r="L17888" s="1" t="s">
        <v>1153</v>
      </c>
      <c r="M17888" s="1" t="s">
        <v>11510</v>
      </c>
      <c r="N17888">
        <v>99.875</v>
      </c>
      <c r="O17888">
        <v>99.875788999999997</v>
      </c>
      <c r="P17888" s="1" t="s">
        <v>16125</v>
      </c>
      <c r="Q17888" s="1" t="s">
        <v>14018</v>
      </c>
    </row>
    <row r="17889" spans="1:17" x14ac:dyDescent="0.2">
      <c r="A17889">
        <v>35</v>
      </c>
      <c r="B17889" s="1" t="s">
        <v>17</v>
      </c>
      <c r="C17889" s="1" t="s">
        <v>18</v>
      </c>
      <c r="D17889" s="1" t="s">
        <v>19</v>
      </c>
      <c r="E17889" s="1" t="s">
        <v>20</v>
      </c>
      <c r="F17889" s="1" t="s">
        <v>21</v>
      </c>
      <c r="G17889" s="1" t="s">
        <v>22</v>
      </c>
      <c r="H17889" s="2">
        <v>43739</v>
      </c>
      <c r="I17889" s="2">
        <v>43830</v>
      </c>
      <c r="J17889" s="2">
        <v>43811</v>
      </c>
      <c r="K17889" s="1"/>
      <c r="L17889" s="1" t="s">
        <v>7722</v>
      </c>
      <c r="M17889" s="1" t="s">
        <v>11511</v>
      </c>
      <c r="N17889">
        <v>31.38</v>
      </c>
      <c r="O17889">
        <v>31.38</v>
      </c>
      <c r="P17889" s="1"/>
      <c r="Q17889" s="1"/>
    </row>
    <row r="17890" spans="1:17" x14ac:dyDescent="0.2">
      <c r="A17890">
        <v>35</v>
      </c>
      <c r="B17890" s="1" t="s">
        <v>17</v>
      </c>
      <c r="C17890" s="1" t="s">
        <v>18</v>
      </c>
      <c r="D17890" s="1" t="s">
        <v>19</v>
      </c>
      <c r="E17890" s="1" t="s">
        <v>20</v>
      </c>
      <c r="F17890" s="1" t="s">
        <v>21</v>
      </c>
      <c r="G17890" s="1" t="s">
        <v>22</v>
      </c>
      <c r="H17890" s="2">
        <v>43739</v>
      </c>
      <c r="I17890" s="2">
        <v>43830</v>
      </c>
      <c r="J17890" s="2">
        <v>43811</v>
      </c>
      <c r="K17890" s="1"/>
      <c r="L17890" s="1" t="s">
        <v>7723</v>
      </c>
      <c r="M17890" s="1" t="s">
        <v>11511</v>
      </c>
      <c r="N17890">
        <v>3.6866669999999999</v>
      </c>
      <c r="O17890">
        <v>3.6866729999999999</v>
      </c>
      <c r="P17890" s="1" t="s">
        <v>13394</v>
      </c>
      <c r="Q17890" s="1" t="s">
        <v>12054</v>
      </c>
    </row>
    <row r="17891" spans="1:17" x14ac:dyDescent="0.2">
      <c r="A17891">
        <v>35</v>
      </c>
      <c r="B17891" s="1" t="s">
        <v>17</v>
      </c>
      <c r="C17891" s="1" t="s">
        <v>18</v>
      </c>
      <c r="D17891" s="1" t="s">
        <v>19</v>
      </c>
      <c r="E17891" s="1" t="s">
        <v>20</v>
      </c>
      <c r="F17891" s="1" t="s">
        <v>21</v>
      </c>
      <c r="G17891" s="1" t="s">
        <v>22</v>
      </c>
      <c r="H17891" s="2">
        <v>43739</v>
      </c>
      <c r="I17891" s="2">
        <v>43830</v>
      </c>
      <c r="J17891" s="2">
        <v>43811</v>
      </c>
      <c r="K17891" s="1"/>
      <c r="L17891" s="1" t="s">
        <v>768</v>
      </c>
      <c r="M17891" s="1" t="s">
        <v>11510</v>
      </c>
      <c r="N17891">
        <v>99.34</v>
      </c>
      <c r="O17891">
        <v>99.34</v>
      </c>
      <c r="P17891" s="1"/>
      <c r="Q17891" s="1"/>
    </row>
    <row r="17892" spans="1:17" x14ac:dyDescent="0.2">
      <c r="A17892">
        <v>35</v>
      </c>
      <c r="B17892" s="1" t="s">
        <v>17</v>
      </c>
      <c r="C17892" s="1" t="s">
        <v>18</v>
      </c>
      <c r="D17892" s="1" t="s">
        <v>19</v>
      </c>
      <c r="E17892" s="1" t="s">
        <v>20</v>
      </c>
      <c r="F17892" s="1" t="s">
        <v>21</v>
      </c>
      <c r="G17892" s="1" t="s">
        <v>22</v>
      </c>
      <c r="H17892" s="2">
        <v>43739</v>
      </c>
      <c r="I17892" s="2">
        <v>43830</v>
      </c>
      <c r="J17892" s="2">
        <v>43811</v>
      </c>
      <c r="K17892" s="1"/>
      <c r="L17892" s="1" t="s">
        <v>63</v>
      </c>
      <c r="M17892" s="1" t="s">
        <v>11511</v>
      </c>
      <c r="N17892">
        <v>16.608332999999998</v>
      </c>
      <c r="O17892">
        <v>16.636375999999998</v>
      </c>
      <c r="P17892" s="1" t="s">
        <v>16635</v>
      </c>
      <c r="Q17892" s="1" t="s">
        <v>17585</v>
      </c>
    </row>
    <row r="17893" spans="1:17" x14ac:dyDescent="0.2">
      <c r="A17893">
        <v>35</v>
      </c>
      <c r="B17893" s="1" t="s">
        <v>17</v>
      </c>
      <c r="C17893" s="1" t="s">
        <v>18</v>
      </c>
      <c r="D17893" s="1" t="s">
        <v>19</v>
      </c>
      <c r="E17893" s="1" t="s">
        <v>20</v>
      </c>
      <c r="F17893" s="1" t="s">
        <v>21</v>
      </c>
      <c r="G17893" s="1" t="s">
        <v>22</v>
      </c>
      <c r="H17893" s="2">
        <v>43739</v>
      </c>
      <c r="I17893" s="2">
        <v>43830</v>
      </c>
      <c r="J17893" s="2">
        <v>43811</v>
      </c>
      <c r="K17893" s="1"/>
      <c r="L17893" s="1" t="s">
        <v>7724</v>
      </c>
      <c r="M17893" s="1" t="s">
        <v>11511</v>
      </c>
      <c r="N17893">
        <v>1.605</v>
      </c>
      <c r="O17893">
        <v>1.597925</v>
      </c>
      <c r="P17893" s="1" t="s">
        <v>12664</v>
      </c>
      <c r="Q17893" s="1" t="s">
        <v>11603</v>
      </c>
    </row>
    <row r="17894" spans="1:17" x14ac:dyDescent="0.2">
      <c r="A17894">
        <v>35</v>
      </c>
      <c r="B17894" s="1" t="s">
        <v>17</v>
      </c>
      <c r="C17894" s="1" t="s">
        <v>18</v>
      </c>
      <c r="D17894" s="1" t="s">
        <v>19</v>
      </c>
      <c r="E17894" s="1" t="s">
        <v>20</v>
      </c>
      <c r="F17894" s="1" t="s">
        <v>21</v>
      </c>
      <c r="G17894" s="1" t="s">
        <v>22</v>
      </c>
      <c r="H17894" s="2">
        <v>43739</v>
      </c>
      <c r="I17894" s="2">
        <v>43830</v>
      </c>
      <c r="J17894" s="2">
        <v>43811</v>
      </c>
      <c r="K17894" s="1"/>
      <c r="L17894" s="1" t="s">
        <v>7725</v>
      </c>
      <c r="M17894" s="1" t="s">
        <v>11510</v>
      </c>
      <c r="N17894">
        <v>67.25</v>
      </c>
      <c r="O17894">
        <v>67.250908999999993</v>
      </c>
      <c r="P17894" s="1"/>
      <c r="Q17894" s="1"/>
    </row>
    <row r="17895" spans="1:17" x14ac:dyDescent="0.2">
      <c r="A17895">
        <v>35</v>
      </c>
      <c r="B17895" s="1" t="s">
        <v>17</v>
      </c>
      <c r="C17895" s="1" t="s">
        <v>18</v>
      </c>
      <c r="D17895" s="1" t="s">
        <v>19</v>
      </c>
      <c r="E17895" s="1" t="s">
        <v>20</v>
      </c>
      <c r="F17895" s="1" t="s">
        <v>21</v>
      </c>
      <c r="G17895" s="1" t="s">
        <v>22</v>
      </c>
      <c r="H17895" s="2">
        <v>43739</v>
      </c>
      <c r="I17895" s="2">
        <v>43830</v>
      </c>
      <c r="J17895" s="2">
        <v>43811</v>
      </c>
      <c r="K17895" s="1"/>
      <c r="L17895" s="1" t="s">
        <v>66</v>
      </c>
      <c r="M17895" s="1" t="s">
        <v>11511</v>
      </c>
      <c r="N17895">
        <v>216.80454499999999</v>
      </c>
      <c r="O17895">
        <v>217.075726</v>
      </c>
      <c r="P17895" s="1" t="s">
        <v>16636</v>
      </c>
      <c r="Q17895" s="1" t="s">
        <v>23468</v>
      </c>
    </row>
    <row r="17896" spans="1:17" x14ac:dyDescent="0.2">
      <c r="A17896">
        <v>35</v>
      </c>
      <c r="B17896" s="1" t="s">
        <v>17</v>
      </c>
      <c r="C17896" s="1" t="s">
        <v>18</v>
      </c>
      <c r="D17896" s="1" t="s">
        <v>19</v>
      </c>
      <c r="E17896" s="1" t="s">
        <v>20</v>
      </c>
      <c r="F17896" s="1" t="s">
        <v>21</v>
      </c>
      <c r="G17896" s="1" t="s">
        <v>22</v>
      </c>
      <c r="H17896" s="2">
        <v>43739</v>
      </c>
      <c r="I17896" s="2">
        <v>43830</v>
      </c>
      <c r="J17896" s="2">
        <v>43811</v>
      </c>
      <c r="K17896" s="1"/>
      <c r="L17896" s="1" t="s">
        <v>7726</v>
      </c>
      <c r="M17896" s="1" t="s">
        <v>11511</v>
      </c>
      <c r="N17896">
        <v>1.88</v>
      </c>
      <c r="O17896">
        <v>1.88</v>
      </c>
      <c r="P17896" s="1"/>
      <c r="Q17896" s="1"/>
    </row>
    <row r="17897" spans="1:17" x14ac:dyDescent="0.2">
      <c r="A17897">
        <v>35</v>
      </c>
      <c r="B17897" s="1" t="s">
        <v>17</v>
      </c>
      <c r="C17897" s="1" t="s">
        <v>18</v>
      </c>
      <c r="D17897" s="1" t="s">
        <v>19</v>
      </c>
      <c r="E17897" s="1" t="s">
        <v>20</v>
      </c>
      <c r="F17897" s="1" t="s">
        <v>21</v>
      </c>
      <c r="G17897" s="1" t="s">
        <v>22</v>
      </c>
      <c r="H17897" s="2">
        <v>43739</v>
      </c>
      <c r="I17897" s="2">
        <v>43830</v>
      </c>
      <c r="J17897" s="2">
        <v>43811</v>
      </c>
      <c r="K17897" s="1"/>
      <c r="L17897" s="1" t="s">
        <v>7727</v>
      </c>
      <c r="M17897" s="1" t="s">
        <v>11510</v>
      </c>
      <c r="N17897">
        <v>99.35</v>
      </c>
      <c r="O17897">
        <v>99.35</v>
      </c>
      <c r="P17897" s="1"/>
      <c r="Q17897" s="1"/>
    </row>
    <row r="17898" spans="1:17" x14ac:dyDescent="0.2">
      <c r="A17898">
        <v>35</v>
      </c>
      <c r="B17898" s="1" t="s">
        <v>17</v>
      </c>
      <c r="C17898" s="1" t="s">
        <v>18</v>
      </c>
      <c r="D17898" s="1" t="s">
        <v>19</v>
      </c>
      <c r="E17898" s="1" t="s">
        <v>20</v>
      </c>
      <c r="F17898" s="1" t="s">
        <v>21</v>
      </c>
      <c r="G17898" s="1" t="s">
        <v>22</v>
      </c>
      <c r="H17898" s="2">
        <v>43739</v>
      </c>
      <c r="I17898" s="2">
        <v>43830</v>
      </c>
      <c r="J17898" s="2">
        <v>43811</v>
      </c>
      <c r="K17898" s="1"/>
      <c r="L17898" s="1" t="s">
        <v>633</v>
      </c>
      <c r="M17898" s="1" t="s">
        <v>11511</v>
      </c>
      <c r="N17898">
        <v>262.5</v>
      </c>
      <c r="O17898">
        <v>262.45017999999999</v>
      </c>
      <c r="P17898" s="1" t="s">
        <v>16637</v>
      </c>
      <c r="Q17898" s="1" t="s">
        <v>23795</v>
      </c>
    </row>
    <row r="17899" spans="1:17" x14ac:dyDescent="0.2">
      <c r="A17899">
        <v>35</v>
      </c>
      <c r="B17899" s="1" t="s">
        <v>17</v>
      </c>
      <c r="C17899" s="1" t="s">
        <v>18</v>
      </c>
      <c r="D17899" s="1" t="s">
        <v>19</v>
      </c>
      <c r="E17899" s="1" t="s">
        <v>20</v>
      </c>
      <c r="F17899" s="1" t="s">
        <v>21</v>
      </c>
      <c r="G17899" s="1" t="s">
        <v>22</v>
      </c>
      <c r="H17899" s="2">
        <v>43739</v>
      </c>
      <c r="I17899" s="2">
        <v>43830</v>
      </c>
      <c r="J17899" s="2">
        <v>43811</v>
      </c>
      <c r="K17899" s="1"/>
      <c r="L17899" s="1" t="s">
        <v>4203</v>
      </c>
      <c r="M17899" s="1" t="s">
        <v>11511</v>
      </c>
      <c r="N17899">
        <v>1.7649999999999999</v>
      </c>
      <c r="O17899">
        <v>1.7669820000000001</v>
      </c>
      <c r="P17899" s="1"/>
      <c r="Q17899" s="1"/>
    </row>
    <row r="17900" spans="1:17" x14ac:dyDescent="0.2">
      <c r="A17900">
        <v>35</v>
      </c>
      <c r="B17900" s="1" t="s">
        <v>17</v>
      </c>
      <c r="C17900" s="1" t="s">
        <v>18</v>
      </c>
      <c r="D17900" s="1" t="s">
        <v>19</v>
      </c>
      <c r="E17900" s="1" t="s">
        <v>20</v>
      </c>
      <c r="F17900" s="1" t="s">
        <v>21</v>
      </c>
      <c r="G17900" s="1" t="s">
        <v>22</v>
      </c>
      <c r="H17900" s="2">
        <v>43739</v>
      </c>
      <c r="I17900" s="2">
        <v>43830</v>
      </c>
      <c r="J17900" s="2">
        <v>43811</v>
      </c>
      <c r="K17900" s="1"/>
      <c r="L17900" s="1" t="s">
        <v>6055</v>
      </c>
      <c r="M17900" s="1" t="s">
        <v>11510</v>
      </c>
      <c r="N17900">
        <v>98.19</v>
      </c>
      <c r="O17900">
        <v>98.19</v>
      </c>
      <c r="P17900" s="1"/>
      <c r="Q17900" s="1"/>
    </row>
    <row r="17901" spans="1:17" x14ac:dyDescent="0.2">
      <c r="A17901">
        <v>35</v>
      </c>
      <c r="B17901" s="1" t="s">
        <v>17</v>
      </c>
      <c r="C17901" s="1" t="s">
        <v>18</v>
      </c>
      <c r="D17901" s="1" t="s">
        <v>19</v>
      </c>
      <c r="E17901" s="1" t="s">
        <v>20</v>
      </c>
      <c r="F17901" s="1" t="s">
        <v>21</v>
      </c>
      <c r="G17901" s="1" t="s">
        <v>22</v>
      </c>
      <c r="H17901" s="2">
        <v>43739</v>
      </c>
      <c r="I17901" s="2">
        <v>43830</v>
      </c>
      <c r="J17901" s="2">
        <v>43811</v>
      </c>
      <c r="K17901" s="1"/>
      <c r="L17901" s="1" t="s">
        <v>1632</v>
      </c>
      <c r="M17901" s="1" t="s">
        <v>11511</v>
      </c>
      <c r="N17901">
        <v>257.75</v>
      </c>
      <c r="O17901">
        <v>258.07181300000002</v>
      </c>
      <c r="P17901" s="1" t="s">
        <v>16638</v>
      </c>
      <c r="Q17901" s="1" t="s">
        <v>23796</v>
      </c>
    </row>
    <row r="17902" spans="1:17" x14ac:dyDescent="0.2">
      <c r="A17902">
        <v>35</v>
      </c>
      <c r="B17902" s="1" t="s">
        <v>17</v>
      </c>
      <c r="C17902" s="1" t="s">
        <v>18</v>
      </c>
      <c r="D17902" s="1" t="s">
        <v>19</v>
      </c>
      <c r="E17902" s="1" t="s">
        <v>20</v>
      </c>
      <c r="F17902" s="1" t="s">
        <v>21</v>
      </c>
      <c r="G17902" s="1" t="s">
        <v>22</v>
      </c>
      <c r="H17902" s="2">
        <v>43739</v>
      </c>
      <c r="I17902" s="2">
        <v>43830</v>
      </c>
      <c r="J17902" s="2">
        <v>43811</v>
      </c>
      <c r="K17902" s="1"/>
      <c r="L17902" s="1" t="s">
        <v>7728</v>
      </c>
      <c r="M17902" s="1" t="s">
        <v>11511</v>
      </c>
      <c r="N17902">
        <v>12.97</v>
      </c>
      <c r="O17902">
        <v>12.966500999999999</v>
      </c>
      <c r="P17902" s="1" t="s">
        <v>15812</v>
      </c>
      <c r="Q17902" s="1" t="s">
        <v>14606</v>
      </c>
    </row>
    <row r="17903" spans="1:17" x14ac:dyDescent="0.2">
      <c r="A17903">
        <v>35</v>
      </c>
      <c r="B17903" s="1" t="s">
        <v>17</v>
      </c>
      <c r="C17903" s="1" t="s">
        <v>18</v>
      </c>
      <c r="D17903" s="1" t="s">
        <v>19</v>
      </c>
      <c r="E17903" s="1" t="s">
        <v>20</v>
      </c>
      <c r="F17903" s="1" t="s">
        <v>21</v>
      </c>
      <c r="G17903" s="1" t="s">
        <v>22</v>
      </c>
      <c r="H17903" s="2">
        <v>43739</v>
      </c>
      <c r="I17903" s="2">
        <v>43830</v>
      </c>
      <c r="J17903" s="2">
        <v>43811</v>
      </c>
      <c r="K17903" s="1"/>
      <c r="L17903" s="1" t="s">
        <v>4537</v>
      </c>
      <c r="M17903" s="1" t="s">
        <v>11510</v>
      </c>
      <c r="N17903">
        <v>9.31</v>
      </c>
      <c r="O17903">
        <v>9.31</v>
      </c>
      <c r="P17903" s="1"/>
      <c r="Q17903" s="1"/>
    </row>
    <row r="17904" spans="1:17" x14ac:dyDescent="0.2">
      <c r="A17904">
        <v>35</v>
      </c>
      <c r="B17904" s="1" t="s">
        <v>17</v>
      </c>
      <c r="C17904" s="1" t="s">
        <v>18</v>
      </c>
      <c r="D17904" s="1" t="s">
        <v>19</v>
      </c>
      <c r="E17904" s="1" t="s">
        <v>20</v>
      </c>
      <c r="F17904" s="1" t="s">
        <v>21</v>
      </c>
      <c r="G17904" s="1" t="s">
        <v>22</v>
      </c>
      <c r="H17904" s="2">
        <v>43739</v>
      </c>
      <c r="I17904" s="2">
        <v>43830</v>
      </c>
      <c r="J17904" s="2">
        <v>43811</v>
      </c>
      <c r="K17904" s="1"/>
      <c r="L17904" s="1" t="s">
        <v>1633</v>
      </c>
      <c r="M17904" s="1" t="s">
        <v>11511</v>
      </c>
      <c r="N17904">
        <v>20.49</v>
      </c>
      <c r="O17904">
        <v>20.49</v>
      </c>
      <c r="P17904" s="1"/>
      <c r="Q17904" s="1"/>
    </row>
    <row r="17905" spans="1:17" x14ac:dyDescent="0.2">
      <c r="A17905">
        <v>35</v>
      </c>
      <c r="B17905" s="1" t="s">
        <v>17</v>
      </c>
      <c r="C17905" s="1" t="s">
        <v>18</v>
      </c>
      <c r="D17905" s="1" t="s">
        <v>19</v>
      </c>
      <c r="E17905" s="1" t="s">
        <v>20</v>
      </c>
      <c r="F17905" s="1" t="s">
        <v>21</v>
      </c>
      <c r="G17905" s="1" t="s">
        <v>22</v>
      </c>
      <c r="H17905" s="2">
        <v>43739</v>
      </c>
      <c r="I17905" s="2">
        <v>43830</v>
      </c>
      <c r="J17905" s="2">
        <v>43811</v>
      </c>
      <c r="K17905" s="1"/>
      <c r="L17905" s="1" t="s">
        <v>7729</v>
      </c>
      <c r="M17905" s="1" t="s">
        <v>11511</v>
      </c>
      <c r="N17905">
        <v>7.193333</v>
      </c>
      <c r="O17905">
        <v>7.1733169999999999</v>
      </c>
      <c r="P17905" s="1" t="s">
        <v>16639</v>
      </c>
      <c r="Q17905" s="1" t="s">
        <v>12266</v>
      </c>
    </row>
    <row r="17906" spans="1:17" x14ac:dyDescent="0.2">
      <c r="A17906">
        <v>35</v>
      </c>
      <c r="B17906" s="1" t="s">
        <v>17</v>
      </c>
      <c r="C17906" s="1" t="s">
        <v>18</v>
      </c>
      <c r="D17906" s="1" t="s">
        <v>19</v>
      </c>
      <c r="E17906" s="1" t="s">
        <v>20</v>
      </c>
      <c r="F17906" s="1" t="s">
        <v>21</v>
      </c>
      <c r="G17906" s="1" t="s">
        <v>22</v>
      </c>
      <c r="H17906" s="2">
        <v>43739</v>
      </c>
      <c r="I17906" s="2">
        <v>43830</v>
      </c>
      <c r="J17906" s="2">
        <v>43811</v>
      </c>
      <c r="K17906" s="1"/>
      <c r="L17906" s="1" t="s">
        <v>7730</v>
      </c>
      <c r="M17906" s="1" t="s">
        <v>11511</v>
      </c>
      <c r="N17906">
        <v>98.543750000000003</v>
      </c>
      <c r="O17906">
        <v>98.553757000000004</v>
      </c>
      <c r="P17906" s="1" t="s">
        <v>16640</v>
      </c>
      <c r="Q17906" s="1" t="s">
        <v>23797</v>
      </c>
    </row>
    <row r="17907" spans="1:17" x14ac:dyDescent="0.2">
      <c r="A17907">
        <v>35</v>
      </c>
      <c r="B17907" s="1" t="s">
        <v>17</v>
      </c>
      <c r="C17907" s="1" t="s">
        <v>18</v>
      </c>
      <c r="D17907" s="1" t="s">
        <v>19</v>
      </c>
      <c r="E17907" s="1" t="s">
        <v>20</v>
      </c>
      <c r="F17907" s="1" t="s">
        <v>21</v>
      </c>
      <c r="G17907" s="1" t="s">
        <v>22</v>
      </c>
      <c r="H17907" s="2">
        <v>43739</v>
      </c>
      <c r="I17907" s="2">
        <v>43830</v>
      </c>
      <c r="J17907" s="2">
        <v>43811</v>
      </c>
      <c r="K17907" s="1"/>
      <c r="L17907" s="1" t="s">
        <v>1854</v>
      </c>
      <c r="M17907" s="1" t="s">
        <v>11510</v>
      </c>
      <c r="N17907">
        <v>102.093</v>
      </c>
      <c r="O17907">
        <v>102.093</v>
      </c>
      <c r="P17907" s="1"/>
      <c r="Q17907" s="1"/>
    </row>
    <row r="17908" spans="1:17" x14ac:dyDescent="0.2">
      <c r="A17908">
        <v>35</v>
      </c>
      <c r="B17908" s="1" t="s">
        <v>17</v>
      </c>
      <c r="C17908" s="1" t="s">
        <v>18</v>
      </c>
      <c r="D17908" s="1" t="s">
        <v>19</v>
      </c>
      <c r="E17908" s="1" t="s">
        <v>20</v>
      </c>
      <c r="F17908" s="1" t="s">
        <v>21</v>
      </c>
      <c r="G17908" s="1" t="s">
        <v>22</v>
      </c>
      <c r="H17908" s="2">
        <v>43739</v>
      </c>
      <c r="I17908" s="2">
        <v>43830</v>
      </c>
      <c r="J17908" s="2">
        <v>43811</v>
      </c>
      <c r="K17908" s="1"/>
      <c r="L17908" s="1" t="s">
        <v>7731</v>
      </c>
      <c r="M17908" s="1" t="s">
        <v>11511</v>
      </c>
      <c r="N17908">
        <v>4.2750000000000004</v>
      </c>
      <c r="O17908">
        <v>4.2813679999999996</v>
      </c>
      <c r="P17908" s="1"/>
      <c r="Q17908" s="1"/>
    </row>
    <row r="17909" spans="1:17" x14ac:dyDescent="0.2">
      <c r="A17909">
        <v>35</v>
      </c>
      <c r="B17909" s="1" t="s">
        <v>17</v>
      </c>
      <c r="C17909" s="1" t="s">
        <v>18</v>
      </c>
      <c r="D17909" s="1" t="s">
        <v>19</v>
      </c>
      <c r="E17909" s="1" t="s">
        <v>20</v>
      </c>
      <c r="F17909" s="1" t="s">
        <v>21</v>
      </c>
      <c r="G17909" s="1" t="s">
        <v>22</v>
      </c>
      <c r="H17909" s="2">
        <v>43739</v>
      </c>
      <c r="I17909" s="2">
        <v>43830</v>
      </c>
      <c r="J17909" s="2">
        <v>43811</v>
      </c>
      <c r="K17909" s="1"/>
      <c r="L17909" s="1" t="s">
        <v>1699</v>
      </c>
      <c r="M17909" s="1" t="s">
        <v>11510</v>
      </c>
      <c r="N17909">
        <v>41.267499999999998</v>
      </c>
      <c r="O17909">
        <v>41.301428999999999</v>
      </c>
      <c r="P17909" s="1" t="s">
        <v>16641</v>
      </c>
      <c r="Q17909" s="1" t="s">
        <v>16990</v>
      </c>
    </row>
    <row r="17910" spans="1:17" x14ac:dyDescent="0.2">
      <c r="A17910">
        <v>35</v>
      </c>
      <c r="B17910" s="1" t="s">
        <v>17</v>
      </c>
      <c r="C17910" s="1" t="s">
        <v>18</v>
      </c>
      <c r="D17910" s="1" t="s">
        <v>19</v>
      </c>
      <c r="E17910" s="1" t="s">
        <v>20</v>
      </c>
      <c r="F17910" s="1" t="s">
        <v>21</v>
      </c>
      <c r="G17910" s="1" t="s">
        <v>22</v>
      </c>
      <c r="H17910" s="2">
        <v>43739</v>
      </c>
      <c r="I17910" s="2">
        <v>43830</v>
      </c>
      <c r="J17910" s="2">
        <v>43811</v>
      </c>
      <c r="K17910" s="1"/>
      <c r="L17910" s="1" t="s">
        <v>1313</v>
      </c>
      <c r="M17910" s="1" t="s">
        <v>11511</v>
      </c>
      <c r="N17910">
        <v>2.6629999999999998</v>
      </c>
      <c r="O17910">
        <v>2.6629999999999998</v>
      </c>
      <c r="P17910" s="1"/>
      <c r="Q17910" s="1"/>
    </row>
    <row r="17911" spans="1:17" x14ac:dyDescent="0.2">
      <c r="A17911">
        <v>35</v>
      </c>
      <c r="B17911" s="1" t="s">
        <v>17</v>
      </c>
      <c r="C17911" s="1" t="s">
        <v>18</v>
      </c>
      <c r="D17911" s="1" t="s">
        <v>19</v>
      </c>
      <c r="E17911" s="1" t="s">
        <v>20</v>
      </c>
      <c r="F17911" s="1" t="s">
        <v>21</v>
      </c>
      <c r="G17911" s="1" t="s">
        <v>22</v>
      </c>
      <c r="H17911" s="2">
        <v>43739</v>
      </c>
      <c r="I17911" s="2">
        <v>43830</v>
      </c>
      <c r="J17911" s="2">
        <v>43811</v>
      </c>
      <c r="K17911" s="1"/>
      <c r="L17911" s="1" t="s">
        <v>7732</v>
      </c>
      <c r="M17911" s="1" t="s">
        <v>11511</v>
      </c>
      <c r="N17911">
        <v>1.835</v>
      </c>
      <c r="O17911">
        <v>1.8050079999999999</v>
      </c>
      <c r="P17911" s="1"/>
      <c r="Q17911" s="1"/>
    </row>
    <row r="17912" spans="1:17" x14ac:dyDescent="0.2">
      <c r="A17912">
        <v>35</v>
      </c>
      <c r="B17912" s="1" t="s">
        <v>17</v>
      </c>
      <c r="C17912" s="1" t="s">
        <v>18</v>
      </c>
      <c r="D17912" s="1" t="s">
        <v>19</v>
      </c>
      <c r="E17912" s="1" t="s">
        <v>20</v>
      </c>
      <c r="F17912" s="1" t="s">
        <v>21</v>
      </c>
      <c r="G17912" s="1" t="s">
        <v>22</v>
      </c>
      <c r="H17912" s="2">
        <v>43739</v>
      </c>
      <c r="I17912" s="2">
        <v>43830</v>
      </c>
      <c r="J17912" s="2">
        <v>43811</v>
      </c>
      <c r="K17912" s="1"/>
      <c r="L17912" s="1" t="s">
        <v>1867</v>
      </c>
      <c r="M17912" s="1" t="s">
        <v>11511</v>
      </c>
      <c r="N17912">
        <v>5.22</v>
      </c>
      <c r="O17912">
        <v>5.1903079999999999</v>
      </c>
      <c r="P17912" s="1"/>
      <c r="Q17912" s="1"/>
    </row>
    <row r="17913" spans="1:17" x14ac:dyDescent="0.2">
      <c r="A17913">
        <v>35</v>
      </c>
      <c r="B17913" s="1" t="s">
        <v>17</v>
      </c>
      <c r="C17913" s="1" t="s">
        <v>18</v>
      </c>
      <c r="D17913" s="1" t="s">
        <v>19</v>
      </c>
      <c r="E17913" s="1" t="s">
        <v>20</v>
      </c>
      <c r="F17913" s="1" t="s">
        <v>21</v>
      </c>
      <c r="G17913" s="1" t="s">
        <v>22</v>
      </c>
      <c r="H17913" s="2">
        <v>43739</v>
      </c>
      <c r="I17913" s="2">
        <v>43830</v>
      </c>
      <c r="J17913" s="2">
        <v>43811</v>
      </c>
      <c r="K17913" s="1"/>
      <c r="L17913" s="1" t="s">
        <v>639</v>
      </c>
      <c r="M17913" s="1" t="s">
        <v>11511</v>
      </c>
      <c r="N17913">
        <v>47.1</v>
      </c>
      <c r="O17913">
        <v>46.977043999999999</v>
      </c>
      <c r="P17913" s="1" t="s">
        <v>16642</v>
      </c>
      <c r="Q17913" s="1" t="s">
        <v>17995</v>
      </c>
    </row>
    <row r="17914" spans="1:17" x14ac:dyDescent="0.2">
      <c r="A17914">
        <v>35</v>
      </c>
      <c r="B17914" s="1" t="s">
        <v>17</v>
      </c>
      <c r="C17914" s="1" t="s">
        <v>18</v>
      </c>
      <c r="D17914" s="1" t="s">
        <v>19</v>
      </c>
      <c r="E17914" s="1" t="s">
        <v>20</v>
      </c>
      <c r="F17914" s="1" t="s">
        <v>21</v>
      </c>
      <c r="G17914" s="1" t="s">
        <v>22</v>
      </c>
      <c r="H17914" s="2">
        <v>43739</v>
      </c>
      <c r="I17914" s="2">
        <v>43830</v>
      </c>
      <c r="J17914" s="2">
        <v>43811</v>
      </c>
      <c r="K17914" s="1"/>
      <c r="L17914" s="1" t="s">
        <v>7733</v>
      </c>
      <c r="M17914" s="1" t="s">
        <v>11511</v>
      </c>
      <c r="N17914">
        <v>2.46</v>
      </c>
      <c r="O17914">
        <v>2.570262</v>
      </c>
      <c r="P17914" s="1"/>
      <c r="Q17914" s="1"/>
    </row>
    <row r="17915" spans="1:17" x14ac:dyDescent="0.2">
      <c r="A17915">
        <v>35</v>
      </c>
      <c r="B17915" s="1" t="s">
        <v>17</v>
      </c>
      <c r="C17915" s="1" t="s">
        <v>18</v>
      </c>
      <c r="D17915" s="1" t="s">
        <v>19</v>
      </c>
      <c r="E17915" s="1" t="s">
        <v>20</v>
      </c>
      <c r="F17915" s="1" t="s">
        <v>21</v>
      </c>
      <c r="G17915" s="1" t="s">
        <v>22</v>
      </c>
      <c r="H17915" s="2">
        <v>43739</v>
      </c>
      <c r="I17915" s="2">
        <v>43830</v>
      </c>
      <c r="J17915" s="2">
        <v>43811</v>
      </c>
      <c r="K17915" s="1"/>
      <c r="L17915" s="1" t="s">
        <v>1707</v>
      </c>
      <c r="M17915" s="1" t="s">
        <v>11510</v>
      </c>
      <c r="N17915">
        <v>104.790333</v>
      </c>
      <c r="O17915">
        <v>104.957885</v>
      </c>
      <c r="P17915" s="1" t="s">
        <v>16643</v>
      </c>
      <c r="Q17915" s="1" t="s">
        <v>19597</v>
      </c>
    </row>
    <row r="17916" spans="1:17" x14ac:dyDescent="0.2">
      <c r="A17916">
        <v>35</v>
      </c>
      <c r="B17916" s="1" t="s">
        <v>17</v>
      </c>
      <c r="C17916" s="1" t="s">
        <v>18</v>
      </c>
      <c r="D17916" s="1" t="s">
        <v>19</v>
      </c>
      <c r="E17916" s="1" t="s">
        <v>20</v>
      </c>
      <c r="F17916" s="1" t="s">
        <v>21</v>
      </c>
      <c r="G17916" s="1" t="s">
        <v>22</v>
      </c>
      <c r="H17916" s="2">
        <v>43739</v>
      </c>
      <c r="I17916" s="2">
        <v>43830</v>
      </c>
      <c r="J17916" s="2">
        <v>43811</v>
      </c>
      <c r="K17916" s="1"/>
      <c r="L17916" s="1" t="s">
        <v>1316</v>
      </c>
      <c r="M17916" s="1" t="s">
        <v>11511</v>
      </c>
      <c r="N17916">
        <v>42.66</v>
      </c>
      <c r="O17916">
        <v>42.66</v>
      </c>
      <c r="P17916" s="1" t="s">
        <v>16644</v>
      </c>
      <c r="Q17916" s="1" t="s">
        <v>16644</v>
      </c>
    </row>
    <row r="17917" spans="1:17" x14ac:dyDescent="0.2">
      <c r="A17917">
        <v>35</v>
      </c>
      <c r="B17917" s="1" t="s">
        <v>17</v>
      </c>
      <c r="C17917" s="1" t="s">
        <v>18</v>
      </c>
      <c r="D17917" s="1" t="s">
        <v>19</v>
      </c>
      <c r="E17917" s="1" t="s">
        <v>20</v>
      </c>
      <c r="F17917" s="1" t="s">
        <v>21</v>
      </c>
      <c r="G17917" s="1" t="s">
        <v>22</v>
      </c>
      <c r="H17917" s="2">
        <v>43739</v>
      </c>
      <c r="I17917" s="2">
        <v>43830</v>
      </c>
      <c r="J17917" s="2">
        <v>43811</v>
      </c>
      <c r="K17917" s="1"/>
      <c r="L17917" s="1" t="s">
        <v>7734</v>
      </c>
      <c r="M17917" s="1" t="s">
        <v>11511</v>
      </c>
      <c r="N17917">
        <v>0.33</v>
      </c>
      <c r="O17917">
        <v>0.33</v>
      </c>
      <c r="P17917" s="1"/>
      <c r="Q17917" s="1"/>
    </row>
    <row r="17918" spans="1:17" x14ac:dyDescent="0.2">
      <c r="A17918">
        <v>35</v>
      </c>
      <c r="B17918" s="1" t="s">
        <v>17</v>
      </c>
      <c r="C17918" s="1" t="s">
        <v>18</v>
      </c>
      <c r="D17918" s="1" t="s">
        <v>19</v>
      </c>
      <c r="E17918" s="1" t="s">
        <v>20</v>
      </c>
      <c r="F17918" s="1" t="s">
        <v>21</v>
      </c>
      <c r="G17918" s="1" t="s">
        <v>22</v>
      </c>
      <c r="H17918" s="2">
        <v>43739</v>
      </c>
      <c r="I17918" s="2">
        <v>43830</v>
      </c>
      <c r="J17918" s="2">
        <v>43811</v>
      </c>
      <c r="K17918" s="1"/>
      <c r="L17918" s="1" t="s">
        <v>778</v>
      </c>
      <c r="M17918" s="1" t="s">
        <v>11510</v>
      </c>
      <c r="N17918">
        <v>116.13</v>
      </c>
      <c r="O17918">
        <v>116.1892</v>
      </c>
      <c r="P17918" s="1" t="s">
        <v>16645</v>
      </c>
      <c r="Q17918" s="1" t="s">
        <v>23798</v>
      </c>
    </row>
    <row r="17919" spans="1:17" x14ac:dyDescent="0.2">
      <c r="A17919">
        <v>35</v>
      </c>
      <c r="B17919" s="1" t="s">
        <v>17</v>
      </c>
      <c r="C17919" s="1" t="s">
        <v>18</v>
      </c>
      <c r="D17919" s="1" t="s">
        <v>19</v>
      </c>
      <c r="E17919" s="1" t="s">
        <v>20</v>
      </c>
      <c r="F17919" s="1" t="s">
        <v>21</v>
      </c>
      <c r="G17919" s="1" t="s">
        <v>22</v>
      </c>
      <c r="H17919" s="2">
        <v>43739</v>
      </c>
      <c r="I17919" s="2">
        <v>43830</v>
      </c>
      <c r="J17919" s="2">
        <v>43811</v>
      </c>
      <c r="K17919" s="1"/>
      <c r="L17919" s="1" t="s">
        <v>323</v>
      </c>
      <c r="M17919" s="1" t="s">
        <v>11510</v>
      </c>
      <c r="N17919">
        <v>102.875556</v>
      </c>
      <c r="O17919">
        <v>102.896674</v>
      </c>
      <c r="P17919" s="1" t="s">
        <v>16646</v>
      </c>
      <c r="Q17919" s="1" t="s">
        <v>23799</v>
      </c>
    </row>
    <row r="17920" spans="1:17" x14ac:dyDescent="0.2">
      <c r="A17920">
        <v>35</v>
      </c>
      <c r="B17920" s="1" t="s">
        <v>17</v>
      </c>
      <c r="C17920" s="1" t="s">
        <v>18</v>
      </c>
      <c r="D17920" s="1" t="s">
        <v>19</v>
      </c>
      <c r="E17920" s="1" t="s">
        <v>20</v>
      </c>
      <c r="F17920" s="1" t="s">
        <v>21</v>
      </c>
      <c r="G17920" s="1" t="s">
        <v>22</v>
      </c>
      <c r="H17920" s="2">
        <v>43739</v>
      </c>
      <c r="I17920" s="2">
        <v>43830</v>
      </c>
      <c r="J17920" s="2">
        <v>43811</v>
      </c>
      <c r="K17920" s="1"/>
      <c r="L17920" s="1" t="s">
        <v>4510</v>
      </c>
      <c r="M17920" s="1" t="s">
        <v>11511</v>
      </c>
      <c r="N17920">
        <v>3.84</v>
      </c>
      <c r="O17920">
        <v>3.84</v>
      </c>
      <c r="P17920" s="1"/>
      <c r="Q17920" s="1"/>
    </row>
    <row r="17921" spans="1:17" x14ac:dyDescent="0.2">
      <c r="A17921">
        <v>35</v>
      </c>
      <c r="B17921" s="1" t="s">
        <v>17</v>
      </c>
      <c r="C17921" s="1" t="s">
        <v>18</v>
      </c>
      <c r="D17921" s="1" t="s">
        <v>19</v>
      </c>
      <c r="E17921" s="1" t="s">
        <v>20</v>
      </c>
      <c r="F17921" s="1" t="s">
        <v>21</v>
      </c>
      <c r="G17921" s="1" t="s">
        <v>22</v>
      </c>
      <c r="H17921" s="2">
        <v>43739</v>
      </c>
      <c r="I17921" s="2">
        <v>43830</v>
      </c>
      <c r="J17921" s="2">
        <v>43811</v>
      </c>
      <c r="K17921" s="1"/>
      <c r="L17921" s="1" t="s">
        <v>4487</v>
      </c>
      <c r="M17921" s="1" t="s">
        <v>11510</v>
      </c>
      <c r="N17921">
        <v>117.65</v>
      </c>
      <c r="O17921">
        <v>117.65</v>
      </c>
      <c r="P17921" s="1" t="s">
        <v>16647</v>
      </c>
      <c r="Q17921" s="1" t="s">
        <v>15582</v>
      </c>
    </row>
    <row r="17922" spans="1:17" x14ac:dyDescent="0.2">
      <c r="A17922">
        <v>35</v>
      </c>
      <c r="B17922" s="1" t="s">
        <v>17</v>
      </c>
      <c r="C17922" s="1" t="s">
        <v>18</v>
      </c>
      <c r="D17922" s="1" t="s">
        <v>19</v>
      </c>
      <c r="E17922" s="1" t="s">
        <v>20</v>
      </c>
      <c r="F17922" s="1" t="s">
        <v>21</v>
      </c>
      <c r="G17922" s="1" t="s">
        <v>22</v>
      </c>
      <c r="H17922" s="2">
        <v>43739</v>
      </c>
      <c r="I17922" s="2">
        <v>43830</v>
      </c>
      <c r="J17922" s="2">
        <v>43811</v>
      </c>
      <c r="K17922" s="1"/>
      <c r="L17922" s="1" t="s">
        <v>126</v>
      </c>
      <c r="M17922" s="1" t="s">
        <v>11511</v>
      </c>
      <c r="N17922">
        <v>67.716667000000001</v>
      </c>
      <c r="O17922">
        <v>67.723354999999998</v>
      </c>
      <c r="P17922" s="1" t="s">
        <v>16648</v>
      </c>
      <c r="Q17922" s="1" t="s">
        <v>23800</v>
      </c>
    </row>
    <row r="17923" spans="1:17" x14ac:dyDescent="0.2">
      <c r="A17923">
        <v>35</v>
      </c>
      <c r="B17923" s="1" t="s">
        <v>17</v>
      </c>
      <c r="C17923" s="1" t="s">
        <v>18</v>
      </c>
      <c r="D17923" s="1" t="s">
        <v>19</v>
      </c>
      <c r="E17923" s="1" t="s">
        <v>20</v>
      </c>
      <c r="F17923" s="1" t="s">
        <v>21</v>
      </c>
      <c r="G17923" s="1" t="s">
        <v>22</v>
      </c>
      <c r="H17923" s="2">
        <v>43739</v>
      </c>
      <c r="I17923" s="2">
        <v>43830</v>
      </c>
      <c r="J17923" s="2">
        <v>43811</v>
      </c>
      <c r="K17923" s="1"/>
      <c r="L17923" s="1" t="s">
        <v>7735</v>
      </c>
      <c r="M17923" s="1" t="s">
        <v>11511</v>
      </c>
      <c r="N17923">
        <v>2.395</v>
      </c>
      <c r="O17923">
        <v>2.3967640000000001</v>
      </c>
      <c r="P17923" s="1"/>
      <c r="Q17923" s="1"/>
    </row>
    <row r="17924" spans="1:17" x14ac:dyDescent="0.2">
      <c r="A17924">
        <v>35</v>
      </c>
      <c r="B17924" s="1" t="s">
        <v>17</v>
      </c>
      <c r="C17924" s="1" t="s">
        <v>18</v>
      </c>
      <c r="D17924" s="1" t="s">
        <v>19</v>
      </c>
      <c r="E17924" s="1" t="s">
        <v>20</v>
      </c>
      <c r="F17924" s="1" t="s">
        <v>21</v>
      </c>
      <c r="G17924" s="1" t="s">
        <v>22</v>
      </c>
      <c r="H17924" s="2">
        <v>43739</v>
      </c>
      <c r="I17924" s="2">
        <v>43830</v>
      </c>
      <c r="J17924" s="2">
        <v>43811</v>
      </c>
      <c r="K17924" s="1"/>
      <c r="L17924" s="1" t="s">
        <v>271</v>
      </c>
      <c r="M17924" s="1" t="s">
        <v>11510</v>
      </c>
      <c r="N17924">
        <v>106.21455</v>
      </c>
      <c r="O17924">
        <v>106.210553</v>
      </c>
      <c r="P17924" s="1"/>
      <c r="Q17924" s="1"/>
    </row>
    <row r="17925" spans="1:17" x14ac:dyDescent="0.2">
      <c r="A17925">
        <v>35</v>
      </c>
      <c r="B17925" s="1" t="s">
        <v>17</v>
      </c>
      <c r="C17925" s="1" t="s">
        <v>18</v>
      </c>
      <c r="D17925" s="1" t="s">
        <v>19</v>
      </c>
      <c r="E17925" s="1" t="s">
        <v>20</v>
      </c>
      <c r="F17925" s="1" t="s">
        <v>21</v>
      </c>
      <c r="G17925" s="1" t="s">
        <v>22</v>
      </c>
      <c r="H17925" s="2">
        <v>43739</v>
      </c>
      <c r="I17925" s="2">
        <v>43830</v>
      </c>
      <c r="J17925" s="2">
        <v>43811</v>
      </c>
      <c r="K17925" s="1"/>
      <c r="L17925" s="1" t="s">
        <v>129</v>
      </c>
      <c r="M17925" s="1" t="s">
        <v>11511</v>
      </c>
      <c r="N17925">
        <v>68.784999999999997</v>
      </c>
      <c r="O17925">
        <v>68.699212000000003</v>
      </c>
      <c r="P17925" s="1" t="s">
        <v>16649</v>
      </c>
      <c r="Q17925" s="1" t="s">
        <v>22727</v>
      </c>
    </row>
    <row r="17926" spans="1:17" x14ac:dyDescent="0.2">
      <c r="A17926">
        <v>35</v>
      </c>
      <c r="B17926" s="1" t="s">
        <v>17</v>
      </c>
      <c r="C17926" s="1" t="s">
        <v>18</v>
      </c>
      <c r="D17926" s="1" t="s">
        <v>19</v>
      </c>
      <c r="E17926" s="1" t="s">
        <v>20</v>
      </c>
      <c r="F17926" s="1" t="s">
        <v>21</v>
      </c>
      <c r="G17926" s="1" t="s">
        <v>22</v>
      </c>
      <c r="H17926" s="2">
        <v>43739</v>
      </c>
      <c r="I17926" s="2">
        <v>43830</v>
      </c>
      <c r="J17926" s="2">
        <v>43811</v>
      </c>
      <c r="K17926" s="1"/>
      <c r="L17926" s="1" t="s">
        <v>6398</v>
      </c>
      <c r="M17926" s="1" t="s">
        <v>11511</v>
      </c>
      <c r="N17926">
        <v>2.34</v>
      </c>
      <c r="O17926">
        <v>2.3105199999999999</v>
      </c>
      <c r="P17926" s="1"/>
      <c r="Q17926" s="1"/>
    </row>
    <row r="17927" spans="1:17" x14ac:dyDescent="0.2">
      <c r="A17927">
        <v>35</v>
      </c>
      <c r="B17927" s="1" t="s">
        <v>17</v>
      </c>
      <c r="C17927" s="1" t="s">
        <v>18</v>
      </c>
      <c r="D17927" s="1" t="s">
        <v>19</v>
      </c>
      <c r="E17927" s="1" t="s">
        <v>20</v>
      </c>
      <c r="F17927" s="1" t="s">
        <v>21</v>
      </c>
      <c r="G17927" s="1" t="s">
        <v>22</v>
      </c>
      <c r="H17927" s="2">
        <v>43739</v>
      </c>
      <c r="I17927" s="2">
        <v>43830</v>
      </c>
      <c r="J17927" s="2">
        <v>43811</v>
      </c>
      <c r="K17927" s="1"/>
      <c r="L17927" s="1" t="s">
        <v>7736</v>
      </c>
      <c r="M17927" s="1" t="s">
        <v>11510</v>
      </c>
      <c r="N17927">
        <v>103.9675</v>
      </c>
      <c r="O17927">
        <v>103.974</v>
      </c>
      <c r="P17927" s="1"/>
      <c r="Q17927" s="1"/>
    </row>
    <row r="17928" spans="1:17" x14ac:dyDescent="0.2">
      <c r="A17928">
        <v>35</v>
      </c>
      <c r="B17928" s="1" t="s">
        <v>17</v>
      </c>
      <c r="C17928" s="1" t="s">
        <v>18</v>
      </c>
      <c r="D17928" s="1" t="s">
        <v>19</v>
      </c>
      <c r="E17928" s="1" t="s">
        <v>20</v>
      </c>
      <c r="F17928" s="1" t="s">
        <v>21</v>
      </c>
      <c r="G17928" s="1" t="s">
        <v>22</v>
      </c>
      <c r="H17928" s="2">
        <v>43739</v>
      </c>
      <c r="I17928" s="2">
        <v>43830</v>
      </c>
      <c r="J17928" s="2">
        <v>43811</v>
      </c>
      <c r="K17928" s="1"/>
      <c r="L17928" s="1" t="s">
        <v>132</v>
      </c>
      <c r="M17928" s="1" t="s">
        <v>11511</v>
      </c>
      <c r="N17928">
        <v>5.2363330000000001</v>
      </c>
      <c r="O17928">
        <v>5.2460000000000004</v>
      </c>
      <c r="P17928" s="1" t="s">
        <v>14933</v>
      </c>
      <c r="Q17928" s="1" t="s">
        <v>23801</v>
      </c>
    </row>
    <row r="17929" spans="1:17" x14ac:dyDescent="0.2">
      <c r="A17929">
        <v>35</v>
      </c>
      <c r="B17929" s="1" t="s">
        <v>17</v>
      </c>
      <c r="C17929" s="1" t="s">
        <v>18</v>
      </c>
      <c r="D17929" s="1" t="s">
        <v>19</v>
      </c>
      <c r="E17929" s="1" t="s">
        <v>20</v>
      </c>
      <c r="F17929" s="1" t="s">
        <v>21</v>
      </c>
      <c r="G17929" s="1" t="s">
        <v>22</v>
      </c>
      <c r="H17929" s="2">
        <v>43739</v>
      </c>
      <c r="I17929" s="2">
        <v>43830</v>
      </c>
      <c r="J17929" s="2">
        <v>43811</v>
      </c>
      <c r="K17929" s="1"/>
      <c r="L17929" s="1" t="s">
        <v>6403</v>
      </c>
      <c r="M17929" s="1" t="s">
        <v>11511</v>
      </c>
      <c r="N17929">
        <v>1.425</v>
      </c>
      <c r="O17929">
        <v>1.4386000000000001</v>
      </c>
      <c r="P17929" s="1"/>
      <c r="Q17929" s="1"/>
    </row>
    <row r="17930" spans="1:17" x14ac:dyDescent="0.2">
      <c r="A17930">
        <v>35</v>
      </c>
      <c r="B17930" s="1" t="s">
        <v>17</v>
      </c>
      <c r="C17930" s="1" t="s">
        <v>18</v>
      </c>
      <c r="D17930" s="1" t="s">
        <v>19</v>
      </c>
      <c r="E17930" s="1" t="s">
        <v>20</v>
      </c>
      <c r="F17930" s="1" t="s">
        <v>21</v>
      </c>
      <c r="G17930" s="1" t="s">
        <v>22</v>
      </c>
      <c r="H17930" s="2">
        <v>43739</v>
      </c>
      <c r="I17930" s="2">
        <v>43830</v>
      </c>
      <c r="J17930" s="2">
        <v>43811</v>
      </c>
      <c r="K17930" s="1"/>
      <c r="L17930" s="1" t="s">
        <v>273</v>
      </c>
      <c r="M17930" s="1" t="s">
        <v>11510</v>
      </c>
      <c r="N17930">
        <v>100.96333300000001</v>
      </c>
      <c r="O17930">
        <v>101.01</v>
      </c>
      <c r="P17930" s="1" t="s">
        <v>16650</v>
      </c>
      <c r="Q17930" s="1" t="s">
        <v>19926</v>
      </c>
    </row>
    <row r="17931" spans="1:17" x14ac:dyDescent="0.2">
      <c r="A17931">
        <v>35</v>
      </c>
      <c r="B17931" s="1" t="s">
        <v>17</v>
      </c>
      <c r="C17931" s="1" t="s">
        <v>18</v>
      </c>
      <c r="D17931" s="1" t="s">
        <v>19</v>
      </c>
      <c r="E17931" s="1" t="s">
        <v>20</v>
      </c>
      <c r="F17931" s="1" t="s">
        <v>21</v>
      </c>
      <c r="G17931" s="1" t="s">
        <v>22</v>
      </c>
      <c r="H17931" s="2">
        <v>43739</v>
      </c>
      <c r="I17931" s="2">
        <v>43830</v>
      </c>
      <c r="J17931" s="2">
        <v>43811</v>
      </c>
      <c r="K17931" s="1"/>
      <c r="L17931" s="1" t="s">
        <v>7737</v>
      </c>
      <c r="M17931" s="1" t="s">
        <v>11511</v>
      </c>
      <c r="N17931">
        <v>325.52999999999997</v>
      </c>
      <c r="O17931">
        <v>325.52999999999997</v>
      </c>
      <c r="P17931" s="1"/>
      <c r="Q17931" s="1"/>
    </row>
    <row r="17932" spans="1:17" x14ac:dyDescent="0.2">
      <c r="A17932">
        <v>35</v>
      </c>
      <c r="B17932" s="1" t="s">
        <v>17</v>
      </c>
      <c r="C17932" s="1" t="s">
        <v>18</v>
      </c>
      <c r="D17932" s="1" t="s">
        <v>19</v>
      </c>
      <c r="E17932" s="1" t="s">
        <v>20</v>
      </c>
      <c r="F17932" s="1" t="s">
        <v>21</v>
      </c>
      <c r="G17932" s="1" t="s">
        <v>22</v>
      </c>
      <c r="H17932" s="2">
        <v>43739</v>
      </c>
      <c r="I17932" s="2">
        <v>43830</v>
      </c>
      <c r="J17932" s="2">
        <v>43811</v>
      </c>
      <c r="K17932" s="1"/>
      <c r="L17932" s="1" t="s">
        <v>7738</v>
      </c>
      <c r="M17932" s="1" t="s">
        <v>11511</v>
      </c>
      <c r="N17932">
        <v>0.22666700000000001</v>
      </c>
      <c r="O17932">
        <v>0.22676499999999999</v>
      </c>
      <c r="P17932" s="1" t="s">
        <v>12744</v>
      </c>
      <c r="Q17932" s="1" t="s">
        <v>12291</v>
      </c>
    </row>
    <row r="17933" spans="1:17" x14ac:dyDescent="0.2">
      <c r="A17933">
        <v>35</v>
      </c>
      <c r="B17933" s="1" t="s">
        <v>17</v>
      </c>
      <c r="C17933" s="1" t="s">
        <v>18</v>
      </c>
      <c r="D17933" s="1" t="s">
        <v>19</v>
      </c>
      <c r="E17933" s="1" t="s">
        <v>20</v>
      </c>
      <c r="F17933" s="1" t="s">
        <v>21</v>
      </c>
      <c r="G17933" s="1" t="s">
        <v>22</v>
      </c>
      <c r="H17933" s="2">
        <v>43739</v>
      </c>
      <c r="I17933" s="2">
        <v>43830</v>
      </c>
      <c r="J17933" s="2">
        <v>43811</v>
      </c>
      <c r="K17933" s="1"/>
      <c r="L17933" s="1" t="s">
        <v>2650</v>
      </c>
      <c r="M17933" s="1" t="s">
        <v>11511</v>
      </c>
      <c r="N17933">
        <v>1.111254</v>
      </c>
      <c r="O17933">
        <v>1.1111139999999999</v>
      </c>
      <c r="P17933" s="1"/>
      <c r="Q17933" s="1"/>
    </row>
    <row r="17934" spans="1:17" x14ac:dyDescent="0.2">
      <c r="A17934">
        <v>35</v>
      </c>
      <c r="B17934" s="1" t="s">
        <v>17</v>
      </c>
      <c r="C17934" s="1" t="s">
        <v>18</v>
      </c>
      <c r="D17934" s="1" t="s">
        <v>19</v>
      </c>
      <c r="E17934" s="1" t="s">
        <v>20</v>
      </c>
      <c r="F17934" s="1" t="s">
        <v>21</v>
      </c>
      <c r="G17934" s="1" t="s">
        <v>22</v>
      </c>
      <c r="H17934" s="2">
        <v>43739</v>
      </c>
      <c r="I17934" s="2">
        <v>43830</v>
      </c>
      <c r="J17934" s="2">
        <v>43811</v>
      </c>
      <c r="K17934" s="1"/>
      <c r="L17934" s="1" t="s">
        <v>7739</v>
      </c>
      <c r="M17934" s="1" t="s">
        <v>11511</v>
      </c>
      <c r="N17934">
        <v>11.3</v>
      </c>
      <c r="O17934">
        <v>11.298007999999999</v>
      </c>
      <c r="P17934" s="1"/>
      <c r="Q17934" s="1"/>
    </row>
    <row r="17935" spans="1:17" x14ac:dyDescent="0.2">
      <c r="A17935">
        <v>35</v>
      </c>
      <c r="B17935" s="1" t="s">
        <v>17</v>
      </c>
      <c r="C17935" s="1" t="s">
        <v>18</v>
      </c>
      <c r="D17935" s="1" t="s">
        <v>19</v>
      </c>
      <c r="E17935" s="1" t="s">
        <v>20</v>
      </c>
      <c r="F17935" s="1" t="s">
        <v>21</v>
      </c>
      <c r="G17935" s="1" t="s">
        <v>22</v>
      </c>
      <c r="H17935" s="2">
        <v>43739</v>
      </c>
      <c r="I17935" s="2">
        <v>43830</v>
      </c>
      <c r="J17935" s="2">
        <v>43811</v>
      </c>
      <c r="K17935" s="1"/>
      <c r="L17935" s="1" t="s">
        <v>7740</v>
      </c>
      <c r="M17935" s="1" t="s">
        <v>11511</v>
      </c>
      <c r="N17935">
        <v>1.93</v>
      </c>
      <c r="O17935">
        <v>1.930466</v>
      </c>
      <c r="P17935" s="1"/>
      <c r="Q17935" s="1"/>
    </row>
    <row r="17936" spans="1:17" x14ac:dyDescent="0.2">
      <c r="A17936">
        <v>35</v>
      </c>
      <c r="B17936" s="1" t="s">
        <v>17</v>
      </c>
      <c r="C17936" s="1" t="s">
        <v>18</v>
      </c>
      <c r="D17936" s="1" t="s">
        <v>19</v>
      </c>
      <c r="E17936" s="1" t="s">
        <v>20</v>
      </c>
      <c r="F17936" s="1" t="s">
        <v>21</v>
      </c>
      <c r="G17936" s="1" t="s">
        <v>22</v>
      </c>
      <c r="H17936" s="2">
        <v>43739</v>
      </c>
      <c r="I17936" s="2">
        <v>43830</v>
      </c>
      <c r="J17936" s="2">
        <v>43811</v>
      </c>
      <c r="K17936" s="1"/>
      <c r="L17936" s="1" t="s">
        <v>2234</v>
      </c>
      <c r="M17936" s="1" t="s">
        <v>11511</v>
      </c>
      <c r="N17936">
        <v>1.112779</v>
      </c>
      <c r="O17936">
        <v>1.1131070000000001</v>
      </c>
      <c r="P17936" s="1" t="s">
        <v>16651</v>
      </c>
      <c r="Q17936" s="1" t="s">
        <v>23802</v>
      </c>
    </row>
    <row r="17937" spans="1:17" x14ac:dyDescent="0.2">
      <c r="A17937">
        <v>35</v>
      </c>
      <c r="B17937" s="1" t="s">
        <v>17</v>
      </c>
      <c r="C17937" s="1" t="s">
        <v>18</v>
      </c>
      <c r="D17937" s="1" t="s">
        <v>19</v>
      </c>
      <c r="E17937" s="1" t="s">
        <v>20</v>
      </c>
      <c r="F17937" s="1" t="s">
        <v>21</v>
      </c>
      <c r="G17937" s="1" t="s">
        <v>22</v>
      </c>
      <c r="H17937" s="2">
        <v>43739</v>
      </c>
      <c r="I17937" s="2">
        <v>43830</v>
      </c>
      <c r="J17937" s="2">
        <v>43811</v>
      </c>
      <c r="K17937" s="1"/>
      <c r="L17937" s="1" t="s">
        <v>1422</v>
      </c>
      <c r="M17937" s="1" t="s">
        <v>11511</v>
      </c>
      <c r="N17937">
        <v>4.8525</v>
      </c>
      <c r="O17937">
        <v>4.8915150000000001</v>
      </c>
      <c r="P17937" s="1" t="s">
        <v>15207</v>
      </c>
      <c r="Q17937" s="1" t="s">
        <v>13048</v>
      </c>
    </row>
    <row r="17938" spans="1:17" x14ac:dyDescent="0.2">
      <c r="A17938">
        <v>35</v>
      </c>
      <c r="B17938" s="1" t="s">
        <v>17</v>
      </c>
      <c r="C17938" s="1" t="s">
        <v>18</v>
      </c>
      <c r="D17938" s="1" t="s">
        <v>19</v>
      </c>
      <c r="E17938" s="1" t="s">
        <v>20</v>
      </c>
      <c r="F17938" s="1" t="s">
        <v>21</v>
      </c>
      <c r="G17938" s="1" t="s">
        <v>22</v>
      </c>
      <c r="H17938" s="2">
        <v>43739</v>
      </c>
      <c r="I17938" s="2">
        <v>43830</v>
      </c>
      <c r="J17938" s="2">
        <v>43811</v>
      </c>
      <c r="K17938" s="1"/>
      <c r="L17938" s="1" t="s">
        <v>7741</v>
      </c>
      <c r="M17938" s="1" t="s">
        <v>11511</v>
      </c>
      <c r="N17938">
        <v>0.495</v>
      </c>
      <c r="O17938">
        <v>0.49545499999999998</v>
      </c>
      <c r="P17938" s="1"/>
      <c r="Q17938" s="1"/>
    </row>
    <row r="17939" spans="1:17" x14ac:dyDescent="0.2">
      <c r="A17939">
        <v>35</v>
      </c>
      <c r="B17939" s="1" t="s">
        <v>17</v>
      </c>
      <c r="C17939" s="1" t="s">
        <v>18</v>
      </c>
      <c r="D17939" s="1" t="s">
        <v>19</v>
      </c>
      <c r="E17939" s="1" t="s">
        <v>20</v>
      </c>
      <c r="F17939" s="1" t="s">
        <v>21</v>
      </c>
      <c r="G17939" s="1" t="s">
        <v>22</v>
      </c>
      <c r="H17939" s="2">
        <v>43739</v>
      </c>
      <c r="I17939" s="2">
        <v>43830</v>
      </c>
      <c r="J17939" s="2">
        <v>43811</v>
      </c>
      <c r="K17939" s="1"/>
      <c r="L17939" s="1" t="s">
        <v>367</v>
      </c>
      <c r="M17939" s="1" t="s">
        <v>11511</v>
      </c>
      <c r="N17939">
        <v>1.1127929999999999</v>
      </c>
      <c r="O17939">
        <v>1.1131800000000001</v>
      </c>
      <c r="P17939" s="1" t="s">
        <v>16652</v>
      </c>
      <c r="Q17939" s="1" t="s">
        <v>23803</v>
      </c>
    </row>
    <row r="17940" spans="1:17" x14ac:dyDescent="0.2">
      <c r="A17940">
        <v>35</v>
      </c>
      <c r="B17940" s="1" t="s">
        <v>17</v>
      </c>
      <c r="C17940" s="1" t="s">
        <v>18</v>
      </c>
      <c r="D17940" s="1" t="s">
        <v>19</v>
      </c>
      <c r="E17940" s="1" t="s">
        <v>20</v>
      </c>
      <c r="F17940" s="1" t="s">
        <v>21</v>
      </c>
      <c r="G17940" s="1" t="s">
        <v>22</v>
      </c>
      <c r="H17940" s="2">
        <v>43739</v>
      </c>
      <c r="I17940" s="2">
        <v>43830</v>
      </c>
      <c r="J17940" s="2">
        <v>43811</v>
      </c>
      <c r="K17940" s="1"/>
      <c r="L17940" s="1" t="s">
        <v>1425</v>
      </c>
      <c r="M17940" s="1" t="s">
        <v>11511</v>
      </c>
      <c r="N17940">
        <v>5.21</v>
      </c>
      <c r="O17940">
        <v>5.2149140000000003</v>
      </c>
      <c r="P17940" s="1"/>
      <c r="Q17940" s="1"/>
    </row>
    <row r="17941" spans="1:17" x14ac:dyDescent="0.2">
      <c r="A17941">
        <v>35</v>
      </c>
      <c r="B17941" s="1" t="s">
        <v>17</v>
      </c>
      <c r="C17941" s="1" t="s">
        <v>18</v>
      </c>
      <c r="D17941" s="1" t="s">
        <v>19</v>
      </c>
      <c r="E17941" s="1" t="s">
        <v>20</v>
      </c>
      <c r="F17941" s="1" t="s">
        <v>21</v>
      </c>
      <c r="G17941" s="1" t="s">
        <v>22</v>
      </c>
      <c r="H17941" s="2">
        <v>43739</v>
      </c>
      <c r="I17941" s="2">
        <v>43830</v>
      </c>
      <c r="J17941" s="2">
        <v>43811</v>
      </c>
      <c r="K17941" s="1"/>
      <c r="L17941" s="1" t="s">
        <v>4208</v>
      </c>
      <c r="M17941" s="1" t="s">
        <v>11511</v>
      </c>
      <c r="N17941">
        <v>19.833333</v>
      </c>
      <c r="O17941">
        <v>19.449586</v>
      </c>
      <c r="P17941" s="1" t="s">
        <v>16653</v>
      </c>
      <c r="Q17941" s="1" t="s">
        <v>23804</v>
      </c>
    </row>
    <row r="17942" spans="1:17" x14ac:dyDescent="0.2">
      <c r="A17942">
        <v>35</v>
      </c>
      <c r="B17942" s="1" t="s">
        <v>17</v>
      </c>
      <c r="C17942" s="1" t="s">
        <v>18</v>
      </c>
      <c r="D17942" s="1" t="s">
        <v>19</v>
      </c>
      <c r="E17942" s="1" t="s">
        <v>20</v>
      </c>
      <c r="F17942" s="1" t="s">
        <v>21</v>
      </c>
      <c r="G17942" s="1" t="s">
        <v>22</v>
      </c>
      <c r="H17942" s="2">
        <v>43739</v>
      </c>
      <c r="I17942" s="2">
        <v>43830</v>
      </c>
      <c r="J17942" s="2">
        <v>43811</v>
      </c>
      <c r="K17942" s="1"/>
      <c r="L17942" s="1" t="s">
        <v>788</v>
      </c>
      <c r="M17942" s="1" t="s">
        <v>11511</v>
      </c>
      <c r="N17942">
        <v>1.1137779999999999</v>
      </c>
      <c r="O17942">
        <v>1.114185</v>
      </c>
      <c r="P17942" s="1"/>
      <c r="Q17942" s="1"/>
    </row>
    <row r="17943" spans="1:17" x14ac:dyDescent="0.2">
      <c r="A17943">
        <v>35</v>
      </c>
      <c r="B17943" s="1" t="s">
        <v>17</v>
      </c>
      <c r="C17943" s="1" t="s">
        <v>18</v>
      </c>
      <c r="D17943" s="1" t="s">
        <v>19</v>
      </c>
      <c r="E17943" s="1" t="s">
        <v>20</v>
      </c>
      <c r="F17943" s="1" t="s">
        <v>21</v>
      </c>
      <c r="G17943" s="1" t="s">
        <v>22</v>
      </c>
      <c r="H17943" s="2">
        <v>43739</v>
      </c>
      <c r="I17943" s="2">
        <v>43830</v>
      </c>
      <c r="J17943" s="2">
        <v>43811</v>
      </c>
      <c r="K17943" s="1"/>
      <c r="L17943" s="1" t="s">
        <v>2712</v>
      </c>
      <c r="M17943" s="1" t="s">
        <v>11511</v>
      </c>
      <c r="N17943">
        <v>3.9231250000000002</v>
      </c>
      <c r="O17943">
        <v>3.9826739999999998</v>
      </c>
      <c r="P17943" s="1" t="s">
        <v>16654</v>
      </c>
      <c r="Q17943" s="1" t="s">
        <v>12991</v>
      </c>
    </row>
    <row r="17944" spans="1:17" x14ac:dyDescent="0.2">
      <c r="A17944">
        <v>35</v>
      </c>
      <c r="B17944" s="1" t="s">
        <v>17</v>
      </c>
      <c r="C17944" s="1" t="s">
        <v>18</v>
      </c>
      <c r="D17944" s="1" t="s">
        <v>19</v>
      </c>
      <c r="E17944" s="1" t="s">
        <v>20</v>
      </c>
      <c r="F17944" s="1" t="s">
        <v>21</v>
      </c>
      <c r="G17944" s="1" t="s">
        <v>22</v>
      </c>
      <c r="H17944" s="2">
        <v>43739</v>
      </c>
      <c r="I17944" s="2">
        <v>43830</v>
      </c>
      <c r="J17944" s="2">
        <v>43811</v>
      </c>
      <c r="K17944" s="1"/>
      <c r="L17944" s="1" t="s">
        <v>7742</v>
      </c>
      <c r="M17944" s="1" t="s">
        <v>11511</v>
      </c>
      <c r="N17944">
        <v>3.26</v>
      </c>
      <c r="O17944">
        <v>3.2688649999999999</v>
      </c>
      <c r="P17944" s="1"/>
      <c r="Q17944" s="1"/>
    </row>
    <row r="17945" spans="1:17" x14ac:dyDescent="0.2">
      <c r="A17945">
        <v>35</v>
      </c>
      <c r="B17945" s="1" t="s">
        <v>17</v>
      </c>
      <c r="C17945" s="1" t="s">
        <v>18</v>
      </c>
      <c r="D17945" s="1" t="s">
        <v>19</v>
      </c>
      <c r="E17945" s="1" t="s">
        <v>20</v>
      </c>
      <c r="F17945" s="1" t="s">
        <v>21</v>
      </c>
      <c r="G17945" s="1" t="s">
        <v>22</v>
      </c>
      <c r="H17945" s="2">
        <v>43739</v>
      </c>
      <c r="I17945" s="2">
        <v>43830</v>
      </c>
      <c r="J17945" s="2">
        <v>43811</v>
      </c>
      <c r="K17945" s="1"/>
      <c r="L17945" s="1" t="s">
        <v>4394</v>
      </c>
      <c r="M17945" s="1" t="s">
        <v>11511</v>
      </c>
      <c r="N17945">
        <v>1.116787</v>
      </c>
      <c r="O17945">
        <v>1.1172869999999999</v>
      </c>
      <c r="P17945" s="1" t="s">
        <v>16655</v>
      </c>
      <c r="Q17945" s="1" t="s">
        <v>23805</v>
      </c>
    </row>
    <row r="17946" spans="1:17" x14ac:dyDescent="0.2">
      <c r="A17946">
        <v>35</v>
      </c>
      <c r="B17946" s="1" t="s">
        <v>17</v>
      </c>
      <c r="C17946" s="1" t="s">
        <v>18</v>
      </c>
      <c r="D17946" s="1" t="s">
        <v>19</v>
      </c>
      <c r="E17946" s="1" t="s">
        <v>20</v>
      </c>
      <c r="F17946" s="1" t="s">
        <v>21</v>
      </c>
      <c r="G17946" s="1" t="s">
        <v>22</v>
      </c>
      <c r="H17946" s="2">
        <v>43739</v>
      </c>
      <c r="I17946" s="2">
        <v>43830</v>
      </c>
      <c r="J17946" s="2">
        <v>43811</v>
      </c>
      <c r="K17946" s="1"/>
      <c r="L17946" s="1" t="s">
        <v>5872</v>
      </c>
      <c r="M17946" s="1" t="s">
        <v>11511</v>
      </c>
      <c r="N17946">
        <v>9.35</v>
      </c>
      <c r="O17946">
        <v>9.3545780000000001</v>
      </c>
      <c r="P17946" s="1" t="s">
        <v>13173</v>
      </c>
      <c r="Q17946" s="1" t="s">
        <v>23806</v>
      </c>
    </row>
    <row r="17947" spans="1:17" x14ac:dyDescent="0.2">
      <c r="A17947">
        <v>35</v>
      </c>
      <c r="B17947" s="1" t="s">
        <v>17</v>
      </c>
      <c r="C17947" s="1" t="s">
        <v>18</v>
      </c>
      <c r="D17947" s="1" t="s">
        <v>19</v>
      </c>
      <c r="E17947" s="1" t="s">
        <v>20</v>
      </c>
      <c r="F17947" s="1" t="s">
        <v>21</v>
      </c>
      <c r="G17947" s="1" t="s">
        <v>22</v>
      </c>
      <c r="H17947" s="2">
        <v>43739</v>
      </c>
      <c r="I17947" s="2">
        <v>43830</v>
      </c>
      <c r="J17947" s="2">
        <v>43811</v>
      </c>
      <c r="K17947" s="1"/>
      <c r="L17947" s="1" t="s">
        <v>7743</v>
      </c>
      <c r="M17947" s="1" t="s">
        <v>11511</v>
      </c>
      <c r="N17947">
        <v>0.63</v>
      </c>
      <c r="O17947">
        <v>0.63015900000000002</v>
      </c>
      <c r="P17947" s="1"/>
      <c r="Q17947" s="1"/>
    </row>
    <row r="17948" spans="1:17" x14ac:dyDescent="0.2">
      <c r="A17948">
        <v>35</v>
      </c>
      <c r="B17948" s="1" t="s">
        <v>17</v>
      </c>
      <c r="C17948" s="1" t="s">
        <v>18</v>
      </c>
      <c r="D17948" s="1" t="s">
        <v>19</v>
      </c>
      <c r="E17948" s="1" t="s">
        <v>20</v>
      </c>
      <c r="F17948" s="1" t="s">
        <v>21</v>
      </c>
      <c r="G17948" s="1" t="s">
        <v>22</v>
      </c>
      <c r="H17948" s="2">
        <v>43739</v>
      </c>
      <c r="I17948" s="2">
        <v>43830</v>
      </c>
      <c r="J17948" s="2">
        <v>43811</v>
      </c>
      <c r="K17948" s="1"/>
      <c r="L17948" s="1" t="s">
        <v>7744</v>
      </c>
      <c r="M17948" s="1" t="s">
        <v>11511</v>
      </c>
      <c r="N17948">
        <v>1.142458</v>
      </c>
      <c r="O17948">
        <v>1.142471</v>
      </c>
      <c r="P17948" s="1"/>
      <c r="Q17948" s="1"/>
    </row>
    <row r="17949" spans="1:17" x14ac:dyDescent="0.2">
      <c r="A17949">
        <v>35</v>
      </c>
      <c r="B17949" s="1" t="s">
        <v>17</v>
      </c>
      <c r="C17949" s="1" t="s">
        <v>18</v>
      </c>
      <c r="D17949" s="1" t="s">
        <v>19</v>
      </c>
      <c r="E17949" s="1" t="s">
        <v>20</v>
      </c>
      <c r="F17949" s="1" t="s">
        <v>21</v>
      </c>
      <c r="G17949" s="1" t="s">
        <v>22</v>
      </c>
      <c r="H17949" s="2">
        <v>43739</v>
      </c>
      <c r="I17949" s="2">
        <v>43830</v>
      </c>
      <c r="J17949" s="2">
        <v>43811</v>
      </c>
      <c r="K17949" s="1"/>
      <c r="L17949" s="1" t="s">
        <v>1440</v>
      </c>
      <c r="M17949" s="1" t="s">
        <v>11511</v>
      </c>
      <c r="N17949">
        <v>4.726667</v>
      </c>
      <c r="O17949">
        <v>4.7280030000000002</v>
      </c>
      <c r="P17949" s="1" t="s">
        <v>13544</v>
      </c>
      <c r="Q17949" s="1" t="s">
        <v>13605</v>
      </c>
    </row>
    <row r="17950" spans="1:17" x14ac:dyDescent="0.2">
      <c r="A17950">
        <v>35</v>
      </c>
      <c r="B17950" s="1" t="s">
        <v>17</v>
      </c>
      <c r="C17950" s="1" t="s">
        <v>18</v>
      </c>
      <c r="D17950" s="1" t="s">
        <v>19</v>
      </c>
      <c r="E17950" s="1" t="s">
        <v>20</v>
      </c>
      <c r="F17950" s="1" t="s">
        <v>21</v>
      </c>
      <c r="G17950" s="1" t="s">
        <v>22</v>
      </c>
      <c r="H17950" s="2">
        <v>43739</v>
      </c>
      <c r="I17950" s="2">
        <v>43830</v>
      </c>
      <c r="J17950" s="2">
        <v>43811</v>
      </c>
      <c r="K17950" s="1"/>
      <c r="L17950" s="1" t="s">
        <v>7745</v>
      </c>
      <c r="M17950" s="1" t="s">
        <v>11511</v>
      </c>
      <c r="N17950">
        <v>159.63999999999999</v>
      </c>
      <c r="O17950">
        <v>159.773056</v>
      </c>
      <c r="P17950" s="1"/>
      <c r="Q17950" s="1"/>
    </row>
    <row r="17951" spans="1:17" x14ac:dyDescent="0.2">
      <c r="A17951">
        <v>35</v>
      </c>
      <c r="B17951" s="1" t="s">
        <v>17</v>
      </c>
      <c r="C17951" s="1" t="s">
        <v>18</v>
      </c>
      <c r="D17951" s="1" t="s">
        <v>19</v>
      </c>
      <c r="E17951" s="1" t="s">
        <v>20</v>
      </c>
      <c r="F17951" s="1" t="s">
        <v>21</v>
      </c>
      <c r="G17951" s="1" t="s">
        <v>22</v>
      </c>
      <c r="H17951" s="2">
        <v>43739</v>
      </c>
      <c r="I17951" s="2">
        <v>43830</v>
      </c>
      <c r="J17951" s="2">
        <v>43811</v>
      </c>
      <c r="K17951" s="1"/>
      <c r="L17951" s="1" t="s">
        <v>790</v>
      </c>
      <c r="M17951" s="1" t="s">
        <v>11511</v>
      </c>
      <c r="N17951">
        <v>1.118393</v>
      </c>
      <c r="O17951">
        <v>1.118889</v>
      </c>
      <c r="P17951" s="1" t="s">
        <v>16656</v>
      </c>
      <c r="Q17951" s="1" t="s">
        <v>23807</v>
      </c>
    </row>
    <row r="17952" spans="1:17" x14ac:dyDescent="0.2">
      <c r="A17952">
        <v>35</v>
      </c>
      <c r="B17952" s="1" t="s">
        <v>17</v>
      </c>
      <c r="C17952" s="1" t="s">
        <v>18</v>
      </c>
      <c r="D17952" s="1" t="s">
        <v>19</v>
      </c>
      <c r="E17952" s="1" t="s">
        <v>20</v>
      </c>
      <c r="F17952" s="1" t="s">
        <v>21</v>
      </c>
      <c r="G17952" s="1" t="s">
        <v>22</v>
      </c>
      <c r="H17952" s="2">
        <v>43739</v>
      </c>
      <c r="I17952" s="2">
        <v>43830</v>
      </c>
      <c r="J17952" s="2">
        <v>43811</v>
      </c>
      <c r="K17952" s="1"/>
      <c r="L17952" s="1" t="s">
        <v>7746</v>
      </c>
      <c r="M17952" s="1" t="s">
        <v>11511</v>
      </c>
      <c r="N17952">
        <v>0.18</v>
      </c>
      <c r="O17952">
        <v>0.18</v>
      </c>
      <c r="P17952" s="1"/>
      <c r="Q17952" s="1"/>
    </row>
    <row r="17953" spans="1:17" x14ac:dyDescent="0.2">
      <c r="A17953">
        <v>35</v>
      </c>
      <c r="B17953" s="1" t="s">
        <v>17</v>
      </c>
      <c r="C17953" s="1" t="s">
        <v>18</v>
      </c>
      <c r="D17953" s="1" t="s">
        <v>19</v>
      </c>
      <c r="E17953" s="1" t="s">
        <v>20</v>
      </c>
      <c r="F17953" s="1" t="s">
        <v>21</v>
      </c>
      <c r="G17953" s="1" t="s">
        <v>22</v>
      </c>
      <c r="H17953" s="2">
        <v>43739</v>
      </c>
      <c r="I17953" s="2">
        <v>43830</v>
      </c>
      <c r="J17953" s="2">
        <v>43811</v>
      </c>
      <c r="K17953" s="1"/>
      <c r="L17953" s="1" t="s">
        <v>1420</v>
      </c>
      <c r="M17953" s="1" t="s">
        <v>11511</v>
      </c>
      <c r="N17953">
        <v>0.375</v>
      </c>
      <c r="O17953">
        <v>0.36143500000000001</v>
      </c>
      <c r="P17953" s="1" t="s">
        <v>13258</v>
      </c>
      <c r="Q17953" s="1" t="s">
        <v>11620</v>
      </c>
    </row>
    <row r="17954" spans="1:17" x14ac:dyDescent="0.2">
      <c r="A17954">
        <v>35</v>
      </c>
      <c r="B17954" s="1" t="s">
        <v>17</v>
      </c>
      <c r="C17954" s="1" t="s">
        <v>18</v>
      </c>
      <c r="D17954" s="1" t="s">
        <v>19</v>
      </c>
      <c r="E17954" s="1" t="s">
        <v>20</v>
      </c>
      <c r="F17954" s="1" t="s">
        <v>21</v>
      </c>
      <c r="G17954" s="1" t="s">
        <v>22</v>
      </c>
      <c r="H17954" s="2">
        <v>43739</v>
      </c>
      <c r="I17954" s="2">
        <v>43830</v>
      </c>
      <c r="J17954" s="2">
        <v>43811</v>
      </c>
      <c r="K17954" s="1"/>
      <c r="L17954" s="1" t="s">
        <v>1721</v>
      </c>
      <c r="M17954" s="1" t="s">
        <v>11511</v>
      </c>
      <c r="N17954">
        <v>0.930087</v>
      </c>
      <c r="O17954">
        <v>0.92922400000000005</v>
      </c>
      <c r="P17954" s="1" t="s">
        <v>16657</v>
      </c>
      <c r="Q17954" s="1" t="s">
        <v>23808</v>
      </c>
    </row>
    <row r="17955" spans="1:17" x14ac:dyDescent="0.2">
      <c r="A17955">
        <v>35</v>
      </c>
      <c r="B17955" s="1" t="s">
        <v>17</v>
      </c>
      <c r="C17955" s="1" t="s">
        <v>18</v>
      </c>
      <c r="D17955" s="1" t="s">
        <v>19</v>
      </c>
      <c r="E17955" s="1" t="s">
        <v>20</v>
      </c>
      <c r="F17955" s="1" t="s">
        <v>21</v>
      </c>
      <c r="G17955" s="1" t="s">
        <v>22</v>
      </c>
      <c r="H17955" s="2">
        <v>43739</v>
      </c>
      <c r="I17955" s="2">
        <v>43830</v>
      </c>
      <c r="J17955" s="2">
        <v>43811</v>
      </c>
      <c r="K17955" s="1"/>
      <c r="L17955" s="1" t="s">
        <v>715</v>
      </c>
      <c r="M17955" s="1" t="s">
        <v>11511</v>
      </c>
      <c r="N17955">
        <v>1.264286</v>
      </c>
      <c r="O17955">
        <v>1.264486</v>
      </c>
      <c r="P17955" s="1" t="s">
        <v>12278</v>
      </c>
      <c r="Q17955" s="1" t="s">
        <v>12124</v>
      </c>
    </row>
    <row r="17956" spans="1:17" x14ac:dyDescent="0.2">
      <c r="A17956">
        <v>35</v>
      </c>
      <c r="B17956" s="1" t="s">
        <v>17</v>
      </c>
      <c r="C17956" s="1" t="s">
        <v>18</v>
      </c>
      <c r="D17956" s="1" t="s">
        <v>19</v>
      </c>
      <c r="E17956" s="1" t="s">
        <v>20</v>
      </c>
      <c r="F17956" s="1" t="s">
        <v>21</v>
      </c>
      <c r="G17956" s="1" t="s">
        <v>22</v>
      </c>
      <c r="H17956" s="2">
        <v>43739</v>
      </c>
      <c r="I17956" s="2">
        <v>43830</v>
      </c>
      <c r="J17956" s="2">
        <v>43811</v>
      </c>
      <c r="K17956" s="1"/>
      <c r="L17956" s="1" t="s">
        <v>7747</v>
      </c>
      <c r="M17956" s="1" t="s">
        <v>11511</v>
      </c>
      <c r="N17956">
        <v>1.115</v>
      </c>
      <c r="O17956">
        <v>1.115022</v>
      </c>
      <c r="P17956" s="1"/>
      <c r="Q17956" s="1"/>
    </row>
    <row r="17957" spans="1:17" x14ac:dyDescent="0.2">
      <c r="A17957">
        <v>35</v>
      </c>
      <c r="B17957" s="1" t="s">
        <v>17</v>
      </c>
      <c r="C17957" s="1" t="s">
        <v>18</v>
      </c>
      <c r="D17957" s="1" t="s">
        <v>19</v>
      </c>
      <c r="E17957" s="1" t="s">
        <v>20</v>
      </c>
      <c r="F17957" s="1" t="s">
        <v>21</v>
      </c>
      <c r="G17957" s="1" t="s">
        <v>22</v>
      </c>
      <c r="H17957" s="2">
        <v>43739</v>
      </c>
      <c r="I17957" s="2">
        <v>43830</v>
      </c>
      <c r="J17957" s="2">
        <v>43811</v>
      </c>
      <c r="K17957" s="1"/>
      <c r="L17957" s="1" t="s">
        <v>1723</v>
      </c>
      <c r="M17957" s="1" t="s">
        <v>11511</v>
      </c>
      <c r="N17957">
        <v>0.83628199999999997</v>
      </c>
      <c r="O17957">
        <v>0.83628199999999997</v>
      </c>
      <c r="P17957" s="1" t="s">
        <v>16658</v>
      </c>
      <c r="Q17957" s="1" t="s">
        <v>16658</v>
      </c>
    </row>
    <row r="17958" spans="1:17" x14ac:dyDescent="0.2">
      <c r="A17958">
        <v>35</v>
      </c>
      <c r="B17958" s="1" t="s">
        <v>17</v>
      </c>
      <c r="C17958" s="1" t="s">
        <v>18</v>
      </c>
      <c r="D17958" s="1" t="s">
        <v>19</v>
      </c>
      <c r="E17958" s="1" t="s">
        <v>20</v>
      </c>
      <c r="F17958" s="1" t="s">
        <v>21</v>
      </c>
      <c r="G17958" s="1" t="s">
        <v>22</v>
      </c>
      <c r="H17958" s="2">
        <v>43739</v>
      </c>
      <c r="I17958" s="2">
        <v>43830</v>
      </c>
      <c r="J17958" s="2">
        <v>43811</v>
      </c>
      <c r="K17958" s="1"/>
      <c r="L17958" s="1" t="s">
        <v>7748</v>
      </c>
      <c r="M17958" s="1" t="s">
        <v>11511</v>
      </c>
      <c r="N17958">
        <v>2.5350000000000001</v>
      </c>
      <c r="O17958">
        <v>2.6277910000000002</v>
      </c>
      <c r="P17958" s="1"/>
      <c r="Q17958" s="1"/>
    </row>
    <row r="17959" spans="1:17" x14ac:dyDescent="0.2">
      <c r="A17959">
        <v>35</v>
      </c>
      <c r="B17959" s="1" t="s">
        <v>17</v>
      </c>
      <c r="C17959" s="1" t="s">
        <v>18</v>
      </c>
      <c r="D17959" s="1" t="s">
        <v>19</v>
      </c>
      <c r="E17959" s="1" t="s">
        <v>20</v>
      </c>
      <c r="F17959" s="1" t="s">
        <v>21</v>
      </c>
      <c r="G17959" s="1" t="s">
        <v>22</v>
      </c>
      <c r="H17959" s="2">
        <v>43739</v>
      </c>
      <c r="I17959" s="2">
        <v>43830</v>
      </c>
      <c r="J17959" s="2">
        <v>43811</v>
      </c>
      <c r="K17959" s="1"/>
      <c r="L17959" s="1" t="s">
        <v>7749</v>
      </c>
      <c r="M17959" s="1" t="s">
        <v>11511</v>
      </c>
      <c r="N17959">
        <v>4.4625000000000004</v>
      </c>
      <c r="O17959">
        <v>4.4646330000000001</v>
      </c>
      <c r="P17959" s="1" t="s">
        <v>12026</v>
      </c>
      <c r="Q17959" s="1" t="s">
        <v>13028</v>
      </c>
    </row>
    <row r="17960" spans="1:17" x14ac:dyDescent="0.2">
      <c r="A17960">
        <v>35</v>
      </c>
      <c r="B17960" s="1" t="s">
        <v>17</v>
      </c>
      <c r="C17960" s="1" t="s">
        <v>18</v>
      </c>
      <c r="D17960" s="1" t="s">
        <v>19</v>
      </c>
      <c r="E17960" s="1" t="s">
        <v>20</v>
      </c>
      <c r="F17960" s="1" t="s">
        <v>21</v>
      </c>
      <c r="G17960" s="1" t="s">
        <v>22</v>
      </c>
      <c r="H17960" s="2">
        <v>43739</v>
      </c>
      <c r="I17960" s="2">
        <v>43830</v>
      </c>
      <c r="J17960" s="2">
        <v>43811</v>
      </c>
      <c r="K17960" s="1"/>
      <c r="L17960" s="1" t="s">
        <v>792</v>
      </c>
      <c r="M17960" s="1" t="s">
        <v>11511</v>
      </c>
      <c r="N17960">
        <v>1.115661</v>
      </c>
      <c r="O17960">
        <v>1.116341</v>
      </c>
      <c r="P17960" s="1" t="s">
        <v>16659</v>
      </c>
      <c r="Q17960" s="1" t="s">
        <v>15546</v>
      </c>
    </row>
    <row r="17961" spans="1:17" x14ac:dyDescent="0.2">
      <c r="A17961">
        <v>35</v>
      </c>
      <c r="B17961" s="1" t="s">
        <v>17</v>
      </c>
      <c r="C17961" s="1" t="s">
        <v>18</v>
      </c>
      <c r="D17961" s="1" t="s">
        <v>19</v>
      </c>
      <c r="E17961" s="1" t="s">
        <v>20</v>
      </c>
      <c r="F17961" s="1" t="s">
        <v>21</v>
      </c>
      <c r="G17961" s="1" t="s">
        <v>22</v>
      </c>
      <c r="H17961" s="2">
        <v>43739</v>
      </c>
      <c r="I17961" s="2">
        <v>43830</v>
      </c>
      <c r="J17961" s="2">
        <v>43811</v>
      </c>
      <c r="K17961" s="1"/>
      <c r="L17961" s="1" t="s">
        <v>2713</v>
      </c>
      <c r="M17961" s="1" t="s">
        <v>11511</v>
      </c>
      <c r="N17961">
        <v>2.6640000000000001</v>
      </c>
      <c r="O17961">
        <v>2.6653739999999999</v>
      </c>
      <c r="P17961" s="1" t="s">
        <v>14543</v>
      </c>
      <c r="Q17961" s="1" t="s">
        <v>12431</v>
      </c>
    </row>
    <row r="17962" spans="1:17" x14ac:dyDescent="0.2">
      <c r="A17962">
        <v>35</v>
      </c>
      <c r="B17962" s="1" t="s">
        <v>17</v>
      </c>
      <c r="C17962" s="1" t="s">
        <v>18</v>
      </c>
      <c r="D17962" s="1" t="s">
        <v>19</v>
      </c>
      <c r="E17962" s="1" t="s">
        <v>20</v>
      </c>
      <c r="F17962" s="1" t="s">
        <v>21</v>
      </c>
      <c r="G17962" s="1" t="s">
        <v>22</v>
      </c>
      <c r="H17962" s="2">
        <v>43739</v>
      </c>
      <c r="I17962" s="2">
        <v>43830</v>
      </c>
      <c r="J17962" s="2">
        <v>43811</v>
      </c>
      <c r="K17962" s="1"/>
      <c r="L17962" s="1" t="s">
        <v>7750</v>
      </c>
      <c r="M17962" s="1" t="s">
        <v>11511</v>
      </c>
      <c r="N17962">
        <v>1.1100000000000001</v>
      </c>
      <c r="O17962">
        <v>1.124878</v>
      </c>
      <c r="P17962" s="1" t="s">
        <v>13407</v>
      </c>
      <c r="Q17962" s="1" t="s">
        <v>12463</v>
      </c>
    </row>
    <row r="17963" spans="1:17" x14ac:dyDescent="0.2">
      <c r="A17963">
        <v>35</v>
      </c>
      <c r="B17963" s="1" t="s">
        <v>17</v>
      </c>
      <c r="C17963" s="1" t="s">
        <v>18</v>
      </c>
      <c r="D17963" s="1" t="s">
        <v>19</v>
      </c>
      <c r="E17963" s="1" t="s">
        <v>20</v>
      </c>
      <c r="F17963" s="1" t="s">
        <v>21</v>
      </c>
      <c r="G17963" s="1" t="s">
        <v>22</v>
      </c>
      <c r="H17963" s="2">
        <v>43739</v>
      </c>
      <c r="I17963" s="2">
        <v>43830</v>
      </c>
      <c r="J17963" s="2">
        <v>43811</v>
      </c>
      <c r="K17963" s="1"/>
      <c r="L17963" s="1" t="s">
        <v>369</v>
      </c>
      <c r="M17963" s="1" t="s">
        <v>11511</v>
      </c>
      <c r="N17963">
        <v>1.1220300000000001</v>
      </c>
      <c r="O17963">
        <v>1.1219790000000001</v>
      </c>
      <c r="P17963" s="1" t="s">
        <v>16660</v>
      </c>
      <c r="Q17963" s="1" t="s">
        <v>23809</v>
      </c>
    </row>
    <row r="17964" spans="1:17" x14ac:dyDescent="0.2">
      <c r="A17964">
        <v>35</v>
      </c>
      <c r="B17964" s="1" t="s">
        <v>17</v>
      </c>
      <c r="C17964" s="1" t="s">
        <v>18</v>
      </c>
      <c r="D17964" s="1" t="s">
        <v>19</v>
      </c>
      <c r="E17964" s="1" t="s">
        <v>20</v>
      </c>
      <c r="F17964" s="1" t="s">
        <v>21</v>
      </c>
      <c r="G17964" s="1" t="s">
        <v>22</v>
      </c>
      <c r="H17964" s="2">
        <v>43739</v>
      </c>
      <c r="I17964" s="2">
        <v>43830</v>
      </c>
      <c r="J17964" s="2">
        <v>43811</v>
      </c>
      <c r="K17964" s="1"/>
      <c r="L17964" s="1" t="s">
        <v>2430</v>
      </c>
      <c r="M17964" s="1" t="s">
        <v>11511</v>
      </c>
      <c r="N17964">
        <v>3.72</v>
      </c>
      <c r="O17964">
        <v>3.7205400000000002</v>
      </c>
      <c r="P17964" s="1" t="s">
        <v>16661</v>
      </c>
      <c r="Q17964" s="1" t="s">
        <v>12967</v>
      </c>
    </row>
    <row r="17965" spans="1:17" x14ac:dyDescent="0.2">
      <c r="A17965">
        <v>35</v>
      </c>
      <c r="B17965" s="1" t="s">
        <v>17</v>
      </c>
      <c r="C17965" s="1" t="s">
        <v>18</v>
      </c>
      <c r="D17965" s="1" t="s">
        <v>19</v>
      </c>
      <c r="E17965" s="1" t="s">
        <v>20</v>
      </c>
      <c r="F17965" s="1" t="s">
        <v>21</v>
      </c>
      <c r="G17965" s="1" t="s">
        <v>22</v>
      </c>
      <c r="H17965" s="2">
        <v>43739</v>
      </c>
      <c r="I17965" s="2">
        <v>43830</v>
      </c>
      <c r="J17965" s="2">
        <v>43811</v>
      </c>
      <c r="K17965" s="1"/>
      <c r="L17965" s="1" t="s">
        <v>6414</v>
      </c>
      <c r="M17965" s="1" t="s">
        <v>11511</v>
      </c>
      <c r="N17965">
        <v>2.6949999999999998</v>
      </c>
      <c r="O17965">
        <v>2.6990910000000001</v>
      </c>
      <c r="P17965" s="1"/>
      <c r="Q17965" s="1"/>
    </row>
    <row r="17966" spans="1:17" x14ac:dyDescent="0.2">
      <c r="A17966">
        <v>35</v>
      </c>
      <c r="B17966" s="1" t="s">
        <v>17</v>
      </c>
      <c r="C17966" s="1" t="s">
        <v>18</v>
      </c>
      <c r="D17966" s="1" t="s">
        <v>19</v>
      </c>
      <c r="E17966" s="1" t="s">
        <v>20</v>
      </c>
      <c r="F17966" s="1" t="s">
        <v>21</v>
      </c>
      <c r="G17966" s="1" t="s">
        <v>22</v>
      </c>
      <c r="H17966" s="2">
        <v>43739</v>
      </c>
      <c r="I17966" s="2">
        <v>43830</v>
      </c>
      <c r="J17966" s="2">
        <v>43811</v>
      </c>
      <c r="K17966" s="1"/>
      <c r="L17966" s="1" t="s">
        <v>7751</v>
      </c>
      <c r="M17966" s="1" t="s">
        <v>11511</v>
      </c>
      <c r="N17966">
        <v>10.246950999999999</v>
      </c>
      <c r="O17966">
        <v>10.246911000000001</v>
      </c>
      <c r="P17966" s="1"/>
      <c r="Q17966" s="1"/>
    </row>
    <row r="17967" spans="1:17" x14ac:dyDescent="0.2">
      <c r="A17967">
        <v>35</v>
      </c>
      <c r="B17967" s="1" t="s">
        <v>17</v>
      </c>
      <c r="C17967" s="1" t="s">
        <v>18</v>
      </c>
      <c r="D17967" s="1" t="s">
        <v>19</v>
      </c>
      <c r="E17967" s="1" t="s">
        <v>20</v>
      </c>
      <c r="F17967" s="1" t="s">
        <v>21</v>
      </c>
      <c r="G17967" s="1" t="s">
        <v>22</v>
      </c>
      <c r="H17967" s="2">
        <v>43739</v>
      </c>
      <c r="I17967" s="2">
        <v>43830</v>
      </c>
      <c r="J17967" s="2">
        <v>43811</v>
      </c>
      <c r="K17967" s="1"/>
      <c r="L17967" s="1" t="s">
        <v>3049</v>
      </c>
      <c r="M17967" s="1" t="s">
        <v>11511</v>
      </c>
      <c r="N17967">
        <v>2.65</v>
      </c>
      <c r="O17967">
        <v>2.6936230000000001</v>
      </c>
      <c r="P17967" s="1"/>
      <c r="Q17967" s="1"/>
    </row>
    <row r="17968" spans="1:17" x14ac:dyDescent="0.2">
      <c r="A17968">
        <v>35</v>
      </c>
      <c r="B17968" s="1" t="s">
        <v>17</v>
      </c>
      <c r="C17968" s="1" t="s">
        <v>18</v>
      </c>
      <c r="D17968" s="1" t="s">
        <v>19</v>
      </c>
      <c r="E17968" s="1" t="s">
        <v>20</v>
      </c>
      <c r="F17968" s="1" t="s">
        <v>21</v>
      </c>
      <c r="G17968" s="1" t="s">
        <v>22</v>
      </c>
      <c r="H17968" s="2">
        <v>43739</v>
      </c>
      <c r="I17968" s="2">
        <v>43830</v>
      </c>
      <c r="J17968" s="2">
        <v>43811</v>
      </c>
      <c r="K17968" s="1"/>
      <c r="L17968" s="1" t="s">
        <v>6415</v>
      </c>
      <c r="M17968" s="1" t="s">
        <v>11511</v>
      </c>
      <c r="N17968">
        <v>5.64</v>
      </c>
      <c r="O17968">
        <v>5.640638</v>
      </c>
      <c r="P17968" s="1"/>
      <c r="Q17968" s="1"/>
    </row>
    <row r="17969" spans="1:17" x14ac:dyDescent="0.2">
      <c r="A17969">
        <v>35</v>
      </c>
      <c r="B17969" s="1" t="s">
        <v>17</v>
      </c>
      <c r="C17969" s="1" t="s">
        <v>18</v>
      </c>
      <c r="D17969" s="1" t="s">
        <v>19</v>
      </c>
      <c r="E17969" s="1" t="s">
        <v>20</v>
      </c>
      <c r="F17969" s="1" t="s">
        <v>21</v>
      </c>
      <c r="G17969" s="1" t="s">
        <v>22</v>
      </c>
      <c r="H17969" s="2">
        <v>43739</v>
      </c>
      <c r="I17969" s="2">
        <v>43830</v>
      </c>
      <c r="J17969" s="2">
        <v>43811</v>
      </c>
      <c r="K17969" s="1"/>
      <c r="L17969" s="1" t="s">
        <v>6081</v>
      </c>
      <c r="M17969" s="1" t="s">
        <v>11511</v>
      </c>
      <c r="N17969">
        <v>1.116797</v>
      </c>
      <c r="O17969">
        <v>1.117313</v>
      </c>
      <c r="P17969" s="1" t="s">
        <v>16662</v>
      </c>
      <c r="Q17969" s="1" t="s">
        <v>18840</v>
      </c>
    </row>
    <row r="17970" spans="1:17" x14ac:dyDescent="0.2">
      <c r="A17970">
        <v>35</v>
      </c>
      <c r="B17970" s="1" t="s">
        <v>17</v>
      </c>
      <c r="C17970" s="1" t="s">
        <v>18</v>
      </c>
      <c r="D17970" s="1" t="s">
        <v>19</v>
      </c>
      <c r="E17970" s="1" t="s">
        <v>20</v>
      </c>
      <c r="F17970" s="1" t="s">
        <v>21</v>
      </c>
      <c r="G17970" s="1" t="s">
        <v>22</v>
      </c>
      <c r="H17970" s="2">
        <v>43739</v>
      </c>
      <c r="I17970" s="2">
        <v>43830</v>
      </c>
      <c r="J17970" s="2">
        <v>43811</v>
      </c>
      <c r="K17970" s="1"/>
      <c r="L17970" s="1" t="s">
        <v>3256</v>
      </c>
      <c r="M17970" s="1" t="s">
        <v>11511</v>
      </c>
      <c r="N17970">
        <v>2.6949999999999998</v>
      </c>
      <c r="O17970">
        <v>2.5710679999999999</v>
      </c>
      <c r="P17970" s="1"/>
      <c r="Q17970" s="1"/>
    </row>
    <row r="17971" spans="1:17" x14ac:dyDescent="0.2">
      <c r="A17971">
        <v>35</v>
      </c>
      <c r="B17971" s="1" t="s">
        <v>17</v>
      </c>
      <c r="C17971" s="1" t="s">
        <v>18</v>
      </c>
      <c r="D17971" s="1" t="s">
        <v>19</v>
      </c>
      <c r="E17971" s="1" t="s">
        <v>20</v>
      </c>
      <c r="F17971" s="1" t="s">
        <v>21</v>
      </c>
      <c r="G17971" s="1" t="s">
        <v>22</v>
      </c>
      <c r="H17971" s="2">
        <v>43739</v>
      </c>
      <c r="I17971" s="2">
        <v>43830</v>
      </c>
      <c r="J17971" s="2">
        <v>43811</v>
      </c>
      <c r="K17971" s="1"/>
      <c r="L17971" s="1" t="s">
        <v>7752</v>
      </c>
      <c r="M17971" s="1" t="s">
        <v>11511</v>
      </c>
      <c r="N17971">
        <v>4.22</v>
      </c>
      <c r="O17971">
        <v>4.22</v>
      </c>
      <c r="P17971" s="1"/>
      <c r="Q17971" s="1"/>
    </row>
    <row r="17972" spans="1:17" x14ac:dyDescent="0.2">
      <c r="A17972">
        <v>35</v>
      </c>
      <c r="B17972" s="1" t="s">
        <v>17</v>
      </c>
      <c r="C17972" s="1" t="s">
        <v>18</v>
      </c>
      <c r="D17972" s="1" t="s">
        <v>19</v>
      </c>
      <c r="E17972" s="1" t="s">
        <v>20</v>
      </c>
      <c r="F17972" s="1" t="s">
        <v>21</v>
      </c>
      <c r="G17972" s="1" t="s">
        <v>22</v>
      </c>
      <c r="H17972" s="2">
        <v>43739</v>
      </c>
      <c r="I17972" s="2">
        <v>43830</v>
      </c>
      <c r="J17972" s="2">
        <v>43811</v>
      </c>
      <c r="K17972" s="1"/>
      <c r="L17972" s="1" t="s">
        <v>799</v>
      </c>
      <c r="M17972" s="1" t="s">
        <v>11511</v>
      </c>
      <c r="N17972">
        <v>0.84787800000000002</v>
      </c>
      <c r="O17972">
        <v>0.84771099999999999</v>
      </c>
      <c r="P17972" s="1"/>
      <c r="Q17972" s="1"/>
    </row>
    <row r="17973" spans="1:17" x14ac:dyDescent="0.2">
      <c r="A17973">
        <v>35</v>
      </c>
      <c r="B17973" s="1" t="s">
        <v>17</v>
      </c>
      <c r="C17973" s="1" t="s">
        <v>18</v>
      </c>
      <c r="D17973" s="1" t="s">
        <v>19</v>
      </c>
      <c r="E17973" s="1" t="s">
        <v>20</v>
      </c>
      <c r="F17973" s="1" t="s">
        <v>21</v>
      </c>
      <c r="G17973" s="1" t="s">
        <v>22</v>
      </c>
      <c r="H17973" s="2">
        <v>43739</v>
      </c>
      <c r="I17973" s="2">
        <v>43830</v>
      </c>
      <c r="J17973" s="2">
        <v>43811</v>
      </c>
      <c r="K17973" s="1"/>
      <c r="L17973" s="1" t="s">
        <v>7753</v>
      </c>
      <c r="M17973" s="1" t="s">
        <v>11511</v>
      </c>
      <c r="N17973">
        <v>1.7475000000000001</v>
      </c>
      <c r="O17973">
        <v>1.7587839999999999</v>
      </c>
      <c r="P17973" s="1" t="s">
        <v>13648</v>
      </c>
      <c r="Q17973" s="1" t="s">
        <v>13997</v>
      </c>
    </row>
    <row r="17974" spans="1:17" x14ac:dyDescent="0.2">
      <c r="A17974">
        <v>35</v>
      </c>
      <c r="B17974" s="1" t="s">
        <v>17</v>
      </c>
      <c r="C17974" s="1" t="s">
        <v>18</v>
      </c>
      <c r="D17974" s="1" t="s">
        <v>19</v>
      </c>
      <c r="E17974" s="1" t="s">
        <v>20</v>
      </c>
      <c r="F17974" s="1" t="s">
        <v>21</v>
      </c>
      <c r="G17974" s="1" t="s">
        <v>22</v>
      </c>
      <c r="H17974" s="2">
        <v>43739</v>
      </c>
      <c r="I17974" s="2">
        <v>43830</v>
      </c>
      <c r="J17974" s="2">
        <v>43811</v>
      </c>
      <c r="K17974" s="1"/>
      <c r="L17974" s="1" t="s">
        <v>6902</v>
      </c>
      <c r="M17974" s="1" t="s">
        <v>11511</v>
      </c>
      <c r="N17974">
        <v>16.105</v>
      </c>
      <c r="O17974">
        <v>16.105449</v>
      </c>
      <c r="P17974" s="1"/>
      <c r="Q17974" s="1"/>
    </row>
    <row r="17975" spans="1:17" x14ac:dyDescent="0.2">
      <c r="A17975">
        <v>35</v>
      </c>
      <c r="B17975" s="1" t="s">
        <v>17</v>
      </c>
      <c r="C17975" s="1" t="s">
        <v>18</v>
      </c>
      <c r="D17975" s="1" t="s">
        <v>19</v>
      </c>
      <c r="E17975" s="1" t="s">
        <v>20</v>
      </c>
      <c r="F17975" s="1" t="s">
        <v>21</v>
      </c>
      <c r="G17975" s="1" t="s">
        <v>22</v>
      </c>
      <c r="H17975" s="2">
        <v>43739</v>
      </c>
      <c r="I17975" s="2">
        <v>43830</v>
      </c>
      <c r="J17975" s="2">
        <v>43811</v>
      </c>
      <c r="K17975" s="1"/>
      <c r="L17975" s="1" t="s">
        <v>7754</v>
      </c>
      <c r="M17975" s="1" t="s">
        <v>11511</v>
      </c>
      <c r="N17975">
        <v>1.1296200000000001</v>
      </c>
      <c r="O17975">
        <v>1.131132</v>
      </c>
      <c r="P17975" s="1"/>
      <c r="Q17975" s="1"/>
    </row>
    <row r="17976" spans="1:17" x14ac:dyDescent="0.2">
      <c r="A17976">
        <v>35</v>
      </c>
      <c r="B17976" s="1" t="s">
        <v>17</v>
      </c>
      <c r="C17976" s="1" t="s">
        <v>18</v>
      </c>
      <c r="D17976" s="1" t="s">
        <v>19</v>
      </c>
      <c r="E17976" s="1" t="s">
        <v>20</v>
      </c>
      <c r="F17976" s="1" t="s">
        <v>21</v>
      </c>
      <c r="G17976" s="1" t="s">
        <v>22</v>
      </c>
      <c r="H17976" s="2">
        <v>43739</v>
      </c>
      <c r="I17976" s="2">
        <v>43830</v>
      </c>
      <c r="J17976" s="2">
        <v>43811</v>
      </c>
      <c r="K17976" s="1"/>
      <c r="L17976" s="1" t="s">
        <v>4516</v>
      </c>
      <c r="M17976" s="1" t="s">
        <v>11511</v>
      </c>
      <c r="N17976">
        <v>1.5449999999999999</v>
      </c>
      <c r="O17976">
        <v>1.5535600000000001</v>
      </c>
      <c r="P17976" s="1"/>
      <c r="Q17976" s="1"/>
    </row>
    <row r="17977" spans="1:17" x14ac:dyDescent="0.2">
      <c r="A17977">
        <v>35</v>
      </c>
      <c r="B17977" s="1" t="s">
        <v>17</v>
      </c>
      <c r="C17977" s="1" t="s">
        <v>18</v>
      </c>
      <c r="D17977" s="1" t="s">
        <v>19</v>
      </c>
      <c r="E17977" s="1" t="s">
        <v>20</v>
      </c>
      <c r="F17977" s="1" t="s">
        <v>21</v>
      </c>
      <c r="G17977" s="1" t="s">
        <v>22</v>
      </c>
      <c r="H17977" s="2">
        <v>43739</v>
      </c>
      <c r="I17977" s="2">
        <v>43830</v>
      </c>
      <c r="J17977" s="2">
        <v>43811</v>
      </c>
      <c r="K17977" s="1"/>
      <c r="L17977" s="1" t="s">
        <v>7755</v>
      </c>
      <c r="M17977" s="1" t="s">
        <v>11511</v>
      </c>
      <c r="N17977">
        <v>11.136666999999999</v>
      </c>
      <c r="O17977">
        <v>11.121385</v>
      </c>
      <c r="P17977" s="1" t="s">
        <v>12255</v>
      </c>
      <c r="Q17977" s="1" t="s">
        <v>13942</v>
      </c>
    </row>
    <row r="17978" spans="1:17" x14ac:dyDescent="0.2">
      <c r="A17978">
        <v>35</v>
      </c>
      <c r="B17978" s="1" t="s">
        <v>17</v>
      </c>
      <c r="C17978" s="1" t="s">
        <v>18</v>
      </c>
      <c r="D17978" s="1" t="s">
        <v>19</v>
      </c>
      <c r="E17978" s="1" t="s">
        <v>20</v>
      </c>
      <c r="F17978" s="1" t="s">
        <v>21</v>
      </c>
      <c r="G17978" s="1" t="s">
        <v>22</v>
      </c>
      <c r="H17978" s="2">
        <v>43739</v>
      </c>
      <c r="I17978" s="2">
        <v>43830</v>
      </c>
      <c r="J17978" s="2">
        <v>43811</v>
      </c>
      <c r="K17978" s="1"/>
      <c r="L17978" s="1" t="s">
        <v>1726</v>
      </c>
      <c r="M17978" s="1" t="s">
        <v>11511</v>
      </c>
      <c r="N17978">
        <v>1.11957</v>
      </c>
      <c r="O17978">
        <v>1.119521</v>
      </c>
      <c r="P17978" s="1" t="s">
        <v>16663</v>
      </c>
      <c r="Q17978" s="1" t="s">
        <v>23810</v>
      </c>
    </row>
    <row r="17979" spans="1:17" x14ac:dyDescent="0.2">
      <c r="A17979">
        <v>35</v>
      </c>
      <c r="B17979" s="1" t="s">
        <v>17</v>
      </c>
      <c r="C17979" s="1" t="s">
        <v>18</v>
      </c>
      <c r="D17979" s="1" t="s">
        <v>19</v>
      </c>
      <c r="E17979" s="1" t="s">
        <v>20</v>
      </c>
      <c r="F17979" s="1" t="s">
        <v>21</v>
      </c>
      <c r="G17979" s="1" t="s">
        <v>22</v>
      </c>
      <c r="H17979" s="2">
        <v>43739</v>
      </c>
      <c r="I17979" s="2">
        <v>43830</v>
      </c>
      <c r="J17979" s="2">
        <v>43811</v>
      </c>
      <c r="K17979" s="1"/>
      <c r="L17979" s="1" t="s">
        <v>7756</v>
      </c>
      <c r="M17979" s="1" t="s">
        <v>11511</v>
      </c>
      <c r="N17979">
        <v>2.0649999999999999</v>
      </c>
      <c r="O17979">
        <v>2.066465</v>
      </c>
      <c r="P17979" s="1"/>
      <c r="Q17979" s="1"/>
    </row>
    <row r="17980" spans="1:17" x14ac:dyDescent="0.2">
      <c r="A17980">
        <v>35</v>
      </c>
      <c r="B17980" s="1" t="s">
        <v>17</v>
      </c>
      <c r="C17980" s="1" t="s">
        <v>18</v>
      </c>
      <c r="D17980" s="1" t="s">
        <v>19</v>
      </c>
      <c r="E17980" s="1" t="s">
        <v>20</v>
      </c>
      <c r="F17980" s="1" t="s">
        <v>21</v>
      </c>
      <c r="G17980" s="1" t="s">
        <v>22</v>
      </c>
      <c r="H17980" s="2">
        <v>43739</v>
      </c>
      <c r="I17980" s="2">
        <v>43830</v>
      </c>
      <c r="J17980" s="2">
        <v>43811</v>
      </c>
      <c r="K17980" s="1"/>
      <c r="L17980" s="1" t="s">
        <v>7757</v>
      </c>
      <c r="M17980" s="1" t="s">
        <v>11511</v>
      </c>
      <c r="N17980">
        <v>5.5350000000000001</v>
      </c>
      <c r="O17980">
        <v>5.6148959999999999</v>
      </c>
      <c r="P17980" s="1"/>
      <c r="Q17980" s="1"/>
    </row>
    <row r="17981" spans="1:17" x14ac:dyDescent="0.2">
      <c r="A17981">
        <v>35</v>
      </c>
      <c r="B17981" s="1" t="s">
        <v>17</v>
      </c>
      <c r="C17981" s="1" t="s">
        <v>18</v>
      </c>
      <c r="D17981" s="1" t="s">
        <v>19</v>
      </c>
      <c r="E17981" s="1" t="s">
        <v>20</v>
      </c>
      <c r="F17981" s="1" t="s">
        <v>21</v>
      </c>
      <c r="G17981" s="1" t="s">
        <v>22</v>
      </c>
      <c r="H17981" s="2">
        <v>43739</v>
      </c>
      <c r="I17981" s="2">
        <v>43830</v>
      </c>
      <c r="J17981" s="2">
        <v>43811</v>
      </c>
      <c r="K17981" s="1"/>
      <c r="L17981" s="1" t="s">
        <v>2244</v>
      </c>
      <c r="M17981" s="1" t="s">
        <v>11511</v>
      </c>
      <c r="N17981">
        <v>0.83567499999999995</v>
      </c>
      <c r="O17981">
        <v>0.83566099999999999</v>
      </c>
      <c r="P17981" s="1"/>
      <c r="Q17981" s="1"/>
    </row>
    <row r="17982" spans="1:17" x14ac:dyDescent="0.2">
      <c r="A17982">
        <v>35</v>
      </c>
      <c r="B17982" s="1" t="s">
        <v>17</v>
      </c>
      <c r="C17982" s="1" t="s">
        <v>18</v>
      </c>
      <c r="D17982" s="1" t="s">
        <v>19</v>
      </c>
      <c r="E17982" s="1" t="s">
        <v>20</v>
      </c>
      <c r="F17982" s="1" t="s">
        <v>21</v>
      </c>
      <c r="G17982" s="1" t="s">
        <v>22</v>
      </c>
      <c r="H17982" s="2">
        <v>43739</v>
      </c>
      <c r="I17982" s="2">
        <v>43830</v>
      </c>
      <c r="J17982" s="2">
        <v>43811</v>
      </c>
      <c r="K17982" s="1"/>
      <c r="L17982" s="1" t="s">
        <v>7758</v>
      </c>
      <c r="M17982" s="1" t="s">
        <v>11511</v>
      </c>
      <c r="N17982">
        <v>0.317</v>
      </c>
      <c r="O17982">
        <v>0.317</v>
      </c>
      <c r="P17982" s="1" t="s">
        <v>13500</v>
      </c>
      <c r="Q17982" s="1" t="s">
        <v>13500</v>
      </c>
    </row>
    <row r="17983" spans="1:17" x14ac:dyDescent="0.2">
      <c r="A17983">
        <v>35</v>
      </c>
      <c r="B17983" s="1" t="s">
        <v>17</v>
      </c>
      <c r="C17983" s="1" t="s">
        <v>18</v>
      </c>
      <c r="D17983" s="1" t="s">
        <v>19</v>
      </c>
      <c r="E17983" s="1" t="s">
        <v>20</v>
      </c>
      <c r="F17983" s="1" t="s">
        <v>21</v>
      </c>
      <c r="G17983" s="1" t="s">
        <v>22</v>
      </c>
      <c r="H17983" s="2">
        <v>43739</v>
      </c>
      <c r="I17983" s="2">
        <v>43830</v>
      </c>
      <c r="J17983" s="2">
        <v>43811</v>
      </c>
      <c r="K17983" s="1"/>
      <c r="L17983" s="1" t="s">
        <v>6417</v>
      </c>
      <c r="M17983" s="1" t="s">
        <v>11511</v>
      </c>
      <c r="N17983">
        <v>4.2249999999999996</v>
      </c>
      <c r="O17983">
        <v>4.2322490000000004</v>
      </c>
      <c r="P17983" s="1"/>
      <c r="Q17983" s="1"/>
    </row>
    <row r="17984" spans="1:17" x14ac:dyDescent="0.2">
      <c r="A17984">
        <v>35</v>
      </c>
      <c r="B17984" s="1" t="s">
        <v>17</v>
      </c>
      <c r="C17984" s="1" t="s">
        <v>18</v>
      </c>
      <c r="D17984" s="1" t="s">
        <v>19</v>
      </c>
      <c r="E17984" s="1" t="s">
        <v>20</v>
      </c>
      <c r="F17984" s="1" t="s">
        <v>21</v>
      </c>
      <c r="G17984" s="1" t="s">
        <v>22</v>
      </c>
      <c r="H17984" s="2">
        <v>43739</v>
      </c>
      <c r="I17984" s="2">
        <v>43830</v>
      </c>
      <c r="J17984" s="2">
        <v>43811</v>
      </c>
      <c r="K17984" s="1"/>
      <c r="L17984" s="1" t="s">
        <v>1735</v>
      </c>
      <c r="M17984" s="1" t="s">
        <v>11511</v>
      </c>
      <c r="N17984">
        <v>1.1134139999999999</v>
      </c>
      <c r="O17984">
        <v>1.113669</v>
      </c>
      <c r="P17984" s="1" t="s">
        <v>16664</v>
      </c>
      <c r="Q17984" s="1" t="s">
        <v>23811</v>
      </c>
    </row>
    <row r="17985" spans="1:17" x14ac:dyDescent="0.2">
      <c r="A17985">
        <v>35</v>
      </c>
      <c r="B17985" s="1" t="s">
        <v>17</v>
      </c>
      <c r="C17985" s="1" t="s">
        <v>18</v>
      </c>
      <c r="D17985" s="1" t="s">
        <v>19</v>
      </c>
      <c r="E17985" s="1" t="s">
        <v>20</v>
      </c>
      <c r="F17985" s="1" t="s">
        <v>21</v>
      </c>
      <c r="G17985" s="1" t="s">
        <v>22</v>
      </c>
      <c r="H17985" s="2">
        <v>43739</v>
      </c>
      <c r="I17985" s="2">
        <v>43830</v>
      </c>
      <c r="J17985" s="2">
        <v>43811</v>
      </c>
      <c r="K17985" s="1"/>
      <c r="L17985" s="1" t="s">
        <v>4528</v>
      </c>
      <c r="M17985" s="1" t="s">
        <v>11511</v>
      </c>
      <c r="N17985">
        <v>3.7066669999999999</v>
      </c>
      <c r="O17985">
        <v>3.7069230000000002</v>
      </c>
      <c r="P17985" s="1" t="s">
        <v>14547</v>
      </c>
      <c r="Q17985" s="1" t="s">
        <v>15953</v>
      </c>
    </row>
    <row r="17986" spans="1:17" x14ac:dyDescent="0.2">
      <c r="A17986">
        <v>35</v>
      </c>
      <c r="B17986" s="1" t="s">
        <v>17</v>
      </c>
      <c r="C17986" s="1" t="s">
        <v>18</v>
      </c>
      <c r="D17986" s="1" t="s">
        <v>19</v>
      </c>
      <c r="E17986" s="1" t="s">
        <v>20</v>
      </c>
      <c r="F17986" s="1" t="s">
        <v>21</v>
      </c>
      <c r="G17986" s="1" t="s">
        <v>22</v>
      </c>
      <c r="H17986" s="2">
        <v>43739</v>
      </c>
      <c r="I17986" s="2">
        <v>43830</v>
      </c>
      <c r="J17986" s="2">
        <v>43811</v>
      </c>
      <c r="K17986" s="1"/>
      <c r="L17986" s="1" t="s">
        <v>7759</v>
      </c>
      <c r="M17986" s="1" t="s">
        <v>11511</v>
      </c>
      <c r="N17986">
        <v>3.61</v>
      </c>
      <c r="O17986">
        <v>3.6937950000000002</v>
      </c>
      <c r="P17986" s="1"/>
      <c r="Q17986" s="1"/>
    </row>
    <row r="17987" spans="1:17" x14ac:dyDescent="0.2">
      <c r="A17987">
        <v>35</v>
      </c>
      <c r="B17987" s="1" t="s">
        <v>17</v>
      </c>
      <c r="C17987" s="1" t="s">
        <v>18</v>
      </c>
      <c r="D17987" s="1" t="s">
        <v>19</v>
      </c>
      <c r="E17987" s="1" t="s">
        <v>20</v>
      </c>
      <c r="F17987" s="1" t="s">
        <v>21</v>
      </c>
      <c r="G17987" s="1" t="s">
        <v>22</v>
      </c>
      <c r="H17987" s="2">
        <v>43739</v>
      </c>
      <c r="I17987" s="2">
        <v>43830</v>
      </c>
      <c r="J17987" s="2">
        <v>43811</v>
      </c>
      <c r="K17987" s="1"/>
      <c r="L17987" s="1" t="s">
        <v>1180</v>
      </c>
      <c r="M17987" s="1" t="s">
        <v>11511</v>
      </c>
      <c r="N17987">
        <v>1.1160049999999999</v>
      </c>
      <c r="O17987">
        <v>1.1162000000000001</v>
      </c>
      <c r="P17987" s="1" t="s">
        <v>16665</v>
      </c>
      <c r="Q17987" s="1" t="s">
        <v>23812</v>
      </c>
    </row>
    <row r="17988" spans="1:17" x14ac:dyDescent="0.2">
      <c r="A17988">
        <v>35</v>
      </c>
      <c r="B17988" s="1" t="s">
        <v>17</v>
      </c>
      <c r="C17988" s="1" t="s">
        <v>18</v>
      </c>
      <c r="D17988" s="1" t="s">
        <v>19</v>
      </c>
      <c r="E17988" s="1" t="s">
        <v>20</v>
      </c>
      <c r="F17988" s="1" t="s">
        <v>21</v>
      </c>
      <c r="G17988" s="1" t="s">
        <v>22</v>
      </c>
      <c r="H17988" s="2">
        <v>43739</v>
      </c>
      <c r="I17988" s="2">
        <v>43830</v>
      </c>
      <c r="J17988" s="2">
        <v>43811</v>
      </c>
      <c r="K17988" s="1"/>
      <c r="L17988" s="1" t="s">
        <v>719</v>
      </c>
      <c r="M17988" s="1" t="s">
        <v>11511</v>
      </c>
      <c r="N17988">
        <v>4.0317999999999996</v>
      </c>
      <c r="O17988">
        <v>3.9849049999999999</v>
      </c>
      <c r="P17988" s="1" t="s">
        <v>12697</v>
      </c>
      <c r="Q17988" s="1" t="s">
        <v>23813</v>
      </c>
    </row>
    <row r="17989" spans="1:17" x14ac:dyDescent="0.2">
      <c r="A17989">
        <v>35</v>
      </c>
      <c r="B17989" s="1" t="s">
        <v>17</v>
      </c>
      <c r="C17989" s="1" t="s">
        <v>18</v>
      </c>
      <c r="D17989" s="1" t="s">
        <v>19</v>
      </c>
      <c r="E17989" s="1" t="s">
        <v>20</v>
      </c>
      <c r="F17989" s="1" t="s">
        <v>21</v>
      </c>
      <c r="G17989" s="1" t="s">
        <v>22</v>
      </c>
      <c r="H17989" s="2">
        <v>43739</v>
      </c>
      <c r="I17989" s="2">
        <v>43830</v>
      </c>
      <c r="J17989" s="2">
        <v>43811</v>
      </c>
      <c r="K17989" s="1"/>
      <c r="L17989" s="1" t="s">
        <v>6419</v>
      </c>
      <c r="M17989" s="1" t="s">
        <v>11511</v>
      </c>
      <c r="N17989">
        <v>1.25</v>
      </c>
      <c r="O17989">
        <v>1.240718</v>
      </c>
      <c r="P17989" s="1"/>
      <c r="Q17989" s="1"/>
    </row>
    <row r="17990" spans="1:17" x14ac:dyDescent="0.2">
      <c r="A17990">
        <v>35</v>
      </c>
      <c r="B17990" s="1" t="s">
        <v>17</v>
      </c>
      <c r="C17990" s="1" t="s">
        <v>18</v>
      </c>
      <c r="D17990" s="1" t="s">
        <v>19</v>
      </c>
      <c r="E17990" s="1" t="s">
        <v>20</v>
      </c>
      <c r="F17990" s="1" t="s">
        <v>21</v>
      </c>
      <c r="G17990" s="1" t="s">
        <v>22</v>
      </c>
      <c r="H17990" s="2">
        <v>43739</v>
      </c>
      <c r="I17990" s="2">
        <v>43830</v>
      </c>
      <c r="J17990" s="2">
        <v>43811</v>
      </c>
      <c r="K17990" s="1"/>
      <c r="L17990" s="1" t="s">
        <v>7760</v>
      </c>
      <c r="M17990" s="1" t="s">
        <v>11511</v>
      </c>
      <c r="N17990">
        <v>1.1229849999999999</v>
      </c>
      <c r="O17990">
        <v>1.122601</v>
      </c>
      <c r="P17990" s="1"/>
      <c r="Q17990" s="1"/>
    </row>
    <row r="17991" spans="1:17" x14ac:dyDescent="0.2">
      <c r="A17991">
        <v>35</v>
      </c>
      <c r="B17991" s="1" t="s">
        <v>17</v>
      </c>
      <c r="C17991" s="1" t="s">
        <v>18</v>
      </c>
      <c r="D17991" s="1" t="s">
        <v>19</v>
      </c>
      <c r="E17991" s="1" t="s">
        <v>20</v>
      </c>
      <c r="F17991" s="1" t="s">
        <v>21</v>
      </c>
      <c r="G17991" s="1" t="s">
        <v>22</v>
      </c>
      <c r="H17991" s="2">
        <v>43739</v>
      </c>
      <c r="I17991" s="2">
        <v>43830</v>
      </c>
      <c r="J17991" s="2">
        <v>43811</v>
      </c>
      <c r="K17991" s="1"/>
      <c r="L17991" s="1" t="s">
        <v>726</v>
      </c>
      <c r="M17991" s="1" t="s">
        <v>11510</v>
      </c>
      <c r="N17991">
        <v>101.1</v>
      </c>
      <c r="O17991">
        <v>101.1</v>
      </c>
      <c r="P17991" s="1"/>
      <c r="Q17991" s="1"/>
    </row>
    <row r="17992" spans="1:17" x14ac:dyDescent="0.2">
      <c r="A17992">
        <v>35</v>
      </c>
      <c r="B17992" s="1" t="s">
        <v>17</v>
      </c>
      <c r="C17992" s="1" t="s">
        <v>18</v>
      </c>
      <c r="D17992" s="1" t="s">
        <v>19</v>
      </c>
      <c r="E17992" s="1" t="s">
        <v>20</v>
      </c>
      <c r="F17992" s="1" t="s">
        <v>21</v>
      </c>
      <c r="G17992" s="1" t="s">
        <v>22</v>
      </c>
      <c r="H17992" s="2">
        <v>43739</v>
      </c>
      <c r="I17992" s="2">
        <v>43830</v>
      </c>
      <c r="J17992" s="2">
        <v>43811</v>
      </c>
      <c r="K17992" s="1"/>
      <c r="L17992" s="1" t="s">
        <v>7761</v>
      </c>
      <c r="M17992" s="1" t="s">
        <v>11511</v>
      </c>
      <c r="N17992">
        <v>1.27</v>
      </c>
      <c r="O17992">
        <v>1.2707090000000001</v>
      </c>
      <c r="P17992" s="1"/>
      <c r="Q17992" s="1"/>
    </row>
    <row r="17993" spans="1:17" x14ac:dyDescent="0.2">
      <c r="A17993">
        <v>35</v>
      </c>
      <c r="B17993" s="1" t="s">
        <v>17</v>
      </c>
      <c r="C17993" s="1" t="s">
        <v>18</v>
      </c>
      <c r="D17993" s="1" t="s">
        <v>19</v>
      </c>
      <c r="E17993" s="1" t="s">
        <v>20</v>
      </c>
      <c r="F17993" s="1" t="s">
        <v>21</v>
      </c>
      <c r="G17993" s="1" t="s">
        <v>22</v>
      </c>
      <c r="H17993" s="2">
        <v>43739</v>
      </c>
      <c r="I17993" s="2">
        <v>43830</v>
      </c>
      <c r="J17993" s="2">
        <v>43811</v>
      </c>
      <c r="K17993" s="1"/>
      <c r="L17993" s="1" t="s">
        <v>7762</v>
      </c>
      <c r="M17993" s="1" t="s">
        <v>11511</v>
      </c>
      <c r="N17993">
        <v>0</v>
      </c>
      <c r="O17993">
        <v>0</v>
      </c>
      <c r="P17993" s="1" t="s">
        <v>14747</v>
      </c>
      <c r="Q17993" s="1" t="s">
        <v>14747</v>
      </c>
    </row>
    <row r="17994" spans="1:17" x14ac:dyDescent="0.2">
      <c r="A17994">
        <v>35</v>
      </c>
      <c r="B17994" s="1" t="s">
        <v>17</v>
      </c>
      <c r="C17994" s="1" t="s">
        <v>18</v>
      </c>
      <c r="D17994" s="1" t="s">
        <v>19</v>
      </c>
      <c r="E17994" s="1" t="s">
        <v>20</v>
      </c>
      <c r="F17994" s="1" t="s">
        <v>21</v>
      </c>
      <c r="G17994" s="1" t="s">
        <v>22</v>
      </c>
      <c r="H17994" s="2">
        <v>43739</v>
      </c>
      <c r="I17994" s="2">
        <v>43830</v>
      </c>
      <c r="J17994" s="2">
        <v>43811</v>
      </c>
      <c r="K17994" s="1"/>
      <c r="L17994" s="1" t="s">
        <v>7263</v>
      </c>
      <c r="M17994" s="1" t="s">
        <v>11510</v>
      </c>
      <c r="N17994">
        <v>102.24</v>
      </c>
      <c r="O17994">
        <v>102.24</v>
      </c>
      <c r="P17994" s="1"/>
      <c r="Q17994" s="1"/>
    </row>
    <row r="17995" spans="1:17" x14ac:dyDescent="0.2">
      <c r="A17995">
        <v>35</v>
      </c>
      <c r="B17995" s="1" t="s">
        <v>17</v>
      </c>
      <c r="C17995" s="1" t="s">
        <v>18</v>
      </c>
      <c r="D17995" s="1" t="s">
        <v>19</v>
      </c>
      <c r="E17995" s="1" t="s">
        <v>20</v>
      </c>
      <c r="F17995" s="1" t="s">
        <v>21</v>
      </c>
      <c r="G17995" s="1" t="s">
        <v>22</v>
      </c>
      <c r="H17995" s="2">
        <v>43739</v>
      </c>
      <c r="I17995" s="2">
        <v>43830</v>
      </c>
      <c r="J17995" s="2">
        <v>43811</v>
      </c>
      <c r="K17995" s="1"/>
      <c r="L17995" s="1" t="s">
        <v>7763</v>
      </c>
      <c r="M17995" s="1" t="s">
        <v>11511</v>
      </c>
      <c r="N17995">
        <v>2.4900000000000002</v>
      </c>
      <c r="O17995">
        <v>2.507711</v>
      </c>
      <c r="P17995" s="1"/>
      <c r="Q17995" s="1"/>
    </row>
    <row r="17996" spans="1:17" x14ac:dyDescent="0.2">
      <c r="A17996">
        <v>35</v>
      </c>
      <c r="B17996" s="1" t="s">
        <v>17</v>
      </c>
      <c r="C17996" s="1" t="s">
        <v>18</v>
      </c>
      <c r="D17996" s="1" t="s">
        <v>19</v>
      </c>
      <c r="E17996" s="1" t="s">
        <v>20</v>
      </c>
      <c r="F17996" s="1" t="s">
        <v>21</v>
      </c>
      <c r="G17996" s="1" t="s">
        <v>22</v>
      </c>
      <c r="H17996" s="2">
        <v>43739</v>
      </c>
      <c r="I17996" s="2">
        <v>43830</v>
      </c>
      <c r="J17996" s="2">
        <v>43811</v>
      </c>
      <c r="K17996" s="1"/>
      <c r="L17996" s="1" t="s">
        <v>2835</v>
      </c>
      <c r="M17996" s="1" t="s">
        <v>11511</v>
      </c>
      <c r="N17996">
        <v>1.1166039999999999</v>
      </c>
      <c r="O17996">
        <v>1.1170960000000001</v>
      </c>
      <c r="P17996" s="1" t="s">
        <v>16666</v>
      </c>
      <c r="Q17996" s="1" t="s">
        <v>23814</v>
      </c>
    </row>
    <row r="17997" spans="1:17" x14ac:dyDescent="0.2">
      <c r="A17997">
        <v>35</v>
      </c>
      <c r="B17997" s="1" t="s">
        <v>17</v>
      </c>
      <c r="C17997" s="1" t="s">
        <v>18</v>
      </c>
      <c r="D17997" s="1" t="s">
        <v>19</v>
      </c>
      <c r="E17997" s="1" t="s">
        <v>20</v>
      </c>
      <c r="F17997" s="1" t="s">
        <v>21</v>
      </c>
      <c r="G17997" s="1" t="s">
        <v>22</v>
      </c>
      <c r="H17997" s="2">
        <v>43739</v>
      </c>
      <c r="I17997" s="2">
        <v>43830</v>
      </c>
      <c r="J17997" s="2">
        <v>43811</v>
      </c>
      <c r="K17997" s="1"/>
      <c r="L17997" s="1" t="s">
        <v>4254</v>
      </c>
      <c r="M17997" s="1" t="s">
        <v>11511</v>
      </c>
      <c r="N17997">
        <v>238.7</v>
      </c>
      <c r="O17997">
        <v>238.7</v>
      </c>
      <c r="P17997" s="1"/>
      <c r="Q17997" s="1"/>
    </row>
    <row r="17998" spans="1:17" x14ac:dyDescent="0.2">
      <c r="A17998">
        <v>35</v>
      </c>
      <c r="B17998" s="1" t="s">
        <v>17</v>
      </c>
      <c r="C17998" s="1" t="s">
        <v>18</v>
      </c>
      <c r="D17998" s="1" t="s">
        <v>19</v>
      </c>
      <c r="E17998" s="1" t="s">
        <v>20</v>
      </c>
      <c r="F17998" s="1" t="s">
        <v>21</v>
      </c>
      <c r="G17998" s="1" t="s">
        <v>22</v>
      </c>
      <c r="H17998" s="2">
        <v>43739</v>
      </c>
      <c r="I17998" s="2">
        <v>43830</v>
      </c>
      <c r="J17998" s="2">
        <v>43811</v>
      </c>
      <c r="K17998" s="1"/>
      <c r="L17998" s="1" t="s">
        <v>7764</v>
      </c>
      <c r="M17998" s="1" t="s">
        <v>11511</v>
      </c>
      <c r="N17998">
        <v>0.51500000000000001</v>
      </c>
      <c r="O17998">
        <v>0.51866199999999996</v>
      </c>
      <c r="P17998" s="1" t="s">
        <v>12088</v>
      </c>
      <c r="Q17998" s="1" t="s">
        <v>11589</v>
      </c>
    </row>
    <row r="17999" spans="1:17" x14ac:dyDescent="0.2">
      <c r="A17999">
        <v>35</v>
      </c>
      <c r="B17999" s="1" t="s">
        <v>17</v>
      </c>
      <c r="C17999" s="1" t="s">
        <v>18</v>
      </c>
      <c r="D17999" s="1" t="s">
        <v>19</v>
      </c>
      <c r="E17999" s="1" t="s">
        <v>20</v>
      </c>
      <c r="F17999" s="1" t="s">
        <v>21</v>
      </c>
      <c r="G17999" s="1" t="s">
        <v>22</v>
      </c>
      <c r="H17999" s="2">
        <v>43739</v>
      </c>
      <c r="I17999" s="2">
        <v>43830</v>
      </c>
      <c r="J17999" s="2">
        <v>43811</v>
      </c>
      <c r="K17999" s="1"/>
      <c r="L17999" s="1" t="s">
        <v>2837</v>
      </c>
      <c r="M17999" s="1" t="s">
        <v>11511</v>
      </c>
      <c r="N17999">
        <v>1.119602</v>
      </c>
      <c r="O17999">
        <v>1.119594</v>
      </c>
      <c r="P17999" s="1"/>
      <c r="Q17999" s="1"/>
    </row>
    <row r="18000" spans="1:17" x14ac:dyDescent="0.2">
      <c r="A18000">
        <v>35</v>
      </c>
      <c r="B18000" s="1" t="s">
        <v>17</v>
      </c>
      <c r="C18000" s="1" t="s">
        <v>18</v>
      </c>
      <c r="D18000" s="1" t="s">
        <v>19</v>
      </c>
      <c r="E18000" s="1" t="s">
        <v>20</v>
      </c>
      <c r="F18000" s="1" t="s">
        <v>21</v>
      </c>
      <c r="G18000" s="1" t="s">
        <v>22</v>
      </c>
      <c r="H18000" s="2">
        <v>43739</v>
      </c>
      <c r="I18000" s="2">
        <v>43830</v>
      </c>
      <c r="J18000" s="2">
        <v>43811</v>
      </c>
      <c r="K18000" s="1"/>
      <c r="L18000" s="1" t="s">
        <v>259</v>
      </c>
      <c r="M18000" s="1" t="s">
        <v>11511</v>
      </c>
      <c r="N18000">
        <v>108.941579</v>
      </c>
      <c r="O18000">
        <v>108.94589499999999</v>
      </c>
      <c r="P18000" s="1" t="s">
        <v>16667</v>
      </c>
      <c r="Q18000" s="1" t="s">
        <v>22173</v>
      </c>
    </row>
    <row r="18001" spans="1:17" x14ac:dyDescent="0.2">
      <c r="A18001">
        <v>35</v>
      </c>
      <c r="B18001" s="1" t="s">
        <v>17</v>
      </c>
      <c r="C18001" s="1" t="s">
        <v>18</v>
      </c>
      <c r="D18001" s="1" t="s">
        <v>19</v>
      </c>
      <c r="E18001" s="1" t="s">
        <v>20</v>
      </c>
      <c r="F18001" s="1" t="s">
        <v>21</v>
      </c>
      <c r="G18001" s="1" t="s">
        <v>22</v>
      </c>
      <c r="H18001" s="2">
        <v>43739</v>
      </c>
      <c r="I18001" s="2">
        <v>43830</v>
      </c>
      <c r="J18001" s="2">
        <v>43811</v>
      </c>
      <c r="K18001" s="1"/>
      <c r="L18001" s="1" t="s">
        <v>2896</v>
      </c>
      <c r="M18001" s="1" t="s">
        <v>11511</v>
      </c>
      <c r="N18001">
        <v>3.4466670000000001</v>
      </c>
      <c r="O18001">
        <v>3.4771540000000001</v>
      </c>
      <c r="P18001" s="1" t="s">
        <v>12763</v>
      </c>
      <c r="Q18001" s="1" t="s">
        <v>13520</v>
      </c>
    </row>
    <row r="18002" spans="1:17" x14ac:dyDescent="0.2">
      <c r="A18002">
        <v>35</v>
      </c>
      <c r="B18002" s="1" t="s">
        <v>17</v>
      </c>
      <c r="C18002" s="1" t="s">
        <v>18</v>
      </c>
      <c r="D18002" s="1" t="s">
        <v>19</v>
      </c>
      <c r="E18002" s="1" t="s">
        <v>20</v>
      </c>
      <c r="F18002" s="1" t="s">
        <v>21</v>
      </c>
      <c r="G18002" s="1" t="s">
        <v>22</v>
      </c>
      <c r="H18002" s="2">
        <v>43739</v>
      </c>
      <c r="I18002" s="2">
        <v>43830</v>
      </c>
      <c r="J18002" s="2">
        <v>43811</v>
      </c>
      <c r="K18002" s="1"/>
      <c r="L18002" s="1" t="s">
        <v>7765</v>
      </c>
      <c r="M18002" s="1" t="s">
        <v>11511</v>
      </c>
      <c r="N18002">
        <v>1.12354</v>
      </c>
      <c r="O18002">
        <v>1.1235250000000001</v>
      </c>
      <c r="P18002" s="1"/>
      <c r="Q18002" s="1"/>
    </row>
    <row r="18003" spans="1:17" x14ac:dyDescent="0.2">
      <c r="A18003">
        <v>35</v>
      </c>
      <c r="B18003" s="1" t="s">
        <v>17</v>
      </c>
      <c r="C18003" s="1" t="s">
        <v>18</v>
      </c>
      <c r="D18003" s="1" t="s">
        <v>19</v>
      </c>
      <c r="E18003" s="1" t="s">
        <v>20</v>
      </c>
      <c r="F18003" s="1" t="s">
        <v>21</v>
      </c>
      <c r="G18003" s="1" t="s">
        <v>22</v>
      </c>
      <c r="H18003" s="2">
        <v>43739</v>
      </c>
      <c r="I18003" s="2">
        <v>43830</v>
      </c>
      <c r="J18003" s="2">
        <v>43811</v>
      </c>
      <c r="K18003" s="1"/>
      <c r="L18003" s="1" t="s">
        <v>3909</v>
      </c>
      <c r="M18003" s="1" t="s">
        <v>11511</v>
      </c>
      <c r="N18003">
        <v>18.015000000000001</v>
      </c>
      <c r="O18003">
        <v>18.004653999999999</v>
      </c>
      <c r="P18003" s="1"/>
      <c r="Q18003" s="1"/>
    </row>
    <row r="18004" spans="1:17" x14ac:dyDescent="0.2">
      <c r="A18004">
        <v>35</v>
      </c>
      <c r="B18004" s="1" t="s">
        <v>17</v>
      </c>
      <c r="C18004" s="1" t="s">
        <v>18</v>
      </c>
      <c r="D18004" s="1" t="s">
        <v>19</v>
      </c>
      <c r="E18004" s="1" t="s">
        <v>20</v>
      </c>
      <c r="F18004" s="1" t="s">
        <v>21</v>
      </c>
      <c r="G18004" s="1" t="s">
        <v>22</v>
      </c>
      <c r="H18004" s="2">
        <v>43739</v>
      </c>
      <c r="I18004" s="2">
        <v>43830</v>
      </c>
      <c r="J18004" s="2">
        <v>43811</v>
      </c>
      <c r="K18004" s="1"/>
      <c r="L18004" s="1" t="s">
        <v>6430</v>
      </c>
      <c r="M18004" s="1" t="s">
        <v>11511</v>
      </c>
      <c r="N18004">
        <v>1.47</v>
      </c>
      <c r="O18004">
        <v>1.4328939999999999</v>
      </c>
      <c r="P18004" s="1" t="s">
        <v>12673</v>
      </c>
      <c r="Q18004" s="1" t="s">
        <v>12094</v>
      </c>
    </row>
    <row r="18005" spans="1:17" x14ac:dyDescent="0.2">
      <c r="A18005">
        <v>35</v>
      </c>
      <c r="B18005" s="1" t="s">
        <v>17</v>
      </c>
      <c r="C18005" s="1" t="s">
        <v>18</v>
      </c>
      <c r="D18005" s="1" t="s">
        <v>19</v>
      </c>
      <c r="E18005" s="1" t="s">
        <v>20</v>
      </c>
      <c r="F18005" s="1" t="s">
        <v>21</v>
      </c>
      <c r="G18005" s="1" t="s">
        <v>22</v>
      </c>
      <c r="H18005" s="2">
        <v>43739</v>
      </c>
      <c r="I18005" s="2">
        <v>43830</v>
      </c>
      <c r="J18005" s="2">
        <v>43811</v>
      </c>
      <c r="K18005" s="1"/>
      <c r="L18005" s="1" t="s">
        <v>411</v>
      </c>
      <c r="M18005" s="1" t="s">
        <v>11511</v>
      </c>
      <c r="N18005">
        <v>1.126992</v>
      </c>
      <c r="O18005">
        <v>1.126997</v>
      </c>
      <c r="P18005" s="1"/>
      <c r="Q18005" s="1"/>
    </row>
    <row r="18006" spans="1:17" x14ac:dyDescent="0.2">
      <c r="A18006">
        <v>35</v>
      </c>
      <c r="B18006" s="1" t="s">
        <v>17</v>
      </c>
      <c r="C18006" s="1" t="s">
        <v>18</v>
      </c>
      <c r="D18006" s="1" t="s">
        <v>19</v>
      </c>
      <c r="E18006" s="1" t="s">
        <v>20</v>
      </c>
      <c r="F18006" s="1" t="s">
        <v>21</v>
      </c>
      <c r="G18006" s="1" t="s">
        <v>22</v>
      </c>
      <c r="H18006" s="2">
        <v>43739</v>
      </c>
      <c r="I18006" s="2">
        <v>43830</v>
      </c>
      <c r="J18006" s="2">
        <v>43811</v>
      </c>
      <c r="K18006" s="1"/>
      <c r="L18006" s="1" t="s">
        <v>3056</v>
      </c>
      <c r="M18006" s="1" t="s">
        <v>11511</v>
      </c>
      <c r="N18006">
        <v>2.7</v>
      </c>
      <c r="O18006">
        <v>2.7</v>
      </c>
      <c r="P18006" s="1"/>
      <c r="Q18006" s="1"/>
    </row>
    <row r="18007" spans="1:17" x14ac:dyDescent="0.2">
      <c r="A18007">
        <v>35</v>
      </c>
      <c r="B18007" s="1" t="s">
        <v>17</v>
      </c>
      <c r="C18007" s="1" t="s">
        <v>18</v>
      </c>
      <c r="D18007" s="1" t="s">
        <v>19</v>
      </c>
      <c r="E18007" s="1" t="s">
        <v>20</v>
      </c>
      <c r="F18007" s="1" t="s">
        <v>21</v>
      </c>
      <c r="G18007" s="1" t="s">
        <v>22</v>
      </c>
      <c r="H18007" s="2">
        <v>43739</v>
      </c>
      <c r="I18007" s="2">
        <v>43830</v>
      </c>
      <c r="J18007" s="2">
        <v>43811</v>
      </c>
      <c r="K18007" s="1"/>
      <c r="L18007" s="1" t="s">
        <v>7766</v>
      </c>
      <c r="M18007" s="1" t="s">
        <v>11511</v>
      </c>
      <c r="N18007">
        <v>8.4600000000000009</v>
      </c>
      <c r="O18007">
        <v>8.4697399999999998</v>
      </c>
      <c r="P18007" s="1" t="s">
        <v>13209</v>
      </c>
      <c r="Q18007" s="1" t="s">
        <v>18797</v>
      </c>
    </row>
    <row r="18008" spans="1:17" x14ac:dyDescent="0.2">
      <c r="A18008">
        <v>35</v>
      </c>
      <c r="B18008" s="1" t="s">
        <v>17</v>
      </c>
      <c r="C18008" s="1" t="s">
        <v>18</v>
      </c>
      <c r="D18008" s="1" t="s">
        <v>19</v>
      </c>
      <c r="E18008" s="1" t="s">
        <v>20</v>
      </c>
      <c r="F18008" s="1" t="s">
        <v>21</v>
      </c>
      <c r="G18008" s="1" t="s">
        <v>22</v>
      </c>
      <c r="H18008" s="2">
        <v>43739</v>
      </c>
      <c r="I18008" s="2">
        <v>43830</v>
      </c>
      <c r="J18008" s="2">
        <v>43811</v>
      </c>
      <c r="K18008" s="1"/>
      <c r="L18008" s="1" t="s">
        <v>7767</v>
      </c>
      <c r="M18008" s="1" t="s">
        <v>11511</v>
      </c>
      <c r="N18008">
        <v>3.6099999999999999E-4</v>
      </c>
      <c r="O18008">
        <v>4.5600000000000003E-4</v>
      </c>
      <c r="P18008" s="1" t="s">
        <v>15720</v>
      </c>
      <c r="Q18008" s="1" t="s">
        <v>23815</v>
      </c>
    </row>
    <row r="18009" spans="1:17" x14ac:dyDescent="0.2">
      <c r="A18009">
        <v>35</v>
      </c>
      <c r="B18009" s="1" t="s">
        <v>17</v>
      </c>
      <c r="C18009" s="1" t="s">
        <v>18</v>
      </c>
      <c r="D18009" s="1" t="s">
        <v>19</v>
      </c>
      <c r="E18009" s="1" t="s">
        <v>20</v>
      </c>
      <c r="F18009" s="1" t="s">
        <v>21</v>
      </c>
      <c r="G18009" s="1" t="s">
        <v>22</v>
      </c>
      <c r="H18009" s="2">
        <v>43739</v>
      </c>
      <c r="I18009" s="2">
        <v>43830</v>
      </c>
      <c r="J18009" s="2">
        <v>43811</v>
      </c>
      <c r="K18009" s="1"/>
      <c r="L18009" s="1" t="s">
        <v>732</v>
      </c>
      <c r="M18009" s="1" t="s">
        <v>11511</v>
      </c>
      <c r="N18009">
        <v>1.2</v>
      </c>
      <c r="O18009">
        <v>1.2</v>
      </c>
      <c r="P18009" s="1"/>
      <c r="Q18009" s="1"/>
    </row>
    <row r="18010" spans="1:17" x14ac:dyDescent="0.2">
      <c r="A18010">
        <v>35</v>
      </c>
      <c r="B18010" s="1" t="s">
        <v>17</v>
      </c>
      <c r="C18010" s="1" t="s">
        <v>18</v>
      </c>
      <c r="D18010" s="1" t="s">
        <v>19</v>
      </c>
      <c r="E18010" s="1" t="s">
        <v>20</v>
      </c>
      <c r="F18010" s="1" t="s">
        <v>21</v>
      </c>
      <c r="G18010" s="1" t="s">
        <v>22</v>
      </c>
      <c r="H18010" s="2">
        <v>43739</v>
      </c>
      <c r="I18010" s="2">
        <v>43830</v>
      </c>
      <c r="J18010" s="2">
        <v>43811</v>
      </c>
      <c r="K18010" s="1"/>
      <c r="L18010" s="1" t="s">
        <v>1463</v>
      </c>
      <c r="M18010" s="1" t="s">
        <v>11511</v>
      </c>
      <c r="N18010">
        <v>1.73</v>
      </c>
      <c r="O18010">
        <v>1.7087460000000001</v>
      </c>
      <c r="P18010" s="1" t="s">
        <v>11567</v>
      </c>
      <c r="Q18010" s="1" t="s">
        <v>11842</v>
      </c>
    </row>
    <row r="18011" spans="1:17" x14ac:dyDescent="0.2">
      <c r="A18011">
        <v>35</v>
      </c>
      <c r="B18011" s="1" t="s">
        <v>17</v>
      </c>
      <c r="C18011" s="1" t="s">
        <v>18</v>
      </c>
      <c r="D18011" s="1" t="s">
        <v>19</v>
      </c>
      <c r="E18011" s="1" t="s">
        <v>20</v>
      </c>
      <c r="F18011" s="1" t="s">
        <v>21</v>
      </c>
      <c r="G18011" s="1" t="s">
        <v>22</v>
      </c>
      <c r="H18011" s="2">
        <v>43739</v>
      </c>
      <c r="I18011" s="2">
        <v>43830</v>
      </c>
      <c r="J18011" s="2">
        <v>43811</v>
      </c>
      <c r="K18011" s="1"/>
      <c r="L18011" s="1" t="s">
        <v>1751</v>
      </c>
      <c r="M18011" s="1" t="s">
        <v>11511</v>
      </c>
      <c r="N18011">
        <v>1.115829</v>
      </c>
      <c r="O18011">
        <v>1.11588</v>
      </c>
      <c r="P18011" s="1"/>
      <c r="Q18011" s="1"/>
    </row>
    <row r="18012" spans="1:17" x14ac:dyDescent="0.2">
      <c r="A18012">
        <v>35</v>
      </c>
      <c r="B18012" s="1" t="s">
        <v>17</v>
      </c>
      <c r="C18012" s="1" t="s">
        <v>18</v>
      </c>
      <c r="D18012" s="1" t="s">
        <v>19</v>
      </c>
      <c r="E18012" s="1" t="s">
        <v>20</v>
      </c>
      <c r="F18012" s="1" t="s">
        <v>21</v>
      </c>
      <c r="G18012" s="1" t="s">
        <v>22</v>
      </c>
      <c r="H18012" s="2">
        <v>43739</v>
      </c>
      <c r="I18012" s="2">
        <v>43830</v>
      </c>
      <c r="J18012" s="2">
        <v>43811</v>
      </c>
      <c r="K18012" s="1"/>
      <c r="L18012" s="1" t="s">
        <v>4535</v>
      </c>
      <c r="M18012" s="1" t="s">
        <v>11511</v>
      </c>
      <c r="N18012">
        <v>0.94499999999999995</v>
      </c>
      <c r="O18012">
        <v>0.94502600000000003</v>
      </c>
      <c r="P18012" s="1"/>
      <c r="Q18012" s="1"/>
    </row>
    <row r="18013" spans="1:17" x14ac:dyDescent="0.2">
      <c r="A18013">
        <v>35</v>
      </c>
      <c r="B18013" s="1" t="s">
        <v>17</v>
      </c>
      <c r="C18013" s="1" t="s">
        <v>18</v>
      </c>
      <c r="D18013" s="1" t="s">
        <v>19</v>
      </c>
      <c r="E18013" s="1" t="s">
        <v>20</v>
      </c>
      <c r="F18013" s="1" t="s">
        <v>21</v>
      </c>
      <c r="G18013" s="1" t="s">
        <v>22</v>
      </c>
      <c r="H18013" s="2">
        <v>43739</v>
      </c>
      <c r="I18013" s="2">
        <v>43830</v>
      </c>
      <c r="J18013" s="2">
        <v>43811</v>
      </c>
      <c r="K18013" s="1"/>
      <c r="L18013" s="1" t="s">
        <v>7768</v>
      </c>
      <c r="M18013" s="1" t="s">
        <v>11511</v>
      </c>
      <c r="N18013">
        <v>1.7</v>
      </c>
      <c r="O18013">
        <v>1.707578</v>
      </c>
      <c r="P18013" s="1"/>
      <c r="Q18013" s="1"/>
    </row>
    <row r="18014" spans="1:17" x14ac:dyDescent="0.2">
      <c r="A18014">
        <v>35</v>
      </c>
      <c r="B18014" s="1" t="s">
        <v>17</v>
      </c>
      <c r="C18014" s="1" t="s">
        <v>18</v>
      </c>
      <c r="D18014" s="1" t="s">
        <v>19</v>
      </c>
      <c r="E18014" s="1" t="s">
        <v>20</v>
      </c>
      <c r="F18014" s="1" t="s">
        <v>21</v>
      </c>
      <c r="G18014" s="1" t="s">
        <v>22</v>
      </c>
      <c r="H18014" s="2">
        <v>43739</v>
      </c>
      <c r="I18014" s="2">
        <v>43830</v>
      </c>
      <c r="J18014" s="2">
        <v>43811</v>
      </c>
      <c r="K18014" s="1"/>
      <c r="L18014" s="1" t="s">
        <v>7769</v>
      </c>
      <c r="M18014" s="1" t="s">
        <v>11511</v>
      </c>
      <c r="N18014">
        <v>6.3E-5</v>
      </c>
      <c r="O18014">
        <v>6.2000000000000003E-5</v>
      </c>
      <c r="P18014" s="1" t="s">
        <v>16668</v>
      </c>
      <c r="Q18014" s="1" t="s">
        <v>23816</v>
      </c>
    </row>
    <row r="18015" spans="1:17" x14ac:dyDescent="0.2">
      <c r="A18015">
        <v>35</v>
      </c>
      <c r="B18015" s="1" t="s">
        <v>17</v>
      </c>
      <c r="C18015" s="1" t="s">
        <v>18</v>
      </c>
      <c r="D18015" s="1" t="s">
        <v>19</v>
      </c>
      <c r="E18015" s="1" t="s">
        <v>20</v>
      </c>
      <c r="F18015" s="1" t="s">
        <v>21</v>
      </c>
      <c r="G18015" s="1" t="s">
        <v>22</v>
      </c>
      <c r="H18015" s="2">
        <v>43739</v>
      </c>
      <c r="I18015" s="2">
        <v>43830</v>
      </c>
      <c r="J18015" s="2">
        <v>43811</v>
      </c>
      <c r="K18015" s="1"/>
      <c r="L18015" s="1" t="s">
        <v>7770</v>
      </c>
      <c r="M18015" s="1" t="s">
        <v>11511</v>
      </c>
      <c r="N18015">
        <v>2.2650000000000001</v>
      </c>
      <c r="O18015">
        <v>2.2553359999999998</v>
      </c>
      <c r="P18015" s="1"/>
      <c r="Q18015" s="1"/>
    </row>
    <row r="18016" spans="1:17" x14ac:dyDescent="0.2">
      <c r="A18016">
        <v>35</v>
      </c>
      <c r="B18016" s="1" t="s">
        <v>17</v>
      </c>
      <c r="C18016" s="1" t="s">
        <v>18</v>
      </c>
      <c r="D18016" s="1" t="s">
        <v>19</v>
      </c>
      <c r="E18016" s="1" t="s">
        <v>20</v>
      </c>
      <c r="F18016" s="1" t="s">
        <v>21</v>
      </c>
      <c r="G18016" s="1" t="s">
        <v>22</v>
      </c>
      <c r="H18016" s="2">
        <v>43739</v>
      </c>
      <c r="I18016" s="2">
        <v>43830</v>
      </c>
      <c r="J18016" s="2">
        <v>43811</v>
      </c>
      <c r="K18016" s="1"/>
      <c r="L18016" s="1" t="s">
        <v>6433</v>
      </c>
      <c r="M18016" s="1" t="s">
        <v>11511</v>
      </c>
      <c r="N18016">
        <v>1.863</v>
      </c>
      <c r="O18016">
        <v>1.9015880000000001</v>
      </c>
      <c r="P18016" s="1" t="s">
        <v>13686</v>
      </c>
      <c r="Q18016" s="1" t="s">
        <v>13418</v>
      </c>
    </row>
    <row r="18017" spans="1:17" x14ac:dyDescent="0.2">
      <c r="A18017">
        <v>35</v>
      </c>
      <c r="B18017" s="1" t="s">
        <v>17</v>
      </c>
      <c r="C18017" s="1" t="s">
        <v>18</v>
      </c>
      <c r="D18017" s="1" t="s">
        <v>19</v>
      </c>
      <c r="E18017" s="1" t="s">
        <v>20</v>
      </c>
      <c r="F18017" s="1" t="s">
        <v>21</v>
      </c>
      <c r="G18017" s="1" t="s">
        <v>22</v>
      </c>
      <c r="H18017" s="2">
        <v>43739</v>
      </c>
      <c r="I18017" s="2">
        <v>43830</v>
      </c>
      <c r="J18017" s="2">
        <v>43811</v>
      </c>
      <c r="K18017" s="1"/>
      <c r="L18017" s="1" t="s">
        <v>413</v>
      </c>
      <c r="M18017" s="1" t="s">
        <v>11511</v>
      </c>
      <c r="N18017">
        <v>1.114527</v>
      </c>
      <c r="O18017">
        <v>1.1139760000000001</v>
      </c>
      <c r="P18017" s="1" t="s">
        <v>16669</v>
      </c>
      <c r="Q18017" s="1" t="s">
        <v>23817</v>
      </c>
    </row>
    <row r="18018" spans="1:17" x14ac:dyDescent="0.2">
      <c r="A18018">
        <v>35</v>
      </c>
      <c r="B18018" s="1" t="s">
        <v>17</v>
      </c>
      <c r="C18018" s="1" t="s">
        <v>18</v>
      </c>
      <c r="D18018" s="1" t="s">
        <v>19</v>
      </c>
      <c r="E18018" s="1" t="s">
        <v>20</v>
      </c>
      <c r="F18018" s="1" t="s">
        <v>21</v>
      </c>
      <c r="G18018" s="1" t="s">
        <v>22</v>
      </c>
      <c r="H18018" s="2">
        <v>43739</v>
      </c>
      <c r="I18018" s="2">
        <v>43830</v>
      </c>
      <c r="J18018" s="2">
        <v>43811</v>
      </c>
      <c r="K18018" s="1"/>
      <c r="L18018" s="1" t="s">
        <v>1058</v>
      </c>
      <c r="M18018" s="1" t="s">
        <v>11511</v>
      </c>
      <c r="N18018">
        <v>8.5633330000000001</v>
      </c>
      <c r="O18018">
        <v>8.3891930000000006</v>
      </c>
      <c r="P18018" s="1" t="s">
        <v>16670</v>
      </c>
      <c r="Q18018" s="1" t="s">
        <v>17070</v>
      </c>
    </row>
    <row r="18019" spans="1:17" x14ac:dyDescent="0.2">
      <c r="A18019">
        <v>35</v>
      </c>
      <c r="B18019" s="1" t="s">
        <v>17</v>
      </c>
      <c r="C18019" s="1" t="s">
        <v>18</v>
      </c>
      <c r="D18019" s="1" t="s">
        <v>19</v>
      </c>
      <c r="E18019" s="1" t="s">
        <v>20</v>
      </c>
      <c r="F18019" s="1" t="s">
        <v>21</v>
      </c>
      <c r="G18019" s="1" t="s">
        <v>22</v>
      </c>
      <c r="H18019" s="2">
        <v>43739</v>
      </c>
      <c r="I18019" s="2">
        <v>43830</v>
      </c>
      <c r="J18019" s="2">
        <v>43811</v>
      </c>
      <c r="K18019" s="1"/>
      <c r="L18019" s="1" t="s">
        <v>7771</v>
      </c>
      <c r="M18019" s="1" t="s">
        <v>11511</v>
      </c>
      <c r="N18019">
        <v>2.04</v>
      </c>
      <c r="O18019">
        <v>2.0407839999999999</v>
      </c>
      <c r="P18019" s="1"/>
      <c r="Q18019" s="1"/>
    </row>
    <row r="18020" spans="1:17" x14ac:dyDescent="0.2">
      <c r="A18020">
        <v>35</v>
      </c>
      <c r="B18020" s="1" t="s">
        <v>17</v>
      </c>
      <c r="C18020" s="1" t="s">
        <v>18</v>
      </c>
      <c r="D18020" s="1" t="s">
        <v>19</v>
      </c>
      <c r="E18020" s="1" t="s">
        <v>20</v>
      </c>
      <c r="F18020" s="1" t="s">
        <v>21</v>
      </c>
      <c r="G18020" s="1" t="s">
        <v>22</v>
      </c>
      <c r="H18020" s="2">
        <v>43739</v>
      </c>
      <c r="I18020" s="2">
        <v>43830</v>
      </c>
      <c r="J18020" s="2">
        <v>43811</v>
      </c>
      <c r="K18020" s="1"/>
      <c r="L18020" s="1" t="s">
        <v>2017</v>
      </c>
      <c r="M18020" s="1" t="s">
        <v>11511</v>
      </c>
      <c r="N18020">
        <v>1.1172260000000001</v>
      </c>
      <c r="O18020">
        <v>1.11653</v>
      </c>
      <c r="P18020" s="1" t="s">
        <v>16671</v>
      </c>
      <c r="Q18020" s="1" t="s">
        <v>23818</v>
      </c>
    </row>
    <row r="18021" spans="1:17" x14ac:dyDescent="0.2">
      <c r="A18021">
        <v>35</v>
      </c>
      <c r="B18021" s="1" t="s">
        <v>17</v>
      </c>
      <c r="C18021" s="1" t="s">
        <v>18</v>
      </c>
      <c r="D18021" s="1" t="s">
        <v>19</v>
      </c>
      <c r="E18021" s="1" t="s">
        <v>20</v>
      </c>
      <c r="F18021" s="1" t="s">
        <v>21</v>
      </c>
      <c r="G18021" s="1" t="s">
        <v>22</v>
      </c>
      <c r="H18021" s="2">
        <v>43739</v>
      </c>
      <c r="I18021" s="2">
        <v>43830</v>
      </c>
      <c r="J18021" s="2">
        <v>43811</v>
      </c>
      <c r="K18021" s="1"/>
      <c r="L18021" s="1" t="s">
        <v>3286</v>
      </c>
      <c r="M18021" s="1" t="s">
        <v>11511</v>
      </c>
      <c r="N18021">
        <v>3.23</v>
      </c>
      <c r="O18021">
        <v>3.2300309999999999</v>
      </c>
      <c r="P18021" s="1"/>
      <c r="Q18021" s="1"/>
    </row>
    <row r="18022" spans="1:17" x14ac:dyDescent="0.2">
      <c r="A18022">
        <v>35</v>
      </c>
      <c r="B18022" s="1" t="s">
        <v>17</v>
      </c>
      <c r="C18022" s="1" t="s">
        <v>18</v>
      </c>
      <c r="D18022" s="1" t="s">
        <v>19</v>
      </c>
      <c r="E18022" s="1" t="s">
        <v>20</v>
      </c>
      <c r="F18022" s="1" t="s">
        <v>21</v>
      </c>
      <c r="G18022" s="1" t="s">
        <v>22</v>
      </c>
      <c r="H18022" s="2">
        <v>43739</v>
      </c>
      <c r="I18022" s="2">
        <v>43830</v>
      </c>
      <c r="J18022" s="2">
        <v>43811</v>
      </c>
      <c r="K18022" s="1"/>
      <c r="L18022" s="1" t="s">
        <v>7772</v>
      </c>
      <c r="M18022" s="1" t="s">
        <v>11511</v>
      </c>
      <c r="N18022">
        <v>0.51600000000000001</v>
      </c>
      <c r="O18022">
        <v>0.51829499999999995</v>
      </c>
      <c r="P18022" s="1" t="s">
        <v>12118</v>
      </c>
      <c r="Q18022" s="1" t="s">
        <v>11787</v>
      </c>
    </row>
    <row r="18023" spans="1:17" x14ac:dyDescent="0.2">
      <c r="A18023">
        <v>35</v>
      </c>
      <c r="B18023" s="1" t="s">
        <v>17</v>
      </c>
      <c r="C18023" s="1" t="s">
        <v>18</v>
      </c>
      <c r="D18023" s="1" t="s">
        <v>19</v>
      </c>
      <c r="E18023" s="1" t="s">
        <v>20</v>
      </c>
      <c r="F18023" s="1" t="s">
        <v>21</v>
      </c>
      <c r="G18023" s="1" t="s">
        <v>22</v>
      </c>
      <c r="H18023" s="2">
        <v>43739</v>
      </c>
      <c r="I18023" s="2">
        <v>43830</v>
      </c>
      <c r="J18023" s="2">
        <v>43811</v>
      </c>
      <c r="K18023" s="1"/>
      <c r="L18023" s="1" t="s">
        <v>1756</v>
      </c>
      <c r="M18023" s="1" t="s">
        <v>11511</v>
      </c>
      <c r="N18023">
        <v>1.1251660000000001</v>
      </c>
      <c r="O18023">
        <v>1.1253500000000001</v>
      </c>
      <c r="P18023" s="1"/>
      <c r="Q18023" s="1"/>
    </row>
    <row r="18024" spans="1:17" x14ac:dyDescent="0.2">
      <c r="A18024">
        <v>35</v>
      </c>
      <c r="B18024" s="1" t="s">
        <v>17</v>
      </c>
      <c r="C18024" s="1" t="s">
        <v>18</v>
      </c>
      <c r="D18024" s="1" t="s">
        <v>19</v>
      </c>
      <c r="E18024" s="1" t="s">
        <v>20</v>
      </c>
      <c r="F18024" s="1" t="s">
        <v>21</v>
      </c>
      <c r="G18024" s="1" t="s">
        <v>22</v>
      </c>
      <c r="H18024" s="2">
        <v>43739</v>
      </c>
      <c r="I18024" s="2">
        <v>43830</v>
      </c>
      <c r="J18024" s="2">
        <v>43811</v>
      </c>
      <c r="K18024" s="1"/>
      <c r="L18024" s="1" t="s">
        <v>7773</v>
      </c>
      <c r="M18024" s="1" t="s">
        <v>11511</v>
      </c>
      <c r="N18024">
        <v>1.655</v>
      </c>
      <c r="O18024">
        <v>1.6858900000000001</v>
      </c>
      <c r="P18024" s="1"/>
      <c r="Q18024" s="1"/>
    </row>
    <row r="18025" spans="1:17" x14ac:dyDescent="0.2">
      <c r="A18025">
        <v>35</v>
      </c>
      <c r="B18025" s="1" t="s">
        <v>17</v>
      </c>
      <c r="C18025" s="1" t="s">
        <v>18</v>
      </c>
      <c r="D18025" s="1" t="s">
        <v>19</v>
      </c>
      <c r="E18025" s="1" t="s">
        <v>20</v>
      </c>
      <c r="F18025" s="1" t="s">
        <v>21</v>
      </c>
      <c r="G18025" s="1" t="s">
        <v>22</v>
      </c>
      <c r="H18025" s="2">
        <v>43739</v>
      </c>
      <c r="I18025" s="2">
        <v>43830</v>
      </c>
      <c r="J18025" s="2">
        <v>43811</v>
      </c>
      <c r="K18025" s="1"/>
      <c r="L18025" s="1" t="s">
        <v>6434</v>
      </c>
      <c r="M18025" s="1" t="s">
        <v>11511</v>
      </c>
      <c r="N18025">
        <v>2.1549999999999998</v>
      </c>
      <c r="O18025">
        <v>2.1806260000000002</v>
      </c>
      <c r="P18025" s="1"/>
      <c r="Q18025" s="1"/>
    </row>
    <row r="18026" spans="1:17" x14ac:dyDescent="0.2">
      <c r="A18026">
        <v>35</v>
      </c>
      <c r="B18026" s="1" t="s">
        <v>17</v>
      </c>
      <c r="C18026" s="1" t="s">
        <v>18</v>
      </c>
      <c r="D18026" s="1" t="s">
        <v>19</v>
      </c>
      <c r="E18026" s="1" t="s">
        <v>20</v>
      </c>
      <c r="F18026" s="1" t="s">
        <v>21</v>
      </c>
      <c r="G18026" s="1" t="s">
        <v>22</v>
      </c>
      <c r="H18026" s="2">
        <v>43739</v>
      </c>
      <c r="I18026" s="2">
        <v>43830</v>
      </c>
      <c r="J18026" s="2">
        <v>43811</v>
      </c>
      <c r="K18026" s="1"/>
      <c r="L18026" s="1" t="s">
        <v>415</v>
      </c>
      <c r="M18026" s="1" t="s">
        <v>11511</v>
      </c>
      <c r="N18026">
        <v>1.113915</v>
      </c>
      <c r="O18026">
        <v>1.1134250000000001</v>
      </c>
      <c r="P18026" s="1" t="s">
        <v>16672</v>
      </c>
      <c r="Q18026" s="1" t="s">
        <v>23819</v>
      </c>
    </row>
    <row r="18027" spans="1:17" x14ac:dyDescent="0.2">
      <c r="A18027">
        <v>35</v>
      </c>
      <c r="B18027" s="1" t="s">
        <v>17</v>
      </c>
      <c r="C18027" s="1" t="s">
        <v>18</v>
      </c>
      <c r="D18027" s="1" t="s">
        <v>19</v>
      </c>
      <c r="E18027" s="1" t="s">
        <v>20</v>
      </c>
      <c r="F18027" s="1" t="s">
        <v>21</v>
      </c>
      <c r="G18027" s="1" t="s">
        <v>22</v>
      </c>
      <c r="H18027" s="2">
        <v>43739</v>
      </c>
      <c r="I18027" s="2">
        <v>43830</v>
      </c>
      <c r="J18027" s="2">
        <v>43811</v>
      </c>
      <c r="K18027" s="1"/>
      <c r="L18027" s="1" t="s">
        <v>4547</v>
      </c>
      <c r="M18027" s="1" t="s">
        <v>11511</v>
      </c>
      <c r="N18027">
        <v>3.53</v>
      </c>
      <c r="O18027">
        <v>3.7910759999999999</v>
      </c>
      <c r="P18027" s="1"/>
      <c r="Q18027" s="1"/>
    </row>
    <row r="18028" spans="1:17" x14ac:dyDescent="0.2">
      <c r="A18028">
        <v>35</v>
      </c>
      <c r="B18028" s="1" t="s">
        <v>17</v>
      </c>
      <c r="C18028" s="1" t="s">
        <v>18</v>
      </c>
      <c r="D18028" s="1" t="s">
        <v>19</v>
      </c>
      <c r="E18028" s="1" t="s">
        <v>20</v>
      </c>
      <c r="F18028" s="1" t="s">
        <v>21</v>
      </c>
      <c r="G18028" s="1" t="s">
        <v>22</v>
      </c>
      <c r="H18028" s="2">
        <v>43739</v>
      </c>
      <c r="I18028" s="2">
        <v>43830</v>
      </c>
      <c r="J18028" s="2">
        <v>43811</v>
      </c>
      <c r="K18028" s="1"/>
      <c r="L18028" s="1" t="s">
        <v>1468</v>
      </c>
      <c r="M18028" s="1" t="s">
        <v>11511</v>
      </c>
      <c r="N18028">
        <v>0.239091</v>
      </c>
      <c r="O18028">
        <v>0.239954</v>
      </c>
      <c r="P18028" s="1" t="s">
        <v>12510</v>
      </c>
      <c r="Q18028" s="1" t="s">
        <v>12744</v>
      </c>
    </row>
    <row r="18029" spans="1:17" x14ac:dyDescent="0.2">
      <c r="A18029">
        <v>35</v>
      </c>
      <c r="B18029" s="1" t="s">
        <v>17</v>
      </c>
      <c r="C18029" s="1" t="s">
        <v>18</v>
      </c>
      <c r="D18029" s="1" t="s">
        <v>19</v>
      </c>
      <c r="E18029" s="1" t="s">
        <v>20</v>
      </c>
      <c r="F18029" s="1" t="s">
        <v>21</v>
      </c>
      <c r="G18029" s="1" t="s">
        <v>22</v>
      </c>
      <c r="H18029" s="2">
        <v>43739</v>
      </c>
      <c r="I18029" s="2">
        <v>43830</v>
      </c>
      <c r="J18029" s="2">
        <v>43811</v>
      </c>
      <c r="K18029" s="1"/>
      <c r="L18029" s="1" t="s">
        <v>2845</v>
      </c>
      <c r="M18029" s="1" t="s">
        <v>11511</v>
      </c>
      <c r="N18029">
        <v>1.115003</v>
      </c>
      <c r="O18029">
        <v>1.114376</v>
      </c>
      <c r="P18029" s="1"/>
      <c r="Q18029" s="1"/>
    </row>
    <row r="18030" spans="1:17" x14ac:dyDescent="0.2">
      <c r="A18030">
        <v>35</v>
      </c>
      <c r="B18030" s="1" t="s">
        <v>17</v>
      </c>
      <c r="C18030" s="1" t="s">
        <v>18</v>
      </c>
      <c r="D18030" s="1" t="s">
        <v>19</v>
      </c>
      <c r="E18030" s="1" t="s">
        <v>20</v>
      </c>
      <c r="F18030" s="1" t="s">
        <v>21</v>
      </c>
      <c r="G18030" s="1" t="s">
        <v>22</v>
      </c>
      <c r="H18030" s="2">
        <v>43739</v>
      </c>
      <c r="I18030" s="2">
        <v>43830</v>
      </c>
      <c r="J18030" s="2">
        <v>43811</v>
      </c>
      <c r="K18030" s="1"/>
      <c r="L18030" s="1" t="s">
        <v>1493</v>
      </c>
      <c r="M18030" s="1" t="s">
        <v>11511</v>
      </c>
      <c r="N18030">
        <v>3.78</v>
      </c>
      <c r="O18030">
        <v>3.7816930000000002</v>
      </c>
      <c r="P18030" s="1"/>
      <c r="Q18030" s="1"/>
    </row>
    <row r="18031" spans="1:17" x14ac:dyDescent="0.2">
      <c r="A18031">
        <v>35</v>
      </c>
      <c r="B18031" s="1" t="s">
        <v>17</v>
      </c>
      <c r="C18031" s="1" t="s">
        <v>18</v>
      </c>
      <c r="D18031" s="1" t="s">
        <v>19</v>
      </c>
      <c r="E18031" s="1" t="s">
        <v>20</v>
      </c>
      <c r="F18031" s="1" t="s">
        <v>21</v>
      </c>
      <c r="G18031" s="1" t="s">
        <v>22</v>
      </c>
      <c r="H18031" s="2">
        <v>43739</v>
      </c>
      <c r="I18031" s="2">
        <v>43830</v>
      </c>
      <c r="J18031" s="2">
        <v>43811</v>
      </c>
      <c r="K18031" s="1"/>
      <c r="L18031" s="1" t="s">
        <v>7774</v>
      </c>
      <c r="M18031" s="1" t="s">
        <v>11511</v>
      </c>
      <c r="N18031">
        <v>12.215</v>
      </c>
      <c r="O18031">
        <v>12.21546</v>
      </c>
      <c r="P18031" s="1"/>
      <c r="Q18031" s="1"/>
    </row>
    <row r="18032" spans="1:17" x14ac:dyDescent="0.2">
      <c r="A18032">
        <v>35</v>
      </c>
      <c r="B18032" s="1" t="s">
        <v>17</v>
      </c>
      <c r="C18032" s="1" t="s">
        <v>18</v>
      </c>
      <c r="D18032" s="1" t="s">
        <v>19</v>
      </c>
      <c r="E18032" s="1" t="s">
        <v>20</v>
      </c>
      <c r="F18032" s="1" t="s">
        <v>21</v>
      </c>
      <c r="G18032" s="1" t="s">
        <v>22</v>
      </c>
      <c r="H18032" s="2">
        <v>43739</v>
      </c>
      <c r="I18032" s="2">
        <v>43830</v>
      </c>
      <c r="J18032" s="2">
        <v>43811</v>
      </c>
      <c r="K18032" s="1"/>
      <c r="L18032" s="1" t="s">
        <v>4011</v>
      </c>
      <c r="M18032" s="1" t="s">
        <v>11511</v>
      </c>
      <c r="N18032">
        <v>1.118123</v>
      </c>
      <c r="O18032">
        <v>1.1181019999999999</v>
      </c>
      <c r="P18032" s="1"/>
      <c r="Q18032" s="1"/>
    </row>
    <row r="18033" spans="1:17" x14ac:dyDescent="0.2">
      <c r="A18033">
        <v>35</v>
      </c>
      <c r="B18033" s="1" t="s">
        <v>17</v>
      </c>
      <c r="C18033" s="1" t="s">
        <v>18</v>
      </c>
      <c r="D18033" s="1" t="s">
        <v>19</v>
      </c>
      <c r="E18033" s="1" t="s">
        <v>20</v>
      </c>
      <c r="F18033" s="1" t="s">
        <v>21</v>
      </c>
      <c r="G18033" s="1" t="s">
        <v>22</v>
      </c>
      <c r="H18033" s="2">
        <v>43739</v>
      </c>
      <c r="I18033" s="2">
        <v>43830</v>
      </c>
      <c r="J18033" s="2">
        <v>43811</v>
      </c>
      <c r="K18033" s="1"/>
      <c r="L18033" s="1" t="s">
        <v>7775</v>
      </c>
      <c r="M18033" s="1" t="s">
        <v>11511</v>
      </c>
      <c r="N18033">
        <v>20.36</v>
      </c>
      <c r="O18033">
        <v>20.360398</v>
      </c>
      <c r="P18033" s="1"/>
      <c r="Q18033" s="1"/>
    </row>
    <row r="18034" spans="1:17" x14ac:dyDescent="0.2">
      <c r="A18034">
        <v>35</v>
      </c>
      <c r="B18034" s="1" t="s">
        <v>17</v>
      </c>
      <c r="C18034" s="1" t="s">
        <v>18</v>
      </c>
      <c r="D18034" s="1" t="s">
        <v>19</v>
      </c>
      <c r="E18034" s="1" t="s">
        <v>20</v>
      </c>
      <c r="F18034" s="1" t="s">
        <v>21</v>
      </c>
      <c r="G18034" s="1" t="s">
        <v>22</v>
      </c>
      <c r="H18034" s="2">
        <v>43739</v>
      </c>
      <c r="I18034" s="2">
        <v>43830</v>
      </c>
      <c r="J18034" s="2">
        <v>43811</v>
      </c>
      <c r="K18034" s="1"/>
      <c r="L18034" s="1" t="s">
        <v>7776</v>
      </c>
      <c r="M18034" s="1" t="s">
        <v>11511</v>
      </c>
      <c r="N18034">
        <v>0.50333300000000003</v>
      </c>
      <c r="O18034">
        <v>0.73913899999999999</v>
      </c>
      <c r="P18034" s="1" t="s">
        <v>12552</v>
      </c>
      <c r="Q18034" s="1" t="s">
        <v>14229</v>
      </c>
    </row>
    <row r="18035" spans="1:17" x14ac:dyDescent="0.2">
      <c r="A18035">
        <v>35</v>
      </c>
      <c r="B18035" s="1" t="s">
        <v>17</v>
      </c>
      <c r="C18035" s="1" t="s">
        <v>18</v>
      </c>
      <c r="D18035" s="1" t="s">
        <v>19</v>
      </c>
      <c r="E18035" s="1" t="s">
        <v>20</v>
      </c>
      <c r="F18035" s="1" t="s">
        <v>21</v>
      </c>
      <c r="G18035" s="1" t="s">
        <v>22</v>
      </c>
      <c r="H18035" s="2">
        <v>43739</v>
      </c>
      <c r="I18035" s="2">
        <v>43830</v>
      </c>
      <c r="J18035" s="2">
        <v>43811</v>
      </c>
      <c r="K18035" s="1"/>
      <c r="L18035" s="1" t="s">
        <v>5109</v>
      </c>
      <c r="M18035" s="1" t="s">
        <v>11511</v>
      </c>
      <c r="N18035">
        <v>1.116107</v>
      </c>
      <c r="O18035">
        <v>1.1162319999999999</v>
      </c>
      <c r="P18035" s="1" t="s">
        <v>16673</v>
      </c>
      <c r="Q18035" s="1" t="s">
        <v>23820</v>
      </c>
    </row>
    <row r="18036" spans="1:17" x14ac:dyDescent="0.2">
      <c r="A18036">
        <v>35</v>
      </c>
      <c r="B18036" s="1" t="s">
        <v>17</v>
      </c>
      <c r="C18036" s="1" t="s">
        <v>18</v>
      </c>
      <c r="D18036" s="1" t="s">
        <v>19</v>
      </c>
      <c r="E18036" s="1" t="s">
        <v>20</v>
      </c>
      <c r="F18036" s="1" t="s">
        <v>21</v>
      </c>
      <c r="G18036" s="1" t="s">
        <v>22</v>
      </c>
      <c r="H18036" s="2">
        <v>43739</v>
      </c>
      <c r="I18036" s="2">
        <v>43830</v>
      </c>
      <c r="J18036" s="2">
        <v>43811</v>
      </c>
      <c r="K18036" s="1"/>
      <c r="L18036" s="1" t="s">
        <v>748</v>
      </c>
      <c r="M18036" s="1" t="s">
        <v>11511</v>
      </c>
      <c r="N18036">
        <v>0.55500000000000005</v>
      </c>
      <c r="O18036">
        <v>0.55504500000000001</v>
      </c>
      <c r="P18036" s="1"/>
      <c r="Q18036" s="1"/>
    </row>
    <row r="18037" spans="1:17" x14ac:dyDescent="0.2">
      <c r="A18037">
        <v>35</v>
      </c>
      <c r="B18037" s="1" t="s">
        <v>17</v>
      </c>
      <c r="C18037" s="1" t="s">
        <v>18</v>
      </c>
      <c r="D18037" s="1" t="s">
        <v>19</v>
      </c>
      <c r="E18037" s="1" t="s">
        <v>20</v>
      </c>
      <c r="F18037" s="1" t="s">
        <v>21</v>
      </c>
      <c r="G18037" s="1" t="s">
        <v>22</v>
      </c>
      <c r="H18037" s="2">
        <v>43739</v>
      </c>
      <c r="I18037" s="2">
        <v>43830</v>
      </c>
      <c r="J18037" s="2">
        <v>43811</v>
      </c>
      <c r="K18037" s="1"/>
      <c r="L18037" s="1" t="s">
        <v>7777</v>
      </c>
      <c r="M18037" s="1" t="s">
        <v>11511</v>
      </c>
      <c r="N18037">
        <v>0.82</v>
      </c>
      <c r="O18037">
        <v>0.83648100000000003</v>
      </c>
      <c r="P18037" s="1" t="s">
        <v>12552</v>
      </c>
      <c r="Q18037" s="1" t="s">
        <v>15667</v>
      </c>
    </row>
    <row r="18038" spans="1:17" x14ac:dyDescent="0.2">
      <c r="A18038">
        <v>35</v>
      </c>
      <c r="B18038" s="1" t="s">
        <v>17</v>
      </c>
      <c r="C18038" s="1" t="s">
        <v>18</v>
      </c>
      <c r="D18038" s="1" t="s">
        <v>19</v>
      </c>
      <c r="E18038" s="1" t="s">
        <v>20</v>
      </c>
      <c r="F18038" s="1" t="s">
        <v>21</v>
      </c>
      <c r="G18038" s="1" t="s">
        <v>22</v>
      </c>
      <c r="H18038" s="2">
        <v>43739</v>
      </c>
      <c r="I18038" s="2">
        <v>43830</v>
      </c>
      <c r="J18038" s="2">
        <v>43811</v>
      </c>
      <c r="K18038" s="1"/>
      <c r="L18038" s="1" t="s">
        <v>6962</v>
      </c>
      <c r="M18038" s="1" t="s">
        <v>11511</v>
      </c>
      <c r="N18038">
        <v>0.84870999999999996</v>
      </c>
      <c r="O18038">
        <v>0.84873299999999996</v>
      </c>
      <c r="P18038" s="1" t="s">
        <v>16674</v>
      </c>
      <c r="Q18038" s="1" t="s">
        <v>23821</v>
      </c>
    </row>
    <row r="18039" spans="1:17" x14ac:dyDescent="0.2">
      <c r="A18039">
        <v>35</v>
      </c>
      <c r="B18039" s="1" t="s">
        <v>17</v>
      </c>
      <c r="C18039" s="1" t="s">
        <v>18</v>
      </c>
      <c r="D18039" s="1" t="s">
        <v>19</v>
      </c>
      <c r="E18039" s="1" t="s">
        <v>20</v>
      </c>
      <c r="F18039" s="1" t="s">
        <v>21</v>
      </c>
      <c r="G18039" s="1" t="s">
        <v>22</v>
      </c>
      <c r="H18039" s="2">
        <v>43739</v>
      </c>
      <c r="I18039" s="2">
        <v>43830</v>
      </c>
      <c r="J18039" s="2">
        <v>43811</v>
      </c>
      <c r="K18039" s="1"/>
      <c r="L18039" s="1" t="s">
        <v>3320</v>
      </c>
      <c r="M18039" s="1" t="s">
        <v>11511</v>
      </c>
      <c r="N18039">
        <v>1.024</v>
      </c>
      <c r="O18039">
        <v>1.019107</v>
      </c>
      <c r="P18039" s="1" t="s">
        <v>12522</v>
      </c>
      <c r="Q18039" s="1" t="s">
        <v>13405</v>
      </c>
    </row>
    <row r="18040" spans="1:17" x14ac:dyDescent="0.2">
      <c r="A18040">
        <v>35</v>
      </c>
      <c r="B18040" s="1" t="s">
        <v>17</v>
      </c>
      <c r="C18040" s="1" t="s">
        <v>18</v>
      </c>
      <c r="D18040" s="1" t="s">
        <v>19</v>
      </c>
      <c r="E18040" s="1" t="s">
        <v>20</v>
      </c>
      <c r="F18040" s="1" t="s">
        <v>21</v>
      </c>
      <c r="G18040" s="1" t="s">
        <v>22</v>
      </c>
      <c r="H18040" s="2">
        <v>43739</v>
      </c>
      <c r="I18040" s="2">
        <v>43830</v>
      </c>
      <c r="J18040" s="2">
        <v>43811</v>
      </c>
      <c r="K18040" s="1"/>
      <c r="L18040" s="1" t="s">
        <v>7778</v>
      </c>
      <c r="M18040" s="1" t="s">
        <v>11511</v>
      </c>
      <c r="N18040">
        <v>1.98</v>
      </c>
      <c r="O18040">
        <v>1.981263</v>
      </c>
      <c r="P18040" s="1"/>
      <c r="Q18040" s="1"/>
    </row>
    <row r="18041" spans="1:17" x14ac:dyDescent="0.2">
      <c r="A18041">
        <v>35</v>
      </c>
      <c r="B18041" s="1" t="s">
        <v>17</v>
      </c>
      <c r="C18041" s="1" t="s">
        <v>18</v>
      </c>
      <c r="D18041" s="1" t="s">
        <v>19</v>
      </c>
      <c r="E18041" s="1" t="s">
        <v>20</v>
      </c>
      <c r="F18041" s="1" t="s">
        <v>21</v>
      </c>
      <c r="G18041" s="1" t="s">
        <v>22</v>
      </c>
      <c r="H18041" s="2">
        <v>43739</v>
      </c>
      <c r="I18041" s="2">
        <v>43830</v>
      </c>
      <c r="J18041" s="2">
        <v>43811</v>
      </c>
      <c r="K18041" s="1"/>
      <c r="L18041" s="1" t="s">
        <v>7779</v>
      </c>
      <c r="M18041" s="1" t="s">
        <v>11511</v>
      </c>
      <c r="N18041">
        <v>4.7930000000000004E-3</v>
      </c>
      <c r="O18041">
        <v>4.7629999999999999E-3</v>
      </c>
      <c r="P18041" s="1" t="s">
        <v>16675</v>
      </c>
      <c r="Q18041" s="1" t="s">
        <v>23822</v>
      </c>
    </row>
    <row r="18042" spans="1:17" x14ac:dyDescent="0.2">
      <c r="A18042">
        <v>35</v>
      </c>
      <c r="B18042" s="1" t="s">
        <v>17</v>
      </c>
      <c r="C18042" s="1" t="s">
        <v>18</v>
      </c>
      <c r="D18042" s="1" t="s">
        <v>19</v>
      </c>
      <c r="E18042" s="1" t="s">
        <v>20</v>
      </c>
      <c r="F18042" s="1" t="s">
        <v>21</v>
      </c>
      <c r="G18042" s="1" t="s">
        <v>22</v>
      </c>
      <c r="H18042" s="2">
        <v>43739</v>
      </c>
      <c r="I18042" s="2">
        <v>43830</v>
      </c>
      <c r="J18042" s="2">
        <v>43811</v>
      </c>
      <c r="K18042" s="1"/>
      <c r="L18042" s="1" t="s">
        <v>2727</v>
      </c>
      <c r="M18042" s="1" t="s">
        <v>11511</v>
      </c>
      <c r="N18042">
        <v>0.45124999999999998</v>
      </c>
      <c r="O18042">
        <v>0.45345600000000003</v>
      </c>
      <c r="P18042" s="1" t="s">
        <v>11655</v>
      </c>
      <c r="Q18042" s="1" t="s">
        <v>12752</v>
      </c>
    </row>
    <row r="18043" spans="1:17" x14ac:dyDescent="0.2">
      <c r="A18043">
        <v>35</v>
      </c>
      <c r="B18043" s="1" t="s">
        <v>17</v>
      </c>
      <c r="C18043" s="1" t="s">
        <v>18</v>
      </c>
      <c r="D18043" s="1" t="s">
        <v>19</v>
      </c>
      <c r="E18043" s="1" t="s">
        <v>20</v>
      </c>
      <c r="F18043" s="1" t="s">
        <v>21</v>
      </c>
      <c r="G18043" s="1" t="s">
        <v>22</v>
      </c>
      <c r="H18043" s="2">
        <v>43739</v>
      </c>
      <c r="I18043" s="2">
        <v>43830</v>
      </c>
      <c r="J18043" s="2">
        <v>43811</v>
      </c>
      <c r="K18043" s="1"/>
      <c r="L18043" s="1" t="s">
        <v>7780</v>
      </c>
      <c r="M18043" s="1" t="s">
        <v>11511</v>
      </c>
      <c r="N18043">
        <v>1.365</v>
      </c>
      <c r="O18043">
        <v>1.380943</v>
      </c>
      <c r="P18043" s="1"/>
      <c r="Q18043" s="1"/>
    </row>
    <row r="18044" spans="1:17" x14ac:dyDescent="0.2">
      <c r="A18044">
        <v>35</v>
      </c>
      <c r="B18044" s="1" t="s">
        <v>17</v>
      </c>
      <c r="C18044" s="1" t="s">
        <v>18</v>
      </c>
      <c r="D18044" s="1" t="s">
        <v>19</v>
      </c>
      <c r="E18044" s="1" t="s">
        <v>20</v>
      </c>
      <c r="F18044" s="1" t="s">
        <v>21</v>
      </c>
      <c r="G18044" s="1" t="s">
        <v>22</v>
      </c>
      <c r="H18044" s="2">
        <v>43739</v>
      </c>
      <c r="I18044" s="2">
        <v>43830</v>
      </c>
      <c r="J18044" s="2">
        <v>43811</v>
      </c>
      <c r="K18044" s="1"/>
      <c r="L18044" s="1" t="s">
        <v>2260</v>
      </c>
      <c r="M18044" s="1" t="s">
        <v>11511</v>
      </c>
      <c r="N18044">
        <v>1.116293</v>
      </c>
      <c r="O18044">
        <v>1.1163799999999999</v>
      </c>
      <c r="P18044" s="1" t="s">
        <v>16676</v>
      </c>
      <c r="Q18044" s="1" t="s">
        <v>18404</v>
      </c>
    </row>
    <row r="18045" spans="1:17" x14ac:dyDescent="0.2">
      <c r="A18045">
        <v>35</v>
      </c>
      <c r="B18045" s="1" t="s">
        <v>17</v>
      </c>
      <c r="C18045" s="1" t="s">
        <v>18</v>
      </c>
      <c r="D18045" s="1" t="s">
        <v>19</v>
      </c>
      <c r="E18045" s="1" t="s">
        <v>20</v>
      </c>
      <c r="F18045" s="1" t="s">
        <v>21</v>
      </c>
      <c r="G18045" s="1" t="s">
        <v>22</v>
      </c>
      <c r="H18045" s="2">
        <v>43739</v>
      </c>
      <c r="I18045" s="2">
        <v>43830</v>
      </c>
      <c r="J18045" s="2">
        <v>43811</v>
      </c>
      <c r="K18045" s="1"/>
      <c r="L18045" s="1" t="s">
        <v>3943</v>
      </c>
      <c r="M18045" s="1" t="s">
        <v>11511</v>
      </c>
      <c r="N18045">
        <v>2.48</v>
      </c>
      <c r="O18045">
        <v>2.4715609999999999</v>
      </c>
      <c r="P18045" s="1"/>
      <c r="Q18045" s="1"/>
    </row>
    <row r="18046" spans="1:17" x14ac:dyDescent="0.2">
      <c r="A18046">
        <v>35</v>
      </c>
      <c r="B18046" s="1" t="s">
        <v>17</v>
      </c>
      <c r="C18046" s="1" t="s">
        <v>18</v>
      </c>
      <c r="D18046" s="1" t="s">
        <v>19</v>
      </c>
      <c r="E18046" s="1" t="s">
        <v>20</v>
      </c>
      <c r="F18046" s="1" t="s">
        <v>21</v>
      </c>
      <c r="G18046" s="1" t="s">
        <v>22</v>
      </c>
      <c r="H18046" s="2">
        <v>43739</v>
      </c>
      <c r="I18046" s="2">
        <v>43830</v>
      </c>
      <c r="J18046" s="2">
        <v>43811</v>
      </c>
      <c r="K18046" s="1"/>
      <c r="L18046" s="1" t="s">
        <v>7781</v>
      </c>
      <c r="M18046" s="1" t="s">
        <v>11511</v>
      </c>
      <c r="N18046">
        <v>2.9550000000000001</v>
      </c>
      <c r="O18046">
        <v>2.955212</v>
      </c>
      <c r="P18046" s="1"/>
      <c r="Q18046" s="1"/>
    </row>
    <row r="18047" spans="1:17" x14ac:dyDescent="0.2">
      <c r="A18047">
        <v>35</v>
      </c>
      <c r="B18047" s="1" t="s">
        <v>17</v>
      </c>
      <c r="C18047" s="1" t="s">
        <v>18</v>
      </c>
      <c r="D18047" s="1" t="s">
        <v>19</v>
      </c>
      <c r="E18047" s="1" t="s">
        <v>20</v>
      </c>
      <c r="F18047" s="1" t="s">
        <v>21</v>
      </c>
      <c r="G18047" s="1" t="s">
        <v>22</v>
      </c>
      <c r="H18047" s="2">
        <v>43739</v>
      </c>
      <c r="I18047" s="2">
        <v>43830</v>
      </c>
      <c r="J18047" s="2">
        <v>43811</v>
      </c>
      <c r="K18047" s="1"/>
      <c r="L18047" s="1" t="s">
        <v>7782</v>
      </c>
      <c r="M18047" s="1" t="s">
        <v>11511</v>
      </c>
      <c r="N18047">
        <v>1.120579</v>
      </c>
      <c r="O18047">
        <v>1.1205860000000001</v>
      </c>
      <c r="P18047" s="1"/>
      <c r="Q18047" s="1"/>
    </row>
    <row r="18048" spans="1:17" x14ac:dyDescent="0.2">
      <c r="A18048">
        <v>35</v>
      </c>
      <c r="B18048" s="1" t="s">
        <v>17</v>
      </c>
      <c r="C18048" s="1" t="s">
        <v>18</v>
      </c>
      <c r="D18048" s="1" t="s">
        <v>19</v>
      </c>
      <c r="E18048" s="1" t="s">
        <v>20</v>
      </c>
      <c r="F18048" s="1" t="s">
        <v>21</v>
      </c>
      <c r="G18048" s="1" t="s">
        <v>22</v>
      </c>
      <c r="H18048" s="2">
        <v>43739</v>
      </c>
      <c r="I18048" s="2">
        <v>43830</v>
      </c>
      <c r="J18048" s="2">
        <v>43811</v>
      </c>
      <c r="K18048" s="1"/>
      <c r="L18048" s="1" t="s">
        <v>763</v>
      </c>
      <c r="M18048" s="1" t="s">
        <v>11511</v>
      </c>
      <c r="N18048">
        <v>1.3741669999999999</v>
      </c>
      <c r="O18048">
        <v>1.382031</v>
      </c>
      <c r="P18048" s="1" t="s">
        <v>11545</v>
      </c>
      <c r="Q18048" s="1" t="s">
        <v>12793</v>
      </c>
    </row>
    <row r="18049" spans="1:17" x14ac:dyDescent="0.2">
      <c r="A18049">
        <v>35</v>
      </c>
      <c r="B18049" s="1" t="s">
        <v>17</v>
      </c>
      <c r="C18049" s="1" t="s">
        <v>18</v>
      </c>
      <c r="D18049" s="1" t="s">
        <v>19</v>
      </c>
      <c r="E18049" s="1" t="s">
        <v>20</v>
      </c>
      <c r="F18049" s="1" t="s">
        <v>21</v>
      </c>
      <c r="G18049" s="1" t="s">
        <v>22</v>
      </c>
      <c r="H18049" s="2">
        <v>43739</v>
      </c>
      <c r="I18049" s="2">
        <v>43830</v>
      </c>
      <c r="J18049" s="2">
        <v>43811</v>
      </c>
      <c r="K18049" s="1"/>
      <c r="L18049" s="1" t="s">
        <v>2902</v>
      </c>
      <c r="M18049" s="1" t="s">
        <v>11511</v>
      </c>
      <c r="N18049">
        <v>1.27</v>
      </c>
      <c r="O18049">
        <v>1.270079</v>
      </c>
      <c r="P18049" s="1"/>
      <c r="Q18049" s="1"/>
    </row>
    <row r="18050" spans="1:17" x14ac:dyDescent="0.2">
      <c r="A18050">
        <v>35</v>
      </c>
      <c r="B18050" s="1" t="s">
        <v>17</v>
      </c>
      <c r="C18050" s="1" t="s">
        <v>18</v>
      </c>
      <c r="D18050" s="1" t="s">
        <v>19</v>
      </c>
      <c r="E18050" s="1" t="s">
        <v>20</v>
      </c>
      <c r="F18050" s="1" t="s">
        <v>21</v>
      </c>
      <c r="G18050" s="1" t="s">
        <v>22</v>
      </c>
      <c r="H18050" s="2">
        <v>43739</v>
      </c>
      <c r="I18050" s="2">
        <v>43830</v>
      </c>
      <c r="J18050" s="2">
        <v>43811</v>
      </c>
      <c r="K18050" s="1"/>
      <c r="L18050" s="1" t="s">
        <v>7783</v>
      </c>
      <c r="M18050" s="1" t="s">
        <v>11511</v>
      </c>
      <c r="N18050">
        <v>1.13286</v>
      </c>
      <c r="O18050">
        <v>1.1328640000000001</v>
      </c>
      <c r="P18050" s="1"/>
      <c r="Q18050" s="1"/>
    </row>
    <row r="18051" spans="1:17" x14ac:dyDescent="0.2">
      <c r="A18051">
        <v>35</v>
      </c>
      <c r="B18051" s="1" t="s">
        <v>17</v>
      </c>
      <c r="C18051" s="1" t="s">
        <v>18</v>
      </c>
      <c r="D18051" s="1" t="s">
        <v>19</v>
      </c>
      <c r="E18051" s="1" t="s">
        <v>20</v>
      </c>
      <c r="F18051" s="1" t="s">
        <v>21</v>
      </c>
      <c r="G18051" s="1" t="s">
        <v>22</v>
      </c>
      <c r="H18051" s="2">
        <v>43739</v>
      </c>
      <c r="I18051" s="2">
        <v>43830</v>
      </c>
      <c r="J18051" s="2">
        <v>43811</v>
      </c>
      <c r="K18051" s="1"/>
      <c r="L18051" s="1" t="s">
        <v>1506</v>
      </c>
      <c r="M18051" s="1" t="s">
        <v>11511</v>
      </c>
      <c r="N18051">
        <v>0.57499999999999996</v>
      </c>
      <c r="O18051">
        <v>0.57504299999999997</v>
      </c>
      <c r="P18051" s="1"/>
      <c r="Q18051" s="1"/>
    </row>
    <row r="18052" spans="1:17" x14ac:dyDescent="0.2">
      <c r="A18052">
        <v>35</v>
      </c>
      <c r="B18052" s="1" t="s">
        <v>17</v>
      </c>
      <c r="C18052" s="1" t="s">
        <v>18</v>
      </c>
      <c r="D18052" s="1" t="s">
        <v>19</v>
      </c>
      <c r="E18052" s="1" t="s">
        <v>20</v>
      </c>
      <c r="F18052" s="1" t="s">
        <v>21</v>
      </c>
      <c r="G18052" s="1" t="s">
        <v>22</v>
      </c>
      <c r="H18052" s="2">
        <v>43739</v>
      </c>
      <c r="I18052" s="2">
        <v>43830</v>
      </c>
      <c r="J18052" s="2">
        <v>43811</v>
      </c>
      <c r="K18052" s="1"/>
      <c r="L18052" s="1" t="s">
        <v>4220</v>
      </c>
      <c r="M18052" s="1" t="s">
        <v>11511</v>
      </c>
      <c r="N18052">
        <v>1.21</v>
      </c>
      <c r="O18052">
        <v>1.239835</v>
      </c>
      <c r="P18052" s="1"/>
      <c r="Q18052" s="1"/>
    </row>
    <row r="18053" spans="1:17" x14ac:dyDescent="0.2">
      <c r="A18053">
        <v>35</v>
      </c>
      <c r="B18053" s="1" t="s">
        <v>17</v>
      </c>
      <c r="C18053" s="1" t="s">
        <v>18</v>
      </c>
      <c r="D18053" s="1" t="s">
        <v>19</v>
      </c>
      <c r="E18053" s="1" t="s">
        <v>20</v>
      </c>
      <c r="F18053" s="1" t="s">
        <v>21</v>
      </c>
      <c r="G18053" s="1" t="s">
        <v>22</v>
      </c>
      <c r="H18053" s="2">
        <v>43739</v>
      </c>
      <c r="I18053" s="2">
        <v>43830</v>
      </c>
      <c r="J18053" s="2">
        <v>43811</v>
      </c>
      <c r="K18053" s="1"/>
      <c r="L18053" s="1" t="s">
        <v>7299</v>
      </c>
      <c r="M18053" s="1" t="s">
        <v>11511</v>
      </c>
      <c r="N18053">
        <v>1.1200600000000001</v>
      </c>
      <c r="O18053">
        <v>1.120066</v>
      </c>
      <c r="P18053" s="1"/>
      <c r="Q18053" s="1"/>
    </row>
    <row r="18054" spans="1:17" x14ac:dyDescent="0.2">
      <c r="A18054">
        <v>35</v>
      </c>
      <c r="B18054" s="1" t="s">
        <v>17</v>
      </c>
      <c r="C18054" s="1" t="s">
        <v>18</v>
      </c>
      <c r="D18054" s="1" t="s">
        <v>19</v>
      </c>
      <c r="E18054" s="1" t="s">
        <v>20</v>
      </c>
      <c r="F18054" s="1" t="s">
        <v>21</v>
      </c>
      <c r="G18054" s="1" t="s">
        <v>22</v>
      </c>
      <c r="H18054" s="2">
        <v>43739</v>
      </c>
      <c r="I18054" s="2">
        <v>43830</v>
      </c>
      <c r="J18054" s="2">
        <v>43811</v>
      </c>
      <c r="K18054" s="1"/>
      <c r="L18054" s="1" t="s">
        <v>7784</v>
      </c>
      <c r="M18054" s="1" t="s">
        <v>11511</v>
      </c>
      <c r="N18054">
        <v>0.74</v>
      </c>
      <c r="O18054">
        <v>0.75351400000000002</v>
      </c>
      <c r="P18054" s="1"/>
      <c r="Q18054" s="1"/>
    </row>
    <row r="18055" spans="1:17" x14ac:dyDescent="0.2">
      <c r="A18055">
        <v>35</v>
      </c>
      <c r="B18055" s="1" t="s">
        <v>17</v>
      </c>
      <c r="C18055" s="1" t="s">
        <v>18</v>
      </c>
      <c r="D18055" s="1" t="s">
        <v>19</v>
      </c>
      <c r="E18055" s="1" t="s">
        <v>20</v>
      </c>
      <c r="F18055" s="1" t="s">
        <v>21</v>
      </c>
      <c r="G18055" s="1" t="s">
        <v>22</v>
      </c>
      <c r="H18055" s="2">
        <v>43739</v>
      </c>
      <c r="I18055" s="2">
        <v>43830</v>
      </c>
      <c r="J18055" s="2">
        <v>43811</v>
      </c>
      <c r="K18055" s="1"/>
      <c r="L18055" s="1" t="s">
        <v>7785</v>
      </c>
      <c r="M18055" s="1" t="s">
        <v>11511</v>
      </c>
      <c r="N18055">
        <v>18.13</v>
      </c>
      <c r="O18055">
        <v>18.13</v>
      </c>
      <c r="P18055" s="1"/>
      <c r="Q18055" s="1"/>
    </row>
    <row r="18056" spans="1:17" x14ac:dyDescent="0.2">
      <c r="A18056">
        <v>35</v>
      </c>
      <c r="B18056" s="1" t="s">
        <v>17</v>
      </c>
      <c r="C18056" s="1" t="s">
        <v>18</v>
      </c>
      <c r="D18056" s="1" t="s">
        <v>19</v>
      </c>
      <c r="E18056" s="1" t="s">
        <v>20</v>
      </c>
      <c r="F18056" s="1" t="s">
        <v>21</v>
      </c>
      <c r="G18056" s="1" t="s">
        <v>22</v>
      </c>
      <c r="H18056" s="2">
        <v>43739</v>
      </c>
      <c r="I18056" s="2">
        <v>43830</v>
      </c>
      <c r="J18056" s="2">
        <v>43811</v>
      </c>
      <c r="K18056" s="1"/>
      <c r="L18056" s="1" t="s">
        <v>1199</v>
      </c>
      <c r="M18056" s="1" t="s">
        <v>11511</v>
      </c>
      <c r="N18056">
        <v>1.1128830000000001</v>
      </c>
      <c r="O18056">
        <v>1.113917</v>
      </c>
      <c r="P18056" s="1" t="s">
        <v>16677</v>
      </c>
      <c r="Q18056" s="1" t="s">
        <v>23823</v>
      </c>
    </row>
    <row r="18057" spans="1:17" x14ac:dyDescent="0.2">
      <c r="A18057">
        <v>35</v>
      </c>
      <c r="B18057" s="1" t="s">
        <v>17</v>
      </c>
      <c r="C18057" s="1" t="s">
        <v>18</v>
      </c>
      <c r="D18057" s="1" t="s">
        <v>19</v>
      </c>
      <c r="E18057" s="1" t="s">
        <v>20</v>
      </c>
      <c r="F18057" s="1" t="s">
        <v>21</v>
      </c>
      <c r="G18057" s="1" t="s">
        <v>22</v>
      </c>
      <c r="H18057" s="2">
        <v>43739</v>
      </c>
      <c r="I18057" s="2">
        <v>43830</v>
      </c>
      <c r="J18057" s="2">
        <v>43811</v>
      </c>
      <c r="K18057" s="1"/>
      <c r="L18057" s="1" t="s">
        <v>7277</v>
      </c>
      <c r="M18057" s="1" t="s">
        <v>11511</v>
      </c>
      <c r="N18057">
        <v>0.57999999999999996</v>
      </c>
      <c r="O18057">
        <v>0.64224099999999995</v>
      </c>
      <c r="P18057" s="1"/>
      <c r="Q18057" s="1"/>
    </row>
    <row r="18058" spans="1:17" x14ac:dyDescent="0.2">
      <c r="A18058">
        <v>35</v>
      </c>
      <c r="B18058" s="1" t="s">
        <v>17</v>
      </c>
      <c r="C18058" s="1" t="s">
        <v>18</v>
      </c>
      <c r="D18058" s="1" t="s">
        <v>19</v>
      </c>
      <c r="E18058" s="1" t="s">
        <v>20</v>
      </c>
      <c r="F18058" s="1" t="s">
        <v>21</v>
      </c>
      <c r="G18058" s="1" t="s">
        <v>22</v>
      </c>
      <c r="H18058" s="2">
        <v>43739</v>
      </c>
      <c r="I18058" s="2">
        <v>43830</v>
      </c>
      <c r="J18058" s="2">
        <v>43811</v>
      </c>
      <c r="K18058" s="1"/>
      <c r="L18058" s="1" t="s">
        <v>7786</v>
      </c>
      <c r="M18058" s="1" t="s">
        <v>11511</v>
      </c>
      <c r="N18058">
        <v>0.81499999999999995</v>
      </c>
      <c r="O18058">
        <v>0.818712</v>
      </c>
      <c r="P18058" s="1"/>
      <c r="Q18058" s="1"/>
    </row>
    <row r="18059" spans="1:17" x14ac:dyDescent="0.2">
      <c r="A18059">
        <v>35</v>
      </c>
      <c r="B18059" s="1" t="s">
        <v>17</v>
      </c>
      <c r="C18059" s="1" t="s">
        <v>18</v>
      </c>
      <c r="D18059" s="1" t="s">
        <v>19</v>
      </c>
      <c r="E18059" s="1" t="s">
        <v>20</v>
      </c>
      <c r="F18059" s="1" t="s">
        <v>21</v>
      </c>
      <c r="G18059" s="1" t="s">
        <v>22</v>
      </c>
      <c r="H18059" s="2">
        <v>43739</v>
      </c>
      <c r="I18059" s="2">
        <v>43830</v>
      </c>
      <c r="J18059" s="2">
        <v>43811</v>
      </c>
      <c r="K18059" s="1"/>
      <c r="L18059" s="1" t="s">
        <v>2849</v>
      </c>
      <c r="M18059" s="1" t="s">
        <v>11511</v>
      </c>
      <c r="N18059">
        <v>1.1180079999999999</v>
      </c>
      <c r="O18059">
        <v>1.118066</v>
      </c>
      <c r="P18059" s="1" t="s">
        <v>16678</v>
      </c>
      <c r="Q18059" s="1" t="s">
        <v>15564</v>
      </c>
    </row>
    <row r="18060" spans="1:17" x14ac:dyDescent="0.2">
      <c r="A18060">
        <v>35</v>
      </c>
      <c r="B18060" s="1" t="s">
        <v>17</v>
      </c>
      <c r="C18060" s="1" t="s">
        <v>18</v>
      </c>
      <c r="D18060" s="1" t="s">
        <v>19</v>
      </c>
      <c r="E18060" s="1" t="s">
        <v>20</v>
      </c>
      <c r="F18060" s="1" t="s">
        <v>21</v>
      </c>
      <c r="G18060" s="1" t="s">
        <v>22</v>
      </c>
      <c r="H18060" s="2">
        <v>43739</v>
      </c>
      <c r="I18060" s="2">
        <v>43830</v>
      </c>
      <c r="J18060" s="2">
        <v>43811</v>
      </c>
      <c r="K18060" s="1"/>
      <c r="L18060" s="1" t="s">
        <v>6491</v>
      </c>
      <c r="M18060" s="1" t="s">
        <v>11511</v>
      </c>
      <c r="N18060">
        <v>0.41249999999999998</v>
      </c>
      <c r="O18060">
        <v>0.44575900000000002</v>
      </c>
      <c r="P18060" s="1" t="s">
        <v>12097</v>
      </c>
      <c r="Q18060" s="1" t="s">
        <v>12246</v>
      </c>
    </row>
    <row r="18061" spans="1:17" x14ac:dyDescent="0.2">
      <c r="A18061">
        <v>35</v>
      </c>
      <c r="B18061" s="1" t="s">
        <v>17</v>
      </c>
      <c r="C18061" s="1" t="s">
        <v>18</v>
      </c>
      <c r="D18061" s="1" t="s">
        <v>19</v>
      </c>
      <c r="E18061" s="1" t="s">
        <v>20</v>
      </c>
      <c r="F18061" s="1" t="s">
        <v>21</v>
      </c>
      <c r="G18061" s="1" t="s">
        <v>22</v>
      </c>
      <c r="H18061" s="2">
        <v>43739</v>
      </c>
      <c r="I18061" s="2">
        <v>43830</v>
      </c>
      <c r="J18061" s="2">
        <v>43811</v>
      </c>
      <c r="K18061" s="1"/>
      <c r="L18061" s="1" t="s">
        <v>1482</v>
      </c>
      <c r="M18061" s="1" t="s">
        <v>11511</v>
      </c>
      <c r="N18061">
        <v>3.5339999999999998</v>
      </c>
      <c r="O18061">
        <v>3.4249849999999999</v>
      </c>
      <c r="P18061" s="1" t="s">
        <v>12911</v>
      </c>
      <c r="Q18061" s="1" t="s">
        <v>13889</v>
      </c>
    </row>
    <row r="18062" spans="1:17" x14ac:dyDescent="0.2">
      <c r="A18062">
        <v>35</v>
      </c>
      <c r="B18062" s="1" t="s">
        <v>17</v>
      </c>
      <c r="C18062" s="1" t="s">
        <v>18</v>
      </c>
      <c r="D18062" s="1" t="s">
        <v>19</v>
      </c>
      <c r="E18062" s="1" t="s">
        <v>20</v>
      </c>
      <c r="F18062" s="1" t="s">
        <v>21</v>
      </c>
      <c r="G18062" s="1" t="s">
        <v>22</v>
      </c>
      <c r="H18062" s="2">
        <v>43739</v>
      </c>
      <c r="I18062" s="2">
        <v>43830</v>
      </c>
      <c r="J18062" s="2">
        <v>43811</v>
      </c>
      <c r="K18062" s="1"/>
      <c r="L18062" s="1" t="s">
        <v>7787</v>
      </c>
      <c r="M18062" s="1" t="s">
        <v>11511</v>
      </c>
      <c r="N18062">
        <v>1.13826</v>
      </c>
      <c r="O18062">
        <v>1.13768</v>
      </c>
      <c r="P18062" s="1"/>
      <c r="Q18062" s="1"/>
    </row>
    <row r="18063" spans="1:17" x14ac:dyDescent="0.2">
      <c r="A18063">
        <v>35</v>
      </c>
      <c r="B18063" s="1" t="s">
        <v>17</v>
      </c>
      <c r="C18063" s="1" t="s">
        <v>18</v>
      </c>
      <c r="D18063" s="1" t="s">
        <v>19</v>
      </c>
      <c r="E18063" s="1" t="s">
        <v>20</v>
      </c>
      <c r="F18063" s="1" t="s">
        <v>21</v>
      </c>
      <c r="G18063" s="1" t="s">
        <v>22</v>
      </c>
      <c r="H18063" s="2">
        <v>43739</v>
      </c>
      <c r="I18063" s="2">
        <v>43830</v>
      </c>
      <c r="J18063" s="2">
        <v>43811</v>
      </c>
      <c r="K18063" s="1"/>
      <c r="L18063" s="1" t="s">
        <v>7788</v>
      </c>
      <c r="M18063" s="1" t="s">
        <v>11511</v>
      </c>
      <c r="N18063">
        <v>0.23499999999999999</v>
      </c>
      <c r="O18063">
        <v>0.23491400000000001</v>
      </c>
      <c r="P18063" s="1"/>
      <c r="Q18063" s="1"/>
    </row>
    <row r="18064" spans="1:17" x14ac:dyDescent="0.2">
      <c r="A18064">
        <v>35</v>
      </c>
      <c r="B18064" s="1" t="s">
        <v>17</v>
      </c>
      <c r="C18064" s="1" t="s">
        <v>18</v>
      </c>
      <c r="D18064" s="1" t="s">
        <v>19</v>
      </c>
      <c r="E18064" s="1" t="s">
        <v>20</v>
      </c>
      <c r="F18064" s="1" t="s">
        <v>21</v>
      </c>
      <c r="G18064" s="1" t="s">
        <v>22</v>
      </c>
      <c r="H18064" s="2">
        <v>43739</v>
      </c>
      <c r="I18064" s="2">
        <v>43830</v>
      </c>
      <c r="J18064" s="2">
        <v>43811</v>
      </c>
      <c r="K18064" s="1"/>
      <c r="L18064" s="1" t="s">
        <v>7789</v>
      </c>
      <c r="M18064" s="1" t="s">
        <v>11511</v>
      </c>
      <c r="N18064">
        <v>1.5325</v>
      </c>
      <c r="O18064">
        <v>1.5472269999999999</v>
      </c>
      <c r="P18064" s="1" t="s">
        <v>14451</v>
      </c>
      <c r="Q18064" s="1" t="s">
        <v>11864</v>
      </c>
    </row>
    <row r="18065" spans="1:17" x14ac:dyDescent="0.2">
      <c r="A18065">
        <v>35</v>
      </c>
      <c r="B18065" s="1" t="s">
        <v>17</v>
      </c>
      <c r="C18065" s="1" t="s">
        <v>18</v>
      </c>
      <c r="D18065" s="1" t="s">
        <v>19</v>
      </c>
      <c r="E18065" s="1" t="s">
        <v>20</v>
      </c>
      <c r="F18065" s="1" t="s">
        <v>21</v>
      </c>
      <c r="G18065" s="1" t="s">
        <v>22</v>
      </c>
      <c r="H18065" s="2">
        <v>43739</v>
      </c>
      <c r="I18065" s="2">
        <v>43830</v>
      </c>
      <c r="J18065" s="2">
        <v>43811</v>
      </c>
      <c r="K18065" s="1"/>
      <c r="L18065" s="1" t="s">
        <v>1328</v>
      </c>
      <c r="M18065" s="1" t="s">
        <v>11511</v>
      </c>
      <c r="N18065">
        <v>1.115183</v>
      </c>
      <c r="O18065">
        <v>1.115184</v>
      </c>
      <c r="P18065" s="1" t="s">
        <v>16679</v>
      </c>
      <c r="Q18065" s="1" t="s">
        <v>23824</v>
      </c>
    </row>
    <row r="18066" spans="1:17" x14ac:dyDescent="0.2">
      <c r="A18066">
        <v>35</v>
      </c>
      <c r="B18066" s="1" t="s">
        <v>17</v>
      </c>
      <c r="C18066" s="1" t="s">
        <v>18</v>
      </c>
      <c r="D18066" s="1" t="s">
        <v>19</v>
      </c>
      <c r="E18066" s="1" t="s">
        <v>20</v>
      </c>
      <c r="F18066" s="1" t="s">
        <v>21</v>
      </c>
      <c r="G18066" s="1" t="s">
        <v>22</v>
      </c>
      <c r="H18066" s="2">
        <v>43739</v>
      </c>
      <c r="I18066" s="2">
        <v>43830</v>
      </c>
      <c r="J18066" s="2">
        <v>43811</v>
      </c>
      <c r="K18066" s="1"/>
      <c r="L18066" s="1" t="s">
        <v>3330</v>
      </c>
      <c r="M18066" s="1" t="s">
        <v>11511</v>
      </c>
      <c r="N18066">
        <v>1.31</v>
      </c>
      <c r="O18066">
        <v>1.2390909999999999</v>
      </c>
      <c r="P18066" s="1"/>
      <c r="Q18066" s="1"/>
    </row>
    <row r="18067" spans="1:17" x14ac:dyDescent="0.2">
      <c r="A18067">
        <v>35</v>
      </c>
      <c r="B18067" s="1" t="s">
        <v>17</v>
      </c>
      <c r="C18067" s="1" t="s">
        <v>18</v>
      </c>
      <c r="D18067" s="1" t="s">
        <v>19</v>
      </c>
      <c r="E18067" s="1" t="s">
        <v>20</v>
      </c>
      <c r="F18067" s="1" t="s">
        <v>21</v>
      </c>
      <c r="G18067" s="1" t="s">
        <v>22</v>
      </c>
      <c r="H18067" s="2">
        <v>43739</v>
      </c>
      <c r="I18067" s="2">
        <v>43830</v>
      </c>
      <c r="J18067" s="2">
        <v>43811</v>
      </c>
      <c r="K18067" s="1"/>
      <c r="L18067" s="1" t="s">
        <v>7790</v>
      </c>
      <c r="M18067" s="1" t="s">
        <v>11511</v>
      </c>
      <c r="N18067">
        <v>3.3250000000000002</v>
      </c>
      <c r="O18067">
        <v>3.3719250000000001</v>
      </c>
      <c r="P18067" s="1"/>
      <c r="Q18067" s="1"/>
    </row>
    <row r="18068" spans="1:17" x14ac:dyDescent="0.2">
      <c r="A18068">
        <v>35</v>
      </c>
      <c r="B18068" s="1" t="s">
        <v>17</v>
      </c>
      <c r="C18068" s="1" t="s">
        <v>18</v>
      </c>
      <c r="D18068" s="1" t="s">
        <v>19</v>
      </c>
      <c r="E18068" s="1" t="s">
        <v>20</v>
      </c>
      <c r="F18068" s="1" t="s">
        <v>21</v>
      </c>
      <c r="G18068" s="1" t="s">
        <v>22</v>
      </c>
      <c r="H18068" s="2">
        <v>43739</v>
      </c>
      <c r="I18068" s="2">
        <v>43830</v>
      </c>
      <c r="J18068" s="2">
        <v>43811</v>
      </c>
      <c r="K18068" s="1"/>
      <c r="L18068" s="1" t="s">
        <v>7791</v>
      </c>
      <c r="M18068" s="1" t="s">
        <v>11511</v>
      </c>
      <c r="N18068">
        <v>0.84514299999999998</v>
      </c>
      <c r="O18068">
        <v>0.84514299999999998</v>
      </c>
      <c r="P18068" s="1" t="s">
        <v>16680</v>
      </c>
      <c r="Q18068" s="1" t="s">
        <v>23825</v>
      </c>
    </row>
    <row r="18069" spans="1:17" x14ac:dyDescent="0.2">
      <c r="A18069">
        <v>35</v>
      </c>
      <c r="B18069" s="1" t="s">
        <v>17</v>
      </c>
      <c r="C18069" s="1" t="s">
        <v>18</v>
      </c>
      <c r="D18069" s="1" t="s">
        <v>19</v>
      </c>
      <c r="E18069" s="1" t="s">
        <v>20</v>
      </c>
      <c r="F18069" s="1" t="s">
        <v>21</v>
      </c>
      <c r="G18069" s="1" t="s">
        <v>22</v>
      </c>
      <c r="H18069" s="2">
        <v>43739</v>
      </c>
      <c r="I18069" s="2">
        <v>43830</v>
      </c>
      <c r="J18069" s="2">
        <v>43811</v>
      </c>
      <c r="K18069" s="1"/>
      <c r="L18069" s="1" t="s">
        <v>6494</v>
      </c>
      <c r="M18069" s="1" t="s">
        <v>11511</v>
      </c>
      <c r="N18069">
        <v>0.328571</v>
      </c>
      <c r="O18069">
        <v>0.31881300000000001</v>
      </c>
      <c r="P18069" s="1" t="s">
        <v>11680</v>
      </c>
      <c r="Q18069" s="1" t="s">
        <v>11964</v>
      </c>
    </row>
    <row r="18070" spans="1:17" x14ac:dyDescent="0.2">
      <c r="A18070">
        <v>35</v>
      </c>
      <c r="B18070" s="1" t="s">
        <v>17</v>
      </c>
      <c r="C18070" s="1" t="s">
        <v>18</v>
      </c>
      <c r="D18070" s="1" t="s">
        <v>19</v>
      </c>
      <c r="E18070" s="1" t="s">
        <v>20</v>
      </c>
      <c r="F18070" s="1" t="s">
        <v>21</v>
      </c>
      <c r="G18070" s="1" t="s">
        <v>22</v>
      </c>
      <c r="H18070" s="2">
        <v>43739</v>
      </c>
      <c r="I18070" s="2">
        <v>43830</v>
      </c>
      <c r="J18070" s="2">
        <v>43811</v>
      </c>
      <c r="K18070" s="1"/>
      <c r="L18070" s="1" t="s">
        <v>6923</v>
      </c>
      <c r="M18070" s="1" t="s">
        <v>11511</v>
      </c>
      <c r="N18070">
        <v>0.435</v>
      </c>
      <c r="O18070">
        <v>0.43781599999999998</v>
      </c>
      <c r="P18070" s="1"/>
      <c r="Q18070" s="1"/>
    </row>
    <row r="18071" spans="1:17" x14ac:dyDescent="0.2">
      <c r="A18071">
        <v>35</v>
      </c>
      <c r="B18071" s="1" t="s">
        <v>17</v>
      </c>
      <c r="C18071" s="1" t="s">
        <v>18</v>
      </c>
      <c r="D18071" s="1" t="s">
        <v>19</v>
      </c>
      <c r="E18071" s="1" t="s">
        <v>20</v>
      </c>
      <c r="F18071" s="1" t="s">
        <v>21</v>
      </c>
      <c r="G18071" s="1" t="s">
        <v>22</v>
      </c>
      <c r="H18071" s="2">
        <v>43739</v>
      </c>
      <c r="I18071" s="2">
        <v>43830</v>
      </c>
      <c r="J18071" s="2">
        <v>43811</v>
      </c>
      <c r="K18071" s="1"/>
      <c r="L18071" s="1" t="s">
        <v>1330</v>
      </c>
      <c r="M18071" s="1" t="s">
        <v>11511</v>
      </c>
      <c r="N18071">
        <v>1.121059</v>
      </c>
      <c r="O18071">
        <v>1.121073</v>
      </c>
      <c r="P18071" s="1"/>
      <c r="Q18071" s="1"/>
    </row>
    <row r="18072" spans="1:17" x14ac:dyDescent="0.2">
      <c r="A18072">
        <v>35</v>
      </c>
      <c r="B18072" s="1" t="s">
        <v>17</v>
      </c>
      <c r="C18072" s="1" t="s">
        <v>18</v>
      </c>
      <c r="D18072" s="1" t="s">
        <v>19</v>
      </c>
      <c r="E18072" s="1" t="s">
        <v>20</v>
      </c>
      <c r="F18072" s="1" t="s">
        <v>21</v>
      </c>
      <c r="G18072" s="1" t="s">
        <v>22</v>
      </c>
      <c r="H18072" s="2">
        <v>43739</v>
      </c>
      <c r="I18072" s="2">
        <v>43830</v>
      </c>
      <c r="J18072" s="2">
        <v>43811</v>
      </c>
      <c r="K18072" s="1"/>
      <c r="L18072" s="1" t="s">
        <v>7792</v>
      </c>
      <c r="M18072" s="1" t="s">
        <v>11511</v>
      </c>
      <c r="N18072">
        <v>1.02</v>
      </c>
      <c r="O18072">
        <v>1.02</v>
      </c>
      <c r="P18072" s="1"/>
      <c r="Q18072" s="1"/>
    </row>
    <row r="18073" spans="1:17" x14ac:dyDescent="0.2">
      <c r="A18073">
        <v>35</v>
      </c>
      <c r="B18073" s="1" t="s">
        <v>17</v>
      </c>
      <c r="C18073" s="1" t="s">
        <v>18</v>
      </c>
      <c r="D18073" s="1" t="s">
        <v>19</v>
      </c>
      <c r="E18073" s="1" t="s">
        <v>20</v>
      </c>
      <c r="F18073" s="1" t="s">
        <v>21</v>
      </c>
      <c r="G18073" s="1" t="s">
        <v>22</v>
      </c>
      <c r="H18073" s="2">
        <v>43739</v>
      </c>
      <c r="I18073" s="2">
        <v>43830</v>
      </c>
      <c r="J18073" s="2">
        <v>43811</v>
      </c>
      <c r="K18073" s="1"/>
      <c r="L18073" s="1" t="s">
        <v>7793</v>
      </c>
      <c r="M18073" s="1" t="s">
        <v>11511</v>
      </c>
      <c r="N18073">
        <v>2.7549999999999999</v>
      </c>
      <c r="O18073">
        <v>2.8655170000000001</v>
      </c>
      <c r="P18073" s="1" t="s">
        <v>13451</v>
      </c>
      <c r="Q18073" s="1" t="s">
        <v>13718</v>
      </c>
    </row>
    <row r="18074" spans="1:17" x14ac:dyDescent="0.2">
      <c r="A18074">
        <v>35</v>
      </c>
      <c r="B18074" s="1" t="s">
        <v>17</v>
      </c>
      <c r="C18074" s="1" t="s">
        <v>18</v>
      </c>
      <c r="D18074" s="1" t="s">
        <v>19</v>
      </c>
      <c r="E18074" s="1" t="s">
        <v>20</v>
      </c>
      <c r="F18074" s="1" t="s">
        <v>21</v>
      </c>
      <c r="G18074" s="1" t="s">
        <v>22</v>
      </c>
      <c r="H18074" s="2">
        <v>43739</v>
      </c>
      <c r="I18074" s="2">
        <v>43830</v>
      </c>
      <c r="J18074" s="2">
        <v>43811</v>
      </c>
      <c r="K18074" s="1"/>
      <c r="L18074" s="1" t="s">
        <v>435</v>
      </c>
      <c r="M18074" s="1" t="s">
        <v>11511</v>
      </c>
      <c r="N18074">
        <v>1.1158889999999999</v>
      </c>
      <c r="O18074">
        <v>1.1166579999999999</v>
      </c>
      <c r="P18074" s="1" t="s">
        <v>16681</v>
      </c>
      <c r="Q18074" s="1" t="s">
        <v>23283</v>
      </c>
    </row>
    <row r="18075" spans="1:17" x14ac:dyDescent="0.2">
      <c r="A18075">
        <v>35</v>
      </c>
      <c r="B18075" s="1" t="s">
        <v>17</v>
      </c>
      <c r="C18075" s="1" t="s">
        <v>18</v>
      </c>
      <c r="D18075" s="1" t="s">
        <v>19</v>
      </c>
      <c r="E18075" s="1" t="s">
        <v>20</v>
      </c>
      <c r="F18075" s="1" t="s">
        <v>21</v>
      </c>
      <c r="G18075" s="1" t="s">
        <v>22</v>
      </c>
      <c r="H18075" s="2">
        <v>43739</v>
      </c>
      <c r="I18075" s="2">
        <v>43830</v>
      </c>
      <c r="J18075" s="2">
        <v>43811</v>
      </c>
      <c r="K18075" s="1"/>
      <c r="L18075" s="1" t="s">
        <v>7794</v>
      </c>
      <c r="M18075" s="1" t="s">
        <v>11511</v>
      </c>
      <c r="N18075">
        <v>1.29</v>
      </c>
      <c r="O18075">
        <v>1.293798</v>
      </c>
      <c r="P18075" s="1"/>
      <c r="Q18075" s="1"/>
    </row>
    <row r="18076" spans="1:17" x14ac:dyDescent="0.2">
      <c r="A18076">
        <v>35</v>
      </c>
      <c r="B18076" s="1" t="s">
        <v>17</v>
      </c>
      <c r="C18076" s="1" t="s">
        <v>18</v>
      </c>
      <c r="D18076" s="1" t="s">
        <v>19</v>
      </c>
      <c r="E18076" s="1" t="s">
        <v>20</v>
      </c>
      <c r="F18076" s="1" t="s">
        <v>21</v>
      </c>
      <c r="G18076" s="1" t="s">
        <v>22</v>
      </c>
      <c r="H18076" s="2">
        <v>43739</v>
      </c>
      <c r="I18076" s="2">
        <v>43830</v>
      </c>
      <c r="J18076" s="2">
        <v>43811</v>
      </c>
      <c r="K18076" s="1"/>
      <c r="L18076" s="1" t="s">
        <v>6924</v>
      </c>
      <c r="M18076" s="1" t="s">
        <v>11511</v>
      </c>
      <c r="N18076">
        <v>4.3099999999999996</v>
      </c>
      <c r="O18076">
        <v>4.3111370000000004</v>
      </c>
      <c r="P18076" s="1"/>
      <c r="Q18076" s="1"/>
    </row>
    <row r="18077" spans="1:17" x14ac:dyDescent="0.2">
      <c r="A18077">
        <v>35</v>
      </c>
      <c r="B18077" s="1" t="s">
        <v>17</v>
      </c>
      <c r="C18077" s="1" t="s">
        <v>18</v>
      </c>
      <c r="D18077" s="1" t="s">
        <v>19</v>
      </c>
      <c r="E18077" s="1" t="s">
        <v>20</v>
      </c>
      <c r="F18077" s="1" t="s">
        <v>21</v>
      </c>
      <c r="G18077" s="1" t="s">
        <v>22</v>
      </c>
      <c r="H18077" s="2">
        <v>43739</v>
      </c>
      <c r="I18077" s="2">
        <v>43830</v>
      </c>
      <c r="J18077" s="2">
        <v>43811</v>
      </c>
      <c r="K18077" s="1"/>
      <c r="L18077" s="1" t="s">
        <v>4421</v>
      </c>
      <c r="M18077" s="1" t="s">
        <v>11511</v>
      </c>
      <c r="N18077">
        <v>1.118959</v>
      </c>
      <c r="O18077">
        <v>1.1189929999999999</v>
      </c>
      <c r="P18077" s="1" t="s">
        <v>16682</v>
      </c>
      <c r="Q18077" s="1" t="s">
        <v>23826</v>
      </c>
    </row>
    <row r="18078" spans="1:17" x14ac:dyDescent="0.2">
      <c r="A18078">
        <v>35</v>
      </c>
      <c r="B18078" s="1" t="s">
        <v>17</v>
      </c>
      <c r="C18078" s="1" t="s">
        <v>18</v>
      </c>
      <c r="D18078" s="1" t="s">
        <v>19</v>
      </c>
      <c r="E18078" s="1" t="s">
        <v>20</v>
      </c>
      <c r="F18078" s="1" t="s">
        <v>21</v>
      </c>
      <c r="G18078" s="1" t="s">
        <v>22</v>
      </c>
      <c r="H18078" s="2">
        <v>43739</v>
      </c>
      <c r="I18078" s="2">
        <v>43830</v>
      </c>
      <c r="J18078" s="2">
        <v>43811</v>
      </c>
      <c r="K18078" s="1"/>
      <c r="L18078" s="1" t="s">
        <v>1863</v>
      </c>
      <c r="M18078" s="1" t="s">
        <v>11511</v>
      </c>
      <c r="N18078">
        <v>7.04</v>
      </c>
      <c r="O18078">
        <v>7.04</v>
      </c>
      <c r="P18078" s="1"/>
      <c r="Q18078" s="1"/>
    </row>
    <row r="18079" spans="1:17" x14ac:dyDescent="0.2">
      <c r="A18079">
        <v>35</v>
      </c>
      <c r="B18079" s="1" t="s">
        <v>17</v>
      </c>
      <c r="C18079" s="1" t="s">
        <v>18</v>
      </c>
      <c r="D18079" s="1" t="s">
        <v>19</v>
      </c>
      <c r="E18079" s="1" t="s">
        <v>20</v>
      </c>
      <c r="F18079" s="1" t="s">
        <v>21</v>
      </c>
      <c r="G18079" s="1" t="s">
        <v>22</v>
      </c>
      <c r="H18079" s="2">
        <v>43739</v>
      </c>
      <c r="I18079" s="2">
        <v>43830</v>
      </c>
      <c r="J18079" s="2">
        <v>43811</v>
      </c>
      <c r="K18079" s="1"/>
      <c r="L18079" s="1" t="s">
        <v>1484</v>
      </c>
      <c r="M18079" s="1" t="s">
        <v>11511</v>
      </c>
      <c r="N18079">
        <v>4.2750000000000004</v>
      </c>
      <c r="O18079">
        <v>4.2867309999999996</v>
      </c>
      <c r="P18079" s="1" t="s">
        <v>14549</v>
      </c>
      <c r="Q18079" s="1" t="s">
        <v>14547</v>
      </c>
    </row>
    <row r="18080" spans="1:17" x14ac:dyDescent="0.2">
      <c r="A18080">
        <v>35</v>
      </c>
      <c r="B18080" s="1" t="s">
        <v>17</v>
      </c>
      <c r="C18080" s="1" t="s">
        <v>18</v>
      </c>
      <c r="D18080" s="1" t="s">
        <v>19</v>
      </c>
      <c r="E18080" s="1" t="s">
        <v>20</v>
      </c>
      <c r="F18080" s="1" t="s">
        <v>21</v>
      </c>
      <c r="G18080" s="1" t="s">
        <v>22</v>
      </c>
      <c r="H18080" s="2">
        <v>43739</v>
      </c>
      <c r="I18080" s="2">
        <v>43830</v>
      </c>
      <c r="J18080" s="2">
        <v>43811</v>
      </c>
      <c r="K18080" s="1"/>
      <c r="L18080" s="1" t="s">
        <v>7795</v>
      </c>
      <c r="M18080" s="1" t="s">
        <v>11511</v>
      </c>
      <c r="N18080">
        <v>1.4809999999999999E-3</v>
      </c>
      <c r="O18080">
        <v>1.4809999999999999E-3</v>
      </c>
      <c r="P18080" s="1"/>
      <c r="Q18080" s="1"/>
    </row>
    <row r="18081" spans="1:17" x14ac:dyDescent="0.2">
      <c r="A18081">
        <v>35</v>
      </c>
      <c r="B18081" s="1" t="s">
        <v>17</v>
      </c>
      <c r="C18081" s="1" t="s">
        <v>18</v>
      </c>
      <c r="D18081" s="1" t="s">
        <v>19</v>
      </c>
      <c r="E18081" s="1" t="s">
        <v>20</v>
      </c>
      <c r="F18081" s="1" t="s">
        <v>21</v>
      </c>
      <c r="G18081" s="1" t="s">
        <v>22</v>
      </c>
      <c r="H18081" s="2">
        <v>43739</v>
      </c>
      <c r="I18081" s="2">
        <v>43830</v>
      </c>
      <c r="J18081" s="2">
        <v>43811</v>
      </c>
      <c r="K18081" s="1"/>
      <c r="L18081" s="1" t="s">
        <v>7796</v>
      </c>
      <c r="M18081" s="1" t="s">
        <v>11511</v>
      </c>
      <c r="N18081">
        <v>1.9950000000000001</v>
      </c>
      <c r="O18081">
        <v>2.0166379999999999</v>
      </c>
      <c r="P18081" s="1"/>
      <c r="Q18081" s="1"/>
    </row>
    <row r="18082" spans="1:17" x14ac:dyDescent="0.2">
      <c r="A18082">
        <v>35</v>
      </c>
      <c r="B18082" s="1" t="s">
        <v>17</v>
      </c>
      <c r="C18082" s="1" t="s">
        <v>18</v>
      </c>
      <c r="D18082" s="1" t="s">
        <v>19</v>
      </c>
      <c r="E18082" s="1" t="s">
        <v>20</v>
      </c>
      <c r="F18082" s="1" t="s">
        <v>21</v>
      </c>
      <c r="G18082" s="1" t="s">
        <v>22</v>
      </c>
      <c r="H18082" s="2">
        <v>43739</v>
      </c>
      <c r="I18082" s="2">
        <v>43830</v>
      </c>
      <c r="J18082" s="2">
        <v>43811</v>
      </c>
      <c r="K18082" s="1"/>
      <c r="L18082" s="1" t="s">
        <v>1486</v>
      </c>
      <c r="M18082" s="1" t="s">
        <v>11511</v>
      </c>
      <c r="N18082">
        <v>3.4412500000000001</v>
      </c>
      <c r="O18082">
        <v>3.4420639999999998</v>
      </c>
      <c r="P18082" s="1" t="s">
        <v>12054</v>
      </c>
      <c r="Q18082" s="1" t="s">
        <v>13919</v>
      </c>
    </row>
    <row r="18083" spans="1:17" x14ac:dyDescent="0.2">
      <c r="A18083">
        <v>35</v>
      </c>
      <c r="B18083" s="1" t="s">
        <v>17</v>
      </c>
      <c r="C18083" s="1" t="s">
        <v>18</v>
      </c>
      <c r="D18083" s="1" t="s">
        <v>19</v>
      </c>
      <c r="E18083" s="1" t="s">
        <v>20</v>
      </c>
      <c r="F18083" s="1" t="s">
        <v>21</v>
      </c>
      <c r="G18083" s="1" t="s">
        <v>22</v>
      </c>
      <c r="H18083" s="2">
        <v>43739</v>
      </c>
      <c r="I18083" s="2">
        <v>43830</v>
      </c>
      <c r="J18083" s="2">
        <v>43811</v>
      </c>
      <c r="K18083" s="1"/>
      <c r="L18083" s="1" t="s">
        <v>7797</v>
      </c>
      <c r="M18083" s="1" t="s">
        <v>11511</v>
      </c>
      <c r="N18083">
        <v>13.045598</v>
      </c>
      <c r="O18083">
        <v>13.045598</v>
      </c>
      <c r="P18083" s="1"/>
      <c r="Q18083" s="1"/>
    </row>
    <row r="18084" spans="1:17" x14ac:dyDescent="0.2">
      <c r="A18084">
        <v>35</v>
      </c>
      <c r="B18084" s="1" t="s">
        <v>17</v>
      </c>
      <c r="C18084" s="1" t="s">
        <v>18</v>
      </c>
      <c r="D18084" s="1" t="s">
        <v>19</v>
      </c>
      <c r="E18084" s="1" t="s">
        <v>20</v>
      </c>
      <c r="F18084" s="1" t="s">
        <v>21</v>
      </c>
      <c r="G18084" s="1" t="s">
        <v>22</v>
      </c>
      <c r="H18084" s="2">
        <v>43739</v>
      </c>
      <c r="I18084" s="2">
        <v>43830</v>
      </c>
      <c r="J18084" s="2">
        <v>43811</v>
      </c>
      <c r="K18084" s="1"/>
      <c r="L18084" s="1" t="s">
        <v>6495</v>
      </c>
      <c r="M18084" s="1" t="s">
        <v>11511</v>
      </c>
      <c r="N18084">
        <v>3.2233329999999998</v>
      </c>
      <c r="O18084">
        <v>3.2399369999999998</v>
      </c>
      <c r="P18084" s="1" t="s">
        <v>16683</v>
      </c>
      <c r="Q18084" s="1" t="s">
        <v>12546</v>
      </c>
    </row>
    <row r="18085" spans="1:17" x14ac:dyDescent="0.2">
      <c r="A18085">
        <v>35</v>
      </c>
      <c r="B18085" s="1" t="s">
        <v>17</v>
      </c>
      <c r="C18085" s="1" t="s">
        <v>18</v>
      </c>
      <c r="D18085" s="1" t="s">
        <v>19</v>
      </c>
      <c r="E18085" s="1" t="s">
        <v>20</v>
      </c>
      <c r="F18085" s="1" t="s">
        <v>21</v>
      </c>
      <c r="G18085" s="1" t="s">
        <v>22</v>
      </c>
      <c r="H18085" s="2">
        <v>43739</v>
      </c>
      <c r="I18085" s="2">
        <v>43830</v>
      </c>
      <c r="J18085" s="2">
        <v>43811</v>
      </c>
      <c r="K18085" s="1"/>
      <c r="L18085" s="1" t="s">
        <v>1301</v>
      </c>
      <c r="M18085" s="1" t="s">
        <v>11511</v>
      </c>
      <c r="N18085">
        <v>10.922499999999999</v>
      </c>
      <c r="O18085">
        <v>10.932269</v>
      </c>
      <c r="P18085" s="1" t="s">
        <v>16684</v>
      </c>
      <c r="Q18085" s="1" t="s">
        <v>23827</v>
      </c>
    </row>
    <row r="18086" spans="1:17" x14ac:dyDescent="0.2">
      <c r="A18086">
        <v>35</v>
      </c>
      <c r="B18086" s="1" t="s">
        <v>17</v>
      </c>
      <c r="C18086" s="1" t="s">
        <v>18</v>
      </c>
      <c r="D18086" s="1" t="s">
        <v>19</v>
      </c>
      <c r="E18086" s="1" t="s">
        <v>20</v>
      </c>
      <c r="F18086" s="1" t="s">
        <v>21</v>
      </c>
      <c r="G18086" s="1" t="s">
        <v>22</v>
      </c>
      <c r="H18086" s="2">
        <v>43739</v>
      </c>
      <c r="I18086" s="2">
        <v>43830</v>
      </c>
      <c r="J18086" s="2">
        <v>43811</v>
      </c>
      <c r="K18086" s="1"/>
      <c r="L18086" s="1" t="s">
        <v>7798</v>
      </c>
      <c r="M18086" s="1" t="s">
        <v>11511</v>
      </c>
      <c r="N18086">
        <v>4.2850669999999997</v>
      </c>
      <c r="O18086">
        <v>4.2859309999999997</v>
      </c>
      <c r="P18086" s="1"/>
      <c r="Q18086" s="1"/>
    </row>
    <row r="18087" spans="1:17" x14ac:dyDescent="0.2">
      <c r="A18087">
        <v>35</v>
      </c>
      <c r="B18087" s="1" t="s">
        <v>17</v>
      </c>
      <c r="C18087" s="1" t="s">
        <v>18</v>
      </c>
      <c r="D18087" s="1" t="s">
        <v>19</v>
      </c>
      <c r="E18087" s="1" t="s">
        <v>20</v>
      </c>
      <c r="F18087" s="1" t="s">
        <v>21</v>
      </c>
      <c r="G18087" s="1" t="s">
        <v>22</v>
      </c>
      <c r="H18087" s="2">
        <v>43739</v>
      </c>
      <c r="I18087" s="2">
        <v>43830</v>
      </c>
      <c r="J18087" s="2">
        <v>43811</v>
      </c>
      <c r="K18087" s="1"/>
      <c r="L18087" s="1" t="s">
        <v>7799</v>
      </c>
      <c r="M18087" s="1" t="s">
        <v>11511</v>
      </c>
      <c r="N18087">
        <v>0.19</v>
      </c>
      <c r="O18087">
        <v>0.192105</v>
      </c>
      <c r="P18087" s="1"/>
      <c r="Q18087" s="1"/>
    </row>
    <row r="18088" spans="1:17" x14ac:dyDescent="0.2">
      <c r="A18088">
        <v>35</v>
      </c>
      <c r="B18088" s="1" t="s">
        <v>17</v>
      </c>
      <c r="C18088" s="1" t="s">
        <v>18</v>
      </c>
      <c r="D18088" s="1" t="s">
        <v>19</v>
      </c>
      <c r="E18088" s="1" t="s">
        <v>20</v>
      </c>
      <c r="F18088" s="1" t="s">
        <v>21</v>
      </c>
      <c r="G18088" s="1" t="s">
        <v>22</v>
      </c>
      <c r="H18088" s="2">
        <v>43739</v>
      </c>
      <c r="I18088" s="2">
        <v>43830</v>
      </c>
      <c r="J18088" s="2">
        <v>43811</v>
      </c>
      <c r="K18088" s="1"/>
      <c r="L18088" s="1" t="s">
        <v>468</v>
      </c>
      <c r="M18088" s="1" t="s">
        <v>11511</v>
      </c>
      <c r="N18088">
        <v>44.439411999999997</v>
      </c>
      <c r="O18088">
        <v>44.496865999999997</v>
      </c>
      <c r="P18088" s="1" t="s">
        <v>16685</v>
      </c>
      <c r="Q18088" s="1" t="s">
        <v>23828</v>
      </c>
    </row>
    <row r="18089" spans="1:17" x14ac:dyDescent="0.2">
      <c r="A18089">
        <v>35</v>
      </c>
      <c r="B18089" s="1" t="s">
        <v>17</v>
      </c>
      <c r="C18089" s="1" t="s">
        <v>18</v>
      </c>
      <c r="D18089" s="1" t="s">
        <v>19</v>
      </c>
      <c r="E18089" s="1" t="s">
        <v>20</v>
      </c>
      <c r="F18089" s="1" t="s">
        <v>21</v>
      </c>
      <c r="G18089" s="1" t="s">
        <v>22</v>
      </c>
      <c r="H18089" s="2">
        <v>43739</v>
      </c>
      <c r="I18089" s="2">
        <v>43830</v>
      </c>
      <c r="J18089" s="2">
        <v>43811</v>
      </c>
      <c r="K18089" s="1"/>
      <c r="L18089" s="1" t="s">
        <v>441</v>
      </c>
      <c r="M18089" s="1" t="s">
        <v>11511</v>
      </c>
      <c r="N18089">
        <v>1.11409</v>
      </c>
      <c r="O18089">
        <v>1.114112</v>
      </c>
      <c r="P18089" s="1" t="s">
        <v>16686</v>
      </c>
      <c r="Q18089" s="1" t="s">
        <v>23829</v>
      </c>
    </row>
    <row r="18090" spans="1:17" x14ac:dyDescent="0.2">
      <c r="A18090">
        <v>35</v>
      </c>
      <c r="B18090" s="1" t="s">
        <v>17</v>
      </c>
      <c r="C18090" s="1" t="s">
        <v>18</v>
      </c>
      <c r="D18090" s="1" t="s">
        <v>19</v>
      </c>
      <c r="E18090" s="1" t="s">
        <v>20</v>
      </c>
      <c r="F18090" s="1" t="s">
        <v>21</v>
      </c>
      <c r="G18090" s="1" t="s">
        <v>22</v>
      </c>
      <c r="H18090" s="2">
        <v>43739</v>
      </c>
      <c r="I18090" s="2">
        <v>43830</v>
      </c>
      <c r="J18090" s="2">
        <v>43811</v>
      </c>
      <c r="K18090" s="1"/>
      <c r="L18090" s="1" t="s">
        <v>3098</v>
      </c>
      <c r="M18090" s="1" t="s">
        <v>11511</v>
      </c>
      <c r="N18090">
        <v>2.5150000000000001</v>
      </c>
      <c r="O18090">
        <v>2.5620989999999999</v>
      </c>
      <c r="P18090" s="1"/>
      <c r="Q18090" s="1"/>
    </row>
    <row r="18091" spans="1:17" x14ac:dyDescent="0.2">
      <c r="A18091">
        <v>35</v>
      </c>
      <c r="B18091" s="1" t="s">
        <v>17</v>
      </c>
      <c r="C18091" s="1" t="s">
        <v>18</v>
      </c>
      <c r="D18091" s="1" t="s">
        <v>19</v>
      </c>
      <c r="E18091" s="1" t="s">
        <v>20</v>
      </c>
      <c r="F18091" s="1" t="s">
        <v>21</v>
      </c>
      <c r="G18091" s="1" t="s">
        <v>22</v>
      </c>
      <c r="H18091" s="2">
        <v>43739</v>
      </c>
      <c r="I18091" s="2">
        <v>43830</v>
      </c>
      <c r="J18091" s="2">
        <v>43811</v>
      </c>
      <c r="K18091" s="1"/>
      <c r="L18091" s="1" t="s">
        <v>2930</v>
      </c>
      <c r="M18091" s="1" t="s">
        <v>11511</v>
      </c>
      <c r="N18091">
        <v>101.85</v>
      </c>
      <c r="O18091">
        <v>101.85</v>
      </c>
      <c r="P18091" s="1"/>
      <c r="Q18091" s="1"/>
    </row>
    <row r="18092" spans="1:17" x14ac:dyDescent="0.2">
      <c r="A18092">
        <v>35</v>
      </c>
      <c r="B18092" s="1" t="s">
        <v>17</v>
      </c>
      <c r="C18092" s="1" t="s">
        <v>18</v>
      </c>
      <c r="D18092" s="1" t="s">
        <v>19</v>
      </c>
      <c r="E18092" s="1" t="s">
        <v>20</v>
      </c>
      <c r="F18092" s="1" t="s">
        <v>21</v>
      </c>
      <c r="G18092" s="1" t="s">
        <v>22</v>
      </c>
      <c r="H18092" s="2">
        <v>43739</v>
      </c>
      <c r="I18092" s="2">
        <v>43830</v>
      </c>
      <c r="J18092" s="2">
        <v>43811</v>
      </c>
      <c r="K18092" s="1"/>
      <c r="L18092" s="1" t="s">
        <v>7800</v>
      </c>
      <c r="M18092" s="1" t="s">
        <v>11511</v>
      </c>
      <c r="N18092">
        <v>0</v>
      </c>
      <c r="O18092">
        <v>0</v>
      </c>
      <c r="P18092" s="1"/>
      <c r="Q18092" s="1"/>
    </row>
    <row r="18093" spans="1:17" x14ac:dyDescent="0.2">
      <c r="A18093">
        <v>35</v>
      </c>
      <c r="B18093" s="1" t="s">
        <v>17</v>
      </c>
      <c r="C18093" s="1" t="s">
        <v>18</v>
      </c>
      <c r="D18093" s="1" t="s">
        <v>19</v>
      </c>
      <c r="E18093" s="1" t="s">
        <v>20</v>
      </c>
      <c r="F18093" s="1" t="s">
        <v>21</v>
      </c>
      <c r="G18093" s="1" t="s">
        <v>22</v>
      </c>
      <c r="H18093" s="2">
        <v>43739</v>
      </c>
      <c r="I18093" s="2">
        <v>43830</v>
      </c>
      <c r="J18093" s="2">
        <v>43811</v>
      </c>
      <c r="K18093" s="1"/>
      <c r="L18093" s="1" t="s">
        <v>1101</v>
      </c>
      <c r="M18093" s="1" t="s">
        <v>11511</v>
      </c>
      <c r="N18093">
        <v>4.24</v>
      </c>
      <c r="O18093">
        <v>4.24</v>
      </c>
      <c r="P18093" s="1"/>
      <c r="Q18093" s="1"/>
    </row>
    <row r="18094" spans="1:17" x14ac:dyDescent="0.2">
      <c r="A18094">
        <v>35</v>
      </c>
      <c r="B18094" s="1" t="s">
        <v>17</v>
      </c>
      <c r="C18094" s="1" t="s">
        <v>18</v>
      </c>
      <c r="D18094" s="1" t="s">
        <v>19</v>
      </c>
      <c r="E18094" s="1" t="s">
        <v>20</v>
      </c>
      <c r="F18094" s="1" t="s">
        <v>21</v>
      </c>
      <c r="G18094" s="1" t="s">
        <v>22</v>
      </c>
      <c r="H18094" s="2">
        <v>43739</v>
      </c>
      <c r="I18094" s="2">
        <v>43830</v>
      </c>
      <c r="J18094" s="2">
        <v>43811</v>
      </c>
      <c r="K18094" s="1"/>
      <c r="L18094" s="1" t="s">
        <v>470</v>
      </c>
      <c r="M18094" s="1" t="s">
        <v>11511</v>
      </c>
      <c r="N18094">
        <v>66.98</v>
      </c>
      <c r="O18094">
        <v>66.98</v>
      </c>
      <c r="P18094" s="1"/>
      <c r="Q18094" s="1"/>
    </row>
    <row r="18095" spans="1:17" x14ac:dyDescent="0.2">
      <c r="A18095">
        <v>35</v>
      </c>
      <c r="B18095" s="1" t="s">
        <v>17</v>
      </c>
      <c r="C18095" s="1" t="s">
        <v>18</v>
      </c>
      <c r="D18095" s="1" t="s">
        <v>19</v>
      </c>
      <c r="E18095" s="1" t="s">
        <v>20</v>
      </c>
      <c r="F18095" s="1" t="s">
        <v>21</v>
      </c>
      <c r="G18095" s="1" t="s">
        <v>22</v>
      </c>
      <c r="H18095" s="2">
        <v>43739</v>
      </c>
      <c r="I18095" s="2">
        <v>43830</v>
      </c>
      <c r="J18095" s="2">
        <v>43811</v>
      </c>
      <c r="K18095" s="1"/>
      <c r="L18095" s="1" t="s">
        <v>1207</v>
      </c>
      <c r="M18095" s="1" t="s">
        <v>11511</v>
      </c>
      <c r="N18095">
        <v>1.1178920000000001</v>
      </c>
      <c r="O18095">
        <v>1.117613</v>
      </c>
      <c r="P18095" s="1" t="s">
        <v>16687</v>
      </c>
      <c r="Q18095" s="1" t="s">
        <v>23830</v>
      </c>
    </row>
    <row r="18096" spans="1:17" x14ac:dyDescent="0.2">
      <c r="A18096">
        <v>35</v>
      </c>
      <c r="B18096" s="1" t="s">
        <v>17</v>
      </c>
      <c r="C18096" s="1" t="s">
        <v>18</v>
      </c>
      <c r="D18096" s="1" t="s">
        <v>19</v>
      </c>
      <c r="E18096" s="1" t="s">
        <v>20</v>
      </c>
      <c r="F18096" s="1" t="s">
        <v>21</v>
      </c>
      <c r="G18096" s="1" t="s">
        <v>22</v>
      </c>
      <c r="H18096" s="2">
        <v>43739</v>
      </c>
      <c r="I18096" s="2">
        <v>43830</v>
      </c>
      <c r="J18096" s="2">
        <v>43811</v>
      </c>
      <c r="K18096" s="1"/>
      <c r="L18096" s="1" t="s">
        <v>2742</v>
      </c>
      <c r="M18096" s="1" t="s">
        <v>11511</v>
      </c>
      <c r="N18096">
        <v>2.02</v>
      </c>
      <c r="O18096">
        <v>2.0406740000000001</v>
      </c>
      <c r="P18096" s="1" t="s">
        <v>12367</v>
      </c>
      <c r="Q18096" s="1" t="s">
        <v>11544</v>
      </c>
    </row>
    <row r="18097" spans="1:17" x14ac:dyDescent="0.2">
      <c r="A18097">
        <v>35</v>
      </c>
      <c r="B18097" s="1" t="s">
        <v>17</v>
      </c>
      <c r="C18097" s="1" t="s">
        <v>18</v>
      </c>
      <c r="D18097" s="1" t="s">
        <v>19</v>
      </c>
      <c r="E18097" s="1" t="s">
        <v>20</v>
      </c>
      <c r="F18097" s="1" t="s">
        <v>21</v>
      </c>
      <c r="G18097" s="1" t="s">
        <v>22</v>
      </c>
      <c r="H18097" s="2">
        <v>43739</v>
      </c>
      <c r="I18097" s="2">
        <v>43830</v>
      </c>
      <c r="J18097" s="2">
        <v>43811</v>
      </c>
      <c r="K18097" s="1"/>
      <c r="L18097" s="1" t="s">
        <v>611</v>
      </c>
      <c r="M18097" s="1" t="s">
        <v>11511</v>
      </c>
      <c r="N18097">
        <v>11.03</v>
      </c>
      <c r="O18097">
        <v>11.03</v>
      </c>
      <c r="P18097" s="1"/>
      <c r="Q18097" s="1"/>
    </row>
    <row r="18098" spans="1:17" x14ac:dyDescent="0.2">
      <c r="A18098">
        <v>35</v>
      </c>
      <c r="B18098" s="1" t="s">
        <v>17</v>
      </c>
      <c r="C18098" s="1" t="s">
        <v>18</v>
      </c>
      <c r="D18098" s="1" t="s">
        <v>19</v>
      </c>
      <c r="E18098" s="1" t="s">
        <v>20</v>
      </c>
      <c r="F18098" s="1" t="s">
        <v>21</v>
      </c>
      <c r="G18098" s="1" t="s">
        <v>22</v>
      </c>
      <c r="H18098" s="2">
        <v>43739</v>
      </c>
      <c r="I18098" s="2">
        <v>43830</v>
      </c>
      <c r="J18098" s="2">
        <v>43811</v>
      </c>
      <c r="K18098" s="1"/>
      <c r="L18098" s="1" t="s">
        <v>451</v>
      </c>
      <c r="M18098" s="1" t="s">
        <v>11511</v>
      </c>
      <c r="N18098">
        <v>1.119486</v>
      </c>
      <c r="O18098">
        <v>1.119675</v>
      </c>
      <c r="P18098" s="1" t="s">
        <v>16688</v>
      </c>
      <c r="Q18098" s="1" t="s">
        <v>23831</v>
      </c>
    </row>
    <row r="18099" spans="1:17" x14ac:dyDescent="0.2">
      <c r="A18099">
        <v>35</v>
      </c>
      <c r="B18099" s="1" t="s">
        <v>17</v>
      </c>
      <c r="C18099" s="1" t="s">
        <v>18</v>
      </c>
      <c r="D18099" s="1" t="s">
        <v>19</v>
      </c>
      <c r="E18099" s="1" t="s">
        <v>20</v>
      </c>
      <c r="F18099" s="1" t="s">
        <v>21</v>
      </c>
      <c r="G18099" s="1" t="s">
        <v>22</v>
      </c>
      <c r="H18099" s="2">
        <v>43739</v>
      </c>
      <c r="I18099" s="2">
        <v>43830</v>
      </c>
      <c r="J18099" s="2">
        <v>43811</v>
      </c>
      <c r="K18099" s="1"/>
      <c r="L18099" s="1" t="s">
        <v>7801</v>
      </c>
      <c r="M18099" s="1" t="s">
        <v>11511</v>
      </c>
      <c r="N18099">
        <v>0.13800000000000001</v>
      </c>
      <c r="O18099">
        <v>0.15409800000000001</v>
      </c>
      <c r="P18099" s="1" t="s">
        <v>14247</v>
      </c>
      <c r="Q18099" s="1" t="s">
        <v>13853</v>
      </c>
    </row>
    <row r="18100" spans="1:17" x14ac:dyDescent="0.2">
      <c r="A18100">
        <v>35</v>
      </c>
      <c r="B18100" s="1" t="s">
        <v>17</v>
      </c>
      <c r="C18100" s="1" t="s">
        <v>18</v>
      </c>
      <c r="D18100" s="1" t="s">
        <v>19</v>
      </c>
      <c r="E18100" s="1" t="s">
        <v>20</v>
      </c>
      <c r="F18100" s="1" t="s">
        <v>21</v>
      </c>
      <c r="G18100" s="1" t="s">
        <v>22</v>
      </c>
      <c r="H18100" s="2">
        <v>43739</v>
      </c>
      <c r="I18100" s="2">
        <v>43830</v>
      </c>
      <c r="J18100" s="2">
        <v>43811</v>
      </c>
      <c r="K18100" s="1"/>
      <c r="L18100" s="1" t="s">
        <v>7802</v>
      </c>
      <c r="M18100" s="1" t="s">
        <v>11511</v>
      </c>
      <c r="N18100">
        <v>0.66500000000000004</v>
      </c>
      <c r="O18100">
        <v>0.662354</v>
      </c>
      <c r="P18100" s="1"/>
      <c r="Q18100" s="1"/>
    </row>
    <row r="18101" spans="1:17" x14ac:dyDescent="0.2">
      <c r="A18101">
        <v>35</v>
      </c>
      <c r="B18101" s="1" t="s">
        <v>17</v>
      </c>
      <c r="C18101" s="1" t="s">
        <v>18</v>
      </c>
      <c r="D18101" s="1" t="s">
        <v>19</v>
      </c>
      <c r="E18101" s="1" t="s">
        <v>20</v>
      </c>
      <c r="F18101" s="1" t="s">
        <v>21</v>
      </c>
      <c r="G18101" s="1" t="s">
        <v>22</v>
      </c>
      <c r="H18101" s="2">
        <v>43739</v>
      </c>
      <c r="I18101" s="2">
        <v>43830</v>
      </c>
      <c r="J18101" s="2">
        <v>43811</v>
      </c>
      <c r="K18101" s="1"/>
      <c r="L18101" s="1" t="s">
        <v>7803</v>
      </c>
      <c r="M18101" s="1" t="s">
        <v>11511</v>
      </c>
      <c r="N18101">
        <v>0</v>
      </c>
      <c r="O18101">
        <v>0</v>
      </c>
      <c r="P18101" s="1"/>
      <c r="Q18101" s="1"/>
    </row>
    <row r="18102" spans="1:17" x14ac:dyDescent="0.2">
      <c r="A18102">
        <v>35</v>
      </c>
      <c r="B18102" s="1" t="s">
        <v>17</v>
      </c>
      <c r="C18102" s="1" t="s">
        <v>18</v>
      </c>
      <c r="D18102" s="1" t="s">
        <v>19</v>
      </c>
      <c r="E18102" s="1" t="s">
        <v>20</v>
      </c>
      <c r="F18102" s="1" t="s">
        <v>21</v>
      </c>
      <c r="G18102" s="1" t="s">
        <v>22</v>
      </c>
      <c r="H18102" s="2">
        <v>43739</v>
      </c>
      <c r="I18102" s="2">
        <v>43830</v>
      </c>
      <c r="J18102" s="2">
        <v>43811</v>
      </c>
      <c r="K18102" s="1"/>
      <c r="L18102" s="1" t="s">
        <v>3349</v>
      </c>
      <c r="M18102" s="1" t="s">
        <v>11511</v>
      </c>
      <c r="N18102">
        <v>3.26</v>
      </c>
      <c r="O18102">
        <v>3.2480159999999998</v>
      </c>
      <c r="P18102" s="1" t="s">
        <v>12834</v>
      </c>
      <c r="Q18102" s="1" t="s">
        <v>14910</v>
      </c>
    </row>
    <row r="18103" spans="1:17" x14ac:dyDescent="0.2">
      <c r="A18103">
        <v>35</v>
      </c>
      <c r="B18103" s="1" t="s">
        <v>17</v>
      </c>
      <c r="C18103" s="1" t="s">
        <v>18</v>
      </c>
      <c r="D18103" s="1" t="s">
        <v>19</v>
      </c>
      <c r="E18103" s="1" t="s">
        <v>20</v>
      </c>
      <c r="F18103" s="1" t="s">
        <v>21</v>
      </c>
      <c r="G18103" s="1" t="s">
        <v>22</v>
      </c>
      <c r="H18103" s="2">
        <v>43739</v>
      </c>
      <c r="I18103" s="2">
        <v>43830</v>
      </c>
      <c r="J18103" s="2">
        <v>43811</v>
      </c>
      <c r="K18103" s="1"/>
      <c r="L18103" s="1" t="s">
        <v>7804</v>
      </c>
      <c r="M18103" s="1" t="s">
        <v>11511</v>
      </c>
      <c r="N18103">
        <v>1.6</v>
      </c>
      <c r="O18103">
        <v>1.6030629999999999</v>
      </c>
      <c r="P18103" s="1"/>
      <c r="Q18103" s="1"/>
    </row>
    <row r="18104" spans="1:17" x14ac:dyDescent="0.2">
      <c r="A18104">
        <v>35</v>
      </c>
      <c r="B18104" s="1" t="s">
        <v>17</v>
      </c>
      <c r="C18104" s="1" t="s">
        <v>18</v>
      </c>
      <c r="D18104" s="1" t="s">
        <v>19</v>
      </c>
      <c r="E18104" s="1" t="s">
        <v>20</v>
      </c>
      <c r="F18104" s="1" t="s">
        <v>21</v>
      </c>
      <c r="G18104" s="1" t="s">
        <v>22</v>
      </c>
      <c r="H18104" s="2">
        <v>43739</v>
      </c>
      <c r="I18104" s="2">
        <v>43830</v>
      </c>
      <c r="J18104" s="2">
        <v>43811</v>
      </c>
      <c r="K18104" s="1"/>
      <c r="L18104" s="1" t="s">
        <v>7805</v>
      </c>
      <c r="M18104" s="1" t="s">
        <v>11511</v>
      </c>
      <c r="N18104">
        <v>9.68E-4</v>
      </c>
      <c r="O18104">
        <v>9.68E-4</v>
      </c>
      <c r="P18104" s="1"/>
      <c r="Q18104" s="1"/>
    </row>
    <row r="18105" spans="1:17" x14ac:dyDescent="0.2">
      <c r="A18105">
        <v>35</v>
      </c>
      <c r="B18105" s="1" t="s">
        <v>17</v>
      </c>
      <c r="C18105" s="1" t="s">
        <v>18</v>
      </c>
      <c r="D18105" s="1" t="s">
        <v>19</v>
      </c>
      <c r="E18105" s="1" t="s">
        <v>20</v>
      </c>
      <c r="F18105" s="1" t="s">
        <v>21</v>
      </c>
      <c r="G18105" s="1" t="s">
        <v>22</v>
      </c>
      <c r="H18105" s="2">
        <v>43739</v>
      </c>
      <c r="I18105" s="2">
        <v>43830</v>
      </c>
      <c r="J18105" s="2">
        <v>43811</v>
      </c>
      <c r="K18105" s="1"/>
      <c r="L18105" s="1" t="s">
        <v>7806</v>
      </c>
      <c r="M18105" s="1" t="s">
        <v>11511</v>
      </c>
      <c r="N18105">
        <v>8.0150000000000006</v>
      </c>
      <c r="O18105">
        <v>8.0128850000000007</v>
      </c>
      <c r="P18105" s="1"/>
      <c r="Q18105" s="1"/>
    </row>
    <row r="18106" spans="1:17" x14ac:dyDescent="0.2">
      <c r="A18106">
        <v>35</v>
      </c>
      <c r="B18106" s="1" t="s">
        <v>17</v>
      </c>
      <c r="C18106" s="1" t="s">
        <v>18</v>
      </c>
      <c r="D18106" s="1" t="s">
        <v>19</v>
      </c>
      <c r="E18106" s="1" t="s">
        <v>20</v>
      </c>
      <c r="F18106" s="1" t="s">
        <v>21</v>
      </c>
      <c r="G18106" s="1" t="s">
        <v>22</v>
      </c>
      <c r="H18106" s="2">
        <v>43739</v>
      </c>
      <c r="I18106" s="2">
        <v>43830</v>
      </c>
      <c r="J18106" s="2">
        <v>43811</v>
      </c>
      <c r="K18106" s="1"/>
      <c r="L18106" s="1" t="s">
        <v>7807</v>
      </c>
      <c r="M18106" s="1" t="s">
        <v>11511</v>
      </c>
      <c r="N18106">
        <v>0.47499999999999998</v>
      </c>
      <c r="O18106">
        <v>0.47729300000000002</v>
      </c>
      <c r="P18106" s="1"/>
      <c r="Q18106" s="1"/>
    </row>
    <row r="18107" spans="1:17" x14ac:dyDescent="0.2">
      <c r="A18107">
        <v>35</v>
      </c>
      <c r="B18107" s="1" t="s">
        <v>17</v>
      </c>
      <c r="C18107" s="1" t="s">
        <v>18</v>
      </c>
      <c r="D18107" s="1" t="s">
        <v>19</v>
      </c>
      <c r="E18107" s="1" t="s">
        <v>20</v>
      </c>
      <c r="F18107" s="1" t="s">
        <v>21</v>
      </c>
      <c r="G18107" s="1" t="s">
        <v>22</v>
      </c>
      <c r="H18107" s="2">
        <v>43739</v>
      </c>
      <c r="I18107" s="2">
        <v>43830</v>
      </c>
      <c r="J18107" s="2">
        <v>43811</v>
      </c>
      <c r="K18107" s="1"/>
      <c r="L18107" s="1" t="s">
        <v>4426</v>
      </c>
      <c r="M18107" s="1" t="s">
        <v>11511</v>
      </c>
      <c r="N18107">
        <v>1.118719</v>
      </c>
      <c r="O18107">
        <v>1.118781</v>
      </c>
      <c r="P18107" s="1" t="s">
        <v>16689</v>
      </c>
      <c r="Q18107" s="1" t="s">
        <v>23832</v>
      </c>
    </row>
    <row r="18108" spans="1:17" x14ac:dyDescent="0.2">
      <c r="A18108">
        <v>35</v>
      </c>
      <c r="B18108" s="1" t="s">
        <v>17</v>
      </c>
      <c r="C18108" s="1" t="s">
        <v>18</v>
      </c>
      <c r="D18108" s="1" t="s">
        <v>19</v>
      </c>
      <c r="E18108" s="1" t="s">
        <v>20</v>
      </c>
      <c r="F18108" s="1" t="s">
        <v>21</v>
      </c>
      <c r="G18108" s="1" t="s">
        <v>22</v>
      </c>
      <c r="H18108" s="2">
        <v>43739</v>
      </c>
      <c r="I18108" s="2">
        <v>43830</v>
      </c>
      <c r="J18108" s="2">
        <v>43811</v>
      </c>
      <c r="K18108" s="1"/>
      <c r="L18108" s="1" t="s">
        <v>3964</v>
      </c>
      <c r="M18108" s="1" t="s">
        <v>11511</v>
      </c>
      <c r="N18108">
        <v>2.9474999999999998</v>
      </c>
      <c r="O18108">
        <v>2.9454030000000002</v>
      </c>
      <c r="P18108" s="1" t="s">
        <v>16690</v>
      </c>
      <c r="Q18108" s="1" t="s">
        <v>15694</v>
      </c>
    </row>
    <row r="18109" spans="1:17" x14ac:dyDescent="0.2">
      <c r="A18109">
        <v>35</v>
      </c>
      <c r="B18109" s="1" t="s">
        <v>17</v>
      </c>
      <c r="C18109" s="1" t="s">
        <v>18</v>
      </c>
      <c r="D18109" s="1" t="s">
        <v>19</v>
      </c>
      <c r="E18109" s="1" t="s">
        <v>20</v>
      </c>
      <c r="F18109" s="1" t="s">
        <v>21</v>
      </c>
      <c r="G18109" s="1" t="s">
        <v>22</v>
      </c>
      <c r="H18109" s="2">
        <v>43739</v>
      </c>
      <c r="I18109" s="2">
        <v>43830</v>
      </c>
      <c r="J18109" s="2">
        <v>43811</v>
      </c>
      <c r="K18109" s="1"/>
      <c r="L18109" s="1" t="s">
        <v>3040</v>
      </c>
      <c r="M18109" s="1" t="s">
        <v>11511</v>
      </c>
      <c r="N18109">
        <v>0.85699999999999998</v>
      </c>
      <c r="O18109">
        <v>0.89402000000000004</v>
      </c>
      <c r="P18109" s="1" t="s">
        <v>11672</v>
      </c>
      <c r="Q18109" s="1" t="s">
        <v>23335</v>
      </c>
    </row>
    <row r="18110" spans="1:17" x14ac:dyDescent="0.2">
      <c r="A18110">
        <v>35</v>
      </c>
      <c r="B18110" s="1" t="s">
        <v>17</v>
      </c>
      <c r="C18110" s="1" t="s">
        <v>18</v>
      </c>
      <c r="D18110" s="1" t="s">
        <v>19</v>
      </c>
      <c r="E18110" s="1" t="s">
        <v>20</v>
      </c>
      <c r="F18110" s="1" t="s">
        <v>21</v>
      </c>
      <c r="G18110" s="1" t="s">
        <v>22</v>
      </c>
      <c r="H18110" s="2">
        <v>43739</v>
      </c>
      <c r="I18110" s="2">
        <v>43830</v>
      </c>
      <c r="J18110" s="2">
        <v>43811</v>
      </c>
      <c r="K18110" s="1"/>
      <c r="L18110" s="1" t="s">
        <v>840</v>
      </c>
      <c r="M18110" s="1" t="s">
        <v>11511</v>
      </c>
      <c r="N18110">
        <v>1.1158380000000001</v>
      </c>
      <c r="O18110">
        <v>1.115467</v>
      </c>
      <c r="P18110" s="1"/>
      <c r="Q18110" s="1"/>
    </row>
    <row r="18111" spans="1:17" x14ac:dyDescent="0.2">
      <c r="A18111">
        <v>35</v>
      </c>
      <c r="B18111" s="1" t="s">
        <v>17</v>
      </c>
      <c r="C18111" s="1" t="s">
        <v>18</v>
      </c>
      <c r="D18111" s="1" t="s">
        <v>19</v>
      </c>
      <c r="E18111" s="1" t="s">
        <v>20</v>
      </c>
      <c r="F18111" s="1" t="s">
        <v>21</v>
      </c>
      <c r="G18111" s="1" t="s">
        <v>22</v>
      </c>
      <c r="H18111" s="2">
        <v>43739</v>
      </c>
      <c r="I18111" s="2">
        <v>43830</v>
      </c>
      <c r="J18111" s="2">
        <v>43811</v>
      </c>
      <c r="K18111" s="1"/>
      <c r="L18111" s="1" t="s">
        <v>6916</v>
      </c>
      <c r="M18111" s="1" t="s">
        <v>11511</v>
      </c>
      <c r="N18111">
        <v>1.37</v>
      </c>
      <c r="O18111">
        <v>1.3700289999999999</v>
      </c>
      <c r="P18111" s="1" t="s">
        <v>12342</v>
      </c>
      <c r="Q18111" s="1" t="s">
        <v>12277</v>
      </c>
    </row>
    <row r="18112" spans="1:17" x14ac:dyDescent="0.2">
      <c r="A18112">
        <v>35</v>
      </c>
      <c r="B18112" s="1" t="s">
        <v>17</v>
      </c>
      <c r="C18112" s="1" t="s">
        <v>18</v>
      </c>
      <c r="D18112" s="1" t="s">
        <v>19</v>
      </c>
      <c r="E18112" s="1" t="s">
        <v>20</v>
      </c>
      <c r="F18112" s="1" t="s">
        <v>21</v>
      </c>
      <c r="G18112" s="1" t="s">
        <v>22</v>
      </c>
      <c r="H18112" s="2">
        <v>43739</v>
      </c>
      <c r="I18112" s="2">
        <v>43830</v>
      </c>
      <c r="J18112" s="2">
        <v>43811</v>
      </c>
      <c r="K18112" s="1"/>
      <c r="L18112" s="1" t="s">
        <v>7808</v>
      </c>
      <c r="M18112" s="1" t="s">
        <v>11511</v>
      </c>
      <c r="N18112">
        <v>0.19325000000000001</v>
      </c>
      <c r="O18112">
        <v>0.19622600000000001</v>
      </c>
      <c r="P18112" s="1" t="s">
        <v>16691</v>
      </c>
      <c r="Q18112" s="1" t="s">
        <v>23833</v>
      </c>
    </row>
    <row r="18113" spans="1:17" x14ac:dyDescent="0.2">
      <c r="A18113">
        <v>35</v>
      </c>
      <c r="B18113" s="1" t="s">
        <v>17</v>
      </c>
      <c r="C18113" s="1" t="s">
        <v>18</v>
      </c>
      <c r="D18113" s="1" t="s">
        <v>19</v>
      </c>
      <c r="E18113" s="1" t="s">
        <v>20</v>
      </c>
      <c r="F18113" s="1" t="s">
        <v>21</v>
      </c>
      <c r="G18113" s="1" t="s">
        <v>22</v>
      </c>
      <c r="H18113" s="2">
        <v>43739</v>
      </c>
      <c r="I18113" s="2">
        <v>43830</v>
      </c>
      <c r="J18113" s="2">
        <v>43811</v>
      </c>
      <c r="K18113" s="1"/>
      <c r="L18113" s="1" t="s">
        <v>7809</v>
      </c>
      <c r="M18113" s="1" t="s">
        <v>11511</v>
      </c>
      <c r="N18113">
        <v>121.391633</v>
      </c>
      <c r="O18113">
        <v>121.391633</v>
      </c>
      <c r="P18113" s="1" t="s">
        <v>16692</v>
      </c>
      <c r="Q18113" s="1" t="s">
        <v>23834</v>
      </c>
    </row>
    <row r="18114" spans="1:17" x14ac:dyDescent="0.2">
      <c r="A18114">
        <v>35</v>
      </c>
      <c r="B18114" s="1" t="s">
        <v>17</v>
      </c>
      <c r="C18114" s="1" t="s">
        <v>18</v>
      </c>
      <c r="D18114" s="1" t="s">
        <v>19</v>
      </c>
      <c r="E18114" s="1" t="s">
        <v>20</v>
      </c>
      <c r="F18114" s="1" t="s">
        <v>21</v>
      </c>
      <c r="G18114" s="1" t="s">
        <v>22</v>
      </c>
      <c r="H18114" s="2">
        <v>43739</v>
      </c>
      <c r="I18114" s="2">
        <v>43830</v>
      </c>
      <c r="J18114" s="2">
        <v>43811</v>
      </c>
      <c r="K18114" s="1"/>
      <c r="L18114" s="1" t="s">
        <v>7810</v>
      </c>
      <c r="M18114" s="1" t="s">
        <v>11511</v>
      </c>
      <c r="N18114">
        <v>5.59</v>
      </c>
      <c r="O18114">
        <v>5.5618639999999999</v>
      </c>
      <c r="P18114" s="1"/>
      <c r="Q18114" s="1"/>
    </row>
    <row r="18115" spans="1:17" x14ac:dyDescent="0.2">
      <c r="A18115">
        <v>35</v>
      </c>
      <c r="B18115" s="1" t="s">
        <v>17</v>
      </c>
      <c r="C18115" s="1" t="s">
        <v>18</v>
      </c>
      <c r="D18115" s="1" t="s">
        <v>19</v>
      </c>
      <c r="E18115" s="1" t="s">
        <v>20</v>
      </c>
      <c r="F18115" s="1" t="s">
        <v>21</v>
      </c>
      <c r="G18115" s="1" t="s">
        <v>22</v>
      </c>
      <c r="H18115" s="2">
        <v>43739</v>
      </c>
      <c r="I18115" s="2">
        <v>43830</v>
      </c>
      <c r="J18115" s="2">
        <v>43811</v>
      </c>
      <c r="K18115" s="1"/>
      <c r="L18115" s="1" t="s">
        <v>6946</v>
      </c>
      <c r="M18115" s="1" t="s">
        <v>11511</v>
      </c>
      <c r="N18115">
        <v>0.33925</v>
      </c>
      <c r="O18115">
        <v>0.33746199999999998</v>
      </c>
      <c r="P18115" s="1" t="s">
        <v>11737</v>
      </c>
      <c r="Q18115" s="1" t="s">
        <v>23835</v>
      </c>
    </row>
    <row r="18116" spans="1:17" x14ac:dyDescent="0.2">
      <c r="A18116">
        <v>35</v>
      </c>
      <c r="B18116" s="1" t="s">
        <v>17</v>
      </c>
      <c r="C18116" s="1" t="s">
        <v>18</v>
      </c>
      <c r="D18116" s="1" t="s">
        <v>19</v>
      </c>
      <c r="E18116" s="1" t="s">
        <v>20</v>
      </c>
      <c r="F18116" s="1" t="s">
        <v>21</v>
      </c>
      <c r="G18116" s="1" t="s">
        <v>22</v>
      </c>
      <c r="H18116" s="2">
        <v>43739</v>
      </c>
      <c r="I18116" s="2">
        <v>43830</v>
      </c>
      <c r="J18116" s="2">
        <v>43811</v>
      </c>
      <c r="K18116" s="1"/>
      <c r="L18116" s="1" t="s">
        <v>1341</v>
      </c>
      <c r="M18116" s="1" t="s">
        <v>11511</v>
      </c>
      <c r="N18116">
        <v>1.113286</v>
      </c>
      <c r="O18116">
        <v>1.11287</v>
      </c>
      <c r="P18116" s="1" t="s">
        <v>16693</v>
      </c>
      <c r="Q18116" s="1" t="s">
        <v>18633</v>
      </c>
    </row>
    <row r="18117" spans="1:17" x14ac:dyDescent="0.2">
      <c r="A18117">
        <v>35</v>
      </c>
      <c r="B18117" s="1" t="s">
        <v>17</v>
      </c>
      <c r="C18117" s="1" t="s">
        <v>18</v>
      </c>
      <c r="D18117" s="1" t="s">
        <v>19</v>
      </c>
      <c r="E18117" s="1" t="s">
        <v>20</v>
      </c>
      <c r="F18117" s="1" t="s">
        <v>21</v>
      </c>
      <c r="G18117" s="1" t="s">
        <v>22</v>
      </c>
      <c r="H18117" s="2">
        <v>43739</v>
      </c>
      <c r="I18117" s="2">
        <v>43830</v>
      </c>
      <c r="J18117" s="2">
        <v>43811</v>
      </c>
      <c r="K18117" s="1"/>
      <c r="L18117" s="1" t="s">
        <v>5275</v>
      </c>
      <c r="M18117" s="1" t="s">
        <v>11511</v>
      </c>
      <c r="N18117">
        <v>4.84</v>
      </c>
      <c r="O18117">
        <v>4.8519009999999998</v>
      </c>
      <c r="P18117" s="1"/>
      <c r="Q18117" s="1"/>
    </row>
    <row r="18118" spans="1:17" x14ac:dyDescent="0.2">
      <c r="A18118">
        <v>35</v>
      </c>
      <c r="B18118" s="1" t="s">
        <v>17</v>
      </c>
      <c r="C18118" s="1" t="s">
        <v>18</v>
      </c>
      <c r="D18118" s="1" t="s">
        <v>19</v>
      </c>
      <c r="E18118" s="1" t="s">
        <v>20</v>
      </c>
      <c r="F18118" s="1" t="s">
        <v>21</v>
      </c>
      <c r="G18118" s="1" t="s">
        <v>22</v>
      </c>
      <c r="H18118" s="2">
        <v>43739</v>
      </c>
      <c r="I18118" s="2">
        <v>43830</v>
      </c>
      <c r="J18118" s="2">
        <v>43811</v>
      </c>
      <c r="K18118" s="1"/>
      <c r="L18118" s="1" t="s">
        <v>7811</v>
      </c>
      <c r="M18118" s="1" t="s">
        <v>11511</v>
      </c>
      <c r="N18118">
        <v>3.15E-2</v>
      </c>
      <c r="O18118">
        <v>3.1508000000000001E-2</v>
      </c>
      <c r="P18118" s="1"/>
      <c r="Q18118" s="1"/>
    </row>
    <row r="18119" spans="1:17" x14ac:dyDescent="0.2">
      <c r="A18119">
        <v>35</v>
      </c>
      <c r="B18119" s="1" t="s">
        <v>17</v>
      </c>
      <c r="C18119" s="1" t="s">
        <v>18</v>
      </c>
      <c r="D18119" s="1" t="s">
        <v>19</v>
      </c>
      <c r="E18119" s="1" t="s">
        <v>20</v>
      </c>
      <c r="F18119" s="1" t="s">
        <v>21</v>
      </c>
      <c r="G18119" s="1" t="s">
        <v>22</v>
      </c>
      <c r="H18119" s="2">
        <v>43739</v>
      </c>
      <c r="I18119" s="2">
        <v>43830</v>
      </c>
      <c r="J18119" s="2">
        <v>43811</v>
      </c>
      <c r="K18119" s="1"/>
      <c r="L18119" s="1" t="s">
        <v>7812</v>
      </c>
      <c r="M18119" s="1" t="s">
        <v>11511</v>
      </c>
      <c r="N18119">
        <v>0</v>
      </c>
      <c r="O18119">
        <v>0</v>
      </c>
      <c r="P18119" s="1"/>
      <c r="Q18119" s="1"/>
    </row>
    <row r="18120" spans="1:17" x14ac:dyDescent="0.2">
      <c r="A18120">
        <v>35</v>
      </c>
      <c r="B18120" s="1" t="s">
        <v>17</v>
      </c>
      <c r="C18120" s="1" t="s">
        <v>18</v>
      </c>
      <c r="D18120" s="1" t="s">
        <v>19</v>
      </c>
      <c r="E18120" s="1" t="s">
        <v>20</v>
      </c>
      <c r="F18120" s="1" t="s">
        <v>21</v>
      </c>
      <c r="G18120" s="1" t="s">
        <v>22</v>
      </c>
      <c r="H18120" s="2">
        <v>43739</v>
      </c>
      <c r="I18120" s="2">
        <v>43830</v>
      </c>
      <c r="J18120" s="2">
        <v>43811</v>
      </c>
      <c r="K18120" s="1"/>
      <c r="L18120" s="1" t="s">
        <v>1522</v>
      </c>
      <c r="M18120" s="1" t="s">
        <v>11511</v>
      </c>
      <c r="N18120">
        <v>2.8050000000000002</v>
      </c>
      <c r="O18120">
        <v>2.8185560000000001</v>
      </c>
      <c r="P18120" s="1"/>
      <c r="Q18120" s="1"/>
    </row>
    <row r="18121" spans="1:17" x14ac:dyDescent="0.2">
      <c r="A18121">
        <v>35</v>
      </c>
      <c r="B18121" s="1" t="s">
        <v>17</v>
      </c>
      <c r="C18121" s="1" t="s">
        <v>18</v>
      </c>
      <c r="D18121" s="1" t="s">
        <v>19</v>
      </c>
      <c r="E18121" s="1" t="s">
        <v>20</v>
      </c>
      <c r="F18121" s="1" t="s">
        <v>21</v>
      </c>
      <c r="G18121" s="1" t="s">
        <v>22</v>
      </c>
      <c r="H18121" s="2">
        <v>43739</v>
      </c>
      <c r="I18121" s="2">
        <v>43830</v>
      </c>
      <c r="J18121" s="2">
        <v>43811</v>
      </c>
      <c r="K18121" s="1"/>
      <c r="L18121" s="1" t="s">
        <v>6446</v>
      </c>
      <c r="M18121" s="1" t="s">
        <v>11511</v>
      </c>
      <c r="N18121">
        <v>1.7333000000000001E-2</v>
      </c>
      <c r="O18121">
        <v>1.7092E-2</v>
      </c>
      <c r="P18121" s="1" t="s">
        <v>16694</v>
      </c>
      <c r="Q18121" s="1" t="s">
        <v>22282</v>
      </c>
    </row>
    <row r="18122" spans="1:17" x14ac:dyDescent="0.2">
      <c r="A18122">
        <v>35</v>
      </c>
      <c r="B18122" s="1" t="s">
        <v>17</v>
      </c>
      <c r="C18122" s="1" t="s">
        <v>18</v>
      </c>
      <c r="D18122" s="1" t="s">
        <v>19</v>
      </c>
      <c r="E18122" s="1" t="s">
        <v>20</v>
      </c>
      <c r="F18122" s="1" t="s">
        <v>21</v>
      </c>
      <c r="G18122" s="1" t="s">
        <v>22</v>
      </c>
      <c r="H18122" s="2">
        <v>43739</v>
      </c>
      <c r="I18122" s="2">
        <v>43830</v>
      </c>
      <c r="J18122" s="2">
        <v>43811</v>
      </c>
      <c r="K18122" s="1"/>
      <c r="L18122" s="1" t="s">
        <v>1343</v>
      </c>
      <c r="M18122" s="1" t="s">
        <v>11511</v>
      </c>
      <c r="N18122">
        <v>1.1177779999999999</v>
      </c>
      <c r="O18122">
        <v>1.11879</v>
      </c>
      <c r="P18122" s="1" t="s">
        <v>16695</v>
      </c>
      <c r="Q18122" s="1" t="s">
        <v>17589</v>
      </c>
    </row>
    <row r="18123" spans="1:17" x14ac:dyDescent="0.2">
      <c r="A18123">
        <v>35</v>
      </c>
      <c r="B18123" s="1" t="s">
        <v>17</v>
      </c>
      <c r="C18123" s="1" t="s">
        <v>18</v>
      </c>
      <c r="D18123" s="1" t="s">
        <v>19</v>
      </c>
      <c r="E18123" s="1" t="s">
        <v>20</v>
      </c>
      <c r="F18123" s="1" t="s">
        <v>21</v>
      </c>
      <c r="G18123" s="1" t="s">
        <v>22</v>
      </c>
      <c r="H18123" s="2">
        <v>43739</v>
      </c>
      <c r="I18123" s="2">
        <v>43830</v>
      </c>
      <c r="J18123" s="2">
        <v>43811</v>
      </c>
      <c r="K18123" s="1"/>
      <c r="L18123" s="1" t="s">
        <v>7813</v>
      </c>
      <c r="M18123" s="1" t="s">
        <v>11511</v>
      </c>
      <c r="N18123">
        <v>0.29499999999999998</v>
      </c>
      <c r="O18123">
        <v>0.29508499999999999</v>
      </c>
      <c r="P18123" s="1"/>
      <c r="Q18123" s="1"/>
    </row>
    <row r="18124" spans="1:17" x14ac:dyDescent="0.2">
      <c r="A18124">
        <v>35</v>
      </c>
      <c r="B18124" s="1" t="s">
        <v>17</v>
      </c>
      <c r="C18124" s="1" t="s">
        <v>18</v>
      </c>
      <c r="D18124" s="1" t="s">
        <v>19</v>
      </c>
      <c r="E18124" s="1" t="s">
        <v>20</v>
      </c>
      <c r="F18124" s="1" t="s">
        <v>21</v>
      </c>
      <c r="G18124" s="1" t="s">
        <v>22</v>
      </c>
      <c r="H18124" s="2">
        <v>43739</v>
      </c>
      <c r="I18124" s="2">
        <v>43830</v>
      </c>
      <c r="J18124" s="2">
        <v>43811</v>
      </c>
      <c r="K18124" s="1"/>
      <c r="L18124" s="1" t="s">
        <v>2442</v>
      </c>
      <c r="M18124" s="1" t="s">
        <v>11511</v>
      </c>
      <c r="N18124">
        <v>1.15E-2</v>
      </c>
      <c r="O18124">
        <v>1.1393E-2</v>
      </c>
      <c r="P18124" s="1"/>
      <c r="Q18124" s="1"/>
    </row>
    <row r="18125" spans="1:17" x14ac:dyDescent="0.2">
      <c r="A18125">
        <v>35</v>
      </c>
      <c r="B18125" s="1" t="s">
        <v>17</v>
      </c>
      <c r="C18125" s="1" t="s">
        <v>18</v>
      </c>
      <c r="D18125" s="1" t="s">
        <v>19</v>
      </c>
      <c r="E18125" s="1" t="s">
        <v>20</v>
      </c>
      <c r="F18125" s="1" t="s">
        <v>21</v>
      </c>
      <c r="G18125" s="1" t="s">
        <v>22</v>
      </c>
      <c r="H18125" s="2">
        <v>43739</v>
      </c>
      <c r="I18125" s="2">
        <v>43830</v>
      </c>
      <c r="J18125" s="2">
        <v>43811</v>
      </c>
      <c r="K18125" s="1"/>
      <c r="L18125" s="1" t="s">
        <v>842</v>
      </c>
      <c r="M18125" s="1" t="s">
        <v>11511</v>
      </c>
      <c r="N18125">
        <v>1.1169480000000001</v>
      </c>
      <c r="O18125">
        <v>1.117602</v>
      </c>
      <c r="P18125" s="1" t="s">
        <v>16696</v>
      </c>
      <c r="Q18125" s="1" t="s">
        <v>18633</v>
      </c>
    </row>
    <row r="18126" spans="1:17" x14ac:dyDescent="0.2">
      <c r="A18126">
        <v>35</v>
      </c>
      <c r="B18126" s="1" t="s">
        <v>17</v>
      </c>
      <c r="C18126" s="1" t="s">
        <v>18</v>
      </c>
      <c r="D18126" s="1" t="s">
        <v>19</v>
      </c>
      <c r="E18126" s="1" t="s">
        <v>20</v>
      </c>
      <c r="F18126" s="1" t="s">
        <v>21</v>
      </c>
      <c r="G18126" s="1" t="s">
        <v>22</v>
      </c>
      <c r="H18126" s="2">
        <v>43739</v>
      </c>
      <c r="I18126" s="2">
        <v>43830</v>
      </c>
      <c r="J18126" s="2">
        <v>43811</v>
      </c>
      <c r="K18126" s="1"/>
      <c r="L18126" s="1" t="s">
        <v>7814</v>
      </c>
      <c r="M18126" s="1" t="s">
        <v>11511</v>
      </c>
      <c r="N18126">
        <v>2.423333</v>
      </c>
      <c r="O18126">
        <v>2.532724</v>
      </c>
      <c r="P18126" s="1" t="s">
        <v>12537</v>
      </c>
      <c r="Q18126" s="1" t="s">
        <v>12245</v>
      </c>
    </row>
    <row r="18127" spans="1:17" x14ac:dyDescent="0.2">
      <c r="A18127">
        <v>35</v>
      </c>
      <c r="B18127" s="1" t="s">
        <v>17</v>
      </c>
      <c r="C18127" s="1" t="s">
        <v>18</v>
      </c>
      <c r="D18127" s="1" t="s">
        <v>19</v>
      </c>
      <c r="E18127" s="1" t="s">
        <v>20</v>
      </c>
      <c r="F18127" s="1" t="s">
        <v>21</v>
      </c>
      <c r="G18127" s="1" t="s">
        <v>22</v>
      </c>
      <c r="H18127" s="2">
        <v>43739</v>
      </c>
      <c r="I18127" s="2">
        <v>43830</v>
      </c>
      <c r="J18127" s="2">
        <v>43811</v>
      </c>
      <c r="K18127" s="1"/>
      <c r="L18127" s="1" t="s">
        <v>1505</v>
      </c>
      <c r="M18127" s="1" t="s">
        <v>11511</v>
      </c>
      <c r="N18127">
        <v>5.375</v>
      </c>
      <c r="O18127">
        <v>5.374447</v>
      </c>
      <c r="P18127" s="1" t="s">
        <v>15839</v>
      </c>
      <c r="Q18127" s="1" t="s">
        <v>20507</v>
      </c>
    </row>
    <row r="18128" spans="1:17" x14ac:dyDescent="0.2">
      <c r="A18128">
        <v>35</v>
      </c>
      <c r="B18128" s="1" t="s">
        <v>17</v>
      </c>
      <c r="C18128" s="1" t="s">
        <v>18</v>
      </c>
      <c r="D18128" s="1" t="s">
        <v>19</v>
      </c>
      <c r="E18128" s="1" t="s">
        <v>20</v>
      </c>
      <c r="F18128" s="1" t="s">
        <v>21</v>
      </c>
      <c r="G18128" s="1" t="s">
        <v>22</v>
      </c>
      <c r="H18128" s="2">
        <v>43739</v>
      </c>
      <c r="I18128" s="2">
        <v>43830</v>
      </c>
      <c r="J18128" s="2">
        <v>43811</v>
      </c>
      <c r="K18128" s="1"/>
      <c r="L18128" s="1" t="s">
        <v>1212</v>
      </c>
      <c r="M18128" s="1" t="s">
        <v>11511</v>
      </c>
      <c r="N18128">
        <v>1.117788</v>
      </c>
      <c r="O18128">
        <v>1.1199680000000001</v>
      </c>
      <c r="P18128" s="1" t="s">
        <v>16697</v>
      </c>
      <c r="Q18128" s="1" t="s">
        <v>23836</v>
      </c>
    </row>
    <row r="18129" spans="1:17" x14ac:dyDescent="0.2">
      <c r="A18129">
        <v>35</v>
      </c>
      <c r="B18129" s="1" t="s">
        <v>17</v>
      </c>
      <c r="C18129" s="1" t="s">
        <v>18</v>
      </c>
      <c r="D18129" s="1" t="s">
        <v>19</v>
      </c>
      <c r="E18129" s="1" t="s">
        <v>20</v>
      </c>
      <c r="F18129" s="1" t="s">
        <v>21</v>
      </c>
      <c r="G18129" s="1" t="s">
        <v>22</v>
      </c>
      <c r="H18129" s="2">
        <v>43739</v>
      </c>
      <c r="I18129" s="2">
        <v>43830</v>
      </c>
      <c r="J18129" s="2">
        <v>43811</v>
      </c>
      <c r="K18129" s="1"/>
      <c r="L18129" s="1" t="s">
        <v>6504</v>
      </c>
      <c r="M18129" s="1" t="s">
        <v>11511</v>
      </c>
      <c r="N18129">
        <v>1.554</v>
      </c>
      <c r="O18129">
        <v>1.554041</v>
      </c>
      <c r="P18129" s="1" t="s">
        <v>13136</v>
      </c>
      <c r="Q18129" s="1" t="s">
        <v>14619</v>
      </c>
    </row>
    <row r="18130" spans="1:17" x14ac:dyDescent="0.2">
      <c r="A18130">
        <v>35</v>
      </c>
      <c r="B18130" s="1" t="s">
        <v>17</v>
      </c>
      <c r="C18130" s="1" t="s">
        <v>18</v>
      </c>
      <c r="D18130" s="1" t="s">
        <v>19</v>
      </c>
      <c r="E18130" s="1" t="s">
        <v>20</v>
      </c>
      <c r="F18130" s="1" t="s">
        <v>21</v>
      </c>
      <c r="G18130" s="1" t="s">
        <v>22</v>
      </c>
      <c r="H18130" s="2">
        <v>43739</v>
      </c>
      <c r="I18130" s="2">
        <v>43830</v>
      </c>
      <c r="J18130" s="2">
        <v>43811</v>
      </c>
      <c r="K18130" s="1"/>
      <c r="L18130" s="1" t="s">
        <v>4571</v>
      </c>
      <c r="M18130" s="1" t="s">
        <v>11511</v>
      </c>
      <c r="N18130">
        <v>1.44</v>
      </c>
      <c r="O18130">
        <v>1.4451160000000001</v>
      </c>
      <c r="P18130" s="1"/>
      <c r="Q18130" s="1"/>
    </row>
    <row r="18131" spans="1:17" x14ac:dyDescent="0.2">
      <c r="A18131">
        <v>35</v>
      </c>
      <c r="B18131" s="1" t="s">
        <v>17</v>
      </c>
      <c r="C18131" s="1" t="s">
        <v>18</v>
      </c>
      <c r="D18131" s="1" t="s">
        <v>19</v>
      </c>
      <c r="E18131" s="1" t="s">
        <v>20</v>
      </c>
      <c r="F18131" s="1" t="s">
        <v>21</v>
      </c>
      <c r="G18131" s="1" t="s">
        <v>22</v>
      </c>
      <c r="H18131" s="2">
        <v>43739</v>
      </c>
      <c r="I18131" s="2">
        <v>43830</v>
      </c>
      <c r="J18131" s="2">
        <v>43811</v>
      </c>
      <c r="K18131" s="1"/>
      <c r="L18131" s="1" t="s">
        <v>7815</v>
      </c>
      <c r="M18131" s="1" t="s">
        <v>11511</v>
      </c>
      <c r="N18131">
        <v>9.9999999999999995E-7</v>
      </c>
      <c r="O18131">
        <v>9.9999999999999995E-7</v>
      </c>
      <c r="P18131" s="1"/>
      <c r="Q18131" s="1"/>
    </row>
    <row r="18132" spans="1:17" x14ac:dyDescent="0.2">
      <c r="A18132">
        <v>35</v>
      </c>
      <c r="B18132" s="1" t="s">
        <v>17</v>
      </c>
      <c r="C18132" s="1" t="s">
        <v>18</v>
      </c>
      <c r="D18132" s="1" t="s">
        <v>19</v>
      </c>
      <c r="E18132" s="1" t="s">
        <v>20</v>
      </c>
      <c r="F18132" s="1" t="s">
        <v>21</v>
      </c>
      <c r="G18132" s="1" t="s">
        <v>22</v>
      </c>
      <c r="H18132" s="2">
        <v>43739</v>
      </c>
      <c r="I18132" s="2">
        <v>43830</v>
      </c>
      <c r="J18132" s="2">
        <v>43811</v>
      </c>
      <c r="K18132" s="1"/>
      <c r="L18132" s="1" t="s">
        <v>6505</v>
      </c>
      <c r="M18132" s="1" t="s">
        <v>11511</v>
      </c>
      <c r="N18132">
        <v>0.17499999999999999</v>
      </c>
      <c r="O18132">
        <v>0.17514299999999999</v>
      </c>
      <c r="P18132" s="1"/>
      <c r="Q18132" s="1"/>
    </row>
    <row r="18133" spans="1:17" x14ac:dyDescent="0.2">
      <c r="A18133">
        <v>35</v>
      </c>
      <c r="B18133" s="1" t="s">
        <v>17</v>
      </c>
      <c r="C18133" s="1" t="s">
        <v>18</v>
      </c>
      <c r="D18133" s="1" t="s">
        <v>19</v>
      </c>
      <c r="E18133" s="1" t="s">
        <v>20</v>
      </c>
      <c r="F18133" s="1" t="s">
        <v>21</v>
      </c>
      <c r="G18133" s="1" t="s">
        <v>22</v>
      </c>
      <c r="H18133" s="2">
        <v>43739</v>
      </c>
      <c r="I18133" s="2">
        <v>43830</v>
      </c>
      <c r="J18133" s="2">
        <v>43811</v>
      </c>
      <c r="K18133" s="1"/>
      <c r="L18133" s="1" t="s">
        <v>634</v>
      </c>
      <c r="M18133" s="1" t="s">
        <v>11511</v>
      </c>
      <c r="N18133">
        <v>11.202778</v>
      </c>
      <c r="O18133">
        <v>11.357651000000001</v>
      </c>
      <c r="P18133" s="1" t="s">
        <v>16698</v>
      </c>
      <c r="Q18133" s="1" t="s">
        <v>23837</v>
      </c>
    </row>
    <row r="18134" spans="1:17" x14ac:dyDescent="0.2">
      <c r="A18134">
        <v>35</v>
      </c>
      <c r="B18134" s="1" t="s">
        <v>17</v>
      </c>
      <c r="C18134" s="1" t="s">
        <v>18</v>
      </c>
      <c r="D18134" s="1" t="s">
        <v>19</v>
      </c>
      <c r="E18134" s="1" t="s">
        <v>20</v>
      </c>
      <c r="F18134" s="1" t="s">
        <v>21</v>
      </c>
      <c r="G18134" s="1" t="s">
        <v>22</v>
      </c>
      <c r="H18134" s="2">
        <v>43739</v>
      </c>
      <c r="I18134" s="2">
        <v>43830</v>
      </c>
      <c r="J18134" s="2">
        <v>43811</v>
      </c>
      <c r="K18134" s="1"/>
      <c r="L18134" s="1" t="s">
        <v>7816</v>
      </c>
      <c r="M18134" s="1" t="s">
        <v>11511</v>
      </c>
      <c r="N18134">
        <v>70.576924000000005</v>
      </c>
      <c r="O18134">
        <v>70.579693000000006</v>
      </c>
      <c r="P18134" s="1"/>
      <c r="Q18134" s="1"/>
    </row>
    <row r="18135" spans="1:17" x14ac:dyDescent="0.2">
      <c r="A18135">
        <v>35</v>
      </c>
      <c r="B18135" s="1" t="s">
        <v>17</v>
      </c>
      <c r="C18135" s="1" t="s">
        <v>18</v>
      </c>
      <c r="D18135" s="1" t="s">
        <v>19</v>
      </c>
      <c r="E18135" s="1" t="s">
        <v>20</v>
      </c>
      <c r="F18135" s="1" t="s">
        <v>21</v>
      </c>
      <c r="G18135" s="1" t="s">
        <v>22</v>
      </c>
      <c r="H18135" s="2">
        <v>43739</v>
      </c>
      <c r="I18135" s="2">
        <v>43830</v>
      </c>
      <c r="J18135" s="2">
        <v>43811</v>
      </c>
      <c r="K18135" s="1"/>
      <c r="L18135" s="1" t="s">
        <v>5435</v>
      </c>
      <c r="M18135" s="1" t="s">
        <v>11511</v>
      </c>
      <c r="N18135">
        <v>0.98</v>
      </c>
      <c r="O18135">
        <v>0.98010200000000003</v>
      </c>
      <c r="P18135" s="1"/>
      <c r="Q18135" s="1"/>
    </row>
    <row r="18136" spans="1:17" x14ac:dyDescent="0.2">
      <c r="A18136">
        <v>35</v>
      </c>
      <c r="B18136" s="1" t="s">
        <v>17</v>
      </c>
      <c r="C18136" s="1" t="s">
        <v>18</v>
      </c>
      <c r="D18136" s="1" t="s">
        <v>19</v>
      </c>
      <c r="E18136" s="1" t="s">
        <v>20</v>
      </c>
      <c r="F18136" s="1" t="s">
        <v>21</v>
      </c>
      <c r="G18136" s="1" t="s">
        <v>22</v>
      </c>
      <c r="H18136" s="2">
        <v>43739</v>
      </c>
      <c r="I18136" s="2">
        <v>43830</v>
      </c>
      <c r="J18136" s="2">
        <v>43811</v>
      </c>
      <c r="K18136" s="1"/>
      <c r="L18136" s="1" t="s">
        <v>7817</v>
      </c>
      <c r="M18136" s="1" t="s">
        <v>11511</v>
      </c>
      <c r="N18136">
        <v>7.609667</v>
      </c>
      <c r="O18136">
        <v>7.570462</v>
      </c>
      <c r="P18136" s="1" t="s">
        <v>16699</v>
      </c>
      <c r="Q18136" s="1" t="s">
        <v>23838</v>
      </c>
    </row>
    <row r="18137" spans="1:17" x14ac:dyDescent="0.2">
      <c r="A18137">
        <v>35</v>
      </c>
      <c r="B18137" s="1" t="s">
        <v>17</v>
      </c>
      <c r="C18137" s="1" t="s">
        <v>18</v>
      </c>
      <c r="D18137" s="1" t="s">
        <v>19</v>
      </c>
      <c r="E18137" s="1" t="s">
        <v>20</v>
      </c>
      <c r="F18137" s="1" t="s">
        <v>21</v>
      </c>
      <c r="G18137" s="1" t="s">
        <v>22</v>
      </c>
      <c r="H18137" s="2">
        <v>43739</v>
      </c>
      <c r="I18137" s="2">
        <v>43830</v>
      </c>
      <c r="J18137" s="2">
        <v>43811</v>
      </c>
      <c r="K18137" s="1"/>
      <c r="L18137" s="1" t="s">
        <v>7818</v>
      </c>
      <c r="M18137" s="1" t="s">
        <v>11511</v>
      </c>
      <c r="N18137">
        <v>0</v>
      </c>
      <c r="O18137">
        <v>0</v>
      </c>
      <c r="P18137" s="1" t="s">
        <v>14747</v>
      </c>
      <c r="Q18137" s="1" t="s">
        <v>14747</v>
      </c>
    </row>
    <row r="18138" spans="1:17" x14ac:dyDescent="0.2">
      <c r="A18138">
        <v>35</v>
      </c>
      <c r="B18138" s="1" t="s">
        <v>17</v>
      </c>
      <c r="C18138" s="1" t="s">
        <v>18</v>
      </c>
      <c r="D18138" s="1" t="s">
        <v>19</v>
      </c>
      <c r="E18138" s="1" t="s">
        <v>20</v>
      </c>
      <c r="F18138" s="1" t="s">
        <v>21</v>
      </c>
      <c r="G18138" s="1" t="s">
        <v>22</v>
      </c>
      <c r="H18138" s="2">
        <v>43739</v>
      </c>
      <c r="I18138" s="2">
        <v>43830</v>
      </c>
      <c r="J18138" s="2">
        <v>43811</v>
      </c>
      <c r="K18138" s="1"/>
      <c r="L18138" s="1" t="s">
        <v>6507</v>
      </c>
      <c r="M18138" s="1" t="s">
        <v>11511</v>
      </c>
      <c r="N18138">
        <v>10.039999999999999</v>
      </c>
      <c r="O18138">
        <v>10.040089999999999</v>
      </c>
      <c r="P18138" s="1"/>
      <c r="Q18138" s="1"/>
    </row>
    <row r="18139" spans="1:17" x14ac:dyDescent="0.2">
      <c r="A18139">
        <v>35</v>
      </c>
      <c r="B18139" s="1" t="s">
        <v>17</v>
      </c>
      <c r="C18139" s="1" t="s">
        <v>18</v>
      </c>
      <c r="D18139" s="1" t="s">
        <v>19</v>
      </c>
      <c r="E18139" s="1" t="s">
        <v>20</v>
      </c>
      <c r="F18139" s="1" t="s">
        <v>21</v>
      </c>
      <c r="G18139" s="1" t="s">
        <v>22</v>
      </c>
      <c r="H18139" s="2">
        <v>43739</v>
      </c>
      <c r="I18139" s="2">
        <v>43830</v>
      </c>
      <c r="J18139" s="2">
        <v>43811</v>
      </c>
      <c r="K18139" s="1"/>
      <c r="L18139" s="1" t="s">
        <v>3233</v>
      </c>
      <c r="M18139" s="1" t="s">
        <v>11511</v>
      </c>
      <c r="N18139">
        <v>2.258</v>
      </c>
      <c r="O18139">
        <v>2.258893</v>
      </c>
      <c r="P18139" s="1" t="s">
        <v>16700</v>
      </c>
      <c r="Q18139" s="1" t="s">
        <v>11625</v>
      </c>
    </row>
    <row r="18140" spans="1:17" x14ac:dyDescent="0.2">
      <c r="A18140">
        <v>35</v>
      </c>
      <c r="B18140" s="1" t="s">
        <v>17</v>
      </c>
      <c r="C18140" s="1" t="s">
        <v>18</v>
      </c>
      <c r="D18140" s="1" t="s">
        <v>19</v>
      </c>
      <c r="E18140" s="1" t="s">
        <v>20</v>
      </c>
      <c r="F18140" s="1" t="s">
        <v>21</v>
      </c>
      <c r="G18140" s="1" t="s">
        <v>22</v>
      </c>
      <c r="H18140" s="2">
        <v>43739</v>
      </c>
      <c r="I18140" s="2">
        <v>43830</v>
      </c>
      <c r="J18140" s="2">
        <v>43811</v>
      </c>
      <c r="K18140" s="1"/>
      <c r="L18140" s="1" t="s">
        <v>7819</v>
      </c>
      <c r="M18140" s="1" t="s">
        <v>11511</v>
      </c>
      <c r="N18140">
        <v>0</v>
      </c>
      <c r="O18140">
        <v>0</v>
      </c>
      <c r="P18140" s="1"/>
      <c r="Q18140" s="1"/>
    </row>
    <row r="18141" spans="1:17" x14ac:dyDescent="0.2">
      <c r="A18141">
        <v>35</v>
      </c>
      <c r="B18141" s="1" t="s">
        <v>17</v>
      </c>
      <c r="C18141" s="1" t="s">
        <v>18</v>
      </c>
      <c r="D18141" s="1" t="s">
        <v>19</v>
      </c>
      <c r="E18141" s="1" t="s">
        <v>20</v>
      </c>
      <c r="F18141" s="1" t="s">
        <v>21</v>
      </c>
      <c r="G18141" s="1" t="s">
        <v>22</v>
      </c>
      <c r="H18141" s="2">
        <v>43739</v>
      </c>
      <c r="I18141" s="2">
        <v>43830</v>
      </c>
      <c r="J18141" s="2">
        <v>43811</v>
      </c>
      <c r="K18141" s="1"/>
      <c r="L18141" s="1" t="s">
        <v>1532</v>
      </c>
      <c r="M18141" s="1" t="s">
        <v>11511</v>
      </c>
      <c r="N18141">
        <v>4.7050000000000001</v>
      </c>
      <c r="O18141">
        <v>4.7206549999999998</v>
      </c>
      <c r="P18141" s="1"/>
      <c r="Q18141" s="1"/>
    </row>
    <row r="18142" spans="1:17" x14ac:dyDescent="0.2">
      <c r="A18142">
        <v>35</v>
      </c>
      <c r="B18142" s="1" t="s">
        <v>17</v>
      </c>
      <c r="C18142" s="1" t="s">
        <v>18</v>
      </c>
      <c r="D18142" s="1" t="s">
        <v>19</v>
      </c>
      <c r="E18142" s="1" t="s">
        <v>20</v>
      </c>
      <c r="F18142" s="1" t="s">
        <v>21</v>
      </c>
      <c r="G18142" s="1" t="s">
        <v>22</v>
      </c>
      <c r="H18142" s="2">
        <v>43739</v>
      </c>
      <c r="I18142" s="2">
        <v>43830</v>
      </c>
      <c r="J18142" s="2">
        <v>43811</v>
      </c>
      <c r="K18142" s="1"/>
      <c r="L18142" s="1" t="s">
        <v>2451</v>
      </c>
      <c r="M18142" s="1" t="s">
        <v>11511</v>
      </c>
      <c r="N18142">
        <v>2.9697689999999999</v>
      </c>
      <c r="O18142">
        <v>2.8502969999999999</v>
      </c>
      <c r="P18142" s="1" t="s">
        <v>13321</v>
      </c>
      <c r="Q18142" s="1" t="s">
        <v>14234</v>
      </c>
    </row>
    <row r="18143" spans="1:17" x14ac:dyDescent="0.2">
      <c r="A18143">
        <v>35</v>
      </c>
      <c r="B18143" s="1" t="s">
        <v>17</v>
      </c>
      <c r="C18143" s="1" t="s">
        <v>18</v>
      </c>
      <c r="D18143" s="1" t="s">
        <v>19</v>
      </c>
      <c r="E18143" s="1" t="s">
        <v>20</v>
      </c>
      <c r="F18143" s="1" t="s">
        <v>21</v>
      </c>
      <c r="G18143" s="1" t="s">
        <v>22</v>
      </c>
      <c r="H18143" s="2">
        <v>43739</v>
      </c>
      <c r="I18143" s="2">
        <v>43830</v>
      </c>
      <c r="J18143" s="2">
        <v>43811</v>
      </c>
      <c r="K18143" s="1"/>
      <c r="L18143" s="1" t="s">
        <v>7820</v>
      </c>
      <c r="M18143" s="1" t="s">
        <v>11511</v>
      </c>
      <c r="N18143">
        <v>1.1283810000000001</v>
      </c>
      <c r="O18143">
        <v>1.1298170000000001</v>
      </c>
      <c r="P18143" s="1"/>
      <c r="Q18143" s="1"/>
    </row>
    <row r="18144" spans="1:17" x14ac:dyDescent="0.2">
      <c r="A18144">
        <v>35</v>
      </c>
      <c r="B18144" s="1" t="s">
        <v>17</v>
      </c>
      <c r="C18144" s="1" t="s">
        <v>18</v>
      </c>
      <c r="D18144" s="1" t="s">
        <v>19</v>
      </c>
      <c r="E18144" s="1" t="s">
        <v>20</v>
      </c>
      <c r="F18144" s="1" t="s">
        <v>21</v>
      </c>
      <c r="G18144" s="1" t="s">
        <v>22</v>
      </c>
      <c r="H18144" s="2">
        <v>43739</v>
      </c>
      <c r="I18144" s="2">
        <v>43830</v>
      </c>
      <c r="J18144" s="2">
        <v>43811</v>
      </c>
      <c r="K18144" s="1"/>
      <c r="L18144" s="1" t="s">
        <v>4316</v>
      </c>
      <c r="M18144" s="1" t="s">
        <v>11511</v>
      </c>
      <c r="N18144">
        <v>0.82666700000000004</v>
      </c>
      <c r="O18144">
        <v>0.83339399999999997</v>
      </c>
      <c r="P18144" s="1" t="s">
        <v>13592</v>
      </c>
      <c r="Q18144" s="1" t="s">
        <v>11675</v>
      </c>
    </row>
    <row r="18145" spans="1:17" x14ac:dyDescent="0.2">
      <c r="A18145">
        <v>35</v>
      </c>
      <c r="B18145" s="1" t="s">
        <v>17</v>
      </c>
      <c r="C18145" s="1" t="s">
        <v>18</v>
      </c>
      <c r="D18145" s="1" t="s">
        <v>19</v>
      </c>
      <c r="E18145" s="1" t="s">
        <v>20</v>
      </c>
      <c r="F18145" s="1" t="s">
        <v>21</v>
      </c>
      <c r="G18145" s="1" t="s">
        <v>22</v>
      </c>
      <c r="H18145" s="2">
        <v>43739</v>
      </c>
      <c r="I18145" s="2">
        <v>43830</v>
      </c>
      <c r="J18145" s="2">
        <v>43811</v>
      </c>
      <c r="K18145" s="1"/>
      <c r="L18145" s="1" t="s">
        <v>1513</v>
      </c>
      <c r="M18145" s="1" t="s">
        <v>11511</v>
      </c>
      <c r="N18145">
        <v>1.143875</v>
      </c>
      <c r="O18145">
        <v>1.1976739999999999</v>
      </c>
      <c r="P18145" s="1" t="s">
        <v>16701</v>
      </c>
      <c r="Q18145" s="1" t="s">
        <v>23839</v>
      </c>
    </row>
    <row r="18146" spans="1:17" x14ac:dyDescent="0.2">
      <c r="A18146">
        <v>35</v>
      </c>
      <c r="B18146" s="1" t="s">
        <v>17</v>
      </c>
      <c r="C18146" s="1" t="s">
        <v>18</v>
      </c>
      <c r="D18146" s="1" t="s">
        <v>19</v>
      </c>
      <c r="E18146" s="1" t="s">
        <v>20</v>
      </c>
      <c r="F18146" s="1" t="s">
        <v>21</v>
      </c>
      <c r="G18146" s="1" t="s">
        <v>22</v>
      </c>
      <c r="H18146" s="2">
        <v>43739</v>
      </c>
      <c r="I18146" s="2">
        <v>43830</v>
      </c>
      <c r="J18146" s="2">
        <v>43811</v>
      </c>
      <c r="K18146" s="1"/>
      <c r="L18146" s="1" t="s">
        <v>6108</v>
      </c>
      <c r="M18146" s="1" t="s">
        <v>11511</v>
      </c>
      <c r="N18146">
        <v>1.1272359999999999</v>
      </c>
      <c r="O18146">
        <v>1.1277759999999999</v>
      </c>
      <c r="P18146" s="1"/>
      <c r="Q18146" s="1"/>
    </row>
    <row r="18147" spans="1:17" x14ac:dyDescent="0.2">
      <c r="A18147">
        <v>35</v>
      </c>
      <c r="B18147" s="1" t="s">
        <v>17</v>
      </c>
      <c r="C18147" s="1" t="s">
        <v>18</v>
      </c>
      <c r="D18147" s="1" t="s">
        <v>19</v>
      </c>
      <c r="E18147" s="1" t="s">
        <v>20</v>
      </c>
      <c r="F18147" s="1" t="s">
        <v>21</v>
      </c>
      <c r="G18147" s="1" t="s">
        <v>22</v>
      </c>
      <c r="H18147" s="2">
        <v>43739</v>
      </c>
      <c r="I18147" s="2">
        <v>43830</v>
      </c>
      <c r="J18147" s="2">
        <v>43811</v>
      </c>
      <c r="K18147" s="1"/>
      <c r="L18147" s="1" t="s">
        <v>7821</v>
      </c>
      <c r="M18147" s="1" t="s">
        <v>11511</v>
      </c>
      <c r="N18147">
        <v>1.066667</v>
      </c>
      <c r="O18147">
        <v>1.064765</v>
      </c>
      <c r="P18147" s="1" t="s">
        <v>12522</v>
      </c>
      <c r="Q18147" s="1" t="s">
        <v>15439</v>
      </c>
    </row>
    <row r="18148" spans="1:17" x14ac:dyDescent="0.2">
      <c r="A18148">
        <v>35</v>
      </c>
      <c r="B18148" s="1" t="s">
        <v>17</v>
      </c>
      <c r="C18148" s="1" t="s">
        <v>18</v>
      </c>
      <c r="D18148" s="1" t="s">
        <v>19</v>
      </c>
      <c r="E18148" s="1" t="s">
        <v>20</v>
      </c>
      <c r="F18148" s="1" t="s">
        <v>21</v>
      </c>
      <c r="G18148" s="1" t="s">
        <v>22</v>
      </c>
      <c r="H18148" s="2">
        <v>43739</v>
      </c>
      <c r="I18148" s="2">
        <v>43830</v>
      </c>
      <c r="J18148" s="2">
        <v>43811</v>
      </c>
      <c r="K18148" s="1"/>
      <c r="L18148" s="1" t="s">
        <v>508</v>
      </c>
      <c r="M18148" s="1" t="s">
        <v>11511</v>
      </c>
      <c r="N18148">
        <v>1.180375</v>
      </c>
      <c r="O18148">
        <v>1.2995680000000001</v>
      </c>
      <c r="P18148" s="1" t="s">
        <v>16702</v>
      </c>
      <c r="Q18148" s="1" t="s">
        <v>13774</v>
      </c>
    </row>
    <row r="18149" spans="1:17" x14ac:dyDescent="0.2">
      <c r="A18149">
        <v>35</v>
      </c>
      <c r="B18149" s="1" t="s">
        <v>17</v>
      </c>
      <c r="C18149" s="1" t="s">
        <v>18</v>
      </c>
      <c r="D18149" s="1" t="s">
        <v>19</v>
      </c>
      <c r="E18149" s="1" t="s">
        <v>20</v>
      </c>
      <c r="F18149" s="1" t="s">
        <v>21</v>
      </c>
      <c r="G18149" s="1" t="s">
        <v>22</v>
      </c>
      <c r="H18149" s="2">
        <v>43739</v>
      </c>
      <c r="I18149" s="2">
        <v>43830</v>
      </c>
      <c r="J18149" s="2">
        <v>43811</v>
      </c>
      <c r="K18149" s="1"/>
      <c r="L18149" s="1" t="s">
        <v>2275</v>
      </c>
      <c r="M18149" s="1" t="s">
        <v>11511</v>
      </c>
      <c r="N18149">
        <v>1.1152550000000001</v>
      </c>
      <c r="O18149">
        <v>1.11649</v>
      </c>
      <c r="P18149" s="1" t="s">
        <v>16703</v>
      </c>
      <c r="Q18149" s="1" t="s">
        <v>18018</v>
      </c>
    </row>
    <row r="18150" spans="1:17" x14ac:dyDescent="0.2">
      <c r="A18150">
        <v>35</v>
      </c>
      <c r="B18150" s="1" t="s">
        <v>17</v>
      </c>
      <c r="C18150" s="1" t="s">
        <v>18</v>
      </c>
      <c r="D18150" s="1" t="s">
        <v>19</v>
      </c>
      <c r="E18150" s="1" t="s">
        <v>20</v>
      </c>
      <c r="F18150" s="1" t="s">
        <v>21</v>
      </c>
      <c r="G18150" s="1" t="s">
        <v>22</v>
      </c>
      <c r="H18150" s="2">
        <v>43739</v>
      </c>
      <c r="I18150" s="2">
        <v>43830</v>
      </c>
      <c r="J18150" s="2">
        <v>43811</v>
      </c>
      <c r="K18150" s="1"/>
      <c r="L18150" s="1" t="s">
        <v>7822</v>
      </c>
      <c r="M18150" s="1" t="s">
        <v>11511</v>
      </c>
      <c r="N18150">
        <v>0.19500000000000001</v>
      </c>
      <c r="O18150">
        <v>0.195128</v>
      </c>
      <c r="P18150" s="1"/>
      <c r="Q18150" s="1"/>
    </row>
    <row r="18151" spans="1:17" x14ac:dyDescent="0.2">
      <c r="A18151">
        <v>35</v>
      </c>
      <c r="B18151" s="1" t="s">
        <v>17</v>
      </c>
      <c r="C18151" s="1" t="s">
        <v>18</v>
      </c>
      <c r="D18151" s="1" t="s">
        <v>19</v>
      </c>
      <c r="E18151" s="1" t="s">
        <v>20</v>
      </c>
      <c r="F18151" s="1" t="s">
        <v>21</v>
      </c>
      <c r="G18151" s="1" t="s">
        <v>22</v>
      </c>
      <c r="H18151" s="2">
        <v>43739</v>
      </c>
      <c r="I18151" s="2">
        <v>43830</v>
      </c>
      <c r="J18151" s="2">
        <v>43811</v>
      </c>
      <c r="K18151" s="1"/>
      <c r="L18151" s="1" t="s">
        <v>3241</v>
      </c>
      <c r="M18151" s="1" t="s">
        <v>11511</v>
      </c>
      <c r="N18151">
        <v>1.32</v>
      </c>
      <c r="O18151">
        <v>1.322292</v>
      </c>
      <c r="P18151" s="1"/>
      <c r="Q18151" s="1"/>
    </row>
    <row r="18152" spans="1:17" x14ac:dyDescent="0.2">
      <c r="A18152">
        <v>35</v>
      </c>
      <c r="B18152" s="1" t="s">
        <v>17</v>
      </c>
      <c r="C18152" s="1" t="s">
        <v>18</v>
      </c>
      <c r="D18152" s="1" t="s">
        <v>19</v>
      </c>
      <c r="E18152" s="1" t="s">
        <v>20</v>
      </c>
      <c r="F18152" s="1" t="s">
        <v>21</v>
      </c>
      <c r="G18152" s="1" t="s">
        <v>22</v>
      </c>
      <c r="H18152" s="2">
        <v>43739</v>
      </c>
      <c r="I18152" s="2">
        <v>43830</v>
      </c>
      <c r="J18152" s="2">
        <v>43811</v>
      </c>
      <c r="K18152" s="1"/>
      <c r="L18152" s="1" t="s">
        <v>7823</v>
      </c>
      <c r="M18152" s="1" t="s">
        <v>11511</v>
      </c>
      <c r="N18152">
        <v>4.3002820000000002</v>
      </c>
      <c r="O18152">
        <v>4.2984010000000001</v>
      </c>
      <c r="P18152" s="1"/>
      <c r="Q18152" s="1"/>
    </row>
    <row r="18153" spans="1:17" x14ac:dyDescent="0.2">
      <c r="A18153">
        <v>35</v>
      </c>
      <c r="B18153" s="1" t="s">
        <v>17</v>
      </c>
      <c r="C18153" s="1" t="s">
        <v>18</v>
      </c>
      <c r="D18153" s="1" t="s">
        <v>19</v>
      </c>
      <c r="E18153" s="1" t="s">
        <v>20</v>
      </c>
      <c r="F18153" s="1" t="s">
        <v>21</v>
      </c>
      <c r="G18153" s="1" t="s">
        <v>22</v>
      </c>
      <c r="H18153" s="2">
        <v>43739</v>
      </c>
      <c r="I18153" s="2">
        <v>43830</v>
      </c>
      <c r="J18153" s="2">
        <v>43811</v>
      </c>
      <c r="K18153" s="1"/>
      <c r="L18153" s="1" t="s">
        <v>1555</v>
      </c>
      <c r="M18153" s="1" t="s">
        <v>11511</v>
      </c>
      <c r="N18153">
        <v>1.212</v>
      </c>
      <c r="O18153">
        <v>1.2134419999999999</v>
      </c>
      <c r="P18153" s="1" t="s">
        <v>12094</v>
      </c>
      <c r="Q18153" s="1" t="s">
        <v>12188</v>
      </c>
    </row>
    <row r="18154" spans="1:17" x14ac:dyDescent="0.2">
      <c r="A18154">
        <v>35</v>
      </c>
      <c r="B18154" s="1" t="s">
        <v>17</v>
      </c>
      <c r="C18154" s="1" t="s">
        <v>18</v>
      </c>
      <c r="D18154" s="1" t="s">
        <v>19</v>
      </c>
      <c r="E18154" s="1" t="s">
        <v>20</v>
      </c>
      <c r="F18154" s="1" t="s">
        <v>21</v>
      </c>
      <c r="G18154" s="1" t="s">
        <v>22</v>
      </c>
      <c r="H18154" s="2">
        <v>43739</v>
      </c>
      <c r="I18154" s="2">
        <v>43830</v>
      </c>
      <c r="J18154" s="2">
        <v>43811</v>
      </c>
      <c r="K18154" s="1"/>
      <c r="L18154" s="1" t="s">
        <v>7824</v>
      </c>
      <c r="M18154" s="1" t="s">
        <v>11511</v>
      </c>
      <c r="N18154">
        <v>0.2515</v>
      </c>
      <c r="O18154">
        <v>0.25154900000000002</v>
      </c>
      <c r="P18154" s="1"/>
      <c r="Q18154" s="1"/>
    </row>
    <row r="18155" spans="1:17" x14ac:dyDescent="0.2">
      <c r="A18155">
        <v>35</v>
      </c>
      <c r="B18155" s="1" t="s">
        <v>17</v>
      </c>
      <c r="C18155" s="1" t="s">
        <v>18</v>
      </c>
      <c r="D18155" s="1" t="s">
        <v>19</v>
      </c>
      <c r="E18155" s="1" t="s">
        <v>20</v>
      </c>
      <c r="F18155" s="1" t="s">
        <v>21</v>
      </c>
      <c r="G18155" s="1" t="s">
        <v>22</v>
      </c>
      <c r="H18155" s="2">
        <v>43739</v>
      </c>
      <c r="I18155" s="2">
        <v>43830</v>
      </c>
      <c r="J18155" s="2">
        <v>43811</v>
      </c>
      <c r="K18155" s="1"/>
      <c r="L18155" s="1" t="s">
        <v>2864</v>
      </c>
      <c r="M18155" s="1" t="s">
        <v>11511</v>
      </c>
      <c r="N18155">
        <v>1.122471</v>
      </c>
      <c r="O18155">
        <v>1.122403</v>
      </c>
      <c r="P18155" s="1"/>
      <c r="Q18155" s="1"/>
    </row>
    <row r="18156" spans="1:17" x14ac:dyDescent="0.2">
      <c r="A18156">
        <v>35</v>
      </c>
      <c r="B18156" s="1" t="s">
        <v>17</v>
      </c>
      <c r="C18156" s="1" t="s">
        <v>18</v>
      </c>
      <c r="D18156" s="1" t="s">
        <v>19</v>
      </c>
      <c r="E18156" s="1" t="s">
        <v>20</v>
      </c>
      <c r="F18156" s="1" t="s">
        <v>21</v>
      </c>
      <c r="G18156" s="1" t="s">
        <v>22</v>
      </c>
      <c r="H18156" s="2">
        <v>43739</v>
      </c>
      <c r="I18156" s="2">
        <v>43830</v>
      </c>
      <c r="J18156" s="2">
        <v>43811</v>
      </c>
      <c r="K18156" s="1"/>
      <c r="L18156" s="1" t="s">
        <v>3128</v>
      </c>
      <c r="M18156" s="1" t="s">
        <v>11511</v>
      </c>
      <c r="N18156">
        <v>2.6549999999999998</v>
      </c>
      <c r="O18156">
        <v>2.700742</v>
      </c>
      <c r="P18156" s="1"/>
      <c r="Q18156" s="1"/>
    </row>
    <row r="18157" spans="1:17" x14ac:dyDescent="0.2">
      <c r="A18157">
        <v>35</v>
      </c>
      <c r="B18157" s="1" t="s">
        <v>17</v>
      </c>
      <c r="C18157" s="1" t="s">
        <v>18</v>
      </c>
      <c r="D18157" s="1" t="s">
        <v>19</v>
      </c>
      <c r="E18157" s="1" t="s">
        <v>20</v>
      </c>
      <c r="F18157" s="1" t="s">
        <v>21</v>
      </c>
      <c r="G18157" s="1" t="s">
        <v>22</v>
      </c>
      <c r="H18157" s="2">
        <v>43739</v>
      </c>
      <c r="I18157" s="2">
        <v>43830</v>
      </c>
      <c r="J18157" s="2">
        <v>43811</v>
      </c>
      <c r="K18157" s="1"/>
      <c r="L18157" s="1" t="s">
        <v>1515</v>
      </c>
      <c r="M18157" s="1" t="s">
        <v>11511</v>
      </c>
      <c r="N18157">
        <v>2.0175000000000001</v>
      </c>
      <c r="O18157">
        <v>2.0177740000000002</v>
      </c>
      <c r="P18157" s="1"/>
      <c r="Q18157" s="1"/>
    </row>
    <row r="18158" spans="1:17" x14ac:dyDescent="0.2">
      <c r="A18158">
        <v>35</v>
      </c>
      <c r="B18158" s="1" t="s">
        <v>17</v>
      </c>
      <c r="C18158" s="1" t="s">
        <v>18</v>
      </c>
      <c r="D18158" s="1" t="s">
        <v>19</v>
      </c>
      <c r="E18158" s="1" t="s">
        <v>20</v>
      </c>
      <c r="F18158" s="1" t="s">
        <v>21</v>
      </c>
      <c r="G18158" s="1" t="s">
        <v>22</v>
      </c>
      <c r="H18158" s="2">
        <v>43739</v>
      </c>
      <c r="I18158" s="2">
        <v>43830</v>
      </c>
      <c r="J18158" s="2">
        <v>43811</v>
      </c>
      <c r="K18158" s="1"/>
      <c r="L18158" s="1" t="s">
        <v>1216</v>
      </c>
      <c r="M18158" s="1" t="s">
        <v>11511</v>
      </c>
      <c r="N18158">
        <v>1.1138429999999999</v>
      </c>
      <c r="O18158">
        <v>1.116034</v>
      </c>
      <c r="P18158" s="1" t="s">
        <v>16704</v>
      </c>
      <c r="Q18158" s="1" t="s">
        <v>22845</v>
      </c>
    </row>
    <row r="18159" spans="1:17" x14ac:dyDescent="0.2">
      <c r="A18159">
        <v>35</v>
      </c>
      <c r="B18159" s="1" t="s">
        <v>17</v>
      </c>
      <c r="C18159" s="1" t="s">
        <v>18</v>
      </c>
      <c r="D18159" s="1" t="s">
        <v>19</v>
      </c>
      <c r="E18159" s="1" t="s">
        <v>20</v>
      </c>
      <c r="F18159" s="1" t="s">
        <v>21</v>
      </c>
      <c r="G18159" s="1" t="s">
        <v>22</v>
      </c>
      <c r="H18159" s="2">
        <v>43739</v>
      </c>
      <c r="I18159" s="2">
        <v>43830</v>
      </c>
      <c r="J18159" s="2">
        <v>43811</v>
      </c>
      <c r="K18159" s="1"/>
      <c r="L18159" s="1" t="s">
        <v>6945</v>
      </c>
      <c r="M18159" s="1" t="s">
        <v>11511</v>
      </c>
      <c r="N18159">
        <v>1.0549999999999999</v>
      </c>
      <c r="O18159">
        <v>1.0561609999999999</v>
      </c>
      <c r="P18159" s="1"/>
      <c r="Q18159" s="1"/>
    </row>
    <row r="18160" spans="1:17" x14ac:dyDescent="0.2">
      <c r="A18160">
        <v>35</v>
      </c>
      <c r="B18160" s="1" t="s">
        <v>17</v>
      </c>
      <c r="C18160" s="1" t="s">
        <v>18</v>
      </c>
      <c r="D18160" s="1" t="s">
        <v>19</v>
      </c>
      <c r="E18160" s="1" t="s">
        <v>20</v>
      </c>
      <c r="F18160" s="1" t="s">
        <v>21</v>
      </c>
      <c r="G18160" s="1" t="s">
        <v>22</v>
      </c>
      <c r="H18160" s="2">
        <v>43739</v>
      </c>
      <c r="I18160" s="2">
        <v>43830</v>
      </c>
      <c r="J18160" s="2">
        <v>43811</v>
      </c>
      <c r="K18160" s="1"/>
      <c r="L18160" s="1" t="s">
        <v>4577</v>
      </c>
      <c r="M18160" s="1" t="s">
        <v>11511</v>
      </c>
      <c r="N18160">
        <v>2.3022499999999999</v>
      </c>
      <c r="O18160">
        <v>2.3533029999999999</v>
      </c>
      <c r="P18160" s="1" t="s">
        <v>13845</v>
      </c>
      <c r="Q18160" s="1" t="s">
        <v>16438</v>
      </c>
    </row>
    <row r="18161" spans="1:17" x14ac:dyDescent="0.2">
      <c r="A18161">
        <v>35</v>
      </c>
      <c r="B18161" s="1" t="s">
        <v>17</v>
      </c>
      <c r="C18161" s="1" t="s">
        <v>18</v>
      </c>
      <c r="D18161" s="1" t="s">
        <v>19</v>
      </c>
      <c r="E18161" s="1" t="s">
        <v>20</v>
      </c>
      <c r="F18161" s="1" t="s">
        <v>21</v>
      </c>
      <c r="G18161" s="1" t="s">
        <v>22</v>
      </c>
      <c r="H18161" s="2">
        <v>43739</v>
      </c>
      <c r="I18161" s="2">
        <v>43830</v>
      </c>
      <c r="J18161" s="2">
        <v>43811</v>
      </c>
      <c r="K18161" s="1"/>
      <c r="L18161" s="1" t="s">
        <v>848</v>
      </c>
      <c r="M18161" s="1" t="s">
        <v>11511</v>
      </c>
      <c r="N18161">
        <v>1.1127750000000001</v>
      </c>
      <c r="O18161">
        <v>1.1124000000000001</v>
      </c>
      <c r="P18161" s="1" t="s">
        <v>16705</v>
      </c>
      <c r="Q18161" s="1" t="s">
        <v>23840</v>
      </c>
    </row>
    <row r="18162" spans="1:17" x14ac:dyDescent="0.2">
      <c r="A18162">
        <v>35</v>
      </c>
      <c r="B18162" s="1" t="s">
        <v>17</v>
      </c>
      <c r="C18162" s="1" t="s">
        <v>18</v>
      </c>
      <c r="D18162" s="1" t="s">
        <v>19</v>
      </c>
      <c r="E18162" s="1" t="s">
        <v>20</v>
      </c>
      <c r="F18162" s="1" t="s">
        <v>21</v>
      </c>
      <c r="G18162" s="1" t="s">
        <v>22</v>
      </c>
      <c r="H18162" s="2">
        <v>43739</v>
      </c>
      <c r="I18162" s="2">
        <v>43830</v>
      </c>
      <c r="J18162" s="2">
        <v>43811</v>
      </c>
      <c r="K18162" s="1"/>
      <c r="L18162" s="1" t="s">
        <v>7825</v>
      </c>
      <c r="M18162" s="1" t="s">
        <v>11511</v>
      </c>
      <c r="N18162">
        <v>102.21</v>
      </c>
      <c r="O18162">
        <v>102.21</v>
      </c>
      <c r="P18162" s="1"/>
      <c r="Q18162" s="1"/>
    </row>
    <row r="18163" spans="1:17" x14ac:dyDescent="0.2">
      <c r="A18163">
        <v>35</v>
      </c>
      <c r="B18163" s="1" t="s">
        <v>17</v>
      </c>
      <c r="C18163" s="1" t="s">
        <v>18</v>
      </c>
      <c r="D18163" s="1" t="s">
        <v>19</v>
      </c>
      <c r="E18163" s="1" t="s">
        <v>20</v>
      </c>
      <c r="F18163" s="1" t="s">
        <v>21</v>
      </c>
      <c r="G18163" s="1" t="s">
        <v>22</v>
      </c>
      <c r="H18163" s="2">
        <v>43739</v>
      </c>
      <c r="I18163" s="2">
        <v>43830</v>
      </c>
      <c r="J18163" s="2">
        <v>43811</v>
      </c>
      <c r="K18163" s="1"/>
      <c r="L18163" s="1" t="s">
        <v>1519</v>
      </c>
      <c r="M18163" s="1" t="s">
        <v>11511</v>
      </c>
      <c r="N18163">
        <v>1.1285000000000001</v>
      </c>
      <c r="O18163">
        <v>1.129076</v>
      </c>
      <c r="P18163" s="1"/>
      <c r="Q18163" s="1"/>
    </row>
    <row r="18164" spans="1:17" x14ac:dyDescent="0.2">
      <c r="A18164">
        <v>35</v>
      </c>
      <c r="B18164" s="1" t="s">
        <v>17</v>
      </c>
      <c r="C18164" s="1" t="s">
        <v>18</v>
      </c>
      <c r="D18164" s="1" t="s">
        <v>19</v>
      </c>
      <c r="E18164" s="1" t="s">
        <v>20</v>
      </c>
      <c r="F18164" s="1" t="s">
        <v>21</v>
      </c>
      <c r="G18164" s="1" t="s">
        <v>22</v>
      </c>
      <c r="H18164" s="2">
        <v>43739</v>
      </c>
      <c r="I18164" s="2">
        <v>43830</v>
      </c>
      <c r="J18164" s="2">
        <v>43811</v>
      </c>
      <c r="K18164" s="1"/>
      <c r="L18164" s="1" t="s">
        <v>4190</v>
      </c>
      <c r="M18164" s="1" t="s">
        <v>11511</v>
      </c>
      <c r="N18164">
        <v>4.300484</v>
      </c>
      <c r="O18164">
        <v>4.300484</v>
      </c>
      <c r="P18164" s="1"/>
      <c r="Q18164" s="1"/>
    </row>
    <row r="18165" spans="1:17" x14ac:dyDescent="0.2">
      <c r="A18165">
        <v>35</v>
      </c>
      <c r="B18165" s="1" t="s">
        <v>17</v>
      </c>
      <c r="C18165" s="1" t="s">
        <v>18</v>
      </c>
      <c r="D18165" s="1" t="s">
        <v>19</v>
      </c>
      <c r="E18165" s="1" t="s">
        <v>20</v>
      </c>
      <c r="F18165" s="1" t="s">
        <v>21</v>
      </c>
      <c r="G18165" s="1" t="s">
        <v>22</v>
      </c>
      <c r="H18165" s="2">
        <v>43739</v>
      </c>
      <c r="I18165" s="2">
        <v>43830</v>
      </c>
      <c r="J18165" s="2">
        <v>43811</v>
      </c>
      <c r="K18165" s="1"/>
      <c r="L18165" s="1" t="s">
        <v>4602</v>
      </c>
      <c r="M18165" s="1" t="s">
        <v>11511</v>
      </c>
      <c r="N18165">
        <v>0.6</v>
      </c>
      <c r="O18165">
        <v>0.57666700000000004</v>
      </c>
      <c r="P18165" s="1"/>
      <c r="Q18165" s="1"/>
    </row>
    <row r="18166" spans="1:17" x14ac:dyDescent="0.2">
      <c r="A18166">
        <v>35</v>
      </c>
      <c r="B18166" s="1" t="s">
        <v>17</v>
      </c>
      <c r="C18166" s="1" t="s">
        <v>18</v>
      </c>
      <c r="D18166" s="1" t="s">
        <v>19</v>
      </c>
      <c r="E18166" s="1" t="s">
        <v>20</v>
      </c>
      <c r="F18166" s="1" t="s">
        <v>21</v>
      </c>
      <c r="G18166" s="1" t="s">
        <v>22</v>
      </c>
      <c r="H18166" s="2">
        <v>43739</v>
      </c>
      <c r="I18166" s="2">
        <v>43830</v>
      </c>
      <c r="J18166" s="2">
        <v>43811</v>
      </c>
      <c r="K18166" s="1"/>
      <c r="L18166" s="1" t="s">
        <v>1521</v>
      </c>
      <c r="M18166" s="1" t="s">
        <v>11511</v>
      </c>
      <c r="N18166">
        <v>1.1755</v>
      </c>
      <c r="O18166">
        <v>1.180698</v>
      </c>
      <c r="P18166" s="1"/>
      <c r="Q18166" s="1"/>
    </row>
    <row r="18167" spans="1:17" x14ac:dyDescent="0.2">
      <c r="A18167">
        <v>35</v>
      </c>
      <c r="B18167" s="1" t="s">
        <v>17</v>
      </c>
      <c r="C18167" s="1" t="s">
        <v>18</v>
      </c>
      <c r="D18167" s="1" t="s">
        <v>19</v>
      </c>
      <c r="E18167" s="1" t="s">
        <v>20</v>
      </c>
      <c r="F18167" s="1" t="s">
        <v>21</v>
      </c>
      <c r="G18167" s="1" t="s">
        <v>22</v>
      </c>
      <c r="H18167" s="2">
        <v>43739</v>
      </c>
      <c r="I18167" s="2">
        <v>43830</v>
      </c>
      <c r="J18167" s="2">
        <v>43811</v>
      </c>
      <c r="K18167" s="1"/>
      <c r="L18167" s="1" t="s">
        <v>6737</v>
      </c>
      <c r="M18167" s="1" t="s">
        <v>11511</v>
      </c>
      <c r="N18167">
        <v>1.1162270000000001</v>
      </c>
      <c r="O18167">
        <v>1.115127</v>
      </c>
      <c r="P18167" s="1"/>
      <c r="Q18167" s="1"/>
    </row>
    <row r="18168" spans="1:17" x14ac:dyDescent="0.2">
      <c r="A18168">
        <v>35</v>
      </c>
      <c r="B18168" s="1" t="s">
        <v>17</v>
      </c>
      <c r="C18168" s="1" t="s">
        <v>18</v>
      </c>
      <c r="D18168" s="1" t="s">
        <v>19</v>
      </c>
      <c r="E18168" s="1" t="s">
        <v>20</v>
      </c>
      <c r="F18168" s="1" t="s">
        <v>21</v>
      </c>
      <c r="G18168" s="1" t="s">
        <v>22</v>
      </c>
      <c r="H18168" s="2">
        <v>43739</v>
      </c>
      <c r="I18168" s="2">
        <v>43830</v>
      </c>
      <c r="J18168" s="2">
        <v>43811</v>
      </c>
      <c r="K18168" s="1"/>
      <c r="L18168" s="1" t="s">
        <v>6951</v>
      </c>
      <c r="M18168" s="1" t="s">
        <v>11511</v>
      </c>
      <c r="N18168">
        <v>3.9180000000000001</v>
      </c>
      <c r="O18168">
        <v>3.9005510000000001</v>
      </c>
      <c r="P18168" s="1" t="s">
        <v>16706</v>
      </c>
      <c r="Q18168" s="1" t="s">
        <v>12101</v>
      </c>
    </row>
    <row r="18169" spans="1:17" x14ac:dyDescent="0.2">
      <c r="A18169">
        <v>35</v>
      </c>
      <c r="B18169" s="1" t="s">
        <v>17</v>
      </c>
      <c r="C18169" s="1" t="s">
        <v>18</v>
      </c>
      <c r="D18169" s="1" t="s">
        <v>19</v>
      </c>
      <c r="E18169" s="1" t="s">
        <v>20</v>
      </c>
      <c r="F18169" s="1" t="s">
        <v>21</v>
      </c>
      <c r="G18169" s="1" t="s">
        <v>22</v>
      </c>
      <c r="H18169" s="2">
        <v>43739</v>
      </c>
      <c r="I18169" s="2">
        <v>43830</v>
      </c>
      <c r="J18169" s="2">
        <v>43811</v>
      </c>
      <c r="K18169" s="1"/>
      <c r="L18169" s="1" t="s">
        <v>7826</v>
      </c>
      <c r="M18169" s="1" t="s">
        <v>11511</v>
      </c>
      <c r="N18169">
        <v>0.60433300000000001</v>
      </c>
      <c r="O18169">
        <v>0.60605799999999999</v>
      </c>
      <c r="P18169" s="1" t="s">
        <v>12097</v>
      </c>
      <c r="Q18169" s="1" t="s">
        <v>13301</v>
      </c>
    </row>
    <row r="18170" spans="1:17" x14ac:dyDescent="0.2">
      <c r="A18170">
        <v>35</v>
      </c>
      <c r="B18170" s="1" t="s">
        <v>17</v>
      </c>
      <c r="C18170" s="1" t="s">
        <v>18</v>
      </c>
      <c r="D18170" s="1" t="s">
        <v>19</v>
      </c>
      <c r="E18170" s="1" t="s">
        <v>20</v>
      </c>
      <c r="F18170" s="1" t="s">
        <v>21</v>
      </c>
      <c r="G18170" s="1" t="s">
        <v>22</v>
      </c>
      <c r="H18170" s="2">
        <v>43739</v>
      </c>
      <c r="I18170" s="2">
        <v>43830</v>
      </c>
      <c r="J18170" s="2">
        <v>43811</v>
      </c>
      <c r="K18170" s="1"/>
      <c r="L18170" s="1" t="s">
        <v>4192</v>
      </c>
      <c r="M18170" s="1" t="s">
        <v>11511</v>
      </c>
      <c r="N18170">
        <v>1.1195660000000001</v>
      </c>
      <c r="O18170">
        <v>1.1215790000000001</v>
      </c>
      <c r="P18170" s="1" t="s">
        <v>16707</v>
      </c>
      <c r="Q18170" s="1" t="s">
        <v>23841</v>
      </c>
    </row>
    <row r="18171" spans="1:17" x14ac:dyDescent="0.2">
      <c r="A18171">
        <v>35</v>
      </c>
      <c r="B18171" s="1" t="s">
        <v>17</v>
      </c>
      <c r="C18171" s="1" t="s">
        <v>18</v>
      </c>
      <c r="D18171" s="1" t="s">
        <v>19</v>
      </c>
      <c r="E18171" s="1" t="s">
        <v>20</v>
      </c>
      <c r="F18171" s="1" t="s">
        <v>21</v>
      </c>
      <c r="G18171" s="1" t="s">
        <v>22</v>
      </c>
      <c r="H18171" s="2">
        <v>43739</v>
      </c>
      <c r="I18171" s="2">
        <v>43830</v>
      </c>
      <c r="J18171" s="2">
        <v>43811</v>
      </c>
      <c r="K18171" s="1"/>
      <c r="L18171" s="1" t="s">
        <v>6612</v>
      </c>
      <c r="M18171" s="1" t="s">
        <v>11511</v>
      </c>
      <c r="N18171">
        <v>1.2050000000000001</v>
      </c>
      <c r="O18171">
        <v>1.2050209999999999</v>
      </c>
      <c r="P18171" s="1"/>
      <c r="Q18171" s="1"/>
    </row>
    <row r="18172" spans="1:17" x14ac:dyDescent="0.2">
      <c r="A18172">
        <v>35</v>
      </c>
      <c r="B18172" s="1" t="s">
        <v>17</v>
      </c>
      <c r="C18172" s="1" t="s">
        <v>18</v>
      </c>
      <c r="D18172" s="1" t="s">
        <v>19</v>
      </c>
      <c r="E18172" s="1" t="s">
        <v>20</v>
      </c>
      <c r="F18172" s="1" t="s">
        <v>21</v>
      </c>
      <c r="G18172" s="1" t="s">
        <v>22</v>
      </c>
      <c r="H18172" s="2">
        <v>43739</v>
      </c>
      <c r="I18172" s="2">
        <v>43830</v>
      </c>
      <c r="J18172" s="2">
        <v>43811</v>
      </c>
      <c r="K18172" s="1"/>
      <c r="L18172" s="1" t="s">
        <v>7827</v>
      </c>
      <c r="M18172" s="1" t="s">
        <v>11511</v>
      </c>
      <c r="N18172">
        <v>0.11700000000000001</v>
      </c>
      <c r="O18172">
        <v>0.12779399999999999</v>
      </c>
      <c r="P18172" s="1"/>
      <c r="Q18172" s="1"/>
    </row>
    <row r="18173" spans="1:17" x14ac:dyDescent="0.2">
      <c r="A18173">
        <v>35</v>
      </c>
      <c r="B18173" s="1" t="s">
        <v>17</v>
      </c>
      <c r="C18173" s="1" t="s">
        <v>18</v>
      </c>
      <c r="D18173" s="1" t="s">
        <v>19</v>
      </c>
      <c r="E18173" s="1" t="s">
        <v>20</v>
      </c>
      <c r="F18173" s="1" t="s">
        <v>21</v>
      </c>
      <c r="G18173" s="1" t="s">
        <v>22</v>
      </c>
      <c r="H18173" s="2">
        <v>43739</v>
      </c>
      <c r="I18173" s="2">
        <v>43830</v>
      </c>
      <c r="J18173" s="2">
        <v>43811</v>
      </c>
      <c r="K18173" s="1"/>
      <c r="L18173" s="1" t="s">
        <v>7828</v>
      </c>
      <c r="M18173" s="1" t="s">
        <v>11511</v>
      </c>
      <c r="N18173">
        <v>5.0000000000000002E-5</v>
      </c>
      <c r="O18173">
        <v>5.0000000000000002E-5</v>
      </c>
      <c r="P18173" s="1" t="s">
        <v>16708</v>
      </c>
      <c r="Q18173" s="1" t="s">
        <v>16708</v>
      </c>
    </row>
    <row r="18174" spans="1:17" x14ac:dyDescent="0.2">
      <c r="A18174">
        <v>35</v>
      </c>
      <c r="B18174" s="1" t="s">
        <v>17</v>
      </c>
      <c r="C18174" s="1" t="s">
        <v>18</v>
      </c>
      <c r="D18174" s="1" t="s">
        <v>19</v>
      </c>
      <c r="E18174" s="1" t="s">
        <v>20</v>
      </c>
      <c r="F18174" s="1" t="s">
        <v>21</v>
      </c>
      <c r="G18174" s="1" t="s">
        <v>22</v>
      </c>
      <c r="H18174" s="2">
        <v>43739</v>
      </c>
      <c r="I18174" s="2">
        <v>43830</v>
      </c>
      <c r="J18174" s="2">
        <v>43811</v>
      </c>
      <c r="K18174" s="1"/>
      <c r="L18174" s="1" t="s">
        <v>6952</v>
      </c>
      <c r="M18174" s="1" t="s">
        <v>11511</v>
      </c>
      <c r="N18174">
        <v>1.194</v>
      </c>
      <c r="O18174">
        <v>1.1965490000000001</v>
      </c>
      <c r="P18174" s="1" t="s">
        <v>12094</v>
      </c>
      <c r="Q18174" s="1" t="s">
        <v>12522</v>
      </c>
    </row>
    <row r="18175" spans="1:17" x14ac:dyDescent="0.2">
      <c r="A18175">
        <v>35</v>
      </c>
      <c r="B18175" s="1" t="s">
        <v>17</v>
      </c>
      <c r="C18175" s="1" t="s">
        <v>18</v>
      </c>
      <c r="D18175" s="1" t="s">
        <v>19</v>
      </c>
      <c r="E18175" s="1" t="s">
        <v>20</v>
      </c>
      <c r="F18175" s="1" t="s">
        <v>21</v>
      </c>
      <c r="G18175" s="1" t="s">
        <v>22</v>
      </c>
      <c r="H18175" s="2">
        <v>43739</v>
      </c>
      <c r="I18175" s="2">
        <v>43830</v>
      </c>
      <c r="J18175" s="2">
        <v>43811</v>
      </c>
      <c r="K18175" s="1"/>
      <c r="L18175" s="1" t="s">
        <v>7829</v>
      </c>
      <c r="M18175" s="1" t="s">
        <v>11511</v>
      </c>
      <c r="N18175">
        <v>0.65449999999999997</v>
      </c>
      <c r="O18175">
        <v>0.64660799999999996</v>
      </c>
      <c r="P18175" s="1"/>
      <c r="Q18175" s="1"/>
    </row>
    <row r="18176" spans="1:17" x14ac:dyDescent="0.2">
      <c r="A18176">
        <v>35</v>
      </c>
      <c r="B18176" s="1" t="s">
        <v>17</v>
      </c>
      <c r="C18176" s="1" t="s">
        <v>18</v>
      </c>
      <c r="D18176" s="1" t="s">
        <v>19</v>
      </c>
      <c r="E18176" s="1" t="s">
        <v>20</v>
      </c>
      <c r="F18176" s="1" t="s">
        <v>21</v>
      </c>
      <c r="G18176" s="1" t="s">
        <v>22</v>
      </c>
      <c r="H18176" s="2">
        <v>43739</v>
      </c>
      <c r="I18176" s="2">
        <v>43830</v>
      </c>
      <c r="J18176" s="2">
        <v>43811</v>
      </c>
      <c r="K18176" s="1"/>
      <c r="L18176" s="1" t="s">
        <v>7830</v>
      </c>
      <c r="M18176" s="1" t="s">
        <v>11511</v>
      </c>
      <c r="N18176">
        <v>2.0900000000000001E-4</v>
      </c>
      <c r="O18176">
        <v>2.24E-4</v>
      </c>
      <c r="P18176" s="1" t="s">
        <v>16709</v>
      </c>
      <c r="Q18176" s="1" t="s">
        <v>23842</v>
      </c>
    </row>
    <row r="18177" spans="1:17" x14ac:dyDescent="0.2">
      <c r="A18177">
        <v>35</v>
      </c>
      <c r="B18177" s="1" t="s">
        <v>17</v>
      </c>
      <c r="C18177" s="1" t="s">
        <v>18</v>
      </c>
      <c r="D18177" s="1" t="s">
        <v>19</v>
      </c>
      <c r="E18177" s="1" t="s">
        <v>20</v>
      </c>
      <c r="F18177" s="1" t="s">
        <v>21</v>
      </c>
      <c r="G18177" s="1" t="s">
        <v>22</v>
      </c>
      <c r="H18177" s="2">
        <v>43739</v>
      </c>
      <c r="I18177" s="2">
        <v>43830</v>
      </c>
      <c r="J18177" s="2">
        <v>43811</v>
      </c>
      <c r="K18177" s="1"/>
      <c r="L18177" s="1" t="s">
        <v>6954</v>
      </c>
      <c r="M18177" s="1" t="s">
        <v>11511</v>
      </c>
      <c r="N18177">
        <v>2.74</v>
      </c>
      <c r="O18177">
        <v>2.7670340000000002</v>
      </c>
      <c r="P18177" s="1" t="s">
        <v>13741</v>
      </c>
      <c r="Q18177" s="1" t="s">
        <v>11551</v>
      </c>
    </row>
    <row r="18178" spans="1:17" x14ac:dyDescent="0.2">
      <c r="A18178">
        <v>35</v>
      </c>
      <c r="B18178" s="1" t="s">
        <v>17</v>
      </c>
      <c r="C18178" s="1" t="s">
        <v>18</v>
      </c>
      <c r="D18178" s="1" t="s">
        <v>19</v>
      </c>
      <c r="E18178" s="1" t="s">
        <v>20</v>
      </c>
      <c r="F18178" s="1" t="s">
        <v>21</v>
      </c>
      <c r="G18178" s="1" t="s">
        <v>22</v>
      </c>
      <c r="H18178" s="2">
        <v>43739</v>
      </c>
      <c r="I18178" s="2">
        <v>43830</v>
      </c>
      <c r="J18178" s="2">
        <v>43811</v>
      </c>
      <c r="K18178" s="1"/>
      <c r="L18178" s="1" t="s">
        <v>518</v>
      </c>
      <c r="M18178" s="1" t="s">
        <v>11511</v>
      </c>
      <c r="N18178">
        <v>3.2828330000000001</v>
      </c>
      <c r="O18178">
        <v>3.3370950000000001</v>
      </c>
      <c r="P18178" s="1" t="s">
        <v>16710</v>
      </c>
      <c r="Q18178" s="1" t="s">
        <v>11847</v>
      </c>
    </row>
    <row r="18179" spans="1:17" x14ac:dyDescent="0.2">
      <c r="A18179">
        <v>35</v>
      </c>
      <c r="B18179" s="1" t="s">
        <v>17</v>
      </c>
      <c r="C18179" s="1" t="s">
        <v>18</v>
      </c>
      <c r="D18179" s="1" t="s">
        <v>19</v>
      </c>
      <c r="E18179" s="1" t="s">
        <v>20</v>
      </c>
      <c r="F18179" s="1" t="s">
        <v>21</v>
      </c>
      <c r="G18179" s="1" t="s">
        <v>22</v>
      </c>
      <c r="H18179" s="2">
        <v>43739</v>
      </c>
      <c r="I18179" s="2">
        <v>43830</v>
      </c>
      <c r="J18179" s="2">
        <v>43811</v>
      </c>
      <c r="K18179" s="1"/>
      <c r="L18179" s="1" t="s">
        <v>7831</v>
      </c>
      <c r="M18179" s="1" t="s">
        <v>11511</v>
      </c>
      <c r="N18179">
        <v>2.5482999999999999E-2</v>
      </c>
      <c r="O18179">
        <v>2.5484E-2</v>
      </c>
      <c r="P18179" s="1"/>
      <c r="Q18179" s="1"/>
    </row>
    <row r="18180" spans="1:17" x14ac:dyDescent="0.2">
      <c r="A18180">
        <v>35</v>
      </c>
      <c r="B18180" s="1" t="s">
        <v>17</v>
      </c>
      <c r="C18180" s="1" t="s">
        <v>18</v>
      </c>
      <c r="D18180" s="1" t="s">
        <v>19</v>
      </c>
      <c r="E18180" s="1" t="s">
        <v>20</v>
      </c>
      <c r="F18180" s="1" t="s">
        <v>21</v>
      </c>
      <c r="G18180" s="1" t="s">
        <v>22</v>
      </c>
      <c r="H18180" s="2">
        <v>43739</v>
      </c>
      <c r="I18180" s="2">
        <v>43830</v>
      </c>
      <c r="J18180" s="2">
        <v>43811</v>
      </c>
      <c r="K18180" s="1"/>
      <c r="L18180" s="1" t="s">
        <v>7832</v>
      </c>
      <c r="M18180" s="1" t="s">
        <v>11511</v>
      </c>
      <c r="N18180">
        <v>3.27</v>
      </c>
      <c r="O18180">
        <v>3.2186720000000002</v>
      </c>
      <c r="P18180" s="1"/>
      <c r="Q18180" s="1"/>
    </row>
    <row r="18181" spans="1:17" x14ac:dyDescent="0.2">
      <c r="A18181">
        <v>35</v>
      </c>
      <c r="B18181" s="1" t="s">
        <v>17</v>
      </c>
      <c r="C18181" s="1" t="s">
        <v>18</v>
      </c>
      <c r="D18181" s="1" t="s">
        <v>19</v>
      </c>
      <c r="E18181" s="1" t="s">
        <v>20</v>
      </c>
      <c r="F18181" s="1" t="s">
        <v>21</v>
      </c>
      <c r="G18181" s="1" t="s">
        <v>22</v>
      </c>
      <c r="H18181" s="2">
        <v>43739</v>
      </c>
      <c r="I18181" s="2">
        <v>43830</v>
      </c>
      <c r="J18181" s="2">
        <v>43811</v>
      </c>
      <c r="K18181" s="1"/>
      <c r="L18181" s="1" t="s">
        <v>522</v>
      </c>
      <c r="M18181" s="1" t="s">
        <v>11511</v>
      </c>
      <c r="N18181">
        <v>6.8000000000000005E-2</v>
      </c>
      <c r="O18181">
        <v>6.9188E-2</v>
      </c>
      <c r="P18181" s="1"/>
      <c r="Q18181" s="1"/>
    </row>
    <row r="18182" spans="1:17" x14ac:dyDescent="0.2">
      <c r="A18182">
        <v>35</v>
      </c>
      <c r="B18182" s="1" t="s">
        <v>17</v>
      </c>
      <c r="C18182" s="1" t="s">
        <v>18</v>
      </c>
      <c r="D18182" s="1" t="s">
        <v>19</v>
      </c>
      <c r="E18182" s="1" t="s">
        <v>20</v>
      </c>
      <c r="F18182" s="1" t="s">
        <v>21</v>
      </c>
      <c r="G18182" s="1" t="s">
        <v>22</v>
      </c>
      <c r="H18182" s="2">
        <v>43739</v>
      </c>
      <c r="I18182" s="2">
        <v>43830</v>
      </c>
      <c r="J18182" s="2">
        <v>43811</v>
      </c>
      <c r="K18182" s="1"/>
      <c r="L18182" s="1" t="s">
        <v>3522</v>
      </c>
      <c r="M18182" s="1" t="s">
        <v>11510</v>
      </c>
      <c r="N18182">
        <v>102.43600000000001</v>
      </c>
      <c r="O18182">
        <v>102.44260300000001</v>
      </c>
      <c r="P18182" s="1" t="s">
        <v>16711</v>
      </c>
      <c r="Q18182" s="1" t="s">
        <v>17505</v>
      </c>
    </row>
    <row r="18183" spans="1:17" x14ac:dyDescent="0.2">
      <c r="A18183">
        <v>35</v>
      </c>
      <c r="B18183" s="1" t="s">
        <v>17</v>
      </c>
      <c r="C18183" s="1" t="s">
        <v>18</v>
      </c>
      <c r="D18183" s="1" t="s">
        <v>19</v>
      </c>
      <c r="E18183" s="1" t="s">
        <v>20</v>
      </c>
      <c r="F18183" s="1" t="s">
        <v>21</v>
      </c>
      <c r="G18183" s="1" t="s">
        <v>22</v>
      </c>
      <c r="H18183" s="2">
        <v>43739</v>
      </c>
      <c r="I18183" s="2">
        <v>43830</v>
      </c>
      <c r="J18183" s="2">
        <v>43811</v>
      </c>
      <c r="K18183" s="1"/>
      <c r="L18183" s="1" t="s">
        <v>7833</v>
      </c>
      <c r="M18183" s="1" t="s">
        <v>11511</v>
      </c>
      <c r="N18183">
        <v>0.27500000000000002</v>
      </c>
      <c r="O18183">
        <v>0.27866299999999999</v>
      </c>
      <c r="P18183" s="1"/>
      <c r="Q18183" s="1"/>
    </row>
    <row r="18184" spans="1:17" x14ac:dyDescent="0.2">
      <c r="A18184">
        <v>35</v>
      </c>
      <c r="B18184" s="1" t="s">
        <v>17</v>
      </c>
      <c r="C18184" s="1" t="s">
        <v>18</v>
      </c>
      <c r="D18184" s="1" t="s">
        <v>19</v>
      </c>
      <c r="E18184" s="1" t="s">
        <v>20</v>
      </c>
      <c r="F18184" s="1" t="s">
        <v>21</v>
      </c>
      <c r="G18184" s="1" t="s">
        <v>22</v>
      </c>
      <c r="H18184" s="2">
        <v>43739</v>
      </c>
      <c r="I18184" s="2">
        <v>43830</v>
      </c>
      <c r="J18184" s="2">
        <v>43811</v>
      </c>
      <c r="K18184" s="1"/>
      <c r="L18184" s="1" t="s">
        <v>2111</v>
      </c>
      <c r="M18184" s="1" t="s">
        <v>11511</v>
      </c>
      <c r="N18184">
        <v>1.046</v>
      </c>
      <c r="O18184">
        <v>1.0683050000000001</v>
      </c>
      <c r="P18184" s="1"/>
      <c r="Q18184" s="1"/>
    </row>
    <row r="18185" spans="1:17" x14ac:dyDescent="0.2">
      <c r="A18185">
        <v>35</v>
      </c>
      <c r="B18185" s="1" t="s">
        <v>17</v>
      </c>
      <c r="C18185" s="1" t="s">
        <v>18</v>
      </c>
      <c r="D18185" s="1" t="s">
        <v>19</v>
      </c>
      <c r="E18185" s="1" t="s">
        <v>20</v>
      </c>
      <c r="F18185" s="1" t="s">
        <v>21</v>
      </c>
      <c r="G18185" s="1" t="s">
        <v>22</v>
      </c>
      <c r="H18185" s="2">
        <v>43739</v>
      </c>
      <c r="I18185" s="2">
        <v>43830</v>
      </c>
      <c r="J18185" s="2">
        <v>43811</v>
      </c>
      <c r="K18185" s="1"/>
      <c r="L18185" s="1" t="s">
        <v>483</v>
      </c>
      <c r="M18185" s="1" t="s">
        <v>11510</v>
      </c>
      <c r="N18185">
        <v>142.255</v>
      </c>
      <c r="O18185">
        <v>142.35400000000001</v>
      </c>
      <c r="P18185" s="1"/>
      <c r="Q18185" s="1"/>
    </row>
    <row r="18186" spans="1:17" x14ac:dyDescent="0.2">
      <c r="A18186">
        <v>35</v>
      </c>
      <c r="B18186" s="1" t="s">
        <v>17</v>
      </c>
      <c r="C18186" s="1" t="s">
        <v>18</v>
      </c>
      <c r="D18186" s="1" t="s">
        <v>19</v>
      </c>
      <c r="E18186" s="1" t="s">
        <v>20</v>
      </c>
      <c r="F18186" s="1" t="s">
        <v>21</v>
      </c>
      <c r="G18186" s="1" t="s">
        <v>22</v>
      </c>
      <c r="H18186" s="2">
        <v>43739</v>
      </c>
      <c r="I18186" s="2">
        <v>43830</v>
      </c>
      <c r="J18186" s="2">
        <v>43811</v>
      </c>
      <c r="K18186" s="1"/>
      <c r="L18186" s="1" t="s">
        <v>7834</v>
      </c>
      <c r="M18186" s="1" t="s">
        <v>11511</v>
      </c>
      <c r="N18186">
        <v>0.255</v>
      </c>
      <c r="O18186">
        <v>0.25668800000000003</v>
      </c>
      <c r="P18186" s="1"/>
      <c r="Q18186" s="1"/>
    </row>
    <row r="18187" spans="1:17" x14ac:dyDescent="0.2">
      <c r="A18187">
        <v>35</v>
      </c>
      <c r="B18187" s="1" t="s">
        <v>17</v>
      </c>
      <c r="C18187" s="1" t="s">
        <v>18</v>
      </c>
      <c r="D18187" s="1" t="s">
        <v>19</v>
      </c>
      <c r="E18187" s="1" t="s">
        <v>20</v>
      </c>
      <c r="F18187" s="1" t="s">
        <v>21</v>
      </c>
      <c r="G18187" s="1" t="s">
        <v>22</v>
      </c>
      <c r="H18187" s="2">
        <v>43739</v>
      </c>
      <c r="I18187" s="2">
        <v>43830</v>
      </c>
      <c r="J18187" s="2">
        <v>43811</v>
      </c>
      <c r="K18187" s="1"/>
      <c r="L18187" s="1" t="s">
        <v>3061</v>
      </c>
      <c r="M18187" s="1" t="s">
        <v>11511</v>
      </c>
      <c r="N18187">
        <v>0.14699999999999999</v>
      </c>
      <c r="O18187">
        <v>0.13651099999999999</v>
      </c>
      <c r="P18187" s="1"/>
      <c r="Q18187" s="1"/>
    </row>
    <row r="18188" spans="1:17" x14ac:dyDescent="0.2">
      <c r="A18188">
        <v>35</v>
      </c>
      <c r="B18188" s="1" t="s">
        <v>17</v>
      </c>
      <c r="C18188" s="1" t="s">
        <v>18</v>
      </c>
      <c r="D18188" s="1" t="s">
        <v>19</v>
      </c>
      <c r="E18188" s="1" t="s">
        <v>20</v>
      </c>
      <c r="F18188" s="1" t="s">
        <v>21</v>
      </c>
      <c r="G18188" s="1" t="s">
        <v>22</v>
      </c>
      <c r="H18188" s="2">
        <v>43739</v>
      </c>
      <c r="I18188" s="2">
        <v>43830</v>
      </c>
      <c r="J18188" s="2">
        <v>43811</v>
      </c>
      <c r="K18188" s="1"/>
      <c r="L18188" s="1" t="s">
        <v>491</v>
      </c>
      <c r="M18188" s="1" t="s">
        <v>11510</v>
      </c>
      <c r="N18188">
        <v>0.33783800000000003</v>
      </c>
      <c r="O18188">
        <v>0.33843499999999999</v>
      </c>
      <c r="P18188" s="1" t="s">
        <v>16712</v>
      </c>
      <c r="Q18188" s="1" t="s">
        <v>23843</v>
      </c>
    </row>
    <row r="18189" spans="1:17" x14ac:dyDescent="0.2">
      <c r="A18189">
        <v>35</v>
      </c>
      <c r="B18189" s="1" t="s">
        <v>17</v>
      </c>
      <c r="C18189" s="1" t="s">
        <v>18</v>
      </c>
      <c r="D18189" s="1" t="s">
        <v>19</v>
      </c>
      <c r="E18189" s="1" t="s">
        <v>20</v>
      </c>
      <c r="F18189" s="1" t="s">
        <v>21</v>
      </c>
      <c r="G18189" s="1" t="s">
        <v>22</v>
      </c>
      <c r="H18189" s="2">
        <v>43739</v>
      </c>
      <c r="I18189" s="2">
        <v>43830</v>
      </c>
      <c r="J18189" s="2">
        <v>43811</v>
      </c>
      <c r="K18189" s="1"/>
      <c r="L18189" s="1" t="s">
        <v>7835</v>
      </c>
      <c r="M18189" s="1" t="s">
        <v>11511</v>
      </c>
      <c r="N18189">
        <v>67.09</v>
      </c>
      <c r="O18189">
        <v>67.09</v>
      </c>
      <c r="P18189" s="1"/>
      <c r="Q18189" s="1"/>
    </row>
    <row r="18190" spans="1:17" x14ac:dyDescent="0.2">
      <c r="A18190">
        <v>35</v>
      </c>
      <c r="B18190" s="1" t="s">
        <v>17</v>
      </c>
      <c r="C18190" s="1" t="s">
        <v>18</v>
      </c>
      <c r="D18190" s="1" t="s">
        <v>19</v>
      </c>
      <c r="E18190" s="1" t="s">
        <v>20</v>
      </c>
      <c r="F18190" s="1" t="s">
        <v>21</v>
      </c>
      <c r="G18190" s="1" t="s">
        <v>22</v>
      </c>
      <c r="H18190" s="2">
        <v>43739</v>
      </c>
      <c r="I18190" s="2">
        <v>43830</v>
      </c>
      <c r="J18190" s="2">
        <v>43811</v>
      </c>
      <c r="K18190" s="1"/>
      <c r="L18190" s="1" t="s">
        <v>5992</v>
      </c>
      <c r="M18190" s="1" t="s">
        <v>11511</v>
      </c>
      <c r="N18190">
        <v>0.13833300000000001</v>
      </c>
      <c r="O18190">
        <v>0.13888200000000001</v>
      </c>
      <c r="P18190" s="1" t="s">
        <v>16713</v>
      </c>
      <c r="Q18190" s="1" t="s">
        <v>23844</v>
      </c>
    </row>
    <row r="18191" spans="1:17" x14ac:dyDescent="0.2">
      <c r="A18191">
        <v>35</v>
      </c>
      <c r="B18191" s="1" t="s">
        <v>17</v>
      </c>
      <c r="C18191" s="1" t="s">
        <v>18</v>
      </c>
      <c r="D18191" s="1" t="s">
        <v>19</v>
      </c>
      <c r="E18191" s="1" t="s">
        <v>20</v>
      </c>
      <c r="F18191" s="1" t="s">
        <v>21</v>
      </c>
      <c r="G18191" s="1" t="s">
        <v>22</v>
      </c>
      <c r="H18191" s="2">
        <v>43739</v>
      </c>
      <c r="I18191" s="2">
        <v>43830</v>
      </c>
      <c r="J18191" s="2">
        <v>43811</v>
      </c>
      <c r="K18191" s="1"/>
      <c r="L18191" s="1" t="s">
        <v>493</v>
      </c>
      <c r="M18191" s="1" t="s">
        <v>11510</v>
      </c>
      <c r="N18191">
        <v>142.41713300000001</v>
      </c>
      <c r="O18191">
        <v>142.45709099999999</v>
      </c>
      <c r="P18191" s="1" t="s">
        <v>16714</v>
      </c>
      <c r="Q18191" s="1" t="s">
        <v>23845</v>
      </c>
    </row>
    <row r="18192" spans="1:17" x14ac:dyDescent="0.2">
      <c r="A18192">
        <v>35</v>
      </c>
      <c r="B18192" s="1" t="s">
        <v>17</v>
      </c>
      <c r="C18192" s="1" t="s">
        <v>18</v>
      </c>
      <c r="D18192" s="1" t="s">
        <v>19</v>
      </c>
      <c r="E18192" s="1" t="s">
        <v>20</v>
      </c>
      <c r="F18192" s="1" t="s">
        <v>21</v>
      </c>
      <c r="G18192" s="1" t="s">
        <v>22</v>
      </c>
      <c r="H18192" s="2">
        <v>43739</v>
      </c>
      <c r="I18192" s="2">
        <v>43830</v>
      </c>
      <c r="J18192" s="2">
        <v>43811</v>
      </c>
      <c r="K18192" s="1"/>
      <c r="L18192" s="1" t="s">
        <v>5298</v>
      </c>
      <c r="M18192" s="1" t="s">
        <v>11511</v>
      </c>
      <c r="N18192">
        <v>1.496667</v>
      </c>
      <c r="O18192">
        <v>1.5082089999999999</v>
      </c>
      <c r="P18192" s="1" t="s">
        <v>14619</v>
      </c>
      <c r="Q18192" s="1" t="s">
        <v>12359</v>
      </c>
    </row>
    <row r="18193" spans="1:17" x14ac:dyDescent="0.2">
      <c r="A18193">
        <v>35</v>
      </c>
      <c r="B18193" s="1" t="s">
        <v>17</v>
      </c>
      <c r="C18193" s="1" t="s">
        <v>18</v>
      </c>
      <c r="D18193" s="1" t="s">
        <v>19</v>
      </c>
      <c r="E18193" s="1" t="s">
        <v>20</v>
      </c>
      <c r="F18193" s="1" t="s">
        <v>21</v>
      </c>
      <c r="G18193" s="1" t="s">
        <v>22</v>
      </c>
      <c r="H18193" s="2">
        <v>43739</v>
      </c>
      <c r="I18193" s="2">
        <v>43830</v>
      </c>
      <c r="J18193" s="2">
        <v>43811</v>
      </c>
      <c r="K18193" s="1"/>
      <c r="L18193" s="1" t="s">
        <v>7836</v>
      </c>
      <c r="M18193" s="1" t="s">
        <v>11511</v>
      </c>
      <c r="N18193">
        <v>5.4509999999999996</v>
      </c>
      <c r="O18193">
        <v>5.4514230000000001</v>
      </c>
      <c r="P18193" s="1"/>
      <c r="Q18193" s="1"/>
    </row>
    <row r="18194" spans="1:17" x14ac:dyDescent="0.2">
      <c r="A18194">
        <v>35</v>
      </c>
      <c r="B18194" s="1" t="s">
        <v>17</v>
      </c>
      <c r="C18194" s="1" t="s">
        <v>18</v>
      </c>
      <c r="D18194" s="1" t="s">
        <v>19</v>
      </c>
      <c r="E18194" s="1" t="s">
        <v>20</v>
      </c>
      <c r="F18194" s="1" t="s">
        <v>21</v>
      </c>
      <c r="G18194" s="1" t="s">
        <v>22</v>
      </c>
      <c r="H18194" s="2">
        <v>43739</v>
      </c>
      <c r="I18194" s="2">
        <v>43830</v>
      </c>
      <c r="J18194" s="2">
        <v>43811</v>
      </c>
      <c r="K18194" s="1"/>
      <c r="L18194" s="1" t="s">
        <v>495</v>
      </c>
      <c r="M18194" s="1" t="s">
        <v>11510</v>
      </c>
      <c r="N18194">
        <v>141.488777</v>
      </c>
      <c r="O18194">
        <v>141.49500399999999</v>
      </c>
      <c r="P18194" s="1" t="s">
        <v>16715</v>
      </c>
      <c r="Q18194" s="1" t="s">
        <v>21921</v>
      </c>
    </row>
    <row r="18195" spans="1:17" x14ac:dyDescent="0.2">
      <c r="A18195">
        <v>35</v>
      </c>
      <c r="B18195" s="1" t="s">
        <v>17</v>
      </c>
      <c r="C18195" s="1" t="s">
        <v>18</v>
      </c>
      <c r="D18195" s="1" t="s">
        <v>19</v>
      </c>
      <c r="E18195" s="1" t="s">
        <v>20</v>
      </c>
      <c r="F18195" s="1" t="s">
        <v>21</v>
      </c>
      <c r="G18195" s="1" t="s">
        <v>22</v>
      </c>
      <c r="H18195" s="2">
        <v>43739</v>
      </c>
      <c r="I18195" s="2">
        <v>43830</v>
      </c>
      <c r="J18195" s="2">
        <v>43811</v>
      </c>
      <c r="K18195" s="1"/>
      <c r="L18195" s="1" t="s">
        <v>5459</v>
      </c>
      <c r="M18195" s="1" t="s">
        <v>11511</v>
      </c>
      <c r="N18195">
        <v>1.7649999999999999</v>
      </c>
      <c r="O18195">
        <v>1.828419</v>
      </c>
      <c r="P18195" s="1" t="s">
        <v>11883</v>
      </c>
      <c r="Q18195" s="1" t="s">
        <v>13136</v>
      </c>
    </row>
    <row r="18196" spans="1:17" x14ac:dyDescent="0.2">
      <c r="A18196">
        <v>35</v>
      </c>
      <c r="B18196" s="1" t="s">
        <v>17</v>
      </c>
      <c r="C18196" s="1" t="s">
        <v>18</v>
      </c>
      <c r="D18196" s="1" t="s">
        <v>19</v>
      </c>
      <c r="E18196" s="1" t="s">
        <v>20</v>
      </c>
      <c r="F18196" s="1" t="s">
        <v>21</v>
      </c>
      <c r="G18196" s="1" t="s">
        <v>22</v>
      </c>
      <c r="H18196" s="2">
        <v>43739</v>
      </c>
      <c r="I18196" s="2">
        <v>43830</v>
      </c>
      <c r="J18196" s="2">
        <v>43811</v>
      </c>
      <c r="K18196" s="1"/>
      <c r="L18196" s="1" t="s">
        <v>7837</v>
      </c>
      <c r="M18196" s="1" t="s">
        <v>11511</v>
      </c>
      <c r="N18196">
        <v>3.2469999999999999</v>
      </c>
      <c r="O18196">
        <v>3.2477390000000002</v>
      </c>
      <c r="P18196" s="1"/>
      <c r="Q18196" s="1"/>
    </row>
    <row r="18197" spans="1:17" x14ac:dyDescent="0.2">
      <c r="A18197">
        <v>35</v>
      </c>
      <c r="B18197" s="1" t="s">
        <v>17</v>
      </c>
      <c r="C18197" s="1" t="s">
        <v>18</v>
      </c>
      <c r="D18197" s="1" t="s">
        <v>19</v>
      </c>
      <c r="E18197" s="1" t="s">
        <v>20</v>
      </c>
      <c r="F18197" s="1" t="s">
        <v>21</v>
      </c>
      <c r="G18197" s="1" t="s">
        <v>22</v>
      </c>
      <c r="H18197" s="2">
        <v>43739</v>
      </c>
      <c r="I18197" s="2">
        <v>43830</v>
      </c>
      <c r="J18197" s="2">
        <v>43811</v>
      </c>
      <c r="K18197" s="1"/>
      <c r="L18197" s="1" t="s">
        <v>1237</v>
      </c>
      <c r="M18197" s="1" t="s">
        <v>11510</v>
      </c>
      <c r="N18197">
        <v>137.24606700000001</v>
      </c>
      <c r="O18197">
        <v>137.24606700000001</v>
      </c>
      <c r="P18197" s="1" t="s">
        <v>16716</v>
      </c>
      <c r="Q18197" s="1" t="s">
        <v>23846</v>
      </c>
    </row>
    <row r="18198" spans="1:17" x14ac:dyDescent="0.2">
      <c r="A18198">
        <v>35</v>
      </c>
      <c r="B18198" s="1" t="s">
        <v>17</v>
      </c>
      <c r="C18198" s="1" t="s">
        <v>18</v>
      </c>
      <c r="D18198" s="1" t="s">
        <v>19</v>
      </c>
      <c r="E18198" s="1" t="s">
        <v>20</v>
      </c>
      <c r="F18198" s="1" t="s">
        <v>21</v>
      </c>
      <c r="G18198" s="1" t="s">
        <v>22</v>
      </c>
      <c r="H18198" s="2">
        <v>43739</v>
      </c>
      <c r="I18198" s="2">
        <v>43830</v>
      </c>
      <c r="J18198" s="2">
        <v>43811</v>
      </c>
      <c r="K18198" s="1"/>
      <c r="L18198" s="1" t="s">
        <v>6526</v>
      </c>
      <c r="M18198" s="1" t="s">
        <v>11511</v>
      </c>
      <c r="N18198">
        <v>0.9</v>
      </c>
      <c r="O18198">
        <v>0.90100000000000002</v>
      </c>
      <c r="P18198" s="1"/>
      <c r="Q18198" s="1"/>
    </row>
    <row r="18199" spans="1:17" x14ac:dyDescent="0.2">
      <c r="A18199">
        <v>35</v>
      </c>
      <c r="B18199" s="1" t="s">
        <v>17</v>
      </c>
      <c r="C18199" s="1" t="s">
        <v>18</v>
      </c>
      <c r="D18199" s="1" t="s">
        <v>19</v>
      </c>
      <c r="E18199" s="1" t="s">
        <v>20</v>
      </c>
      <c r="F18199" s="1" t="s">
        <v>21</v>
      </c>
      <c r="G18199" s="1" t="s">
        <v>22</v>
      </c>
      <c r="H18199" s="2">
        <v>43739</v>
      </c>
      <c r="I18199" s="2">
        <v>43830</v>
      </c>
      <c r="J18199" s="2">
        <v>43811</v>
      </c>
      <c r="K18199" s="1"/>
      <c r="L18199" s="1" t="s">
        <v>1527</v>
      </c>
      <c r="M18199" s="1" t="s">
        <v>11511</v>
      </c>
      <c r="N18199">
        <v>1.26925</v>
      </c>
      <c r="O18199">
        <v>1.269269</v>
      </c>
      <c r="P18199" s="1" t="s">
        <v>16717</v>
      </c>
      <c r="Q18199" s="1" t="s">
        <v>17314</v>
      </c>
    </row>
    <row r="18200" spans="1:17" x14ac:dyDescent="0.2">
      <c r="A18200">
        <v>35</v>
      </c>
      <c r="B18200" s="1" t="s">
        <v>17</v>
      </c>
      <c r="C18200" s="1" t="s">
        <v>18</v>
      </c>
      <c r="D18200" s="1" t="s">
        <v>19</v>
      </c>
      <c r="E18200" s="1" t="s">
        <v>20</v>
      </c>
      <c r="F18200" s="1" t="s">
        <v>21</v>
      </c>
      <c r="G18200" s="1" t="s">
        <v>22</v>
      </c>
      <c r="H18200" s="2">
        <v>43739</v>
      </c>
      <c r="I18200" s="2">
        <v>43830</v>
      </c>
      <c r="J18200" s="2">
        <v>43811</v>
      </c>
      <c r="K18200" s="1"/>
      <c r="L18200" s="1" t="s">
        <v>649</v>
      </c>
      <c r="M18200" s="1" t="s">
        <v>11510</v>
      </c>
      <c r="N18200">
        <v>100.61809</v>
      </c>
      <c r="O18200">
        <v>100.61809</v>
      </c>
      <c r="P18200" s="1"/>
      <c r="Q18200" s="1"/>
    </row>
    <row r="18201" spans="1:17" x14ac:dyDescent="0.2">
      <c r="A18201">
        <v>35</v>
      </c>
      <c r="B18201" s="1" t="s">
        <v>17</v>
      </c>
      <c r="C18201" s="1" t="s">
        <v>18</v>
      </c>
      <c r="D18201" s="1" t="s">
        <v>19</v>
      </c>
      <c r="E18201" s="1" t="s">
        <v>20</v>
      </c>
      <c r="F18201" s="1" t="s">
        <v>21</v>
      </c>
      <c r="G18201" s="1" t="s">
        <v>22</v>
      </c>
      <c r="H18201" s="2">
        <v>43739</v>
      </c>
      <c r="I18201" s="2">
        <v>43830</v>
      </c>
      <c r="J18201" s="2">
        <v>43811</v>
      </c>
      <c r="K18201" s="1"/>
      <c r="L18201" s="1" t="s">
        <v>1583</v>
      </c>
      <c r="M18201" s="1" t="s">
        <v>11511</v>
      </c>
      <c r="N18201">
        <v>0.47</v>
      </c>
      <c r="O18201">
        <v>0.47</v>
      </c>
      <c r="P18201" s="1"/>
      <c r="Q18201" s="1"/>
    </row>
    <row r="18202" spans="1:17" x14ac:dyDescent="0.2">
      <c r="A18202">
        <v>35</v>
      </c>
      <c r="B18202" s="1" t="s">
        <v>17</v>
      </c>
      <c r="C18202" s="1" t="s">
        <v>18</v>
      </c>
      <c r="D18202" s="1" t="s">
        <v>19</v>
      </c>
      <c r="E18202" s="1" t="s">
        <v>20</v>
      </c>
      <c r="F18202" s="1" t="s">
        <v>21</v>
      </c>
      <c r="G18202" s="1" t="s">
        <v>22</v>
      </c>
      <c r="H18202" s="2">
        <v>43739</v>
      </c>
      <c r="I18202" s="2">
        <v>43830</v>
      </c>
      <c r="J18202" s="2">
        <v>43811</v>
      </c>
      <c r="K18202" s="1"/>
      <c r="L18202" s="1" t="s">
        <v>7838</v>
      </c>
      <c r="M18202" s="1" t="s">
        <v>11511</v>
      </c>
      <c r="N18202">
        <v>0.42466700000000002</v>
      </c>
      <c r="O18202">
        <v>0.42467300000000002</v>
      </c>
      <c r="P18202" s="1" t="s">
        <v>16718</v>
      </c>
      <c r="Q18202" s="1" t="s">
        <v>23847</v>
      </c>
    </row>
    <row r="18203" spans="1:17" x14ac:dyDescent="0.2">
      <c r="A18203">
        <v>35</v>
      </c>
      <c r="B18203" s="1" t="s">
        <v>17</v>
      </c>
      <c r="C18203" s="1" t="s">
        <v>18</v>
      </c>
      <c r="D18203" s="1" t="s">
        <v>19</v>
      </c>
      <c r="E18203" s="1" t="s">
        <v>20</v>
      </c>
      <c r="F18203" s="1" t="s">
        <v>21</v>
      </c>
      <c r="G18203" s="1" t="s">
        <v>22</v>
      </c>
      <c r="H18203" s="2">
        <v>43739</v>
      </c>
      <c r="I18203" s="2">
        <v>43830</v>
      </c>
      <c r="J18203" s="2">
        <v>43811</v>
      </c>
      <c r="K18203" s="1"/>
      <c r="L18203" s="1" t="s">
        <v>499</v>
      </c>
      <c r="M18203" s="1" t="s">
        <v>11510</v>
      </c>
      <c r="N18203">
        <v>116.20302</v>
      </c>
      <c r="O18203">
        <v>116.20302</v>
      </c>
      <c r="P18203" s="1"/>
      <c r="Q18203" s="1"/>
    </row>
    <row r="18204" spans="1:17" x14ac:dyDescent="0.2">
      <c r="A18204">
        <v>35</v>
      </c>
      <c r="B18204" s="1" t="s">
        <v>17</v>
      </c>
      <c r="C18204" s="1" t="s">
        <v>18</v>
      </c>
      <c r="D18204" s="1" t="s">
        <v>19</v>
      </c>
      <c r="E18204" s="1" t="s">
        <v>20</v>
      </c>
      <c r="F18204" s="1" t="s">
        <v>21</v>
      </c>
      <c r="G18204" s="1" t="s">
        <v>22</v>
      </c>
      <c r="H18204" s="2">
        <v>43739</v>
      </c>
      <c r="I18204" s="2">
        <v>43830</v>
      </c>
      <c r="J18204" s="2">
        <v>43811</v>
      </c>
      <c r="K18204" s="1"/>
      <c r="L18204" s="1" t="s">
        <v>6527</v>
      </c>
      <c r="M18204" s="1" t="s">
        <v>11511</v>
      </c>
      <c r="N18204">
        <v>1.3033330000000001</v>
      </c>
      <c r="O18204">
        <v>1.305852</v>
      </c>
      <c r="P18204" s="1" t="s">
        <v>11695</v>
      </c>
      <c r="Q18204" s="1" t="s">
        <v>11864</v>
      </c>
    </row>
    <row r="18205" spans="1:17" x14ac:dyDescent="0.2">
      <c r="A18205">
        <v>35</v>
      </c>
      <c r="B18205" s="1" t="s">
        <v>17</v>
      </c>
      <c r="C18205" s="1" t="s">
        <v>18</v>
      </c>
      <c r="D18205" s="1" t="s">
        <v>19</v>
      </c>
      <c r="E18205" s="1" t="s">
        <v>20</v>
      </c>
      <c r="F18205" s="1" t="s">
        <v>21</v>
      </c>
      <c r="G18205" s="1" t="s">
        <v>22</v>
      </c>
      <c r="H18205" s="2">
        <v>43739</v>
      </c>
      <c r="I18205" s="2">
        <v>43830</v>
      </c>
      <c r="J18205" s="2">
        <v>43811</v>
      </c>
      <c r="K18205" s="1"/>
      <c r="L18205" s="1" t="s">
        <v>1531</v>
      </c>
      <c r="M18205" s="1" t="s">
        <v>11511</v>
      </c>
      <c r="N18205">
        <v>0.49122199999999999</v>
      </c>
      <c r="O18205">
        <v>0.49343999999999999</v>
      </c>
      <c r="P18205" s="1" t="s">
        <v>12174</v>
      </c>
      <c r="Q18205" s="1" t="s">
        <v>14915</v>
      </c>
    </row>
    <row r="18206" spans="1:17" x14ac:dyDescent="0.2">
      <c r="A18206">
        <v>35</v>
      </c>
      <c r="B18206" s="1" t="s">
        <v>17</v>
      </c>
      <c r="C18206" s="1" t="s">
        <v>18</v>
      </c>
      <c r="D18206" s="1" t="s">
        <v>19</v>
      </c>
      <c r="E18206" s="1" t="s">
        <v>20</v>
      </c>
      <c r="F18206" s="1" t="s">
        <v>21</v>
      </c>
      <c r="G18206" s="1" t="s">
        <v>22</v>
      </c>
      <c r="H18206" s="2">
        <v>43739</v>
      </c>
      <c r="I18206" s="2">
        <v>43830</v>
      </c>
      <c r="J18206" s="2">
        <v>43811</v>
      </c>
      <c r="K18206" s="1"/>
      <c r="L18206" s="1" t="s">
        <v>2980</v>
      </c>
      <c r="M18206" s="1" t="s">
        <v>11510</v>
      </c>
      <c r="N18206">
        <v>104.389</v>
      </c>
      <c r="O18206">
        <v>104.39050899999999</v>
      </c>
      <c r="P18206" s="1"/>
      <c r="Q18206" s="1"/>
    </row>
    <row r="18207" spans="1:17" x14ac:dyDescent="0.2">
      <c r="A18207">
        <v>35</v>
      </c>
      <c r="B18207" s="1" t="s">
        <v>17</v>
      </c>
      <c r="C18207" s="1" t="s">
        <v>18</v>
      </c>
      <c r="D18207" s="1" t="s">
        <v>19</v>
      </c>
      <c r="E18207" s="1" t="s">
        <v>20</v>
      </c>
      <c r="F18207" s="1" t="s">
        <v>21</v>
      </c>
      <c r="G18207" s="1" t="s">
        <v>22</v>
      </c>
      <c r="H18207" s="2">
        <v>43739</v>
      </c>
      <c r="I18207" s="2">
        <v>43830</v>
      </c>
      <c r="J18207" s="2">
        <v>43811</v>
      </c>
      <c r="K18207" s="1"/>
      <c r="L18207" s="1" t="s">
        <v>1587</v>
      </c>
      <c r="M18207" s="1" t="s">
        <v>11511</v>
      </c>
      <c r="N18207">
        <v>3.355</v>
      </c>
      <c r="O18207">
        <v>3.355604</v>
      </c>
      <c r="P18207" s="1"/>
      <c r="Q18207" s="1"/>
    </row>
    <row r="18208" spans="1:17" x14ac:dyDescent="0.2">
      <c r="A18208">
        <v>35</v>
      </c>
      <c r="B18208" s="1" t="s">
        <v>17</v>
      </c>
      <c r="C18208" s="1" t="s">
        <v>18</v>
      </c>
      <c r="D18208" s="1" t="s">
        <v>19</v>
      </c>
      <c r="E18208" s="1" t="s">
        <v>20</v>
      </c>
      <c r="F18208" s="1" t="s">
        <v>21</v>
      </c>
      <c r="G18208" s="1" t="s">
        <v>22</v>
      </c>
      <c r="H18208" s="2">
        <v>43739</v>
      </c>
      <c r="I18208" s="2">
        <v>43830</v>
      </c>
      <c r="J18208" s="2">
        <v>43811</v>
      </c>
      <c r="K18208" s="1"/>
      <c r="L18208" s="1" t="s">
        <v>7839</v>
      </c>
      <c r="M18208" s="1" t="s">
        <v>11511</v>
      </c>
      <c r="N18208">
        <v>0.1285</v>
      </c>
      <c r="O18208">
        <v>0.128107</v>
      </c>
      <c r="P18208" s="1"/>
      <c r="Q18208" s="1"/>
    </row>
    <row r="18209" spans="1:17" x14ac:dyDescent="0.2">
      <c r="A18209">
        <v>35</v>
      </c>
      <c r="B18209" s="1" t="s">
        <v>17</v>
      </c>
      <c r="C18209" s="1" t="s">
        <v>18</v>
      </c>
      <c r="D18209" s="1" t="s">
        <v>19</v>
      </c>
      <c r="E18209" s="1" t="s">
        <v>20</v>
      </c>
      <c r="F18209" s="1" t="s">
        <v>21</v>
      </c>
      <c r="G18209" s="1" t="s">
        <v>22</v>
      </c>
      <c r="H18209" s="2">
        <v>43739</v>
      </c>
      <c r="I18209" s="2">
        <v>43830</v>
      </c>
      <c r="J18209" s="2">
        <v>43811</v>
      </c>
      <c r="K18209" s="1"/>
      <c r="L18209" s="1" t="s">
        <v>150</v>
      </c>
      <c r="M18209" s="1" t="s">
        <v>11510</v>
      </c>
      <c r="N18209">
        <v>129.97999999999999</v>
      </c>
      <c r="O18209">
        <v>129.97999999999999</v>
      </c>
      <c r="P18209" s="1"/>
      <c r="Q18209" s="1"/>
    </row>
    <row r="18210" spans="1:17" x14ac:dyDescent="0.2">
      <c r="A18210">
        <v>35</v>
      </c>
      <c r="B18210" s="1" t="s">
        <v>17</v>
      </c>
      <c r="C18210" s="1" t="s">
        <v>18</v>
      </c>
      <c r="D18210" s="1" t="s">
        <v>19</v>
      </c>
      <c r="E18210" s="1" t="s">
        <v>20</v>
      </c>
      <c r="F18210" s="1" t="s">
        <v>21</v>
      </c>
      <c r="G18210" s="1" t="s">
        <v>22</v>
      </c>
      <c r="H18210" s="2">
        <v>43739</v>
      </c>
      <c r="I18210" s="2">
        <v>43830</v>
      </c>
      <c r="J18210" s="2">
        <v>43811</v>
      </c>
      <c r="K18210" s="1"/>
      <c r="L18210" s="1" t="s">
        <v>7840</v>
      </c>
      <c r="M18210" s="1" t="s">
        <v>11511</v>
      </c>
      <c r="N18210">
        <v>8.8949999999999996</v>
      </c>
      <c r="O18210">
        <v>8.8997250000000001</v>
      </c>
      <c r="P18210" s="1"/>
      <c r="Q18210" s="1"/>
    </row>
    <row r="18211" spans="1:17" x14ac:dyDescent="0.2">
      <c r="A18211">
        <v>35</v>
      </c>
      <c r="B18211" s="1" t="s">
        <v>17</v>
      </c>
      <c r="C18211" s="1" t="s">
        <v>18</v>
      </c>
      <c r="D18211" s="1" t="s">
        <v>19</v>
      </c>
      <c r="E18211" s="1" t="s">
        <v>20</v>
      </c>
      <c r="F18211" s="1" t="s">
        <v>21</v>
      </c>
      <c r="G18211" s="1" t="s">
        <v>22</v>
      </c>
      <c r="H18211" s="2">
        <v>43739</v>
      </c>
      <c r="I18211" s="2">
        <v>43830</v>
      </c>
      <c r="J18211" s="2">
        <v>43811</v>
      </c>
      <c r="K18211" s="1"/>
      <c r="L18211" s="1" t="s">
        <v>7044</v>
      </c>
      <c r="M18211" s="1" t="s">
        <v>11511</v>
      </c>
      <c r="N18211">
        <v>0.33800000000000002</v>
      </c>
      <c r="O18211">
        <v>0.33598099999999997</v>
      </c>
      <c r="P18211" s="1" t="s">
        <v>16719</v>
      </c>
      <c r="Q18211" s="1" t="s">
        <v>12573</v>
      </c>
    </row>
    <row r="18212" spans="1:17" x14ac:dyDescent="0.2">
      <c r="A18212">
        <v>35</v>
      </c>
      <c r="B18212" s="1" t="s">
        <v>17</v>
      </c>
      <c r="C18212" s="1" t="s">
        <v>18</v>
      </c>
      <c r="D18212" s="1" t="s">
        <v>19</v>
      </c>
      <c r="E18212" s="1" t="s">
        <v>20</v>
      </c>
      <c r="F18212" s="1" t="s">
        <v>21</v>
      </c>
      <c r="G18212" s="1" t="s">
        <v>22</v>
      </c>
      <c r="H18212" s="2">
        <v>43739</v>
      </c>
      <c r="I18212" s="2">
        <v>43830</v>
      </c>
      <c r="J18212" s="2">
        <v>43811</v>
      </c>
      <c r="K18212" s="1"/>
      <c r="L18212" s="1" t="s">
        <v>2981</v>
      </c>
      <c r="M18212" s="1" t="s">
        <v>11510</v>
      </c>
      <c r="N18212">
        <v>114.1</v>
      </c>
      <c r="O18212">
        <v>114.1</v>
      </c>
      <c r="P18212" s="1"/>
      <c r="Q18212" s="1"/>
    </row>
    <row r="18213" spans="1:17" x14ac:dyDescent="0.2">
      <c r="A18213">
        <v>35</v>
      </c>
      <c r="B18213" s="1" t="s">
        <v>17</v>
      </c>
      <c r="C18213" s="1" t="s">
        <v>18</v>
      </c>
      <c r="D18213" s="1" t="s">
        <v>19</v>
      </c>
      <c r="E18213" s="1" t="s">
        <v>20</v>
      </c>
      <c r="F18213" s="1" t="s">
        <v>21</v>
      </c>
      <c r="G18213" s="1" t="s">
        <v>22</v>
      </c>
      <c r="H18213" s="2">
        <v>43739</v>
      </c>
      <c r="I18213" s="2">
        <v>43830</v>
      </c>
      <c r="J18213" s="2">
        <v>43811</v>
      </c>
      <c r="K18213" s="1"/>
      <c r="L18213" s="1" t="s">
        <v>6975</v>
      </c>
      <c r="M18213" s="1" t="s">
        <v>11511</v>
      </c>
      <c r="N18213">
        <v>0.42399999999999999</v>
      </c>
      <c r="O18213">
        <v>0.42452800000000002</v>
      </c>
      <c r="P18213" s="1" t="s">
        <v>11787</v>
      </c>
      <c r="Q18213" s="1" t="s">
        <v>13258</v>
      </c>
    </row>
    <row r="18214" spans="1:17" x14ac:dyDescent="0.2">
      <c r="A18214">
        <v>35</v>
      </c>
      <c r="B18214" s="1" t="s">
        <v>17</v>
      </c>
      <c r="C18214" s="1" t="s">
        <v>18</v>
      </c>
      <c r="D18214" s="1" t="s">
        <v>19</v>
      </c>
      <c r="E18214" s="1" t="s">
        <v>20</v>
      </c>
      <c r="F18214" s="1" t="s">
        <v>21</v>
      </c>
      <c r="G18214" s="1" t="s">
        <v>22</v>
      </c>
      <c r="H18214" s="2">
        <v>43739</v>
      </c>
      <c r="I18214" s="2">
        <v>43830</v>
      </c>
      <c r="J18214" s="2">
        <v>43811</v>
      </c>
      <c r="K18214" s="1"/>
      <c r="L18214" s="1" t="s">
        <v>656</v>
      </c>
      <c r="M18214" s="1" t="s">
        <v>11511</v>
      </c>
      <c r="N18214">
        <v>1.4871430000000001</v>
      </c>
      <c r="O18214">
        <v>1.469392</v>
      </c>
      <c r="P18214" s="1" t="s">
        <v>13279</v>
      </c>
      <c r="Q18214" s="1" t="s">
        <v>13440</v>
      </c>
    </row>
    <row r="18215" spans="1:17" x14ac:dyDescent="0.2">
      <c r="A18215">
        <v>35</v>
      </c>
      <c r="B18215" s="1" t="s">
        <v>17</v>
      </c>
      <c r="C18215" s="1" t="s">
        <v>18</v>
      </c>
      <c r="D18215" s="1" t="s">
        <v>19</v>
      </c>
      <c r="E18215" s="1" t="s">
        <v>20</v>
      </c>
      <c r="F18215" s="1" t="s">
        <v>21</v>
      </c>
      <c r="G18215" s="1" t="s">
        <v>22</v>
      </c>
      <c r="H18215" s="2">
        <v>43739</v>
      </c>
      <c r="I18215" s="2">
        <v>43830</v>
      </c>
      <c r="J18215" s="2">
        <v>43811</v>
      </c>
      <c r="K18215" s="1"/>
      <c r="L18215" s="1" t="s">
        <v>163</v>
      </c>
      <c r="M18215" s="1" t="s">
        <v>11510</v>
      </c>
      <c r="N18215">
        <v>104.45191</v>
      </c>
      <c r="O18215">
        <v>104.45191</v>
      </c>
      <c r="P18215" s="1"/>
      <c r="Q18215" s="1"/>
    </row>
    <row r="18216" spans="1:17" x14ac:dyDescent="0.2">
      <c r="A18216">
        <v>35</v>
      </c>
      <c r="B18216" s="1" t="s">
        <v>17</v>
      </c>
      <c r="C18216" s="1" t="s">
        <v>18</v>
      </c>
      <c r="D18216" s="1" t="s">
        <v>19</v>
      </c>
      <c r="E18216" s="1" t="s">
        <v>20</v>
      </c>
      <c r="F18216" s="1" t="s">
        <v>21</v>
      </c>
      <c r="G18216" s="1" t="s">
        <v>22</v>
      </c>
      <c r="H18216" s="2">
        <v>43739</v>
      </c>
      <c r="I18216" s="2">
        <v>43830</v>
      </c>
      <c r="J18216" s="2">
        <v>43811</v>
      </c>
      <c r="K18216" s="1"/>
      <c r="L18216" s="1" t="s">
        <v>4639</v>
      </c>
      <c r="M18216" s="1" t="s">
        <v>11511</v>
      </c>
      <c r="N18216">
        <v>0.45500000000000002</v>
      </c>
      <c r="O18216">
        <v>0.46736299999999997</v>
      </c>
      <c r="P18216" s="1"/>
      <c r="Q18216" s="1"/>
    </row>
    <row r="18217" spans="1:17" x14ac:dyDescent="0.2">
      <c r="A18217">
        <v>35</v>
      </c>
      <c r="B18217" s="1" t="s">
        <v>17</v>
      </c>
      <c r="C18217" s="1" t="s">
        <v>18</v>
      </c>
      <c r="D18217" s="1" t="s">
        <v>19</v>
      </c>
      <c r="E18217" s="1" t="s">
        <v>20</v>
      </c>
      <c r="F18217" s="1" t="s">
        <v>21</v>
      </c>
      <c r="G18217" s="1" t="s">
        <v>22</v>
      </c>
      <c r="H18217" s="2">
        <v>43739</v>
      </c>
      <c r="I18217" s="2">
        <v>43830</v>
      </c>
      <c r="J18217" s="2">
        <v>43811</v>
      </c>
      <c r="K18217" s="1"/>
      <c r="L18217" s="1" t="s">
        <v>658</v>
      </c>
      <c r="M18217" s="1" t="s">
        <v>11511</v>
      </c>
      <c r="N18217">
        <v>6.2755000000000001</v>
      </c>
      <c r="O18217">
        <v>6.2630980000000003</v>
      </c>
      <c r="P18217" s="1" t="s">
        <v>16720</v>
      </c>
      <c r="Q18217" s="1" t="s">
        <v>23848</v>
      </c>
    </row>
    <row r="18218" spans="1:17" x14ac:dyDescent="0.2">
      <c r="A18218">
        <v>35</v>
      </c>
      <c r="B18218" s="1" t="s">
        <v>17</v>
      </c>
      <c r="C18218" s="1" t="s">
        <v>18</v>
      </c>
      <c r="D18218" s="1" t="s">
        <v>19</v>
      </c>
      <c r="E18218" s="1" t="s">
        <v>20</v>
      </c>
      <c r="F18218" s="1" t="s">
        <v>21</v>
      </c>
      <c r="G18218" s="1" t="s">
        <v>22</v>
      </c>
      <c r="H18218" s="2">
        <v>43739</v>
      </c>
      <c r="I18218" s="2">
        <v>43830</v>
      </c>
      <c r="J18218" s="2">
        <v>43811</v>
      </c>
      <c r="K18218" s="1"/>
      <c r="L18218" s="1" t="s">
        <v>505</v>
      </c>
      <c r="M18218" s="1" t="s">
        <v>11510</v>
      </c>
      <c r="N18218">
        <v>100.72</v>
      </c>
      <c r="O18218">
        <v>100.72</v>
      </c>
      <c r="P18218" s="1"/>
      <c r="Q18218" s="1"/>
    </row>
    <row r="18219" spans="1:17" x14ac:dyDescent="0.2">
      <c r="A18219">
        <v>35</v>
      </c>
      <c r="B18219" s="1" t="s">
        <v>17</v>
      </c>
      <c r="C18219" s="1" t="s">
        <v>18</v>
      </c>
      <c r="D18219" s="1" t="s">
        <v>19</v>
      </c>
      <c r="E18219" s="1" t="s">
        <v>20</v>
      </c>
      <c r="F18219" s="1" t="s">
        <v>21</v>
      </c>
      <c r="G18219" s="1" t="s">
        <v>22</v>
      </c>
      <c r="H18219" s="2">
        <v>43739</v>
      </c>
      <c r="I18219" s="2">
        <v>43830</v>
      </c>
      <c r="J18219" s="2">
        <v>43811</v>
      </c>
      <c r="K18219" s="1"/>
      <c r="L18219" s="1" t="s">
        <v>7841</v>
      </c>
      <c r="M18219" s="1" t="s">
        <v>11511</v>
      </c>
      <c r="N18219">
        <v>1.94</v>
      </c>
      <c r="O18219">
        <v>1.9402060000000001</v>
      </c>
      <c r="P18219" s="1"/>
      <c r="Q18219" s="1"/>
    </row>
    <row r="18220" spans="1:17" x14ac:dyDescent="0.2">
      <c r="A18220">
        <v>35</v>
      </c>
      <c r="B18220" s="1" t="s">
        <v>17</v>
      </c>
      <c r="C18220" s="1" t="s">
        <v>18</v>
      </c>
      <c r="D18220" s="1" t="s">
        <v>19</v>
      </c>
      <c r="E18220" s="1" t="s">
        <v>20</v>
      </c>
      <c r="F18220" s="1" t="s">
        <v>21</v>
      </c>
      <c r="G18220" s="1" t="s">
        <v>22</v>
      </c>
      <c r="H18220" s="2">
        <v>43739</v>
      </c>
      <c r="I18220" s="2">
        <v>43830</v>
      </c>
      <c r="J18220" s="2">
        <v>43811</v>
      </c>
      <c r="K18220" s="1"/>
      <c r="L18220" s="1" t="s">
        <v>3262</v>
      </c>
      <c r="M18220" s="1" t="s">
        <v>11511</v>
      </c>
      <c r="N18220">
        <v>4.5590000000000002</v>
      </c>
      <c r="O18220">
        <v>4.5611930000000003</v>
      </c>
      <c r="P18220" s="1"/>
      <c r="Q18220" s="1"/>
    </row>
    <row r="18221" spans="1:17" x14ac:dyDescent="0.2">
      <c r="A18221">
        <v>35</v>
      </c>
      <c r="B18221" s="1" t="s">
        <v>17</v>
      </c>
      <c r="C18221" s="1" t="s">
        <v>18</v>
      </c>
      <c r="D18221" s="1" t="s">
        <v>19</v>
      </c>
      <c r="E18221" s="1" t="s">
        <v>20</v>
      </c>
      <c r="F18221" s="1" t="s">
        <v>21</v>
      </c>
      <c r="G18221" s="1" t="s">
        <v>22</v>
      </c>
      <c r="H18221" s="2">
        <v>43739</v>
      </c>
      <c r="I18221" s="2">
        <v>43830</v>
      </c>
      <c r="J18221" s="2">
        <v>43811</v>
      </c>
      <c r="K18221" s="1"/>
      <c r="L18221" s="1" t="s">
        <v>879</v>
      </c>
      <c r="M18221" s="1" t="s">
        <v>11510</v>
      </c>
      <c r="N18221">
        <v>102.41</v>
      </c>
      <c r="O18221">
        <v>102.260789</v>
      </c>
      <c r="P18221" s="1" t="s">
        <v>16060</v>
      </c>
      <c r="Q18221" s="1" t="s">
        <v>16427</v>
      </c>
    </row>
    <row r="18222" spans="1:17" x14ac:dyDescent="0.2">
      <c r="A18222">
        <v>35</v>
      </c>
      <c r="B18222" s="1" t="s">
        <v>17</v>
      </c>
      <c r="C18222" s="1" t="s">
        <v>18</v>
      </c>
      <c r="D18222" s="1" t="s">
        <v>19</v>
      </c>
      <c r="E18222" s="1" t="s">
        <v>20</v>
      </c>
      <c r="F18222" s="1" t="s">
        <v>21</v>
      </c>
      <c r="G18222" s="1" t="s">
        <v>22</v>
      </c>
      <c r="H18222" s="2">
        <v>43739</v>
      </c>
      <c r="I18222" s="2">
        <v>43830</v>
      </c>
      <c r="J18222" s="2">
        <v>43811</v>
      </c>
      <c r="K18222" s="1"/>
      <c r="L18222" s="1" t="s">
        <v>7842</v>
      </c>
      <c r="M18222" s="1" t="s">
        <v>11511</v>
      </c>
      <c r="N18222">
        <v>1.45</v>
      </c>
      <c r="O18222">
        <v>1.5848709999999999</v>
      </c>
      <c r="P18222" s="1" t="s">
        <v>11813</v>
      </c>
      <c r="Q18222" s="1" t="s">
        <v>11699</v>
      </c>
    </row>
    <row r="18223" spans="1:17" x14ac:dyDescent="0.2">
      <c r="A18223">
        <v>35</v>
      </c>
      <c r="B18223" s="1" t="s">
        <v>17</v>
      </c>
      <c r="C18223" s="1" t="s">
        <v>18</v>
      </c>
      <c r="D18223" s="1" t="s">
        <v>19</v>
      </c>
      <c r="E18223" s="1" t="s">
        <v>20</v>
      </c>
      <c r="F18223" s="1" t="s">
        <v>21</v>
      </c>
      <c r="G18223" s="1" t="s">
        <v>22</v>
      </c>
      <c r="H18223" s="2">
        <v>43739</v>
      </c>
      <c r="I18223" s="2">
        <v>43830</v>
      </c>
      <c r="J18223" s="2">
        <v>43811</v>
      </c>
      <c r="K18223" s="1"/>
      <c r="L18223" s="1" t="s">
        <v>7843</v>
      </c>
      <c r="M18223" s="1" t="s">
        <v>11511</v>
      </c>
      <c r="N18223">
        <v>1.4466669999999999</v>
      </c>
      <c r="O18223">
        <v>1.450599</v>
      </c>
      <c r="P18223" s="1" t="s">
        <v>13660</v>
      </c>
      <c r="Q18223" s="1" t="s">
        <v>12793</v>
      </c>
    </row>
    <row r="18224" spans="1:17" x14ac:dyDescent="0.2">
      <c r="A18224">
        <v>35</v>
      </c>
      <c r="B18224" s="1" t="s">
        <v>17</v>
      </c>
      <c r="C18224" s="1" t="s">
        <v>18</v>
      </c>
      <c r="D18224" s="1" t="s">
        <v>19</v>
      </c>
      <c r="E18224" s="1" t="s">
        <v>20</v>
      </c>
      <c r="F18224" s="1" t="s">
        <v>21</v>
      </c>
      <c r="G18224" s="1" t="s">
        <v>22</v>
      </c>
      <c r="H18224" s="2">
        <v>43739</v>
      </c>
      <c r="I18224" s="2">
        <v>43830</v>
      </c>
      <c r="J18224" s="2">
        <v>43811</v>
      </c>
      <c r="K18224" s="1"/>
      <c r="L18224" s="1" t="s">
        <v>881</v>
      </c>
      <c r="M18224" s="1" t="s">
        <v>11510</v>
      </c>
      <c r="N18224">
        <v>104.651667</v>
      </c>
      <c r="O18224">
        <v>104.758899</v>
      </c>
      <c r="P18224" s="1" t="s">
        <v>16721</v>
      </c>
      <c r="Q18224" s="1" t="s">
        <v>14521</v>
      </c>
    </row>
    <row r="18225" spans="1:17" x14ac:dyDescent="0.2">
      <c r="A18225">
        <v>35</v>
      </c>
      <c r="B18225" s="1" t="s">
        <v>17</v>
      </c>
      <c r="C18225" s="1" t="s">
        <v>18</v>
      </c>
      <c r="D18225" s="1" t="s">
        <v>19</v>
      </c>
      <c r="E18225" s="1" t="s">
        <v>20</v>
      </c>
      <c r="F18225" s="1" t="s">
        <v>21</v>
      </c>
      <c r="G18225" s="1" t="s">
        <v>22</v>
      </c>
      <c r="H18225" s="2">
        <v>43739</v>
      </c>
      <c r="I18225" s="2">
        <v>43830</v>
      </c>
      <c r="J18225" s="2">
        <v>43811</v>
      </c>
      <c r="K18225" s="1"/>
      <c r="L18225" s="1" t="s">
        <v>1175</v>
      </c>
      <c r="M18225" s="1" t="s">
        <v>11511</v>
      </c>
      <c r="N18225">
        <v>1.036667</v>
      </c>
      <c r="O18225">
        <v>1.0382439999999999</v>
      </c>
      <c r="P18225" s="1" t="s">
        <v>11892</v>
      </c>
      <c r="Q18225" s="1" t="s">
        <v>12552</v>
      </c>
    </row>
    <row r="18226" spans="1:17" x14ac:dyDescent="0.2">
      <c r="A18226">
        <v>35</v>
      </c>
      <c r="B18226" s="1" t="s">
        <v>17</v>
      </c>
      <c r="C18226" s="1" t="s">
        <v>18</v>
      </c>
      <c r="D18226" s="1" t="s">
        <v>19</v>
      </c>
      <c r="E18226" s="1" t="s">
        <v>20</v>
      </c>
      <c r="F18226" s="1" t="s">
        <v>21</v>
      </c>
      <c r="G18226" s="1" t="s">
        <v>22</v>
      </c>
      <c r="H18226" s="2">
        <v>43739</v>
      </c>
      <c r="I18226" s="2">
        <v>43830</v>
      </c>
      <c r="J18226" s="2">
        <v>43811</v>
      </c>
      <c r="K18226" s="1"/>
      <c r="L18226" s="1" t="s">
        <v>1533</v>
      </c>
      <c r="M18226" s="1" t="s">
        <v>11511</v>
      </c>
      <c r="N18226">
        <v>4.3000769999999999</v>
      </c>
      <c r="O18226">
        <v>4.3362800000000004</v>
      </c>
      <c r="P18226" s="1" t="s">
        <v>16722</v>
      </c>
      <c r="Q18226" s="1" t="s">
        <v>12270</v>
      </c>
    </row>
    <row r="18227" spans="1:17" x14ac:dyDescent="0.2">
      <c r="A18227">
        <v>35</v>
      </c>
      <c r="B18227" s="1" t="s">
        <v>17</v>
      </c>
      <c r="C18227" s="1" t="s">
        <v>18</v>
      </c>
      <c r="D18227" s="1" t="s">
        <v>19</v>
      </c>
      <c r="E18227" s="1" t="s">
        <v>20</v>
      </c>
      <c r="F18227" s="1" t="s">
        <v>21</v>
      </c>
      <c r="G18227" s="1" t="s">
        <v>22</v>
      </c>
      <c r="H18227" s="2">
        <v>43739</v>
      </c>
      <c r="I18227" s="2">
        <v>43830</v>
      </c>
      <c r="J18227" s="2">
        <v>43811</v>
      </c>
      <c r="K18227" s="1"/>
      <c r="L18227" s="1" t="s">
        <v>883</v>
      </c>
      <c r="M18227" s="1" t="s">
        <v>11510</v>
      </c>
      <c r="N18227">
        <v>106.998571</v>
      </c>
      <c r="O18227">
        <v>107.157083</v>
      </c>
      <c r="P18227" s="1" t="s">
        <v>13996</v>
      </c>
      <c r="Q18227" s="1" t="s">
        <v>13066</v>
      </c>
    </row>
    <row r="18228" spans="1:17" x14ac:dyDescent="0.2">
      <c r="A18228">
        <v>35</v>
      </c>
      <c r="B18228" s="1" t="s">
        <v>17</v>
      </c>
      <c r="C18228" s="1" t="s">
        <v>18</v>
      </c>
      <c r="D18228" s="1" t="s">
        <v>19</v>
      </c>
      <c r="E18228" s="1" t="s">
        <v>20</v>
      </c>
      <c r="F18228" s="1" t="s">
        <v>21</v>
      </c>
      <c r="G18228" s="1" t="s">
        <v>22</v>
      </c>
      <c r="H18228" s="2">
        <v>43739</v>
      </c>
      <c r="I18228" s="2">
        <v>43830</v>
      </c>
      <c r="J18228" s="2">
        <v>43811</v>
      </c>
      <c r="K18228" s="1"/>
      <c r="L18228" s="1" t="s">
        <v>7844</v>
      </c>
      <c r="M18228" s="1" t="s">
        <v>11511</v>
      </c>
      <c r="N18228">
        <v>2.77</v>
      </c>
      <c r="O18228">
        <v>2.770235</v>
      </c>
      <c r="P18228" s="1" t="s">
        <v>14101</v>
      </c>
      <c r="Q18228" s="1" t="s">
        <v>11601</v>
      </c>
    </row>
    <row r="18229" spans="1:17" x14ac:dyDescent="0.2">
      <c r="A18229">
        <v>35</v>
      </c>
      <c r="B18229" s="1" t="s">
        <v>17</v>
      </c>
      <c r="C18229" s="1" t="s">
        <v>18</v>
      </c>
      <c r="D18229" s="1" t="s">
        <v>19</v>
      </c>
      <c r="E18229" s="1" t="s">
        <v>20</v>
      </c>
      <c r="F18229" s="1" t="s">
        <v>21</v>
      </c>
      <c r="G18229" s="1" t="s">
        <v>22</v>
      </c>
      <c r="H18229" s="2">
        <v>43739</v>
      </c>
      <c r="I18229" s="2">
        <v>43830</v>
      </c>
      <c r="J18229" s="2">
        <v>43811</v>
      </c>
      <c r="K18229" s="1"/>
      <c r="L18229" s="1" t="s">
        <v>4593</v>
      </c>
      <c r="M18229" s="1" t="s">
        <v>11511</v>
      </c>
      <c r="N18229">
        <v>2.2725</v>
      </c>
      <c r="O18229">
        <v>2.2774130000000001</v>
      </c>
      <c r="P18229" s="1" t="s">
        <v>14188</v>
      </c>
      <c r="Q18229" s="1" t="s">
        <v>13044</v>
      </c>
    </row>
    <row r="18230" spans="1:17" x14ac:dyDescent="0.2">
      <c r="A18230">
        <v>35</v>
      </c>
      <c r="B18230" s="1" t="s">
        <v>17</v>
      </c>
      <c r="C18230" s="1" t="s">
        <v>18</v>
      </c>
      <c r="D18230" s="1" t="s">
        <v>19</v>
      </c>
      <c r="E18230" s="1" t="s">
        <v>20</v>
      </c>
      <c r="F18230" s="1" t="s">
        <v>21</v>
      </c>
      <c r="G18230" s="1" t="s">
        <v>22</v>
      </c>
      <c r="H18230" s="2">
        <v>43739</v>
      </c>
      <c r="I18230" s="2">
        <v>43830</v>
      </c>
      <c r="J18230" s="2">
        <v>43811</v>
      </c>
      <c r="K18230" s="1"/>
      <c r="L18230" s="1" t="s">
        <v>885</v>
      </c>
      <c r="M18230" s="1" t="s">
        <v>11510</v>
      </c>
      <c r="N18230">
        <v>103.792033</v>
      </c>
      <c r="O18230">
        <v>103.79055</v>
      </c>
      <c r="P18230" s="1" t="s">
        <v>16723</v>
      </c>
      <c r="Q18230" s="1" t="s">
        <v>15058</v>
      </c>
    </row>
    <row r="18231" spans="1:17" x14ac:dyDescent="0.2">
      <c r="A18231">
        <v>35</v>
      </c>
      <c r="B18231" s="1" t="s">
        <v>17</v>
      </c>
      <c r="C18231" s="1" t="s">
        <v>18</v>
      </c>
      <c r="D18231" s="1" t="s">
        <v>19</v>
      </c>
      <c r="E18231" s="1" t="s">
        <v>20</v>
      </c>
      <c r="F18231" s="1" t="s">
        <v>21</v>
      </c>
      <c r="G18231" s="1" t="s">
        <v>22</v>
      </c>
      <c r="H18231" s="2">
        <v>43739</v>
      </c>
      <c r="I18231" s="2">
        <v>43830</v>
      </c>
      <c r="J18231" s="2">
        <v>43811</v>
      </c>
      <c r="K18231" s="1"/>
      <c r="L18231" s="1" t="s">
        <v>214</v>
      </c>
      <c r="M18231" s="1" t="s">
        <v>11511</v>
      </c>
      <c r="N18231">
        <v>1.33</v>
      </c>
      <c r="O18231">
        <v>1.33</v>
      </c>
      <c r="P18231" s="1"/>
      <c r="Q18231" s="1"/>
    </row>
    <row r="18232" spans="1:17" x14ac:dyDescent="0.2">
      <c r="A18232">
        <v>35</v>
      </c>
      <c r="B18232" s="1" t="s">
        <v>17</v>
      </c>
      <c r="C18232" s="1" t="s">
        <v>18</v>
      </c>
      <c r="D18232" s="1" t="s">
        <v>19</v>
      </c>
      <c r="E18232" s="1" t="s">
        <v>20</v>
      </c>
      <c r="F18232" s="1" t="s">
        <v>21</v>
      </c>
      <c r="G18232" s="1" t="s">
        <v>22</v>
      </c>
      <c r="H18232" s="2">
        <v>43739</v>
      </c>
      <c r="I18232" s="2">
        <v>43830</v>
      </c>
      <c r="J18232" s="2">
        <v>43811</v>
      </c>
      <c r="K18232" s="1"/>
      <c r="L18232" s="1" t="s">
        <v>6976</v>
      </c>
      <c r="M18232" s="1" t="s">
        <v>11511</v>
      </c>
      <c r="N18232">
        <v>9.109</v>
      </c>
      <c r="O18232">
        <v>9.1093150000000005</v>
      </c>
      <c r="P18232" s="1"/>
      <c r="Q18232" s="1"/>
    </row>
    <row r="18233" spans="1:17" x14ac:dyDescent="0.2">
      <c r="A18233">
        <v>35</v>
      </c>
      <c r="B18233" s="1" t="s">
        <v>17</v>
      </c>
      <c r="C18233" s="1" t="s">
        <v>18</v>
      </c>
      <c r="D18233" s="1" t="s">
        <v>19</v>
      </c>
      <c r="E18233" s="1" t="s">
        <v>20</v>
      </c>
      <c r="F18233" s="1" t="s">
        <v>21</v>
      </c>
      <c r="G18233" s="1" t="s">
        <v>22</v>
      </c>
      <c r="H18233" s="2">
        <v>43739</v>
      </c>
      <c r="I18233" s="2">
        <v>43830</v>
      </c>
      <c r="J18233" s="2">
        <v>43811</v>
      </c>
      <c r="K18233" s="1"/>
      <c r="L18233" s="1" t="s">
        <v>2564</v>
      </c>
      <c r="M18233" s="1" t="s">
        <v>11510</v>
      </c>
      <c r="N18233">
        <v>107.48</v>
      </c>
      <c r="O18233">
        <v>107.48</v>
      </c>
      <c r="P18233" s="1"/>
      <c r="Q18233" s="1"/>
    </row>
    <row r="18234" spans="1:17" x14ac:dyDescent="0.2">
      <c r="A18234">
        <v>35</v>
      </c>
      <c r="B18234" s="1" t="s">
        <v>17</v>
      </c>
      <c r="C18234" s="1" t="s">
        <v>18</v>
      </c>
      <c r="D18234" s="1" t="s">
        <v>19</v>
      </c>
      <c r="E18234" s="1" t="s">
        <v>20</v>
      </c>
      <c r="F18234" s="1" t="s">
        <v>21</v>
      </c>
      <c r="G18234" s="1" t="s">
        <v>22</v>
      </c>
      <c r="H18234" s="2">
        <v>43739</v>
      </c>
      <c r="I18234" s="2">
        <v>43830</v>
      </c>
      <c r="J18234" s="2">
        <v>43811</v>
      </c>
      <c r="K18234" s="1"/>
      <c r="L18234" s="1" t="s">
        <v>1642</v>
      </c>
      <c r="M18234" s="1" t="s">
        <v>11511</v>
      </c>
      <c r="N18234">
        <v>4.2</v>
      </c>
      <c r="O18234">
        <v>4.2125950000000003</v>
      </c>
      <c r="P18234" s="1"/>
      <c r="Q18234" s="1"/>
    </row>
    <row r="18235" spans="1:17" x14ac:dyDescent="0.2">
      <c r="A18235">
        <v>35</v>
      </c>
      <c r="B18235" s="1" t="s">
        <v>17</v>
      </c>
      <c r="C18235" s="1" t="s">
        <v>18</v>
      </c>
      <c r="D18235" s="1" t="s">
        <v>19</v>
      </c>
      <c r="E18235" s="1" t="s">
        <v>20</v>
      </c>
      <c r="F18235" s="1" t="s">
        <v>21</v>
      </c>
      <c r="G18235" s="1" t="s">
        <v>22</v>
      </c>
      <c r="H18235" s="2">
        <v>43739</v>
      </c>
      <c r="I18235" s="2">
        <v>43830</v>
      </c>
      <c r="J18235" s="2">
        <v>43811</v>
      </c>
      <c r="K18235" s="1"/>
      <c r="L18235" s="1" t="s">
        <v>560</v>
      </c>
      <c r="M18235" s="1" t="s">
        <v>11511</v>
      </c>
      <c r="N18235">
        <v>2.625</v>
      </c>
      <c r="O18235">
        <v>2.6284380000000001</v>
      </c>
      <c r="P18235" s="1"/>
      <c r="Q18235" s="1"/>
    </row>
    <row r="18236" spans="1:17" x14ac:dyDescent="0.2">
      <c r="A18236">
        <v>35</v>
      </c>
      <c r="B18236" s="1" t="s">
        <v>17</v>
      </c>
      <c r="C18236" s="1" t="s">
        <v>18</v>
      </c>
      <c r="D18236" s="1" t="s">
        <v>19</v>
      </c>
      <c r="E18236" s="1" t="s">
        <v>20</v>
      </c>
      <c r="F18236" s="1" t="s">
        <v>21</v>
      </c>
      <c r="G18236" s="1" t="s">
        <v>22</v>
      </c>
      <c r="H18236" s="2">
        <v>43739</v>
      </c>
      <c r="I18236" s="2">
        <v>43830</v>
      </c>
      <c r="J18236" s="2">
        <v>43811</v>
      </c>
      <c r="K18236" s="1"/>
      <c r="L18236" s="1" t="s">
        <v>513</v>
      </c>
      <c r="M18236" s="1" t="s">
        <v>11510</v>
      </c>
      <c r="N18236">
        <v>87.680704000000006</v>
      </c>
      <c r="O18236">
        <v>87.680704000000006</v>
      </c>
      <c r="P18236" s="1"/>
      <c r="Q18236" s="1"/>
    </row>
    <row r="18237" spans="1:17" x14ac:dyDescent="0.2">
      <c r="A18237">
        <v>35</v>
      </c>
      <c r="B18237" s="1" t="s">
        <v>17</v>
      </c>
      <c r="C18237" s="1" t="s">
        <v>18</v>
      </c>
      <c r="D18237" s="1" t="s">
        <v>19</v>
      </c>
      <c r="E18237" s="1" t="s">
        <v>20</v>
      </c>
      <c r="F18237" s="1" t="s">
        <v>21</v>
      </c>
      <c r="G18237" s="1" t="s">
        <v>22</v>
      </c>
      <c r="H18237" s="2">
        <v>43739</v>
      </c>
      <c r="I18237" s="2">
        <v>43830</v>
      </c>
      <c r="J18237" s="2">
        <v>43811</v>
      </c>
      <c r="K18237" s="1"/>
      <c r="L18237" s="1" t="s">
        <v>7845</v>
      </c>
      <c r="M18237" s="1" t="s">
        <v>11511</v>
      </c>
      <c r="N18237">
        <v>3.4066670000000001</v>
      </c>
      <c r="O18237">
        <v>3.4050660000000001</v>
      </c>
      <c r="P18237" s="1" t="s">
        <v>15874</v>
      </c>
      <c r="Q18237" s="1" t="s">
        <v>13449</v>
      </c>
    </row>
    <row r="18238" spans="1:17" x14ac:dyDescent="0.2">
      <c r="A18238">
        <v>35</v>
      </c>
      <c r="B18238" s="1" t="s">
        <v>17</v>
      </c>
      <c r="C18238" s="1" t="s">
        <v>18</v>
      </c>
      <c r="D18238" s="1" t="s">
        <v>19</v>
      </c>
      <c r="E18238" s="1" t="s">
        <v>20</v>
      </c>
      <c r="F18238" s="1" t="s">
        <v>21</v>
      </c>
      <c r="G18238" s="1" t="s">
        <v>22</v>
      </c>
      <c r="H18238" s="2">
        <v>43739</v>
      </c>
      <c r="I18238" s="2">
        <v>43830</v>
      </c>
      <c r="J18238" s="2">
        <v>43811</v>
      </c>
      <c r="K18238" s="1"/>
      <c r="L18238" s="1" t="s">
        <v>7846</v>
      </c>
      <c r="M18238" s="1" t="s">
        <v>11511</v>
      </c>
      <c r="N18238">
        <v>1.2112499999999999</v>
      </c>
      <c r="O18238">
        <v>1.2199880000000001</v>
      </c>
      <c r="P18238" s="1" t="s">
        <v>16724</v>
      </c>
      <c r="Q18238" s="1" t="s">
        <v>18894</v>
      </c>
    </row>
    <row r="18239" spans="1:17" x14ac:dyDescent="0.2">
      <c r="A18239">
        <v>35</v>
      </c>
      <c r="B18239" s="1" t="s">
        <v>17</v>
      </c>
      <c r="C18239" s="1" t="s">
        <v>18</v>
      </c>
      <c r="D18239" s="1" t="s">
        <v>19</v>
      </c>
      <c r="E18239" s="1" t="s">
        <v>20</v>
      </c>
      <c r="F18239" s="1" t="s">
        <v>21</v>
      </c>
      <c r="G18239" s="1" t="s">
        <v>22</v>
      </c>
      <c r="H18239" s="2">
        <v>43739</v>
      </c>
      <c r="I18239" s="2">
        <v>43830</v>
      </c>
      <c r="J18239" s="2">
        <v>43811</v>
      </c>
      <c r="K18239" s="1"/>
      <c r="L18239" s="1" t="s">
        <v>179</v>
      </c>
      <c r="M18239" s="1" t="s">
        <v>11510</v>
      </c>
      <c r="N18239">
        <v>100.870504</v>
      </c>
      <c r="O18239">
        <v>100.87324700000001</v>
      </c>
      <c r="P18239" s="1" t="s">
        <v>16725</v>
      </c>
      <c r="Q18239" s="1" t="s">
        <v>23849</v>
      </c>
    </row>
    <row r="18240" spans="1:17" x14ac:dyDescent="0.2">
      <c r="A18240">
        <v>35</v>
      </c>
      <c r="B18240" s="1" t="s">
        <v>17</v>
      </c>
      <c r="C18240" s="1" t="s">
        <v>18</v>
      </c>
      <c r="D18240" s="1" t="s">
        <v>19</v>
      </c>
      <c r="E18240" s="1" t="s">
        <v>20</v>
      </c>
      <c r="F18240" s="1" t="s">
        <v>21</v>
      </c>
      <c r="G18240" s="1" t="s">
        <v>22</v>
      </c>
      <c r="H18240" s="2">
        <v>43739</v>
      </c>
      <c r="I18240" s="2">
        <v>43830</v>
      </c>
      <c r="J18240" s="2">
        <v>43811</v>
      </c>
      <c r="K18240" s="1"/>
      <c r="L18240" s="1" t="s">
        <v>6618</v>
      </c>
      <c r="M18240" s="1" t="s">
        <v>11511</v>
      </c>
      <c r="N18240">
        <v>1.26</v>
      </c>
      <c r="O18240">
        <v>1.26</v>
      </c>
      <c r="P18240" s="1"/>
      <c r="Q18240" s="1"/>
    </row>
    <row r="18241" spans="1:17" x14ac:dyDescent="0.2">
      <c r="A18241">
        <v>35</v>
      </c>
      <c r="B18241" s="1" t="s">
        <v>17</v>
      </c>
      <c r="C18241" s="1" t="s">
        <v>18</v>
      </c>
      <c r="D18241" s="1" t="s">
        <v>19</v>
      </c>
      <c r="E18241" s="1" t="s">
        <v>20</v>
      </c>
      <c r="F18241" s="1" t="s">
        <v>21</v>
      </c>
      <c r="G18241" s="1" t="s">
        <v>22</v>
      </c>
      <c r="H18241" s="2">
        <v>43739</v>
      </c>
      <c r="I18241" s="2">
        <v>43830</v>
      </c>
      <c r="J18241" s="2">
        <v>43811</v>
      </c>
      <c r="K18241" s="1"/>
      <c r="L18241" s="1" t="s">
        <v>7847</v>
      </c>
      <c r="M18241" s="1" t="s">
        <v>11511</v>
      </c>
      <c r="N18241">
        <v>10.8635</v>
      </c>
      <c r="O18241">
        <v>10.863735</v>
      </c>
      <c r="P18241" s="1"/>
      <c r="Q18241" s="1"/>
    </row>
    <row r="18242" spans="1:17" x14ac:dyDescent="0.2">
      <c r="A18242">
        <v>35</v>
      </c>
      <c r="B18242" s="1" t="s">
        <v>17</v>
      </c>
      <c r="C18242" s="1" t="s">
        <v>18</v>
      </c>
      <c r="D18242" s="1" t="s">
        <v>19</v>
      </c>
      <c r="E18242" s="1" t="s">
        <v>20</v>
      </c>
      <c r="F18242" s="1" t="s">
        <v>21</v>
      </c>
      <c r="G18242" s="1" t="s">
        <v>22</v>
      </c>
      <c r="H18242" s="2">
        <v>43739</v>
      </c>
      <c r="I18242" s="2">
        <v>43830</v>
      </c>
      <c r="J18242" s="2">
        <v>43811</v>
      </c>
      <c r="K18242" s="1"/>
      <c r="L18242" s="1" t="s">
        <v>515</v>
      </c>
      <c r="M18242" s="1" t="s">
        <v>11510</v>
      </c>
      <c r="N18242">
        <v>99.484999999999999</v>
      </c>
      <c r="O18242">
        <v>99.406521999999995</v>
      </c>
      <c r="P18242" s="1" t="s">
        <v>16726</v>
      </c>
      <c r="Q18242" s="1" t="s">
        <v>22979</v>
      </c>
    </row>
    <row r="18243" spans="1:17" x14ac:dyDescent="0.2">
      <c r="A18243">
        <v>35</v>
      </c>
      <c r="B18243" s="1" t="s">
        <v>17</v>
      </c>
      <c r="C18243" s="1" t="s">
        <v>18</v>
      </c>
      <c r="D18243" s="1" t="s">
        <v>19</v>
      </c>
      <c r="E18243" s="1" t="s">
        <v>20</v>
      </c>
      <c r="F18243" s="1" t="s">
        <v>21</v>
      </c>
      <c r="G18243" s="1" t="s">
        <v>22</v>
      </c>
      <c r="H18243" s="2">
        <v>43739</v>
      </c>
      <c r="I18243" s="2">
        <v>43830</v>
      </c>
      <c r="J18243" s="2">
        <v>43811</v>
      </c>
      <c r="K18243" s="1"/>
      <c r="L18243" s="1" t="s">
        <v>1646</v>
      </c>
      <c r="M18243" s="1" t="s">
        <v>11511</v>
      </c>
      <c r="N18243">
        <v>1.586667</v>
      </c>
      <c r="O18243">
        <v>1.6018490000000001</v>
      </c>
      <c r="P18243" s="1" t="s">
        <v>14602</v>
      </c>
      <c r="Q18243" s="1" t="s">
        <v>13440</v>
      </c>
    </row>
    <row r="18244" spans="1:17" x14ac:dyDescent="0.2">
      <c r="A18244">
        <v>35</v>
      </c>
      <c r="B18244" s="1" t="s">
        <v>17</v>
      </c>
      <c r="C18244" s="1" t="s">
        <v>18</v>
      </c>
      <c r="D18244" s="1" t="s">
        <v>19</v>
      </c>
      <c r="E18244" s="1" t="s">
        <v>20</v>
      </c>
      <c r="F18244" s="1" t="s">
        <v>21</v>
      </c>
      <c r="G18244" s="1" t="s">
        <v>22</v>
      </c>
      <c r="H18244" s="2">
        <v>43739</v>
      </c>
      <c r="I18244" s="2">
        <v>43830</v>
      </c>
      <c r="J18244" s="2">
        <v>43811</v>
      </c>
      <c r="K18244" s="1"/>
      <c r="L18244" s="1" t="s">
        <v>4822</v>
      </c>
      <c r="M18244" s="1" t="s">
        <v>11511</v>
      </c>
      <c r="N18244">
        <v>32.179000000000002</v>
      </c>
      <c r="O18244">
        <v>31.918089999999999</v>
      </c>
      <c r="P18244" s="1"/>
      <c r="Q18244" s="1"/>
    </row>
    <row r="18245" spans="1:17" x14ac:dyDescent="0.2">
      <c r="A18245">
        <v>35</v>
      </c>
      <c r="B18245" s="1" t="s">
        <v>17</v>
      </c>
      <c r="C18245" s="1" t="s">
        <v>18</v>
      </c>
      <c r="D18245" s="1" t="s">
        <v>19</v>
      </c>
      <c r="E18245" s="1" t="s">
        <v>20</v>
      </c>
      <c r="F18245" s="1" t="s">
        <v>21</v>
      </c>
      <c r="G18245" s="1" t="s">
        <v>22</v>
      </c>
      <c r="H18245" s="2">
        <v>43739</v>
      </c>
      <c r="I18245" s="2">
        <v>43830</v>
      </c>
      <c r="J18245" s="2">
        <v>43811</v>
      </c>
      <c r="K18245" s="1"/>
      <c r="L18245" s="1" t="s">
        <v>1879</v>
      </c>
      <c r="M18245" s="1" t="s">
        <v>11510</v>
      </c>
      <c r="N18245">
        <v>100.294</v>
      </c>
      <c r="O18245">
        <v>100.294</v>
      </c>
      <c r="P18245" s="1"/>
      <c r="Q18245" s="1"/>
    </row>
    <row r="18246" spans="1:17" x14ac:dyDescent="0.2">
      <c r="A18246">
        <v>35</v>
      </c>
      <c r="B18246" s="1" t="s">
        <v>17</v>
      </c>
      <c r="C18246" s="1" t="s">
        <v>18</v>
      </c>
      <c r="D18246" s="1" t="s">
        <v>19</v>
      </c>
      <c r="E18246" s="1" t="s">
        <v>20</v>
      </c>
      <c r="F18246" s="1" t="s">
        <v>21</v>
      </c>
      <c r="G18246" s="1" t="s">
        <v>22</v>
      </c>
      <c r="H18246" s="2">
        <v>43739</v>
      </c>
      <c r="I18246" s="2">
        <v>43830</v>
      </c>
      <c r="J18246" s="2">
        <v>43811</v>
      </c>
      <c r="K18246" s="1"/>
      <c r="L18246" s="1" t="s">
        <v>4647</v>
      </c>
      <c r="M18246" s="1" t="s">
        <v>11511</v>
      </c>
      <c r="N18246">
        <v>3.4649999999999999</v>
      </c>
      <c r="O18246">
        <v>3.46591</v>
      </c>
      <c r="P18246" s="1" t="s">
        <v>11613</v>
      </c>
      <c r="Q18246" s="1" t="s">
        <v>12334</v>
      </c>
    </row>
    <row r="18247" spans="1:17" x14ac:dyDescent="0.2">
      <c r="A18247">
        <v>35</v>
      </c>
      <c r="B18247" s="1" t="s">
        <v>17</v>
      </c>
      <c r="C18247" s="1" t="s">
        <v>18</v>
      </c>
      <c r="D18247" s="1" t="s">
        <v>19</v>
      </c>
      <c r="E18247" s="1" t="s">
        <v>20</v>
      </c>
      <c r="F18247" s="1" t="s">
        <v>21</v>
      </c>
      <c r="G18247" s="1" t="s">
        <v>22</v>
      </c>
      <c r="H18247" s="2">
        <v>43739</v>
      </c>
      <c r="I18247" s="2">
        <v>43830</v>
      </c>
      <c r="J18247" s="2">
        <v>43811</v>
      </c>
      <c r="K18247" s="1"/>
      <c r="L18247" s="1" t="s">
        <v>1536</v>
      </c>
      <c r="M18247" s="1" t="s">
        <v>11511</v>
      </c>
      <c r="N18247">
        <v>1.135</v>
      </c>
      <c r="O18247">
        <v>1.154652</v>
      </c>
      <c r="P18247" s="1" t="s">
        <v>15631</v>
      </c>
      <c r="Q18247" s="1" t="s">
        <v>23850</v>
      </c>
    </row>
    <row r="18248" spans="1:17" x14ac:dyDescent="0.2">
      <c r="A18248">
        <v>35</v>
      </c>
      <c r="B18248" s="1" t="s">
        <v>17</v>
      </c>
      <c r="C18248" s="1" t="s">
        <v>18</v>
      </c>
      <c r="D18248" s="1" t="s">
        <v>19</v>
      </c>
      <c r="E18248" s="1" t="s">
        <v>20</v>
      </c>
      <c r="F18248" s="1" t="s">
        <v>21</v>
      </c>
      <c r="G18248" s="1" t="s">
        <v>22</v>
      </c>
      <c r="H18248" s="2">
        <v>43739</v>
      </c>
      <c r="I18248" s="2">
        <v>43830</v>
      </c>
      <c r="J18248" s="2">
        <v>43811</v>
      </c>
      <c r="K18248" s="1"/>
      <c r="L18248" s="1" t="s">
        <v>203</v>
      </c>
      <c r="M18248" s="1" t="s">
        <v>11510</v>
      </c>
      <c r="N18248">
        <v>100.0925</v>
      </c>
      <c r="O18248">
        <v>100.18232</v>
      </c>
      <c r="P18248" s="1" t="s">
        <v>12895</v>
      </c>
      <c r="Q18248" s="1" t="s">
        <v>13328</v>
      </c>
    </row>
    <row r="18249" spans="1:17" x14ac:dyDescent="0.2">
      <c r="A18249">
        <v>35</v>
      </c>
      <c r="B18249" s="1" t="s">
        <v>17</v>
      </c>
      <c r="C18249" s="1" t="s">
        <v>18</v>
      </c>
      <c r="D18249" s="1" t="s">
        <v>19</v>
      </c>
      <c r="E18249" s="1" t="s">
        <v>20</v>
      </c>
      <c r="F18249" s="1" t="s">
        <v>21</v>
      </c>
      <c r="G18249" s="1" t="s">
        <v>22</v>
      </c>
      <c r="H18249" s="2">
        <v>43739</v>
      </c>
      <c r="I18249" s="2">
        <v>43830</v>
      </c>
      <c r="J18249" s="2">
        <v>43811</v>
      </c>
      <c r="K18249" s="1"/>
      <c r="L18249" s="1" t="s">
        <v>1648</v>
      </c>
      <c r="M18249" s="1" t="s">
        <v>11511</v>
      </c>
      <c r="N18249">
        <v>0.54249999999999998</v>
      </c>
      <c r="O18249">
        <v>0.53995599999999999</v>
      </c>
      <c r="P18249" s="1" t="s">
        <v>11915</v>
      </c>
      <c r="Q18249" s="1" t="s">
        <v>11655</v>
      </c>
    </row>
    <row r="18250" spans="1:17" x14ac:dyDescent="0.2">
      <c r="A18250">
        <v>35</v>
      </c>
      <c r="B18250" s="1" t="s">
        <v>17</v>
      </c>
      <c r="C18250" s="1" t="s">
        <v>18</v>
      </c>
      <c r="D18250" s="1" t="s">
        <v>19</v>
      </c>
      <c r="E18250" s="1" t="s">
        <v>20</v>
      </c>
      <c r="F18250" s="1" t="s">
        <v>21</v>
      </c>
      <c r="G18250" s="1" t="s">
        <v>22</v>
      </c>
      <c r="H18250" s="2">
        <v>43739</v>
      </c>
      <c r="I18250" s="2">
        <v>43830</v>
      </c>
      <c r="J18250" s="2">
        <v>43811</v>
      </c>
      <c r="K18250" s="1"/>
      <c r="L18250" s="1" t="s">
        <v>2505</v>
      </c>
      <c r="M18250" s="1" t="s">
        <v>11511</v>
      </c>
      <c r="N18250">
        <v>2.3736999999999999</v>
      </c>
      <c r="O18250">
        <v>2.4068450000000001</v>
      </c>
      <c r="P18250" s="1" t="s">
        <v>16727</v>
      </c>
      <c r="Q18250" s="1" t="s">
        <v>23851</v>
      </c>
    </row>
    <row r="18251" spans="1:17" x14ac:dyDescent="0.2">
      <c r="A18251">
        <v>35</v>
      </c>
      <c r="B18251" s="1" t="s">
        <v>17</v>
      </c>
      <c r="C18251" s="1" t="s">
        <v>18</v>
      </c>
      <c r="D18251" s="1" t="s">
        <v>19</v>
      </c>
      <c r="E18251" s="1" t="s">
        <v>20</v>
      </c>
      <c r="F18251" s="1" t="s">
        <v>21</v>
      </c>
      <c r="G18251" s="1" t="s">
        <v>22</v>
      </c>
      <c r="H18251" s="2">
        <v>43739</v>
      </c>
      <c r="I18251" s="2">
        <v>43830</v>
      </c>
      <c r="J18251" s="2">
        <v>43811</v>
      </c>
      <c r="K18251" s="1"/>
      <c r="L18251" s="1" t="s">
        <v>207</v>
      </c>
      <c r="M18251" s="1" t="s">
        <v>11510</v>
      </c>
      <c r="N18251">
        <v>100.1</v>
      </c>
      <c r="O18251">
        <v>100.1</v>
      </c>
      <c r="P18251" s="1" t="s">
        <v>11940</v>
      </c>
      <c r="Q18251" s="1" t="s">
        <v>11940</v>
      </c>
    </row>
    <row r="18252" spans="1:17" x14ac:dyDescent="0.2">
      <c r="A18252">
        <v>35</v>
      </c>
      <c r="B18252" s="1" t="s">
        <v>17</v>
      </c>
      <c r="C18252" s="1" t="s">
        <v>18</v>
      </c>
      <c r="D18252" s="1" t="s">
        <v>19</v>
      </c>
      <c r="E18252" s="1" t="s">
        <v>20</v>
      </c>
      <c r="F18252" s="1" t="s">
        <v>21</v>
      </c>
      <c r="G18252" s="1" t="s">
        <v>22</v>
      </c>
      <c r="H18252" s="2">
        <v>43739</v>
      </c>
      <c r="I18252" s="2">
        <v>43830</v>
      </c>
      <c r="J18252" s="2">
        <v>43811</v>
      </c>
      <c r="K18252" s="1"/>
      <c r="L18252" s="1" t="s">
        <v>7848</v>
      </c>
      <c r="M18252" s="1" t="s">
        <v>11511</v>
      </c>
      <c r="N18252">
        <v>0.35</v>
      </c>
      <c r="O18252">
        <v>0.35</v>
      </c>
      <c r="P18252" s="1"/>
      <c r="Q18252" s="1"/>
    </row>
    <row r="18253" spans="1:17" x14ac:dyDescent="0.2">
      <c r="A18253">
        <v>35</v>
      </c>
      <c r="B18253" s="1" t="s">
        <v>17</v>
      </c>
      <c r="C18253" s="1" t="s">
        <v>18</v>
      </c>
      <c r="D18253" s="1" t="s">
        <v>19</v>
      </c>
      <c r="E18253" s="1" t="s">
        <v>20</v>
      </c>
      <c r="F18253" s="1" t="s">
        <v>21</v>
      </c>
      <c r="G18253" s="1" t="s">
        <v>22</v>
      </c>
      <c r="H18253" s="2">
        <v>43739</v>
      </c>
      <c r="I18253" s="2">
        <v>43830</v>
      </c>
      <c r="J18253" s="2">
        <v>43811</v>
      </c>
      <c r="K18253" s="1"/>
      <c r="L18253" s="1" t="s">
        <v>6469</v>
      </c>
      <c r="M18253" s="1" t="s">
        <v>11511</v>
      </c>
      <c r="N18253">
        <v>0.19675000000000001</v>
      </c>
      <c r="O18253">
        <v>0.196406</v>
      </c>
      <c r="P18253" s="1" t="s">
        <v>12291</v>
      </c>
      <c r="Q18253" s="1" t="s">
        <v>11808</v>
      </c>
    </row>
    <row r="18254" spans="1:17" x14ac:dyDescent="0.2">
      <c r="A18254">
        <v>35</v>
      </c>
      <c r="B18254" s="1" t="s">
        <v>17</v>
      </c>
      <c r="C18254" s="1" t="s">
        <v>18</v>
      </c>
      <c r="D18254" s="1" t="s">
        <v>19</v>
      </c>
      <c r="E18254" s="1" t="s">
        <v>20</v>
      </c>
      <c r="F18254" s="1" t="s">
        <v>21</v>
      </c>
      <c r="G18254" s="1" t="s">
        <v>22</v>
      </c>
      <c r="H18254" s="2">
        <v>43739</v>
      </c>
      <c r="I18254" s="2">
        <v>43830</v>
      </c>
      <c r="J18254" s="2">
        <v>43811</v>
      </c>
      <c r="K18254" s="1"/>
      <c r="L18254" s="1" t="s">
        <v>213</v>
      </c>
      <c r="M18254" s="1" t="s">
        <v>11510</v>
      </c>
      <c r="N18254">
        <v>114.313267</v>
      </c>
      <c r="O18254">
        <v>114.241525</v>
      </c>
      <c r="P18254" s="1" t="s">
        <v>16728</v>
      </c>
      <c r="Q18254" s="1" t="s">
        <v>23852</v>
      </c>
    </row>
    <row r="18255" spans="1:17" x14ac:dyDescent="0.2">
      <c r="A18255">
        <v>35</v>
      </c>
      <c r="B18255" s="1" t="s">
        <v>17</v>
      </c>
      <c r="C18255" s="1" t="s">
        <v>18</v>
      </c>
      <c r="D18255" s="1" t="s">
        <v>19</v>
      </c>
      <c r="E18255" s="1" t="s">
        <v>20</v>
      </c>
      <c r="F18255" s="1" t="s">
        <v>21</v>
      </c>
      <c r="G18255" s="1" t="s">
        <v>22</v>
      </c>
      <c r="H18255" s="2">
        <v>43739</v>
      </c>
      <c r="I18255" s="2">
        <v>43830</v>
      </c>
      <c r="J18255" s="2">
        <v>43811</v>
      </c>
      <c r="K18255" s="1"/>
      <c r="L18255" s="1" t="s">
        <v>7849</v>
      </c>
      <c r="M18255" s="1" t="s">
        <v>11511</v>
      </c>
      <c r="N18255">
        <v>2.96</v>
      </c>
      <c r="O18255">
        <v>2.96</v>
      </c>
      <c r="P18255" s="1"/>
      <c r="Q18255" s="1"/>
    </row>
    <row r="18256" spans="1:17" x14ac:dyDescent="0.2">
      <c r="A18256">
        <v>35</v>
      </c>
      <c r="B18256" s="1" t="s">
        <v>17</v>
      </c>
      <c r="C18256" s="1" t="s">
        <v>18</v>
      </c>
      <c r="D18256" s="1" t="s">
        <v>19</v>
      </c>
      <c r="E18256" s="1" t="s">
        <v>20</v>
      </c>
      <c r="F18256" s="1" t="s">
        <v>21</v>
      </c>
      <c r="G18256" s="1" t="s">
        <v>22</v>
      </c>
      <c r="H18256" s="2">
        <v>43739</v>
      </c>
      <c r="I18256" s="2">
        <v>43830</v>
      </c>
      <c r="J18256" s="2">
        <v>43811</v>
      </c>
      <c r="K18256" s="1"/>
      <c r="L18256" s="1" t="s">
        <v>4276</v>
      </c>
      <c r="M18256" s="1" t="s">
        <v>11511</v>
      </c>
      <c r="N18256">
        <v>0.29249999999999998</v>
      </c>
      <c r="O18256">
        <v>0.29402600000000001</v>
      </c>
      <c r="P18256" s="1" t="s">
        <v>13500</v>
      </c>
      <c r="Q18256" s="1" t="s">
        <v>12794</v>
      </c>
    </row>
    <row r="18257" spans="1:17" x14ac:dyDescent="0.2">
      <c r="A18257">
        <v>35</v>
      </c>
      <c r="B18257" s="1" t="s">
        <v>17</v>
      </c>
      <c r="C18257" s="1" t="s">
        <v>18</v>
      </c>
      <c r="D18257" s="1" t="s">
        <v>19</v>
      </c>
      <c r="E18257" s="1" t="s">
        <v>20</v>
      </c>
      <c r="F18257" s="1" t="s">
        <v>21</v>
      </c>
      <c r="G18257" s="1" t="s">
        <v>22</v>
      </c>
      <c r="H18257" s="2">
        <v>43739</v>
      </c>
      <c r="I18257" s="2">
        <v>43830</v>
      </c>
      <c r="J18257" s="2">
        <v>43811</v>
      </c>
      <c r="K18257" s="1"/>
      <c r="L18257" s="1" t="s">
        <v>525</v>
      </c>
      <c r="M18257" s="1" t="s">
        <v>11510</v>
      </c>
      <c r="N18257">
        <v>100.03561999999999</v>
      </c>
      <c r="O18257">
        <v>100.03561999999999</v>
      </c>
      <c r="P18257" s="1"/>
      <c r="Q18257" s="1"/>
    </row>
    <row r="18258" spans="1:17" x14ac:dyDescent="0.2">
      <c r="A18258">
        <v>35</v>
      </c>
      <c r="B18258" s="1" t="s">
        <v>17</v>
      </c>
      <c r="C18258" s="1" t="s">
        <v>18</v>
      </c>
      <c r="D18258" s="1" t="s">
        <v>19</v>
      </c>
      <c r="E18258" s="1" t="s">
        <v>20</v>
      </c>
      <c r="F18258" s="1" t="s">
        <v>21</v>
      </c>
      <c r="G18258" s="1" t="s">
        <v>22</v>
      </c>
      <c r="H18258" s="2">
        <v>43739</v>
      </c>
      <c r="I18258" s="2">
        <v>43830</v>
      </c>
      <c r="J18258" s="2">
        <v>43762</v>
      </c>
      <c r="K18258" s="1"/>
      <c r="L18258" s="1" t="s">
        <v>7850</v>
      </c>
      <c r="M18258" s="1" t="s">
        <v>11511</v>
      </c>
      <c r="N18258">
        <v>2.75</v>
      </c>
      <c r="O18258">
        <v>2.75</v>
      </c>
      <c r="P18258" s="1" t="s">
        <v>13687</v>
      </c>
      <c r="Q18258" s="1" t="s">
        <v>13687</v>
      </c>
    </row>
    <row r="18259" spans="1:17" x14ac:dyDescent="0.2">
      <c r="A18259">
        <v>35</v>
      </c>
      <c r="B18259" s="1" t="s">
        <v>17</v>
      </c>
      <c r="C18259" s="1" t="s">
        <v>18</v>
      </c>
      <c r="D18259" s="1" t="s">
        <v>19</v>
      </c>
      <c r="E18259" s="1" t="s">
        <v>20</v>
      </c>
      <c r="F18259" s="1" t="s">
        <v>21</v>
      </c>
      <c r="G18259" s="1" t="s">
        <v>22</v>
      </c>
      <c r="H18259" s="2">
        <v>43739</v>
      </c>
      <c r="I18259" s="2">
        <v>43830</v>
      </c>
      <c r="J18259" s="2">
        <v>43762</v>
      </c>
      <c r="K18259" s="1"/>
      <c r="L18259" s="1" t="s">
        <v>1313</v>
      </c>
      <c r="M18259" s="1" t="s">
        <v>11511</v>
      </c>
      <c r="N18259">
        <v>2.7490000000000001</v>
      </c>
      <c r="O18259">
        <v>2.7490000000000001</v>
      </c>
      <c r="P18259" s="1"/>
      <c r="Q18259" s="1"/>
    </row>
    <row r="18260" spans="1:17" x14ac:dyDescent="0.2">
      <c r="A18260">
        <v>35</v>
      </c>
      <c r="B18260" s="1" t="s">
        <v>17</v>
      </c>
      <c r="C18260" s="1" t="s">
        <v>18</v>
      </c>
      <c r="D18260" s="1" t="s">
        <v>19</v>
      </c>
      <c r="E18260" s="1" t="s">
        <v>20</v>
      </c>
      <c r="F18260" s="1" t="s">
        <v>21</v>
      </c>
      <c r="G18260" s="1" t="s">
        <v>22</v>
      </c>
      <c r="H18260" s="2">
        <v>43739</v>
      </c>
      <c r="I18260" s="2">
        <v>43830</v>
      </c>
      <c r="J18260" s="2">
        <v>43762</v>
      </c>
      <c r="K18260" s="1"/>
      <c r="L18260" s="1" t="s">
        <v>4115</v>
      </c>
      <c r="M18260" s="1" t="s">
        <v>11511</v>
      </c>
      <c r="N18260">
        <v>0.61</v>
      </c>
      <c r="O18260">
        <v>0.61</v>
      </c>
      <c r="P18260" s="1"/>
      <c r="Q18260" s="1"/>
    </row>
    <row r="18261" spans="1:17" x14ac:dyDescent="0.2">
      <c r="A18261">
        <v>35</v>
      </c>
      <c r="B18261" s="1" t="s">
        <v>17</v>
      </c>
      <c r="C18261" s="1" t="s">
        <v>18</v>
      </c>
      <c r="D18261" s="1" t="s">
        <v>19</v>
      </c>
      <c r="E18261" s="1" t="s">
        <v>20</v>
      </c>
      <c r="F18261" s="1" t="s">
        <v>21</v>
      </c>
      <c r="G18261" s="1" t="s">
        <v>22</v>
      </c>
      <c r="H18261" s="2">
        <v>43739</v>
      </c>
      <c r="I18261" s="2">
        <v>43830</v>
      </c>
      <c r="J18261" s="2">
        <v>43762</v>
      </c>
      <c r="K18261" s="1"/>
      <c r="L18261" s="1" t="s">
        <v>1316</v>
      </c>
      <c r="M18261" s="1" t="s">
        <v>11511</v>
      </c>
      <c r="N18261">
        <v>37.603332999999999</v>
      </c>
      <c r="O18261">
        <v>37.587167000000001</v>
      </c>
      <c r="P18261" s="1" t="s">
        <v>16729</v>
      </c>
      <c r="Q18261" s="1" t="s">
        <v>23853</v>
      </c>
    </row>
    <row r="18262" spans="1:17" x14ac:dyDescent="0.2">
      <c r="A18262">
        <v>35</v>
      </c>
      <c r="B18262" s="1" t="s">
        <v>17</v>
      </c>
      <c r="C18262" s="1" t="s">
        <v>18</v>
      </c>
      <c r="D18262" s="1" t="s">
        <v>19</v>
      </c>
      <c r="E18262" s="1" t="s">
        <v>20</v>
      </c>
      <c r="F18262" s="1" t="s">
        <v>21</v>
      </c>
      <c r="G18262" s="1" t="s">
        <v>22</v>
      </c>
      <c r="H18262" s="2">
        <v>43739</v>
      </c>
      <c r="I18262" s="2">
        <v>43830</v>
      </c>
      <c r="J18262" s="2">
        <v>43762</v>
      </c>
      <c r="K18262" s="1"/>
      <c r="L18262" s="1" t="s">
        <v>867</v>
      </c>
      <c r="M18262" s="1" t="s">
        <v>11511</v>
      </c>
      <c r="N18262">
        <v>1.0733330000000001</v>
      </c>
      <c r="O18262">
        <v>1.069431</v>
      </c>
      <c r="P18262" s="1" t="s">
        <v>12653</v>
      </c>
      <c r="Q18262" s="1" t="s">
        <v>12961</v>
      </c>
    </row>
    <row r="18263" spans="1:17" x14ac:dyDescent="0.2">
      <c r="A18263">
        <v>35</v>
      </c>
      <c r="B18263" s="1" t="s">
        <v>17</v>
      </c>
      <c r="C18263" s="1" t="s">
        <v>18</v>
      </c>
      <c r="D18263" s="1" t="s">
        <v>19</v>
      </c>
      <c r="E18263" s="1" t="s">
        <v>20</v>
      </c>
      <c r="F18263" s="1" t="s">
        <v>21</v>
      </c>
      <c r="G18263" s="1" t="s">
        <v>22</v>
      </c>
      <c r="H18263" s="2">
        <v>43739</v>
      </c>
      <c r="I18263" s="2">
        <v>43830</v>
      </c>
      <c r="J18263" s="2">
        <v>43762</v>
      </c>
      <c r="K18263" s="1"/>
      <c r="L18263" s="1" t="s">
        <v>641</v>
      </c>
      <c r="M18263" s="1" t="s">
        <v>11511</v>
      </c>
      <c r="N18263">
        <v>28.65</v>
      </c>
      <c r="O18263">
        <v>28.65</v>
      </c>
      <c r="P18263" s="1"/>
      <c r="Q18263" s="1"/>
    </row>
    <row r="18264" spans="1:17" x14ac:dyDescent="0.2">
      <c r="A18264">
        <v>35</v>
      </c>
      <c r="B18264" s="1" t="s">
        <v>17</v>
      </c>
      <c r="C18264" s="1" t="s">
        <v>18</v>
      </c>
      <c r="D18264" s="1" t="s">
        <v>19</v>
      </c>
      <c r="E18264" s="1" t="s">
        <v>20</v>
      </c>
      <c r="F18264" s="1" t="s">
        <v>21</v>
      </c>
      <c r="G18264" s="1" t="s">
        <v>22</v>
      </c>
      <c r="H18264" s="2">
        <v>43739</v>
      </c>
      <c r="I18264" s="2">
        <v>43830</v>
      </c>
      <c r="J18264" s="2">
        <v>43762</v>
      </c>
      <c r="K18264" s="1"/>
      <c r="L18264" s="1" t="s">
        <v>3181</v>
      </c>
      <c r="M18264" s="1" t="s">
        <v>11511</v>
      </c>
      <c r="N18264">
        <v>1.1399999999999999</v>
      </c>
      <c r="O18264">
        <v>1.1399999999999999</v>
      </c>
      <c r="P18264" s="1"/>
      <c r="Q18264" s="1"/>
    </row>
    <row r="18265" spans="1:17" x14ac:dyDescent="0.2">
      <c r="A18265">
        <v>35</v>
      </c>
      <c r="B18265" s="1" t="s">
        <v>17</v>
      </c>
      <c r="C18265" s="1" t="s">
        <v>18</v>
      </c>
      <c r="D18265" s="1" t="s">
        <v>19</v>
      </c>
      <c r="E18265" s="1" t="s">
        <v>20</v>
      </c>
      <c r="F18265" s="1" t="s">
        <v>21</v>
      </c>
      <c r="G18265" s="1" t="s">
        <v>22</v>
      </c>
      <c r="H18265" s="2">
        <v>43739</v>
      </c>
      <c r="I18265" s="2">
        <v>43830</v>
      </c>
      <c r="J18265" s="2">
        <v>43762</v>
      </c>
      <c r="K18265" s="1"/>
      <c r="L18265" s="1" t="s">
        <v>126</v>
      </c>
      <c r="M18265" s="1" t="s">
        <v>11511</v>
      </c>
      <c r="N18265">
        <v>69.501537999999996</v>
      </c>
      <c r="O18265">
        <v>69.623441</v>
      </c>
      <c r="P18265" s="1" t="s">
        <v>16730</v>
      </c>
      <c r="Q18265" s="1" t="s">
        <v>18726</v>
      </c>
    </row>
    <row r="18266" spans="1:17" x14ac:dyDescent="0.2">
      <c r="A18266">
        <v>35</v>
      </c>
      <c r="B18266" s="1" t="s">
        <v>17</v>
      </c>
      <c r="C18266" s="1" t="s">
        <v>18</v>
      </c>
      <c r="D18266" s="1" t="s">
        <v>19</v>
      </c>
      <c r="E18266" s="1" t="s">
        <v>20</v>
      </c>
      <c r="F18266" s="1" t="s">
        <v>21</v>
      </c>
      <c r="G18266" s="1" t="s">
        <v>22</v>
      </c>
      <c r="H18266" s="2">
        <v>43739</v>
      </c>
      <c r="I18266" s="2">
        <v>43830</v>
      </c>
      <c r="J18266" s="2">
        <v>43762</v>
      </c>
      <c r="K18266" s="1"/>
      <c r="L18266" s="1" t="s">
        <v>7851</v>
      </c>
      <c r="M18266" s="1" t="s">
        <v>11511</v>
      </c>
      <c r="N18266">
        <v>0.82</v>
      </c>
      <c r="O18266">
        <v>0.82</v>
      </c>
      <c r="P18266" s="1"/>
      <c r="Q18266" s="1"/>
    </row>
    <row r="18267" spans="1:17" x14ac:dyDescent="0.2">
      <c r="A18267">
        <v>35</v>
      </c>
      <c r="B18267" s="1" t="s">
        <v>17</v>
      </c>
      <c r="C18267" s="1" t="s">
        <v>18</v>
      </c>
      <c r="D18267" s="1" t="s">
        <v>19</v>
      </c>
      <c r="E18267" s="1" t="s">
        <v>20</v>
      </c>
      <c r="F18267" s="1" t="s">
        <v>21</v>
      </c>
      <c r="G18267" s="1" t="s">
        <v>22</v>
      </c>
      <c r="H18267" s="2">
        <v>43739</v>
      </c>
      <c r="I18267" s="2">
        <v>43830</v>
      </c>
      <c r="J18267" s="2">
        <v>43762</v>
      </c>
      <c r="K18267" s="1"/>
      <c r="L18267" s="1" t="s">
        <v>129</v>
      </c>
      <c r="M18267" s="1" t="s">
        <v>11511</v>
      </c>
      <c r="N18267">
        <v>66.971999999999994</v>
      </c>
      <c r="O18267">
        <v>66.506732999999997</v>
      </c>
      <c r="P18267" s="1" t="s">
        <v>16731</v>
      </c>
      <c r="Q18267" s="1" t="s">
        <v>23854</v>
      </c>
    </row>
    <row r="18268" spans="1:17" x14ac:dyDescent="0.2">
      <c r="A18268">
        <v>35</v>
      </c>
      <c r="B18268" s="1" t="s">
        <v>17</v>
      </c>
      <c r="C18268" s="1" t="s">
        <v>18</v>
      </c>
      <c r="D18268" s="1" t="s">
        <v>19</v>
      </c>
      <c r="E18268" s="1" t="s">
        <v>20</v>
      </c>
      <c r="F18268" s="1" t="s">
        <v>21</v>
      </c>
      <c r="G18268" s="1" t="s">
        <v>22</v>
      </c>
      <c r="H18268" s="2">
        <v>43739</v>
      </c>
      <c r="I18268" s="2">
        <v>43830</v>
      </c>
      <c r="J18268" s="2">
        <v>43762</v>
      </c>
      <c r="K18268" s="1"/>
      <c r="L18268" s="1" t="s">
        <v>278</v>
      </c>
      <c r="M18268" s="1" t="s">
        <v>11511</v>
      </c>
      <c r="N18268">
        <v>0.875</v>
      </c>
      <c r="O18268">
        <v>0.88022699999999998</v>
      </c>
      <c r="P18268" s="1"/>
      <c r="Q18268" s="1"/>
    </row>
    <row r="18269" spans="1:17" x14ac:dyDescent="0.2">
      <c r="A18269">
        <v>35</v>
      </c>
      <c r="B18269" s="1" t="s">
        <v>17</v>
      </c>
      <c r="C18269" s="1" t="s">
        <v>18</v>
      </c>
      <c r="D18269" s="1" t="s">
        <v>19</v>
      </c>
      <c r="E18269" s="1" t="s">
        <v>20</v>
      </c>
      <c r="F18269" s="1" t="s">
        <v>21</v>
      </c>
      <c r="G18269" s="1" t="s">
        <v>22</v>
      </c>
      <c r="H18269" s="2">
        <v>43739</v>
      </c>
      <c r="I18269" s="2">
        <v>43830</v>
      </c>
      <c r="J18269" s="2">
        <v>43762</v>
      </c>
      <c r="K18269" s="1"/>
      <c r="L18269" s="1" t="s">
        <v>6539</v>
      </c>
      <c r="M18269" s="1" t="s">
        <v>11510</v>
      </c>
      <c r="N18269">
        <v>100.87</v>
      </c>
      <c r="O18269">
        <v>100.87</v>
      </c>
      <c r="P18269" s="1" t="s">
        <v>11730</v>
      </c>
      <c r="Q18269" s="1" t="s">
        <v>11730</v>
      </c>
    </row>
    <row r="18270" spans="1:17" x14ac:dyDescent="0.2">
      <c r="A18270">
        <v>35</v>
      </c>
      <c r="B18270" s="1" t="s">
        <v>17</v>
      </c>
      <c r="C18270" s="1" t="s">
        <v>18</v>
      </c>
      <c r="D18270" s="1" t="s">
        <v>19</v>
      </c>
      <c r="E18270" s="1" t="s">
        <v>20</v>
      </c>
      <c r="F18270" s="1" t="s">
        <v>21</v>
      </c>
      <c r="G18270" s="1" t="s">
        <v>22</v>
      </c>
      <c r="H18270" s="2">
        <v>43739</v>
      </c>
      <c r="I18270" s="2">
        <v>43830</v>
      </c>
      <c r="J18270" s="2">
        <v>43762</v>
      </c>
      <c r="K18270" s="1"/>
      <c r="L18270" s="1" t="s">
        <v>1971</v>
      </c>
      <c r="M18270" s="1" t="s">
        <v>11511</v>
      </c>
      <c r="N18270">
        <v>1.6133329999999999</v>
      </c>
      <c r="O18270">
        <v>1.6154040000000001</v>
      </c>
      <c r="P18270" s="1" t="s">
        <v>14451</v>
      </c>
      <c r="Q18270" s="1" t="s">
        <v>12628</v>
      </c>
    </row>
    <row r="18271" spans="1:17" x14ac:dyDescent="0.2">
      <c r="A18271">
        <v>35</v>
      </c>
      <c r="B18271" s="1" t="s">
        <v>17</v>
      </c>
      <c r="C18271" s="1" t="s">
        <v>18</v>
      </c>
      <c r="D18271" s="1" t="s">
        <v>19</v>
      </c>
      <c r="E18271" s="1" t="s">
        <v>20</v>
      </c>
      <c r="F18271" s="1" t="s">
        <v>21</v>
      </c>
      <c r="G18271" s="1" t="s">
        <v>22</v>
      </c>
      <c r="H18271" s="2">
        <v>43739</v>
      </c>
      <c r="I18271" s="2">
        <v>43830</v>
      </c>
      <c r="J18271" s="2">
        <v>43762</v>
      </c>
      <c r="K18271" s="1"/>
      <c r="L18271" s="1" t="s">
        <v>705</v>
      </c>
      <c r="M18271" s="1" t="s">
        <v>11510</v>
      </c>
      <c r="N18271">
        <v>100.85</v>
      </c>
      <c r="O18271">
        <v>100.85</v>
      </c>
      <c r="P18271" s="1" t="s">
        <v>13768</v>
      </c>
      <c r="Q18271" s="1" t="s">
        <v>13768</v>
      </c>
    </row>
    <row r="18272" spans="1:17" x14ac:dyDescent="0.2">
      <c r="A18272">
        <v>35</v>
      </c>
      <c r="B18272" s="1" t="s">
        <v>17</v>
      </c>
      <c r="C18272" s="1" t="s">
        <v>18</v>
      </c>
      <c r="D18272" s="1" t="s">
        <v>19</v>
      </c>
      <c r="E18272" s="1" t="s">
        <v>20</v>
      </c>
      <c r="F18272" s="1" t="s">
        <v>21</v>
      </c>
      <c r="G18272" s="1" t="s">
        <v>22</v>
      </c>
      <c r="H18272" s="2">
        <v>43739</v>
      </c>
      <c r="I18272" s="2">
        <v>43830</v>
      </c>
      <c r="J18272" s="2">
        <v>43762</v>
      </c>
      <c r="K18272" s="1"/>
      <c r="L18272" s="1" t="s">
        <v>7852</v>
      </c>
      <c r="M18272" s="1" t="s">
        <v>11511</v>
      </c>
      <c r="N18272">
        <v>4.3099999999999996</v>
      </c>
      <c r="O18272">
        <v>4.3092969999999999</v>
      </c>
      <c r="P18272" s="1"/>
      <c r="Q18272" s="1"/>
    </row>
    <row r="18273" spans="1:17" x14ac:dyDescent="0.2">
      <c r="A18273">
        <v>35</v>
      </c>
      <c r="B18273" s="1" t="s">
        <v>17</v>
      </c>
      <c r="C18273" s="1" t="s">
        <v>18</v>
      </c>
      <c r="D18273" s="1" t="s">
        <v>19</v>
      </c>
      <c r="E18273" s="1" t="s">
        <v>20</v>
      </c>
      <c r="F18273" s="1" t="s">
        <v>21</v>
      </c>
      <c r="G18273" s="1" t="s">
        <v>22</v>
      </c>
      <c r="H18273" s="2">
        <v>43739</v>
      </c>
      <c r="I18273" s="2">
        <v>43830</v>
      </c>
      <c r="J18273" s="2">
        <v>43762</v>
      </c>
      <c r="K18273" s="1"/>
      <c r="L18273" s="1" t="s">
        <v>5881</v>
      </c>
      <c r="M18273" s="1" t="s">
        <v>11510</v>
      </c>
      <c r="N18273">
        <v>101.69</v>
      </c>
      <c r="O18273">
        <v>101.69</v>
      </c>
      <c r="P18273" s="1"/>
      <c r="Q18273" s="1"/>
    </row>
    <row r="18274" spans="1:17" x14ac:dyDescent="0.2">
      <c r="A18274">
        <v>35</v>
      </c>
      <c r="B18274" s="1" t="s">
        <v>17</v>
      </c>
      <c r="C18274" s="1" t="s">
        <v>18</v>
      </c>
      <c r="D18274" s="1" t="s">
        <v>19</v>
      </c>
      <c r="E18274" s="1" t="s">
        <v>20</v>
      </c>
      <c r="F18274" s="1" t="s">
        <v>21</v>
      </c>
      <c r="G18274" s="1" t="s">
        <v>22</v>
      </c>
      <c r="H18274" s="2">
        <v>43739</v>
      </c>
      <c r="I18274" s="2">
        <v>43830</v>
      </c>
      <c r="J18274" s="2">
        <v>43762</v>
      </c>
      <c r="K18274" s="1"/>
      <c r="L18274" s="1" t="s">
        <v>876</v>
      </c>
      <c r="M18274" s="1" t="s">
        <v>11511</v>
      </c>
      <c r="N18274">
        <v>1.83</v>
      </c>
      <c r="O18274">
        <v>1.83</v>
      </c>
      <c r="P18274" s="1" t="s">
        <v>12209</v>
      </c>
      <c r="Q18274" s="1" t="s">
        <v>12209</v>
      </c>
    </row>
    <row r="18275" spans="1:17" x14ac:dyDescent="0.2">
      <c r="A18275">
        <v>35</v>
      </c>
      <c r="B18275" s="1" t="s">
        <v>17</v>
      </c>
      <c r="C18275" s="1" t="s">
        <v>18</v>
      </c>
      <c r="D18275" s="1" t="s">
        <v>19</v>
      </c>
      <c r="E18275" s="1" t="s">
        <v>20</v>
      </c>
      <c r="F18275" s="1" t="s">
        <v>21</v>
      </c>
      <c r="G18275" s="1" t="s">
        <v>22</v>
      </c>
      <c r="H18275" s="2">
        <v>43739</v>
      </c>
      <c r="I18275" s="2">
        <v>43830</v>
      </c>
      <c r="J18275" s="2">
        <v>43762</v>
      </c>
      <c r="K18275" s="1"/>
      <c r="L18275" s="1" t="s">
        <v>1623</v>
      </c>
      <c r="M18275" s="1" t="s">
        <v>11510</v>
      </c>
      <c r="N18275">
        <v>101.82</v>
      </c>
      <c r="O18275">
        <v>101.82</v>
      </c>
      <c r="P18275" s="1"/>
      <c r="Q18275" s="1"/>
    </row>
    <row r="18276" spans="1:17" x14ac:dyDescent="0.2">
      <c r="A18276">
        <v>35</v>
      </c>
      <c r="B18276" s="1" t="s">
        <v>17</v>
      </c>
      <c r="C18276" s="1" t="s">
        <v>18</v>
      </c>
      <c r="D18276" s="1" t="s">
        <v>19</v>
      </c>
      <c r="E18276" s="1" t="s">
        <v>20</v>
      </c>
      <c r="F18276" s="1" t="s">
        <v>21</v>
      </c>
      <c r="G18276" s="1" t="s">
        <v>22</v>
      </c>
      <c r="H18276" s="2">
        <v>43739</v>
      </c>
      <c r="I18276" s="2">
        <v>43830</v>
      </c>
      <c r="J18276" s="2">
        <v>43762</v>
      </c>
      <c r="K18276" s="1"/>
      <c r="L18276" s="1" t="s">
        <v>288</v>
      </c>
      <c r="M18276" s="1" t="s">
        <v>11511</v>
      </c>
      <c r="N18276">
        <v>0.34</v>
      </c>
      <c r="O18276">
        <v>0.34</v>
      </c>
      <c r="P18276" s="1"/>
      <c r="Q18276" s="1"/>
    </row>
    <row r="18277" spans="1:17" x14ac:dyDescent="0.2">
      <c r="A18277">
        <v>35</v>
      </c>
      <c r="B18277" s="1" t="s">
        <v>17</v>
      </c>
      <c r="C18277" s="1" t="s">
        <v>18</v>
      </c>
      <c r="D18277" s="1" t="s">
        <v>19</v>
      </c>
      <c r="E18277" s="1" t="s">
        <v>20</v>
      </c>
      <c r="F18277" s="1" t="s">
        <v>21</v>
      </c>
      <c r="G18277" s="1" t="s">
        <v>22</v>
      </c>
      <c r="H18277" s="2">
        <v>43739</v>
      </c>
      <c r="I18277" s="2">
        <v>43830</v>
      </c>
      <c r="J18277" s="2">
        <v>43762</v>
      </c>
      <c r="K18277" s="1"/>
      <c r="L18277" s="1" t="s">
        <v>2736</v>
      </c>
      <c r="M18277" s="1" t="s">
        <v>11510</v>
      </c>
      <c r="N18277">
        <v>101.83</v>
      </c>
      <c r="O18277">
        <v>101.83</v>
      </c>
      <c r="P18277" s="1"/>
      <c r="Q18277" s="1"/>
    </row>
    <row r="18278" spans="1:17" x14ac:dyDescent="0.2">
      <c r="A18278">
        <v>35</v>
      </c>
      <c r="B18278" s="1" t="s">
        <v>17</v>
      </c>
      <c r="C18278" s="1" t="s">
        <v>18</v>
      </c>
      <c r="D18278" s="1" t="s">
        <v>19</v>
      </c>
      <c r="E18278" s="1" t="s">
        <v>20</v>
      </c>
      <c r="F18278" s="1" t="s">
        <v>21</v>
      </c>
      <c r="G18278" s="1" t="s">
        <v>22</v>
      </c>
      <c r="H18278" s="2">
        <v>43739</v>
      </c>
      <c r="I18278" s="2">
        <v>43830</v>
      </c>
      <c r="J18278" s="2">
        <v>43762</v>
      </c>
      <c r="K18278" s="1"/>
      <c r="L18278" s="1" t="s">
        <v>3716</v>
      </c>
      <c r="M18278" s="1" t="s">
        <v>11511</v>
      </c>
      <c r="N18278">
        <v>0.49</v>
      </c>
      <c r="O18278">
        <v>0.49183700000000002</v>
      </c>
      <c r="P18278" s="1"/>
      <c r="Q18278" s="1"/>
    </row>
    <row r="18279" spans="1:17" x14ac:dyDescent="0.2">
      <c r="A18279">
        <v>35</v>
      </c>
      <c r="B18279" s="1" t="s">
        <v>17</v>
      </c>
      <c r="C18279" s="1" t="s">
        <v>18</v>
      </c>
      <c r="D18279" s="1" t="s">
        <v>19</v>
      </c>
      <c r="E18279" s="1" t="s">
        <v>20</v>
      </c>
      <c r="F18279" s="1" t="s">
        <v>21</v>
      </c>
      <c r="G18279" s="1" t="s">
        <v>22</v>
      </c>
      <c r="H18279" s="2">
        <v>43739</v>
      </c>
      <c r="I18279" s="2">
        <v>43830</v>
      </c>
      <c r="J18279" s="2">
        <v>43762</v>
      </c>
      <c r="K18279" s="1"/>
      <c r="L18279" s="1" t="s">
        <v>4980</v>
      </c>
      <c r="M18279" s="1" t="s">
        <v>11510</v>
      </c>
      <c r="N18279">
        <v>101.52</v>
      </c>
      <c r="O18279">
        <v>101.52</v>
      </c>
      <c r="P18279" s="1"/>
      <c r="Q18279" s="1"/>
    </row>
    <row r="18280" spans="1:17" x14ac:dyDescent="0.2">
      <c r="A18280">
        <v>35</v>
      </c>
      <c r="B18280" s="1" t="s">
        <v>17</v>
      </c>
      <c r="C18280" s="1" t="s">
        <v>18</v>
      </c>
      <c r="D18280" s="1" t="s">
        <v>19</v>
      </c>
      <c r="E18280" s="1" t="s">
        <v>20</v>
      </c>
      <c r="F18280" s="1" t="s">
        <v>21</v>
      </c>
      <c r="G18280" s="1" t="s">
        <v>22</v>
      </c>
      <c r="H18280" s="2">
        <v>43739</v>
      </c>
      <c r="I18280" s="2">
        <v>43830</v>
      </c>
      <c r="J18280" s="2">
        <v>43762</v>
      </c>
      <c r="K18280" s="1"/>
      <c r="L18280" s="1" t="s">
        <v>1984</v>
      </c>
      <c r="M18280" s="1" t="s">
        <v>11511</v>
      </c>
      <c r="N18280">
        <v>0.59499999999999997</v>
      </c>
      <c r="O18280">
        <v>0.61352899999999999</v>
      </c>
      <c r="P18280" s="1"/>
      <c r="Q18280" s="1"/>
    </row>
    <row r="18281" spans="1:17" x14ac:dyDescent="0.2">
      <c r="A18281">
        <v>35</v>
      </c>
      <c r="B18281" s="1" t="s">
        <v>17</v>
      </c>
      <c r="C18281" s="1" t="s">
        <v>18</v>
      </c>
      <c r="D18281" s="1" t="s">
        <v>19</v>
      </c>
      <c r="E18281" s="1" t="s">
        <v>20</v>
      </c>
      <c r="F18281" s="1" t="s">
        <v>21</v>
      </c>
      <c r="G18281" s="1" t="s">
        <v>22</v>
      </c>
      <c r="H18281" s="2">
        <v>43739</v>
      </c>
      <c r="I18281" s="2">
        <v>43830</v>
      </c>
      <c r="J18281" s="2">
        <v>43762</v>
      </c>
      <c r="K18281" s="1"/>
      <c r="L18281" s="1" t="s">
        <v>707</v>
      </c>
      <c r="M18281" s="1" t="s">
        <v>11510</v>
      </c>
      <c r="N18281">
        <v>109.655</v>
      </c>
      <c r="O18281">
        <v>109.59158499999999</v>
      </c>
      <c r="P18281" s="1"/>
      <c r="Q18281" s="1"/>
    </row>
    <row r="18282" spans="1:17" x14ac:dyDescent="0.2">
      <c r="A18282">
        <v>35</v>
      </c>
      <c r="B18282" s="1" t="s">
        <v>17</v>
      </c>
      <c r="C18282" s="1" t="s">
        <v>18</v>
      </c>
      <c r="D18282" s="1" t="s">
        <v>19</v>
      </c>
      <c r="E18282" s="1" t="s">
        <v>20</v>
      </c>
      <c r="F18282" s="1" t="s">
        <v>21</v>
      </c>
      <c r="G18282" s="1" t="s">
        <v>22</v>
      </c>
      <c r="H18282" s="2">
        <v>43739</v>
      </c>
      <c r="I18282" s="2">
        <v>43830</v>
      </c>
      <c r="J18282" s="2">
        <v>43762</v>
      </c>
      <c r="K18282" s="1"/>
      <c r="L18282" s="1" t="s">
        <v>7853</v>
      </c>
      <c r="M18282" s="1" t="s">
        <v>11511</v>
      </c>
      <c r="N18282">
        <v>6.6000000000000003E-2</v>
      </c>
      <c r="O18282">
        <v>6.6000000000000003E-2</v>
      </c>
      <c r="P18282" s="1"/>
      <c r="Q18282" s="1"/>
    </row>
    <row r="18283" spans="1:17" x14ac:dyDescent="0.2">
      <c r="A18283">
        <v>35</v>
      </c>
      <c r="B18283" s="1" t="s">
        <v>17</v>
      </c>
      <c r="C18283" s="1" t="s">
        <v>18</v>
      </c>
      <c r="D18283" s="1" t="s">
        <v>19</v>
      </c>
      <c r="E18283" s="1" t="s">
        <v>20</v>
      </c>
      <c r="F18283" s="1" t="s">
        <v>21</v>
      </c>
      <c r="G18283" s="1" t="s">
        <v>22</v>
      </c>
      <c r="H18283" s="2">
        <v>43739</v>
      </c>
      <c r="I18283" s="2">
        <v>43830</v>
      </c>
      <c r="J18283" s="2">
        <v>43762</v>
      </c>
      <c r="K18283" s="1"/>
      <c r="L18283" s="1" t="s">
        <v>711</v>
      </c>
      <c r="M18283" s="1" t="s">
        <v>11510</v>
      </c>
      <c r="N18283">
        <v>115.89</v>
      </c>
      <c r="O18283">
        <v>115.820993</v>
      </c>
      <c r="P18283" s="1"/>
      <c r="Q18283" s="1"/>
    </row>
    <row r="18284" spans="1:17" x14ac:dyDescent="0.2">
      <c r="A18284">
        <v>35</v>
      </c>
      <c r="B18284" s="1" t="s">
        <v>17</v>
      </c>
      <c r="C18284" s="1" t="s">
        <v>18</v>
      </c>
      <c r="D18284" s="1" t="s">
        <v>19</v>
      </c>
      <c r="E18284" s="1" t="s">
        <v>20</v>
      </c>
      <c r="F18284" s="1" t="s">
        <v>21</v>
      </c>
      <c r="G18284" s="1" t="s">
        <v>22</v>
      </c>
      <c r="H18284" s="2">
        <v>43739</v>
      </c>
      <c r="I18284" s="2">
        <v>43830</v>
      </c>
      <c r="J18284" s="2">
        <v>43762</v>
      </c>
      <c r="K18284" s="1"/>
      <c r="L18284" s="1" t="s">
        <v>7854</v>
      </c>
      <c r="M18284" s="1" t="s">
        <v>11511</v>
      </c>
      <c r="N18284">
        <v>0.18</v>
      </c>
      <c r="O18284">
        <v>0.182222</v>
      </c>
      <c r="P18284" s="1"/>
      <c r="Q18284" s="1"/>
    </row>
    <row r="18285" spans="1:17" x14ac:dyDescent="0.2">
      <c r="A18285">
        <v>35</v>
      </c>
      <c r="B18285" s="1" t="s">
        <v>17</v>
      </c>
      <c r="C18285" s="1" t="s">
        <v>18</v>
      </c>
      <c r="D18285" s="1" t="s">
        <v>19</v>
      </c>
      <c r="E18285" s="1" t="s">
        <v>20</v>
      </c>
      <c r="F18285" s="1" t="s">
        <v>21</v>
      </c>
      <c r="G18285" s="1" t="s">
        <v>22</v>
      </c>
      <c r="H18285" s="2">
        <v>43739</v>
      </c>
      <c r="I18285" s="2">
        <v>43830</v>
      </c>
      <c r="J18285" s="2">
        <v>43762</v>
      </c>
      <c r="K18285" s="1"/>
      <c r="L18285" s="1" t="s">
        <v>1118</v>
      </c>
      <c r="M18285" s="1" t="s">
        <v>11510</v>
      </c>
      <c r="N18285">
        <v>113.095</v>
      </c>
      <c r="O18285">
        <v>113.062258</v>
      </c>
      <c r="P18285" s="1"/>
      <c r="Q18285" s="1"/>
    </row>
    <row r="18286" spans="1:17" x14ac:dyDescent="0.2">
      <c r="A18286">
        <v>35</v>
      </c>
      <c r="B18286" s="1" t="s">
        <v>17</v>
      </c>
      <c r="C18286" s="1" t="s">
        <v>18</v>
      </c>
      <c r="D18286" s="1" t="s">
        <v>19</v>
      </c>
      <c r="E18286" s="1" t="s">
        <v>20</v>
      </c>
      <c r="F18286" s="1" t="s">
        <v>21</v>
      </c>
      <c r="G18286" s="1" t="s">
        <v>22</v>
      </c>
      <c r="H18286" s="2">
        <v>43739</v>
      </c>
      <c r="I18286" s="2">
        <v>43830</v>
      </c>
      <c r="J18286" s="2">
        <v>43762</v>
      </c>
      <c r="K18286" s="1"/>
      <c r="L18286" s="1" t="s">
        <v>7855</v>
      </c>
      <c r="M18286" s="1" t="s">
        <v>11511</v>
      </c>
      <c r="N18286">
        <v>0.61050000000000004</v>
      </c>
      <c r="O18286">
        <v>1.2175069999999999</v>
      </c>
      <c r="P18286" s="1"/>
      <c r="Q18286" s="1"/>
    </row>
    <row r="18287" spans="1:17" x14ac:dyDescent="0.2">
      <c r="A18287">
        <v>35</v>
      </c>
      <c r="B18287" s="1" t="s">
        <v>17</v>
      </c>
      <c r="C18287" s="1" t="s">
        <v>18</v>
      </c>
      <c r="D18287" s="1" t="s">
        <v>19</v>
      </c>
      <c r="E18287" s="1" t="s">
        <v>20</v>
      </c>
      <c r="F18287" s="1" t="s">
        <v>21</v>
      </c>
      <c r="G18287" s="1" t="s">
        <v>22</v>
      </c>
      <c r="H18287" s="2">
        <v>43739</v>
      </c>
      <c r="I18287" s="2">
        <v>43830</v>
      </c>
      <c r="J18287" s="2">
        <v>43762</v>
      </c>
      <c r="K18287" s="1"/>
      <c r="L18287" s="1" t="s">
        <v>295</v>
      </c>
      <c r="M18287" s="1" t="s">
        <v>11510</v>
      </c>
      <c r="N18287">
        <v>100</v>
      </c>
      <c r="O18287">
        <v>100</v>
      </c>
      <c r="P18287" s="1"/>
      <c r="Q18287" s="1"/>
    </row>
    <row r="18288" spans="1:17" x14ac:dyDescent="0.2">
      <c r="A18288">
        <v>35</v>
      </c>
      <c r="B18288" s="1" t="s">
        <v>17</v>
      </c>
      <c r="C18288" s="1" t="s">
        <v>18</v>
      </c>
      <c r="D18288" s="1" t="s">
        <v>19</v>
      </c>
      <c r="E18288" s="1" t="s">
        <v>20</v>
      </c>
      <c r="F18288" s="1" t="s">
        <v>21</v>
      </c>
      <c r="G18288" s="1" t="s">
        <v>22</v>
      </c>
      <c r="H18288" s="2">
        <v>43739</v>
      </c>
      <c r="I18288" s="2">
        <v>43830</v>
      </c>
      <c r="J18288" s="2">
        <v>43762</v>
      </c>
      <c r="K18288" s="1"/>
      <c r="L18288" s="1" t="s">
        <v>1202</v>
      </c>
      <c r="M18288" s="1" t="s">
        <v>11511</v>
      </c>
      <c r="N18288">
        <v>2.3149999999999999</v>
      </c>
      <c r="O18288">
        <v>2.303067</v>
      </c>
      <c r="P18288" s="1"/>
      <c r="Q18288" s="1"/>
    </row>
    <row r="18289" spans="1:17" x14ac:dyDescent="0.2">
      <c r="A18289">
        <v>35</v>
      </c>
      <c r="B18289" s="1" t="s">
        <v>17</v>
      </c>
      <c r="C18289" s="1" t="s">
        <v>18</v>
      </c>
      <c r="D18289" s="1" t="s">
        <v>19</v>
      </c>
      <c r="E18289" s="1" t="s">
        <v>20</v>
      </c>
      <c r="F18289" s="1" t="s">
        <v>21</v>
      </c>
      <c r="G18289" s="1" t="s">
        <v>22</v>
      </c>
      <c r="H18289" s="2">
        <v>43739</v>
      </c>
      <c r="I18289" s="2">
        <v>43830</v>
      </c>
      <c r="J18289" s="2">
        <v>43762</v>
      </c>
      <c r="K18289" s="1"/>
      <c r="L18289" s="1" t="s">
        <v>714</v>
      </c>
      <c r="M18289" s="1" t="s">
        <v>11510</v>
      </c>
      <c r="N18289">
        <v>102.18</v>
      </c>
      <c r="O18289">
        <v>102.18</v>
      </c>
      <c r="P18289" s="1"/>
      <c r="Q18289" s="1"/>
    </row>
    <row r="18290" spans="1:17" x14ac:dyDescent="0.2">
      <c r="A18290">
        <v>35</v>
      </c>
      <c r="B18290" s="1" t="s">
        <v>17</v>
      </c>
      <c r="C18290" s="1" t="s">
        <v>18</v>
      </c>
      <c r="D18290" s="1" t="s">
        <v>19</v>
      </c>
      <c r="E18290" s="1" t="s">
        <v>20</v>
      </c>
      <c r="F18290" s="1" t="s">
        <v>21</v>
      </c>
      <c r="G18290" s="1" t="s">
        <v>22</v>
      </c>
      <c r="H18290" s="2">
        <v>43739</v>
      </c>
      <c r="I18290" s="2">
        <v>43830</v>
      </c>
      <c r="J18290" s="2">
        <v>43762</v>
      </c>
      <c r="K18290" s="1"/>
      <c r="L18290" s="1" t="s">
        <v>7856</v>
      </c>
      <c r="M18290" s="1" t="s">
        <v>11511</v>
      </c>
      <c r="N18290">
        <v>1.105</v>
      </c>
      <c r="O18290">
        <v>1.11009</v>
      </c>
      <c r="P18290" s="1"/>
      <c r="Q18290" s="1"/>
    </row>
    <row r="18291" spans="1:17" x14ac:dyDescent="0.2">
      <c r="A18291">
        <v>35</v>
      </c>
      <c r="B18291" s="1" t="s">
        <v>17</v>
      </c>
      <c r="C18291" s="1" t="s">
        <v>18</v>
      </c>
      <c r="D18291" s="1" t="s">
        <v>19</v>
      </c>
      <c r="E18291" s="1" t="s">
        <v>20</v>
      </c>
      <c r="F18291" s="1" t="s">
        <v>21</v>
      </c>
      <c r="G18291" s="1" t="s">
        <v>22</v>
      </c>
      <c r="H18291" s="2">
        <v>43739</v>
      </c>
      <c r="I18291" s="2">
        <v>43830</v>
      </c>
      <c r="J18291" s="2">
        <v>43762</v>
      </c>
      <c r="K18291" s="1"/>
      <c r="L18291" s="1" t="s">
        <v>1134</v>
      </c>
      <c r="M18291" s="1" t="s">
        <v>11510</v>
      </c>
      <c r="N18291">
        <v>101.2595</v>
      </c>
      <c r="O18291">
        <v>101.25812500000001</v>
      </c>
      <c r="P18291" s="1"/>
      <c r="Q18291" s="1"/>
    </row>
    <row r="18292" spans="1:17" x14ac:dyDescent="0.2">
      <c r="A18292">
        <v>35</v>
      </c>
      <c r="B18292" s="1" t="s">
        <v>17</v>
      </c>
      <c r="C18292" s="1" t="s">
        <v>18</v>
      </c>
      <c r="D18292" s="1" t="s">
        <v>19</v>
      </c>
      <c r="E18292" s="1" t="s">
        <v>20</v>
      </c>
      <c r="F18292" s="1" t="s">
        <v>21</v>
      </c>
      <c r="G18292" s="1" t="s">
        <v>22</v>
      </c>
      <c r="H18292" s="2">
        <v>43739</v>
      </c>
      <c r="I18292" s="2">
        <v>43830</v>
      </c>
      <c r="J18292" s="2">
        <v>43762</v>
      </c>
      <c r="K18292" s="1"/>
      <c r="L18292" s="1" t="s">
        <v>7857</v>
      </c>
      <c r="M18292" s="1" t="s">
        <v>11511</v>
      </c>
      <c r="N18292">
        <v>7.6066669999999998</v>
      </c>
      <c r="O18292">
        <v>7.6665010000000002</v>
      </c>
      <c r="P18292" s="1" t="s">
        <v>16732</v>
      </c>
      <c r="Q18292" s="1" t="s">
        <v>19229</v>
      </c>
    </row>
    <row r="18293" spans="1:17" x14ac:dyDescent="0.2">
      <c r="A18293">
        <v>35</v>
      </c>
      <c r="B18293" s="1" t="s">
        <v>17</v>
      </c>
      <c r="C18293" s="1" t="s">
        <v>18</v>
      </c>
      <c r="D18293" s="1" t="s">
        <v>19</v>
      </c>
      <c r="E18293" s="1" t="s">
        <v>20</v>
      </c>
      <c r="F18293" s="1" t="s">
        <v>21</v>
      </c>
      <c r="G18293" s="1" t="s">
        <v>22</v>
      </c>
      <c r="H18293" s="2">
        <v>43739</v>
      </c>
      <c r="I18293" s="2">
        <v>43830</v>
      </c>
      <c r="J18293" s="2">
        <v>43762</v>
      </c>
      <c r="K18293" s="1"/>
      <c r="L18293" s="1" t="s">
        <v>299</v>
      </c>
      <c r="M18293" s="1" t="s">
        <v>11510</v>
      </c>
      <c r="N18293">
        <v>100.099</v>
      </c>
      <c r="O18293">
        <v>100.096149</v>
      </c>
      <c r="P18293" s="1" t="s">
        <v>16733</v>
      </c>
      <c r="Q18293" s="1" t="s">
        <v>13561</v>
      </c>
    </row>
    <row r="18294" spans="1:17" x14ac:dyDescent="0.2">
      <c r="A18294">
        <v>35</v>
      </c>
      <c r="B18294" s="1" t="s">
        <v>17</v>
      </c>
      <c r="C18294" s="1" t="s">
        <v>18</v>
      </c>
      <c r="D18294" s="1" t="s">
        <v>19</v>
      </c>
      <c r="E18294" s="1" t="s">
        <v>20</v>
      </c>
      <c r="F18294" s="1" t="s">
        <v>21</v>
      </c>
      <c r="G18294" s="1" t="s">
        <v>22</v>
      </c>
      <c r="H18294" s="2">
        <v>43739</v>
      </c>
      <c r="I18294" s="2">
        <v>43830</v>
      </c>
      <c r="J18294" s="2">
        <v>43762</v>
      </c>
      <c r="K18294" s="1"/>
      <c r="L18294" s="1" t="s">
        <v>888</v>
      </c>
      <c r="M18294" s="1" t="s">
        <v>11511</v>
      </c>
      <c r="N18294">
        <v>2.7966669999999998</v>
      </c>
      <c r="O18294">
        <v>2.6722049999999999</v>
      </c>
      <c r="P18294" s="1" t="s">
        <v>13356</v>
      </c>
      <c r="Q18294" s="1" t="s">
        <v>12107</v>
      </c>
    </row>
    <row r="18295" spans="1:17" x14ac:dyDescent="0.2">
      <c r="A18295">
        <v>35</v>
      </c>
      <c r="B18295" s="1" t="s">
        <v>17</v>
      </c>
      <c r="C18295" s="1" t="s">
        <v>18</v>
      </c>
      <c r="D18295" s="1" t="s">
        <v>19</v>
      </c>
      <c r="E18295" s="1" t="s">
        <v>20</v>
      </c>
      <c r="F18295" s="1" t="s">
        <v>21</v>
      </c>
      <c r="G18295" s="1" t="s">
        <v>22</v>
      </c>
      <c r="H18295" s="2">
        <v>43739</v>
      </c>
      <c r="I18295" s="2">
        <v>43830</v>
      </c>
      <c r="J18295" s="2">
        <v>43762</v>
      </c>
      <c r="K18295" s="1"/>
      <c r="L18295" s="1" t="s">
        <v>2079</v>
      </c>
      <c r="M18295" s="1" t="s">
        <v>11510</v>
      </c>
      <c r="N18295">
        <v>101.18899999999999</v>
      </c>
      <c r="O18295">
        <v>101.188667</v>
      </c>
      <c r="P18295" s="1"/>
      <c r="Q18295" s="1"/>
    </row>
    <row r="18296" spans="1:17" x14ac:dyDescent="0.2">
      <c r="A18296">
        <v>35</v>
      </c>
      <c r="B18296" s="1" t="s">
        <v>17</v>
      </c>
      <c r="C18296" s="1" t="s">
        <v>18</v>
      </c>
      <c r="D18296" s="1" t="s">
        <v>19</v>
      </c>
      <c r="E18296" s="1" t="s">
        <v>20</v>
      </c>
      <c r="F18296" s="1" t="s">
        <v>21</v>
      </c>
      <c r="G18296" s="1" t="s">
        <v>22</v>
      </c>
      <c r="H18296" s="2">
        <v>43739</v>
      </c>
      <c r="I18296" s="2">
        <v>43830</v>
      </c>
      <c r="J18296" s="2">
        <v>43762</v>
      </c>
      <c r="K18296" s="1"/>
      <c r="L18296" s="1" t="s">
        <v>7149</v>
      </c>
      <c r="M18296" s="1" t="s">
        <v>11511</v>
      </c>
      <c r="N18296">
        <v>0.88</v>
      </c>
      <c r="O18296">
        <v>0.95102299999999995</v>
      </c>
      <c r="P18296" s="1"/>
      <c r="Q18296" s="1"/>
    </row>
    <row r="18297" spans="1:17" x14ac:dyDescent="0.2">
      <c r="A18297">
        <v>35</v>
      </c>
      <c r="B18297" s="1" t="s">
        <v>17</v>
      </c>
      <c r="C18297" s="1" t="s">
        <v>18</v>
      </c>
      <c r="D18297" s="1" t="s">
        <v>19</v>
      </c>
      <c r="E18297" s="1" t="s">
        <v>20</v>
      </c>
      <c r="F18297" s="1" t="s">
        <v>21</v>
      </c>
      <c r="G18297" s="1" t="s">
        <v>22</v>
      </c>
      <c r="H18297" s="2">
        <v>43739</v>
      </c>
      <c r="I18297" s="2">
        <v>43830</v>
      </c>
      <c r="J18297" s="2">
        <v>43762</v>
      </c>
      <c r="K18297" s="1"/>
      <c r="L18297" s="1" t="s">
        <v>3650</v>
      </c>
      <c r="M18297" s="1" t="s">
        <v>11510</v>
      </c>
      <c r="N18297">
        <v>111.066667</v>
      </c>
      <c r="O18297">
        <v>111.1494</v>
      </c>
      <c r="P18297" s="1" t="s">
        <v>16734</v>
      </c>
      <c r="Q18297" s="1" t="s">
        <v>23855</v>
      </c>
    </row>
    <row r="18298" spans="1:17" x14ac:dyDescent="0.2">
      <c r="A18298">
        <v>35</v>
      </c>
      <c r="B18298" s="1" t="s">
        <v>17</v>
      </c>
      <c r="C18298" s="1" t="s">
        <v>18</v>
      </c>
      <c r="D18298" s="1" t="s">
        <v>19</v>
      </c>
      <c r="E18298" s="1" t="s">
        <v>20</v>
      </c>
      <c r="F18298" s="1" t="s">
        <v>21</v>
      </c>
      <c r="G18298" s="1" t="s">
        <v>22</v>
      </c>
      <c r="H18298" s="2">
        <v>43739</v>
      </c>
      <c r="I18298" s="2">
        <v>43830</v>
      </c>
      <c r="J18298" s="2">
        <v>43762</v>
      </c>
      <c r="K18298" s="1"/>
      <c r="L18298" s="1" t="s">
        <v>1685</v>
      </c>
      <c r="M18298" s="1" t="s">
        <v>11511</v>
      </c>
      <c r="N18298">
        <v>0.98666699999999996</v>
      </c>
      <c r="O18298">
        <v>0.98680800000000002</v>
      </c>
      <c r="P18298" s="1" t="s">
        <v>12961</v>
      </c>
      <c r="Q18298" s="1" t="s">
        <v>13595</v>
      </c>
    </row>
    <row r="18299" spans="1:17" x14ac:dyDescent="0.2">
      <c r="A18299">
        <v>35</v>
      </c>
      <c r="B18299" s="1" t="s">
        <v>17</v>
      </c>
      <c r="C18299" s="1" t="s">
        <v>18</v>
      </c>
      <c r="D18299" s="1" t="s">
        <v>19</v>
      </c>
      <c r="E18299" s="1" t="s">
        <v>20</v>
      </c>
      <c r="F18299" s="1" t="s">
        <v>21</v>
      </c>
      <c r="G18299" s="1" t="s">
        <v>22</v>
      </c>
      <c r="H18299" s="2">
        <v>43739</v>
      </c>
      <c r="I18299" s="2">
        <v>43830</v>
      </c>
      <c r="J18299" s="2">
        <v>43762</v>
      </c>
      <c r="K18299" s="1"/>
      <c r="L18299" s="1" t="s">
        <v>5341</v>
      </c>
      <c r="M18299" s="1" t="s">
        <v>11510</v>
      </c>
      <c r="N18299">
        <v>83.503332999999998</v>
      </c>
      <c r="O18299">
        <v>83.236345999999998</v>
      </c>
      <c r="P18299" s="1" t="s">
        <v>16735</v>
      </c>
      <c r="Q18299" s="1" t="s">
        <v>23856</v>
      </c>
    </row>
    <row r="18300" spans="1:17" x14ac:dyDescent="0.2">
      <c r="A18300">
        <v>35</v>
      </c>
      <c r="B18300" s="1" t="s">
        <v>17</v>
      </c>
      <c r="C18300" s="1" t="s">
        <v>18</v>
      </c>
      <c r="D18300" s="1" t="s">
        <v>19</v>
      </c>
      <c r="E18300" s="1" t="s">
        <v>20</v>
      </c>
      <c r="F18300" s="1" t="s">
        <v>21</v>
      </c>
      <c r="G18300" s="1" t="s">
        <v>22</v>
      </c>
      <c r="H18300" s="2">
        <v>43739</v>
      </c>
      <c r="I18300" s="2">
        <v>43830</v>
      </c>
      <c r="J18300" s="2">
        <v>43762</v>
      </c>
      <c r="K18300" s="1"/>
      <c r="L18300" s="1" t="s">
        <v>7858</v>
      </c>
      <c r="M18300" s="1" t="s">
        <v>11511</v>
      </c>
      <c r="N18300">
        <v>1.1000000000000001</v>
      </c>
      <c r="O18300">
        <v>1.1000000000000001</v>
      </c>
      <c r="P18300" s="1"/>
      <c r="Q18300" s="1"/>
    </row>
    <row r="18301" spans="1:17" x14ac:dyDescent="0.2">
      <c r="A18301">
        <v>35</v>
      </c>
      <c r="B18301" s="1" t="s">
        <v>17</v>
      </c>
      <c r="C18301" s="1" t="s">
        <v>18</v>
      </c>
      <c r="D18301" s="1" t="s">
        <v>19</v>
      </c>
      <c r="E18301" s="1" t="s">
        <v>20</v>
      </c>
      <c r="F18301" s="1" t="s">
        <v>21</v>
      </c>
      <c r="G18301" s="1" t="s">
        <v>22</v>
      </c>
      <c r="H18301" s="2">
        <v>43739</v>
      </c>
      <c r="I18301" s="2">
        <v>43830</v>
      </c>
      <c r="J18301" s="2">
        <v>43762</v>
      </c>
      <c r="K18301" s="1"/>
      <c r="L18301" s="1" t="s">
        <v>303</v>
      </c>
      <c r="M18301" s="1" t="s">
        <v>11510</v>
      </c>
      <c r="N18301">
        <v>102.03</v>
      </c>
      <c r="O18301">
        <v>102.03</v>
      </c>
      <c r="P18301" s="1"/>
      <c r="Q18301" s="1"/>
    </row>
    <row r="18302" spans="1:17" x14ac:dyDescent="0.2">
      <c r="A18302">
        <v>35</v>
      </c>
      <c r="B18302" s="1" t="s">
        <v>17</v>
      </c>
      <c r="C18302" s="1" t="s">
        <v>18</v>
      </c>
      <c r="D18302" s="1" t="s">
        <v>19</v>
      </c>
      <c r="E18302" s="1" t="s">
        <v>20</v>
      </c>
      <c r="F18302" s="1" t="s">
        <v>21</v>
      </c>
      <c r="G18302" s="1" t="s">
        <v>22</v>
      </c>
      <c r="H18302" s="2">
        <v>43739</v>
      </c>
      <c r="I18302" s="2">
        <v>43830</v>
      </c>
      <c r="J18302" s="2">
        <v>43762</v>
      </c>
      <c r="K18302" s="1"/>
      <c r="L18302" s="1" t="s">
        <v>308</v>
      </c>
      <c r="M18302" s="1" t="s">
        <v>11511</v>
      </c>
      <c r="N18302">
        <v>8.99</v>
      </c>
      <c r="O18302">
        <v>8.9981849999999994</v>
      </c>
      <c r="P18302" s="1"/>
      <c r="Q18302" s="1"/>
    </row>
    <row r="18303" spans="1:17" x14ac:dyDescent="0.2">
      <c r="A18303">
        <v>35</v>
      </c>
      <c r="B18303" s="1" t="s">
        <v>17</v>
      </c>
      <c r="C18303" s="1" t="s">
        <v>18</v>
      </c>
      <c r="D18303" s="1" t="s">
        <v>19</v>
      </c>
      <c r="E18303" s="1" t="s">
        <v>20</v>
      </c>
      <c r="F18303" s="1" t="s">
        <v>21</v>
      </c>
      <c r="G18303" s="1" t="s">
        <v>22</v>
      </c>
      <c r="H18303" s="2">
        <v>43739</v>
      </c>
      <c r="I18303" s="2">
        <v>43830</v>
      </c>
      <c r="J18303" s="2">
        <v>43762</v>
      </c>
      <c r="K18303" s="1"/>
      <c r="L18303" s="1" t="s">
        <v>7859</v>
      </c>
      <c r="M18303" s="1" t="s">
        <v>11510</v>
      </c>
      <c r="N18303">
        <v>100.02549999999999</v>
      </c>
      <c r="O18303">
        <v>100.02549999999999</v>
      </c>
      <c r="P18303" s="1"/>
      <c r="Q18303" s="1"/>
    </row>
    <row r="18304" spans="1:17" x14ac:dyDescent="0.2">
      <c r="A18304">
        <v>35</v>
      </c>
      <c r="B18304" s="1" t="s">
        <v>17</v>
      </c>
      <c r="C18304" s="1" t="s">
        <v>18</v>
      </c>
      <c r="D18304" s="1" t="s">
        <v>19</v>
      </c>
      <c r="E18304" s="1" t="s">
        <v>20</v>
      </c>
      <c r="F18304" s="1" t="s">
        <v>21</v>
      </c>
      <c r="G18304" s="1" t="s">
        <v>22</v>
      </c>
      <c r="H18304" s="2">
        <v>43739</v>
      </c>
      <c r="I18304" s="2">
        <v>43830</v>
      </c>
      <c r="J18304" s="2">
        <v>43762</v>
      </c>
      <c r="K18304" s="1"/>
      <c r="L18304" s="1" t="s">
        <v>7860</v>
      </c>
      <c r="M18304" s="1" t="s">
        <v>11511</v>
      </c>
      <c r="N18304">
        <v>7.8449999999999998</v>
      </c>
      <c r="O18304">
        <v>7.8532890000000002</v>
      </c>
      <c r="P18304" s="1"/>
      <c r="Q18304" s="1"/>
    </row>
    <row r="18305" spans="1:17" x14ac:dyDescent="0.2">
      <c r="A18305">
        <v>35</v>
      </c>
      <c r="B18305" s="1" t="s">
        <v>17</v>
      </c>
      <c r="C18305" s="1" t="s">
        <v>18</v>
      </c>
      <c r="D18305" s="1" t="s">
        <v>19</v>
      </c>
      <c r="E18305" s="1" t="s">
        <v>20</v>
      </c>
      <c r="F18305" s="1" t="s">
        <v>21</v>
      </c>
      <c r="G18305" s="1" t="s">
        <v>22</v>
      </c>
      <c r="H18305" s="2">
        <v>43739</v>
      </c>
      <c r="I18305" s="2">
        <v>43830</v>
      </c>
      <c r="J18305" s="2">
        <v>43762</v>
      </c>
      <c r="K18305" s="1"/>
      <c r="L18305" s="1" t="s">
        <v>7578</v>
      </c>
      <c r="M18305" s="1" t="s">
        <v>11510</v>
      </c>
      <c r="N18305">
        <v>104.16200000000001</v>
      </c>
      <c r="O18305">
        <v>104.18995700000001</v>
      </c>
      <c r="P18305" s="1" t="s">
        <v>16736</v>
      </c>
      <c r="Q18305" s="1" t="s">
        <v>13410</v>
      </c>
    </row>
    <row r="18306" spans="1:17" x14ac:dyDescent="0.2">
      <c r="A18306">
        <v>35</v>
      </c>
      <c r="B18306" s="1" t="s">
        <v>17</v>
      </c>
      <c r="C18306" s="1" t="s">
        <v>18</v>
      </c>
      <c r="D18306" s="1" t="s">
        <v>19</v>
      </c>
      <c r="E18306" s="1" t="s">
        <v>20</v>
      </c>
      <c r="F18306" s="1" t="s">
        <v>21</v>
      </c>
      <c r="G18306" s="1" t="s">
        <v>22</v>
      </c>
      <c r="H18306" s="2">
        <v>43739</v>
      </c>
      <c r="I18306" s="2">
        <v>43830</v>
      </c>
      <c r="J18306" s="2">
        <v>43762</v>
      </c>
      <c r="K18306" s="1"/>
      <c r="L18306" s="1" t="s">
        <v>4132</v>
      </c>
      <c r="M18306" s="1" t="s">
        <v>11511</v>
      </c>
      <c r="N18306">
        <v>3.2349999999999999</v>
      </c>
      <c r="O18306">
        <v>3.235935</v>
      </c>
      <c r="P18306" s="1"/>
      <c r="Q18306" s="1"/>
    </row>
    <row r="18307" spans="1:17" x14ac:dyDescent="0.2">
      <c r="A18307">
        <v>35</v>
      </c>
      <c r="B18307" s="1" t="s">
        <v>17</v>
      </c>
      <c r="C18307" s="1" t="s">
        <v>18</v>
      </c>
      <c r="D18307" s="1" t="s">
        <v>19</v>
      </c>
      <c r="E18307" s="1" t="s">
        <v>20</v>
      </c>
      <c r="F18307" s="1" t="s">
        <v>21</v>
      </c>
      <c r="G18307" s="1" t="s">
        <v>22</v>
      </c>
      <c r="H18307" s="2">
        <v>43739</v>
      </c>
      <c r="I18307" s="2">
        <v>43830</v>
      </c>
      <c r="J18307" s="2">
        <v>43762</v>
      </c>
      <c r="K18307" s="1"/>
      <c r="L18307" s="1" t="s">
        <v>3441</v>
      </c>
      <c r="M18307" s="1" t="s">
        <v>11510</v>
      </c>
      <c r="N18307">
        <v>103.1206</v>
      </c>
      <c r="O18307">
        <v>103.25778099999999</v>
      </c>
      <c r="P18307" s="1" t="s">
        <v>16737</v>
      </c>
      <c r="Q18307" s="1" t="s">
        <v>12854</v>
      </c>
    </row>
    <row r="18308" spans="1:17" x14ac:dyDescent="0.2">
      <c r="A18308">
        <v>35</v>
      </c>
      <c r="B18308" s="1" t="s">
        <v>17</v>
      </c>
      <c r="C18308" s="1" t="s">
        <v>18</v>
      </c>
      <c r="D18308" s="1" t="s">
        <v>19</v>
      </c>
      <c r="E18308" s="1" t="s">
        <v>20</v>
      </c>
      <c r="F18308" s="1" t="s">
        <v>21</v>
      </c>
      <c r="G18308" s="1" t="s">
        <v>22</v>
      </c>
      <c r="H18308" s="2">
        <v>43739</v>
      </c>
      <c r="I18308" s="2">
        <v>43830</v>
      </c>
      <c r="J18308" s="2">
        <v>43762</v>
      </c>
      <c r="K18308" s="1"/>
      <c r="L18308" s="1" t="s">
        <v>3202</v>
      </c>
      <c r="M18308" s="1" t="s">
        <v>11511</v>
      </c>
      <c r="N18308">
        <v>7.15</v>
      </c>
      <c r="O18308">
        <v>7.116873</v>
      </c>
      <c r="P18308" s="1"/>
      <c r="Q18308" s="1"/>
    </row>
    <row r="18309" spans="1:17" x14ac:dyDescent="0.2">
      <c r="A18309">
        <v>35</v>
      </c>
      <c r="B18309" s="1" t="s">
        <v>17</v>
      </c>
      <c r="C18309" s="1" t="s">
        <v>18</v>
      </c>
      <c r="D18309" s="1" t="s">
        <v>19</v>
      </c>
      <c r="E18309" s="1" t="s">
        <v>20</v>
      </c>
      <c r="F18309" s="1" t="s">
        <v>21</v>
      </c>
      <c r="G18309" s="1" t="s">
        <v>22</v>
      </c>
      <c r="H18309" s="2">
        <v>43739</v>
      </c>
      <c r="I18309" s="2">
        <v>43830</v>
      </c>
      <c r="J18309" s="2">
        <v>43762</v>
      </c>
      <c r="K18309" s="1"/>
      <c r="L18309" s="1" t="s">
        <v>319</v>
      </c>
      <c r="M18309" s="1" t="s">
        <v>11510</v>
      </c>
      <c r="N18309">
        <v>102.387</v>
      </c>
      <c r="O18309">
        <v>102.387</v>
      </c>
      <c r="P18309" s="1"/>
      <c r="Q18309" s="1"/>
    </row>
    <row r="18310" spans="1:17" x14ac:dyDescent="0.2">
      <c r="A18310">
        <v>35</v>
      </c>
      <c r="B18310" s="1" t="s">
        <v>17</v>
      </c>
      <c r="C18310" s="1" t="s">
        <v>18</v>
      </c>
      <c r="D18310" s="1" t="s">
        <v>19</v>
      </c>
      <c r="E18310" s="1" t="s">
        <v>20</v>
      </c>
      <c r="F18310" s="1" t="s">
        <v>21</v>
      </c>
      <c r="G18310" s="1" t="s">
        <v>22</v>
      </c>
      <c r="H18310" s="2">
        <v>43739</v>
      </c>
      <c r="I18310" s="2">
        <v>43830</v>
      </c>
      <c r="J18310" s="2">
        <v>43762</v>
      </c>
      <c r="K18310" s="1"/>
      <c r="L18310" s="1" t="s">
        <v>892</v>
      </c>
      <c r="M18310" s="1" t="s">
        <v>11511</v>
      </c>
      <c r="N18310">
        <v>3.27</v>
      </c>
      <c r="O18310">
        <v>3.2751679999999999</v>
      </c>
      <c r="P18310" s="1"/>
      <c r="Q18310" s="1"/>
    </row>
    <row r="18311" spans="1:17" x14ac:dyDescent="0.2">
      <c r="A18311">
        <v>35</v>
      </c>
      <c r="B18311" s="1" t="s">
        <v>17</v>
      </c>
      <c r="C18311" s="1" t="s">
        <v>18</v>
      </c>
      <c r="D18311" s="1" t="s">
        <v>19</v>
      </c>
      <c r="E18311" s="1" t="s">
        <v>20</v>
      </c>
      <c r="F18311" s="1" t="s">
        <v>21</v>
      </c>
      <c r="G18311" s="1" t="s">
        <v>22</v>
      </c>
      <c r="H18311" s="2">
        <v>43739</v>
      </c>
      <c r="I18311" s="2">
        <v>43830</v>
      </c>
      <c r="J18311" s="2">
        <v>43762</v>
      </c>
      <c r="K18311" s="1"/>
      <c r="L18311" s="1" t="s">
        <v>740</v>
      </c>
      <c r="M18311" s="1" t="s">
        <v>11510</v>
      </c>
      <c r="N18311">
        <v>99.45</v>
      </c>
      <c r="O18311">
        <v>99.45</v>
      </c>
      <c r="P18311" s="1"/>
      <c r="Q18311" s="1"/>
    </row>
    <row r="18312" spans="1:17" x14ac:dyDescent="0.2">
      <c r="A18312">
        <v>35</v>
      </c>
      <c r="B18312" s="1" t="s">
        <v>17</v>
      </c>
      <c r="C18312" s="1" t="s">
        <v>18</v>
      </c>
      <c r="D18312" s="1" t="s">
        <v>19</v>
      </c>
      <c r="E18312" s="1" t="s">
        <v>20</v>
      </c>
      <c r="F18312" s="1" t="s">
        <v>21</v>
      </c>
      <c r="G18312" s="1" t="s">
        <v>22</v>
      </c>
      <c r="H18312" s="2">
        <v>43739</v>
      </c>
      <c r="I18312" s="2">
        <v>43830</v>
      </c>
      <c r="J18312" s="2">
        <v>43762</v>
      </c>
      <c r="K18312" s="1"/>
      <c r="L18312" s="1" t="s">
        <v>7861</v>
      </c>
      <c r="M18312" s="1" t="s">
        <v>11511</v>
      </c>
      <c r="N18312">
        <v>0.63</v>
      </c>
      <c r="O18312">
        <v>0.63</v>
      </c>
      <c r="P18312" s="1"/>
      <c r="Q18312" s="1"/>
    </row>
    <row r="18313" spans="1:17" x14ac:dyDescent="0.2">
      <c r="A18313">
        <v>35</v>
      </c>
      <c r="B18313" s="1" t="s">
        <v>17</v>
      </c>
      <c r="C18313" s="1" t="s">
        <v>18</v>
      </c>
      <c r="D18313" s="1" t="s">
        <v>19</v>
      </c>
      <c r="E18313" s="1" t="s">
        <v>20</v>
      </c>
      <c r="F18313" s="1" t="s">
        <v>21</v>
      </c>
      <c r="G18313" s="1" t="s">
        <v>22</v>
      </c>
      <c r="H18313" s="2">
        <v>43739</v>
      </c>
      <c r="I18313" s="2">
        <v>43830</v>
      </c>
      <c r="J18313" s="2">
        <v>43762</v>
      </c>
      <c r="K18313" s="1"/>
      <c r="L18313" s="1" t="s">
        <v>120</v>
      </c>
      <c r="M18313" s="1" t="s">
        <v>11510</v>
      </c>
      <c r="N18313">
        <v>101.4975</v>
      </c>
      <c r="O18313">
        <v>101.474149</v>
      </c>
      <c r="P18313" s="1" t="s">
        <v>16738</v>
      </c>
      <c r="Q18313" s="1" t="s">
        <v>11773</v>
      </c>
    </row>
    <row r="18314" spans="1:17" x14ac:dyDescent="0.2">
      <c r="A18314">
        <v>35</v>
      </c>
      <c r="B18314" s="1" t="s">
        <v>17</v>
      </c>
      <c r="C18314" s="1" t="s">
        <v>18</v>
      </c>
      <c r="D18314" s="1" t="s">
        <v>19</v>
      </c>
      <c r="E18314" s="1" t="s">
        <v>20</v>
      </c>
      <c r="F18314" s="1" t="s">
        <v>21</v>
      </c>
      <c r="G18314" s="1" t="s">
        <v>22</v>
      </c>
      <c r="H18314" s="2">
        <v>43739</v>
      </c>
      <c r="I18314" s="2">
        <v>43830</v>
      </c>
      <c r="J18314" s="2">
        <v>43762</v>
      </c>
      <c r="K18314" s="1"/>
      <c r="L18314" s="1" t="s">
        <v>7862</v>
      </c>
      <c r="M18314" s="1" t="s">
        <v>11511</v>
      </c>
      <c r="N18314">
        <v>0.73666699999999996</v>
      </c>
      <c r="O18314">
        <v>0.74583900000000003</v>
      </c>
      <c r="P18314" s="1" t="s">
        <v>11931</v>
      </c>
      <c r="Q18314" s="1" t="s">
        <v>11648</v>
      </c>
    </row>
    <row r="18315" spans="1:17" x14ac:dyDescent="0.2">
      <c r="A18315">
        <v>35</v>
      </c>
      <c r="B18315" s="1" t="s">
        <v>17</v>
      </c>
      <c r="C18315" s="1" t="s">
        <v>18</v>
      </c>
      <c r="D18315" s="1" t="s">
        <v>19</v>
      </c>
      <c r="E18315" s="1" t="s">
        <v>20</v>
      </c>
      <c r="F18315" s="1" t="s">
        <v>21</v>
      </c>
      <c r="G18315" s="1" t="s">
        <v>22</v>
      </c>
      <c r="H18315" s="2">
        <v>43739</v>
      </c>
      <c r="I18315" s="2">
        <v>43830</v>
      </c>
      <c r="J18315" s="2">
        <v>43762</v>
      </c>
      <c r="K18315" s="1"/>
      <c r="L18315" s="1" t="s">
        <v>644</v>
      </c>
      <c r="M18315" s="1" t="s">
        <v>11510</v>
      </c>
      <c r="N18315">
        <v>103.27</v>
      </c>
      <c r="O18315">
        <v>103.25786100000001</v>
      </c>
      <c r="P18315" s="1" t="s">
        <v>16739</v>
      </c>
      <c r="Q18315" s="1" t="s">
        <v>14257</v>
      </c>
    </row>
    <row r="18316" spans="1:17" x14ac:dyDescent="0.2">
      <c r="A18316">
        <v>35</v>
      </c>
      <c r="B18316" s="1" t="s">
        <v>17</v>
      </c>
      <c r="C18316" s="1" t="s">
        <v>18</v>
      </c>
      <c r="D18316" s="1" t="s">
        <v>19</v>
      </c>
      <c r="E18316" s="1" t="s">
        <v>20</v>
      </c>
      <c r="F18316" s="1" t="s">
        <v>21</v>
      </c>
      <c r="G18316" s="1" t="s">
        <v>22</v>
      </c>
      <c r="H18316" s="2">
        <v>43739</v>
      </c>
      <c r="I18316" s="2">
        <v>43830</v>
      </c>
      <c r="J18316" s="2">
        <v>43762</v>
      </c>
      <c r="K18316" s="1"/>
      <c r="L18316" s="1" t="s">
        <v>6550</v>
      </c>
      <c r="M18316" s="1" t="s">
        <v>11511</v>
      </c>
      <c r="N18316">
        <v>0.68</v>
      </c>
      <c r="O18316">
        <v>0.68014699999999995</v>
      </c>
      <c r="P18316" s="1"/>
      <c r="Q18316" s="1"/>
    </row>
    <row r="18317" spans="1:17" x14ac:dyDescent="0.2">
      <c r="A18317">
        <v>35</v>
      </c>
      <c r="B18317" s="1" t="s">
        <v>17</v>
      </c>
      <c r="C18317" s="1" t="s">
        <v>18</v>
      </c>
      <c r="D18317" s="1" t="s">
        <v>19</v>
      </c>
      <c r="E18317" s="1" t="s">
        <v>20</v>
      </c>
      <c r="F18317" s="1" t="s">
        <v>21</v>
      </c>
      <c r="G18317" s="1" t="s">
        <v>22</v>
      </c>
      <c r="H18317" s="2">
        <v>43739</v>
      </c>
      <c r="I18317" s="2">
        <v>43830</v>
      </c>
      <c r="J18317" s="2">
        <v>43762</v>
      </c>
      <c r="K18317" s="1"/>
      <c r="L18317" s="1" t="s">
        <v>325</v>
      </c>
      <c r="M18317" s="1" t="s">
        <v>11510</v>
      </c>
      <c r="N18317">
        <v>100.22499999999999</v>
      </c>
      <c r="O18317">
        <v>100.212092</v>
      </c>
      <c r="P18317" s="1"/>
      <c r="Q18317" s="1"/>
    </row>
    <row r="18318" spans="1:17" x14ac:dyDescent="0.2">
      <c r="A18318">
        <v>35</v>
      </c>
      <c r="B18318" s="1" t="s">
        <v>17</v>
      </c>
      <c r="C18318" s="1" t="s">
        <v>18</v>
      </c>
      <c r="D18318" s="1" t="s">
        <v>19</v>
      </c>
      <c r="E18318" s="1" t="s">
        <v>20</v>
      </c>
      <c r="F18318" s="1" t="s">
        <v>21</v>
      </c>
      <c r="G18318" s="1" t="s">
        <v>22</v>
      </c>
      <c r="H18318" s="2">
        <v>43739</v>
      </c>
      <c r="I18318" s="2">
        <v>43830</v>
      </c>
      <c r="J18318" s="2">
        <v>43762</v>
      </c>
      <c r="K18318" s="1"/>
      <c r="L18318" s="1" t="s">
        <v>893</v>
      </c>
      <c r="M18318" s="1" t="s">
        <v>11511</v>
      </c>
      <c r="N18318">
        <v>6.58</v>
      </c>
      <c r="O18318">
        <v>6.5687730000000002</v>
      </c>
      <c r="P18318" s="1" t="s">
        <v>16740</v>
      </c>
      <c r="Q18318" s="1" t="s">
        <v>17154</v>
      </c>
    </row>
    <row r="18319" spans="1:17" x14ac:dyDescent="0.2">
      <c r="A18319">
        <v>35</v>
      </c>
      <c r="B18319" s="1" t="s">
        <v>17</v>
      </c>
      <c r="C18319" s="1" t="s">
        <v>18</v>
      </c>
      <c r="D18319" s="1" t="s">
        <v>19</v>
      </c>
      <c r="E18319" s="1" t="s">
        <v>20</v>
      </c>
      <c r="F18319" s="1" t="s">
        <v>21</v>
      </c>
      <c r="G18319" s="1" t="s">
        <v>22</v>
      </c>
      <c r="H18319" s="2">
        <v>43739</v>
      </c>
      <c r="I18319" s="2">
        <v>43830</v>
      </c>
      <c r="J18319" s="2">
        <v>43762</v>
      </c>
      <c r="K18319" s="1"/>
      <c r="L18319" s="1" t="s">
        <v>1144</v>
      </c>
      <c r="M18319" s="1" t="s">
        <v>11510</v>
      </c>
      <c r="N18319">
        <v>99.424000000000007</v>
      </c>
      <c r="O18319">
        <v>99.423231000000001</v>
      </c>
      <c r="P18319" s="1" t="s">
        <v>16741</v>
      </c>
      <c r="Q18319" s="1" t="s">
        <v>23857</v>
      </c>
    </row>
    <row r="18320" spans="1:17" x14ac:dyDescent="0.2">
      <c r="A18320">
        <v>35</v>
      </c>
      <c r="B18320" s="1" t="s">
        <v>17</v>
      </c>
      <c r="C18320" s="1" t="s">
        <v>18</v>
      </c>
      <c r="D18320" s="1" t="s">
        <v>19</v>
      </c>
      <c r="E18320" s="1" t="s">
        <v>20</v>
      </c>
      <c r="F18320" s="1" t="s">
        <v>21</v>
      </c>
      <c r="G18320" s="1" t="s">
        <v>22</v>
      </c>
      <c r="H18320" s="2">
        <v>43739</v>
      </c>
      <c r="I18320" s="2">
        <v>43830</v>
      </c>
      <c r="J18320" s="2">
        <v>43762</v>
      </c>
      <c r="K18320" s="1"/>
      <c r="L18320" s="1" t="s">
        <v>1221</v>
      </c>
      <c r="M18320" s="1" t="s">
        <v>11511</v>
      </c>
      <c r="N18320">
        <v>485.76749999999998</v>
      </c>
      <c r="O18320">
        <v>485.767696</v>
      </c>
      <c r="P18320" s="1" t="s">
        <v>16742</v>
      </c>
      <c r="Q18320" s="1" t="s">
        <v>23858</v>
      </c>
    </row>
    <row r="18321" spans="1:17" x14ac:dyDescent="0.2">
      <c r="A18321">
        <v>35</v>
      </c>
      <c r="B18321" s="1" t="s">
        <v>17</v>
      </c>
      <c r="C18321" s="1" t="s">
        <v>18</v>
      </c>
      <c r="D18321" s="1" t="s">
        <v>19</v>
      </c>
      <c r="E18321" s="1" t="s">
        <v>20</v>
      </c>
      <c r="F18321" s="1" t="s">
        <v>21</v>
      </c>
      <c r="G18321" s="1" t="s">
        <v>22</v>
      </c>
      <c r="H18321" s="2">
        <v>43739</v>
      </c>
      <c r="I18321" s="2">
        <v>43830</v>
      </c>
      <c r="J18321" s="2">
        <v>43762</v>
      </c>
      <c r="K18321" s="1"/>
      <c r="L18321" s="1" t="s">
        <v>7863</v>
      </c>
      <c r="M18321" s="1" t="s">
        <v>11510</v>
      </c>
      <c r="N18321">
        <v>99</v>
      </c>
      <c r="O18321">
        <v>99</v>
      </c>
      <c r="P18321" s="1"/>
      <c r="Q18321" s="1"/>
    </row>
    <row r="18322" spans="1:17" x14ac:dyDescent="0.2">
      <c r="A18322">
        <v>35</v>
      </c>
      <c r="B18322" s="1" t="s">
        <v>17</v>
      </c>
      <c r="C18322" s="1" t="s">
        <v>18</v>
      </c>
      <c r="D18322" s="1" t="s">
        <v>19</v>
      </c>
      <c r="E18322" s="1" t="s">
        <v>20</v>
      </c>
      <c r="F18322" s="1" t="s">
        <v>21</v>
      </c>
      <c r="G18322" s="1" t="s">
        <v>22</v>
      </c>
      <c r="H18322" s="2">
        <v>43739</v>
      </c>
      <c r="I18322" s="2">
        <v>43830</v>
      </c>
      <c r="J18322" s="2">
        <v>43762</v>
      </c>
      <c r="K18322" s="1"/>
      <c r="L18322" s="1" t="s">
        <v>895</v>
      </c>
      <c r="M18322" s="1" t="s">
        <v>11511</v>
      </c>
      <c r="N18322">
        <v>103.794</v>
      </c>
      <c r="O18322">
        <v>103.82794199999999</v>
      </c>
      <c r="P18322" s="1" t="s">
        <v>16743</v>
      </c>
      <c r="Q18322" s="1" t="s">
        <v>18398</v>
      </c>
    </row>
    <row r="18323" spans="1:17" x14ac:dyDescent="0.2">
      <c r="A18323">
        <v>35</v>
      </c>
      <c r="B18323" s="1" t="s">
        <v>17</v>
      </c>
      <c r="C18323" s="1" t="s">
        <v>18</v>
      </c>
      <c r="D18323" s="1" t="s">
        <v>19</v>
      </c>
      <c r="E18323" s="1" t="s">
        <v>20</v>
      </c>
      <c r="F18323" s="1" t="s">
        <v>21</v>
      </c>
      <c r="G18323" s="1" t="s">
        <v>22</v>
      </c>
      <c r="H18323" s="2">
        <v>43739</v>
      </c>
      <c r="I18323" s="2">
        <v>43830</v>
      </c>
      <c r="J18323" s="2">
        <v>43762</v>
      </c>
      <c r="K18323" s="1"/>
      <c r="L18323" s="1" t="s">
        <v>743</v>
      </c>
      <c r="M18323" s="1" t="s">
        <v>11510</v>
      </c>
      <c r="N18323">
        <v>55.94</v>
      </c>
      <c r="O18323">
        <v>55.946478999999997</v>
      </c>
      <c r="P18323" s="1" t="s">
        <v>16744</v>
      </c>
      <c r="Q18323" s="1" t="s">
        <v>23859</v>
      </c>
    </row>
    <row r="18324" spans="1:17" x14ac:dyDescent="0.2">
      <c r="A18324">
        <v>35</v>
      </c>
      <c r="B18324" s="1" t="s">
        <v>17</v>
      </c>
      <c r="C18324" s="1" t="s">
        <v>18</v>
      </c>
      <c r="D18324" s="1" t="s">
        <v>19</v>
      </c>
      <c r="E18324" s="1" t="s">
        <v>20</v>
      </c>
      <c r="F18324" s="1" t="s">
        <v>21</v>
      </c>
      <c r="G18324" s="1" t="s">
        <v>22</v>
      </c>
      <c r="H18324" s="2">
        <v>43739</v>
      </c>
      <c r="I18324" s="2">
        <v>43830</v>
      </c>
      <c r="J18324" s="2">
        <v>43762</v>
      </c>
      <c r="K18324" s="1"/>
      <c r="L18324" s="1" t="s">
        <v>6005</v>
      </c>
      <c r="M18324" s="1" t="s">
        <v>11511</v>
      </c>
      <c r="N18324">
        <v>59.895000000000003</v>
      </c>
      <c r="O18324">
        <v>59.895000000000003</v>
      </c>
      <c r="P18324" s="1"/>
      <c r="Q18324" s="1"/>
    </row>
    <row r="18325" spans="1:17" x14ac:dyDescent="0.2">
      <c r="A18325">
        <v>35</v>
      </c>
      <c r="B18325" s="1" t="s">
        <v>17</v>
      </c>
      <c r="C18325" s="1" t="s">
        <v>18</v>
      </c>
      <c r="D18325" s="1" t="s">
        <v>19</v>
      </c>
      <c r="E18325" s="1" t="s">
        <v>20</v>
      </c>
      <c r="F18325" s="1" t="s">
        <v>21</v>
      </c>
      <c r="G18325" s="1" t="s">
        <v>22</v>
      </c>
      <c r="H18325" s="2">
        <v>43739</v>
      </c>
      <c r="I18325" s="2">
        <v>43830</v>
      </c>
      <c r="J18325" s="2">
        <v>43762</v>
      </c>
      <c r="K18325" s="1"/>
      <c r="L18325" s="1" t="s">
        <v>1987</v>
      </c>
      <c r="M18325" s="1" t="s">
        <v>11511</v>
      </c>
      <c r="N18325">
        <v>2.5150000000000001</v>
      </c>
      <c r="O18325">
        <v>2.5151059999999998</v>
      </c>
      <c r="P18325" s="1"/>
      <c r="Q18325" s="1"/>
    </row>
    <row r="18326" spans="1:17" x14ac:dyDescent="0.2">
      <c r="A18326">
        <v>35</v>
      </c>
      <c r="B18326" s="1" t="s">
        <v>17</v>
      </c>
      <c r="C18326" s="1" t="s">
        <v>18</v>
      </c>
      <c r="D18326" s="1" t="s">
        <v>19</v>
      </c>
      <c r="E18326" s="1" t="s">
        <v>20</v>
      </c>
      <c r="F18326" s="1" t="s">
        <v>21</v>
      </c>
      <c r="G18326" s="1" t="s">
        <v>22</v>
      </c>
      <c r="H18326" s="2">
        <v>43739</v>
      </c>
      <c r="I18326" s="2">
        <v>43830</v>
      </c>
      <c r="J18326" s="2">
        <v>43762</v>
      </c>
      <c r="K18326" s="1"/>
      <c r="L18326" s="1" t="s">
        <v>900</v>
      </c>
      <c r="M18326" s="1" t="s">
        <v>11511</v>
      </c>
      <c r="N18326">
        <v>19.543333000000001</v>
      </c>
      <c r="O18326">
        <v>19.535093</v>
      </c>
      <c r="P18326" s="1" t="s">
        <v>16745</v>
      </c>
      <c r="Q18326" s="1" t="s">
        <v>23860</v>
      </c>
    </row>
    <row r="18327" spans="1:17" x14ac:dyDescent="0.2">
      <c r="A18327">
        <v>35</v>
      </c>
      <c r="B18327" s="1" t="s">
        <v>17</v>
      </c>
      <c r="C18327" s="1" t="s">
        <v>18</v>
      </c>
      <c r="D18327" s="1" t="s">
        <v>19</v>
      </c>
      <c r="E18327" s="1" t="s">
        <v>20</v>
      </c>
      <c r="F18327" s="1" t="s">
        <v>21</v>
      </c>
      <c r="G18327" s="1" t="s">
        <v>22</v>
      </c>
      <c r="H18327" s="2">
        <v>43739</v>
      </c>
      <c r="I18327" s="2">
        <v>43830</v>
      </c>
      <c r="J18327" s="2">
        <v>43762</v>
      </c>
      <c r="K18327" s="1"/>
      <c r="L18327" s="1" t="s">
        <v>1146</v>
      </c>
      <c r="M18327" s="1" t="s">
        <v>11510</v>
      </c>
      <c r="N18327">
        <v>102.03</v>
      </c>
      <c r="O18327">
        <v>102.03</v>
      </c>
      <c r="P18327" s="1"/>
      <c r="Q18327" s="1"/>
    </row>
    <row r="18328" spans="1:17" x14ac:dyDescent="0.2">
      <c r="A18328">
        <v>35</v>
      </c>
      <c r="B18328" s="1" t="s">
        <v>17</v>
      </c>
      <c r="C18328" s="1" t="s">
        <v>18</v>
      </c>
      <c r="D18328" s="1" t="s">
        <v>19</v>
      </c>
      <c r="E18328" s="1" t="s">
        <v>20</v>
      </c>
      <c r="F18328" s="1" t="s">
        <v>21</v>
      </c>
      <c r="G18328" s="1" t="s">
        <v>22</v>
      </c>
      <c r="H18328" s="2">
        <v>43739</v>
      </c>
      <c r="I18328" s="2">
        <v>43830</v>
      </c>
      <c r="J18328" s="2">
        <v>43762</v>
      </c>
      <c r="K18328" s="1"/>
      <c r="L18328" s="1" t="s">
        <v>7864</v>
      </c>
      <c r="M18328" s="1" t="s">
        <v>11511</v>
      </c>
      <c r="N18328">
        <v>264.91000000000003</v>
      </c>
      <c r="O18328">
        <v>264.91000600000001</v>
      </c>
      <c r="P18328" s="1" t="s">
        <v>16746</v>
      </c>
      <c r="Q18328" s="1" t="s">
        <v>23861</v>
      </c>
    </row>
    <row r="18329" spans="1:17" x14ac:dyDescent="0.2">
      <c r="A18329">
        <v>35</v>
      </c>
      <c r="B18329" s="1" t="s">
        <v>17</v>
      </c>
      <c r="C18329" s="1" t="s">
        <v>18</v>
      </c>
      <c r="D18329" s="1" t="s">
        <v>19</v>
      </c>
      <c r="E18329" s="1" t="s">
        <v>20</v>
      </c>
      <c r="F18329" s="1" t="s">
        <v>21</v>
      </c>
      <c r="G18329" s="1" t="s">
        <v>22</v>
      </c>
      <c r="H18329" s="2">
        <v>43739</v>
      </c>
      <c r="I18329" s="2">
        <v>43830</v>
      </c>
      <c r="J18329" s="2">
        <v>43762</v>
      </c>
      <c r="K18329" s="1"/>
      <c r="L18329" s="1" t="s">
        <v>749</v>
      </c>
      <c r="M18329" s="1" t="s">
        <v>11510</v>
      </c>
      <c r="N18329">
        <v>109.43</v>
      </c>
      <c r="O18329">
        <v>109.43</v>
      </c>
      <c r="P18329" s="1"/>
      <c r="Q18329" s="1"/>
    </row>
    <row r="18330" spans="1:17" x14ac:dyDescent="0.2">
      <c r="A18330">
        <v>35</v>
      </c>
      <c r="B18330" s="1" t="s">
        <v>17</v>
      </c>
      <c r="C18330" s="1" t="s">
        <v>18</v>
      </c>
      <c r="D18330" s="1" t="s">
        <v>19</v>
      </c>
      <c r="E18330" s="1" t="s">
        <v>20</v>
      </c>
      <c r="F18330" s="1" t="s">
        <v>21</v>
      </c>
      <c r="G18330" s="1" t="s">
        <v>22</v>
      </c>
      <c r="H18330" s="2">
        <v>43739</v>
      </c>
      <c r="I18330" s="2">
        <v>43830</v>
      </c>
      <c r="J18330" s="2">
        <v>43762</v>
      </c>
      <c r="K18330" s="1"/>
      <c r="L18330" s="1" t="s">
        <v>7865</v>
      </c>
      <c r="M18330" s="1" t="s">
        <v>11511</v>
      </c>
      <c r="N18330">
        <v>0.86</v>
      </c>
      <c r="O18330">
        <v>0.86541199999999996</v>
      </c>
      <c r="P18330" s="1" t="s">
        <v>12552</v>
      </c>
      <c r="Q18330" s="1" t="s">
        <v>11622</v>
      </c>
    </row>
    <row r="18331" spans="1:17" x14ac:dyDescent="0.2">
      <c r="A18331">
        <v>35</v>
      </c>
      <c r="B18331" s="1" t="s">
        <v>17</v>
      </c>
      <c r="C18331" s="1" t="s">
        <v>18</v>
      </c>
      <c r="D18331" s="1" t="s">
        <v>19</v>
      </c>
      <c r="E18331" s="1" t="s">
        <v>20</v>
      </c>
      <c r="F18331" s="1" t="s">
        <v>21</v>
      </c>
      <c r="G18331" s="1" t="s">
        <v>22</v>
      </c>
      <c r="H18331" s="2">
        <v>43739</v>
      </c>
      <c r="I18331" s="2">
        <v>43830</v>
      </c>
      <c r="J18331" s="2">
        <v>43762</v>
      </c>
      <c r="K18331" s="1"/>
      <c r="L18331" s="1" t="s">
        <v>1149</v>
      </c>
      <c r="M18331" s="1" t="s">
        <v>11510</v>
      </c>
      <c r="N18331">
        <v>107.98</v>
      </c>
      <c r="O18331">
        <v>107.98</v>
      </c>
      <c r="P18331" s="1"/>
      <c r="Q18331" s="1"/>
    </row>
    <row r="18332" spans="1:17" x14ac:dyDescent="0.2">
      <c r="A18332">
        <v>35</v>
      </c>
      <c r="B18332" s="1" t="s">
        <v>17</v>
      </c>
      <c r="C18332" s="1" t="s">
        <v>18</v>
      </c>
      <c r="D18332" s="1" t="s">
        <v>19</v>
      </c>
      <c r="E18332" s="1" t="s">
        <v>20</v>
      </c>
      <c r="F18332" s="1" t="s">
        <v>21</v>
      </c>
      <c r="G18332" s="1" t="s">
        <v>22</v>
      </c>
      <c r="H18332" s="2">
        <v>43739</v>
      </c>
      <c r="I18332" s="2">
        <v>43830</v>
      </c>
      <c r="J18332" s="2">
        <v>43762</v>
      </c>
      <c r="K18332" s="1"/>
      <c r="L18332" s="1" t="s">
        <v>7866</v>
      </c>
      <c r="M18332" s="1" t="s">
        <v>11511</v>
      </c>
      <c r="N18332">
        <v>86.905000000000001</v>
      </c>
      <c r="O18332">
        <v>86.905002999999994</v>
      </c>
      <c r="P18332" s="1"/>
      <c r="Q18332" s="1"/>
    </row>
    <row r="18333" spans="1:17" x14ac:dyDescent="0.2">
      <c r="A18333">
        <v>35</v>
      </c>
      <c r="B18333" s="1" t="s">
        <v>17</v>
      </c>
      <c r="C18333" s="1" t="s">
        <v>18</v>
      </c>
      <c r="D18333" s="1" t="s">
        <v>19</v>
      </c>
      <c r="E18333" s="1" t="s">
        <v>20</v>
      </c>
      <c r="F18333" s="1" t="s">
        <v>21</v>
      </c>
      <c r="G18333" s="1" t="s">
        <v>22</v>
      </c>
      <c r="H18333" s="2">
        <v>43739</v>
      </c>
      <c r="I18333" s="2">
        <v>43830</v>
      </c>
      <c r="J18333" s="2">
        <v>43762</v>
      </c>
      <c r="K18333" s="1"/>
      <c r="L18333" s="1" t="s">
        <v>331</v>
      </c>
      <c r="M18333" s="1" t="s">
        <v>11510</v>
      </c>
      <c r="N18333">
        <v>108.4</v>
      </c>
      <c r="O18333">
        <v>108.4</v>
      </c>
      <c r="P18333" s="1"/>
      <c r="Q18333" s="1"/>
    </row>
    <row r="18334" spans="1:17" x14ac:dyDescent="0.2">
      <c r="A18334">
        <v>35</v>
      </c>
      <c r="B18334" s="1" t="s">
        <v>17</v>
      </c>
      <c r="C18334" s="1" t="s">
        <v>18</v>
      </c>
      <c r="D18334" s="1" t="s">
        <v>19</v>
      </c>
      <c r="E18334" s="1" t="s">
        <v>20</v>
      </c>
      <c r="F18334" s="1" t="s">
        <v>21</v>
      </c>
      <c r="G18334" s="1" t="s">
        <v>22</v>
      </c>
      <c r="H18334" s="2">
        <v>43739</v>
      </c>
      <c r="I18334" s="2">
        <v>43830</v>
      </c>
      <c r="J18334" s="2">
        <v>43762</v>
      </c>
      <c r="K18334" s="1"/>
      <c r="L18334" s="1" t="s">
        <v>7867</v>
      </c>
      <c r="M18334" s="1" t="s">
        <v>11511</v>
      </c>
      <c r="N18334">
        <v>103.49250000000001</v>
      </c>
      <c r="O18334">
        <v>103.493262</v>
      </c>
      <c r="P18334" s="1" t="s">
        <v>16747</v>
      </c>
      <c r="Q18334" s="1" t="s">
        <v>23862</v>
      </c>
    </row>
    <row r="18335" spans="1:17" x14ac:dyDescent="0.2">
      <c r="A18335">
        <v>35</v>
      </c>
      <c r="B18335" s="1" t="s">
        <v>17</v>
      </c>
      <c r="C18335" s="1" t="s">
        <v>18</v>
      </c>
      <c r="D18335" s="1" t="s">
        <v>19</v>
      </c>
      <c r="E18335" s="1" t="s">
        <v>20</v>
      </c>
      <c r="F18335" s="1" t="s">
        <v>21</v>
      </c>
      <c r="G18335" s="1" t="s">
        <v>22</v>
      </c>
      <c r="H18335" s="2">
        <v>43739</v>
      </c>
      <c r="I18335" s="2">
        <v>43830</v>
      </c>
      <c r="J18335" s="2">
        <v>43762</v>
      </c>
      <c r="K18335" s="1"/>
      <c r="L18335" s="1" t="s">
        <v>5140</v>
      </c>
      <c r="M18335" s="1" t="s">
        <v>11510</v>
      </c>
      <c r="N18335">
        <v>106.85</v>
      </c>
      <c r="O18335">
        <v>106.85</v>
      </c>
      <c r="P18335" s="1"/>
      <c r="Q18335" s="1"/>
    </row>
    <row r="18336" spans="1:17" x14ac:dyDescent="0.2">
      <c r="A18336">
        <v>35</v>
      </c>
      <c r="B18336" s="1" t="s">
        <v>17</v>
      </c>
      <c r="C18336" s="1" t="s">
        <v>18</v>
      </c>
      <c r="D18336" s="1" t="s">
        <v>19</v>
      </c>
      <c r="E18336" s="1" t="s">
        <v>20</v>
      </c>
      <c r="F18336" s="1" t="s">
        <v>21</v>
      </c>
      <c r="G18336" s="1" t="s">
        <v>22</v>
      </c>
      <c r="H18336" s="2">
        <v>43739</v>
      </c>
      <c r="I18336" s="2">
        <v>43830</v>
      </c>
      <c r="J18336" s="2">
        <v>43762</v>
      </c>
      <c r="K18336" s="1"/>
      <c r="L18336" s="1" t="s">
        <v>2671</v>
      </c>
      <c r="M18336" s="1" t="s">
        <v>11511</v>
      </c>
      <c r="N18336">
        <v>18.75</v>
      </c>
      <c r="O18336">
        <v>18.742432000000001</v>
      </c>
      <c r="P18336" s="1"/>
      <c r="Q18336" s="1"/>
    </row>
    <row r="18337" spans="1:17" x14ac:dyDescent="0.2">
      <c r="A18337">
        <v>35</v>
      </c>
      <c r="B18337" s="1" t="s">
        <v>17</v>
      </c>
      <c r="C18337" s="1" t="s">
        <v>18</v>
      </c>
      <c r="D18337" s="1" t="s">
        <v>19</v>
      </c>
      <c r="E18337" s="1" t="s">
        <v>20</v>
      </c>
      <c r="F18337" s="1" t="s">
        <v>21</v>
      </c>
      <c r="G18337" s="1" t="s">
        <v>22</v>
      </c>
      <c r="H18337" s="2">
        <v>43739</v>
      </c>
      <c r="I18337" s="2">
        <v>43830</v>
      </c>
      <c r="J18337" s="2">
        <v>43762</v>
      </c>
      <c r="K18337" s="1"/>
      <c r="L18337" s="1" t="s">
        <v>333</v>
      </c>
      <c r="M18337" s="1" t="s">
        <v>11510</v>
      </c>
      <c r="N18337">
        <v>25.790797999999999</v>
      </c>
      <c r="O18337">
        <v>25.790797999999999</v>
      </c>
      <c r="P18337" s="1"/>
      <c r="Q18337" s="1"/>
    </row>
    <row r="18338" spans="1:17" x14ac:dyDescent="0.2">
      <c r="A18338">
        <v>35</v>
      </c>
      <c r="B18338" s="1" t="s">
        <v>17</v>
      </c>
      <c r="C18338" s="1" t="s">
        <v>18</v>
      </c>
      <c r="D18338" s="1" t="s">
        <v>19</v>
      </c>
      <c r="E18338" s="1" t="s">
        <v>20</v>
      </c>
      <c r="F18338" s="1" t="s">
        <v>21</v>
      </c>
      <c r="G18338" s="1" t="s">
        <v>22</v>
      </c>
      <c r="H18338" s="2">
        <v>43739</v>
      </c>
      <c r="I18338" s="2">
        <v>43830</v>
      </c>
      <c r="J18338" s="2">
        <v>43762</v>
      </c>
      <c r="K18338" s="1"/>
      <c r="L18338" s="1" t="s">
        <v>4907</v>
      </c>
      <c r="M18338" s="1" t="s">
        <v>11511</v>
      </c>
      <c r="N18338">
        <v>27.055</v>
      </c>
      <c r="O18338">
        <v>28.282477</v>
      </c>
      <c r="P18338" s="1" t="s">
        <v>16748</v>
      </c>
      <c r="Q18338" s="1" t="s">
        <v>23863</v>
      </c>
    </row>
    <row r="18339" spans="1:17" x14ac:dyDescent="0.2">
      <c r="A18339">
        <v>35</v>
      </c>
      <c r="B18339" s="1" t="s">
        <v>17</v>
      </c>
      <c r="C18339" s="1" t="s">
        <v>18</v>
      </c>
      <c r="D18339" s="1" t="s">
        <v>19</v>
      </c>
      <c r="E18339" s="1" t="s">
        <v>20</v>
      </c>
      <c r="F18339" s="1" t="s">
        <v>21</v>
      </c>
      <c r="G18339" s="1" t="s">
        <v>22</v>
      </c>
      <c r="H18339" s="2">
        <v>43739</v>
      </c>
      <c r="I18339" s="2">
        <v>43830</v>
      </c>
      <c r="J18339" s="2">
        <v>43762</v>
      </c>
      <c r="K18339" s="1"/>
      <c r="L18339" s="1" t="s">
        <v>3462</v>
      </c>
      <c r="M18339" s="1" t="s">
        <v>11510</v>
      </c>
      <c r="N18339">
        <v>32.51</v>
      </c>
      <c r="O18339">
        <v>32.51</v>
      </c>
      <c r="P18339" s="1"/>
      <c r="Q18339" s="1"/>
    </row>
    <row r="18340" spans="1:17" x14ac:dyDescent="0.2">
      <c r="A18340">
        <v>35</v>
      </c>
      <c r="B18340" s="1" t="s">
        <v>17</v>
      </c>
      <c r="C18340" s="1" t="s">
        <v>18</v>
      </c>
      <c r="D18340" s="1" t="s">
        <v>19</v>
      </c>
      <c r="E18340" s="1" t="s">
        <v>20</v>
      </c>
      <c r="F18340" s="1" t="s">
        <v>21</v>
      </c>
      <c r="G18340" s="1" t="s">
        <v>22</v>
      </c>
      <c r="H18340" s="2">
        <v>43739</v>
      </c>
      <c r="I18340" s="2">
        <v>43830</v>
      </c>
      <c r="J18340" s="2">
        <v>43762</v>
      </c>
      <c r="K18340" s="1"/>
      <c r="L18340" s="1" t="s">
        <v>7868</v>
      </c>
      <c r="M18340" s="1" t="s">
        <v>11511</v>
      </c>
      <c r="N18340">
        <v>38.634999999999998</v>
      </c>
      <c r="O18340">
        <v>40.092123000000001</v>
      </c>
      <c r="P18340" s="1" t="s">
        <v>16749</v>
      </c>
      <c r="Q18340" s="1" t="s">
        <v>23864</v>
      </c>
    </row>
    <row r="18341" spans="1:17" x14ac:dyDescent="0.2">
      <c r="A18341">
        <v>35</v>
      </c>
      <c r="B18341" s="1" t="s">
        <v>17</v>
      </c>
      <c r="C18341" s="1" t="s">
        <v>18</v>
      </c>
      <c r="D18341" s="1" t="s">
        <v>19</v>
      </c>
      <c r="E18341" s="1" t="s">
        <v>20</v>
      </c>
      <c r="F18341" s="1" t="s">
        <v>21</v>
      </c>
      <c r="G18341" s="1" t="s">
        <v>22</v>
      </c>
      <c r="H18341" s="2">
        <v>43739</v>
      </c>
      <c r="I18341" s="2">
        <v>43830</v>
      </c>
      <c r="J18341" s="2">
        <v>43762</v>
      </c>
      <c r="K18341" s="1"/>
      <c r="L18341" s="1" t="s">
        <v>755</v>
      </c>
      <c r="M18341" s="1" t="s">
        <v>11510</v>
      </c>
      <c r="N18341">
        <v>30.52</v>
      </c>
      <c r="O18341">
        <v>30.52</v>
      </c>
      <c r="P18341" s="1"/>
      <c r="Q18341" s="1"/>
    </row>
    <row r="18342" spans="1:17" x14ac:dyDescent="0.2">
      <c r="A18342">
        <v>35</v>
      </c>
      <c r="B18342" s="1" t="s">
        <v>17</v>
      </c>
      <c r="C18342" s="1" t="s">
        <v>18</v>
      </c>
      <c r="D18342" s="1" t="s">
        <v>19</v>
      </c>
      <c r="E18342" s="1" t="s">
        <v>20</v>
      </c>
      <c r="F18342" s="1" t="s">
        <v>21</v>
      </c>
      <c r="G18342" s="1" t="s">
        <v>22</v>
      </c>
      <c r="H18342" s="2">
        <v>43739</v>
      </c>
      <c r="I18342" s="2">
        <v>43830</v>
      </c>
      <c r="J18342" s="2">
        <v>43762</v>
      </c>
      <c r="K18342" s="1"/>
      <c r="L18342" s="1" t="s">
        <v>7869</v>
      </c>
      <c r="M18342" s="1" t="s">
        <v>11511</v>
      </c>
      <c r="N18342">
        <v>11.705</v>
      </c>
      <c r="O18342">
        <v>11.613974000000001</v>
      </c>
      <c r="P18342" s="1"/>
      <c r="Q18342" s="1"/>
    </row>
    <row r="18343" spans="1:17" x14ac:dyDescent="0.2">
      <c r="A18343">
        <v>35</v>
      </c>
      <c r="B18343" s="1" t="s">
        <v>17</v>
      </c>
      <c r="C18343" s="1" t="s">
        <v>18</v>
      </c>
      <c r="D18343" s="1" t="s">
        <v>19</v>
      </c>
      <c r="E18343" s="1" t="s">
        <v>20</v>
      </c>
      <c r="F18343" s="1" t="s">
        <v>21</v>
      </c>
      <c r="G18343" s="1" t="s">
        <v>22</v>
      </c>
      <c r="H18343" s="2">
        <v>43739</v>
      </c>
      <c r="I18343" s="2">
        <v>43830</v>
      </c>
      <c r="J18343" s="2">
        <v>43762</v>
      </c>
      <c r="K18343" s="1"/>
      <c r="L18343" s="1" t="s">
        <v>1670</v>
      </c>
      <c r="M18343" s="1" t="s">
        <v>11510</v>
      </c>
      <c r="N18343">
        <v>90.7</v>
      </c>
      <c r="O18343">
        <v>90.7</v>
      </c>
      <c r="P18343" s="1"/>
      <c r="Q18343" s="1"/>
    </row>
    <row r="18344" spans="1:17" x14ac:dyDescent="0.2">
      <c r="A18344">
        <v>35</v>
      </c>
      <c r="B18344" s="1" t="s">
        <v>17</v>
      </c>
      <c r="C18344" s="1" t="s">
        <v>18</v>
      </c>
      <c r="D18344" s="1" t="s">
        <v>19</v>
      </c>
      <c r="E18344" s="1" t="s">
        <v>20</v>
      </c>
      <c r="F18344" s="1" t="s">
        <v>21</v>
      </c>
      <c r="G18344" s="1" t="s">
        <v>22</v>
      </c>
      <c r="H18344" s="2">
        <v>43739</v>
      </c>
      <c r="I18344" s="2">
        <v>43830</v>
      </c>
      <c r="J18344" s="2">
        <v>43762</v>
      </c>
      <c r="K18344" s="1"/>
      <c r="L18344" s="1" t="s">
        <v>1708</v>
      </c>
      <c r="M18344" s="1" t="s">
        <v>11511</v>
      </c>
      <c r="N18344">
        <v>10.574999999999999</v>
      </c>
      <c r="O18344">
        <v>10.59817</v>
      </c>
      <c r="P18344" s="1"/>
      <c r="Q18344" s="1"/>
    </row>
    <row r="18345" spans="1:17" x14ac:dyDescent="0.2">
      <c r="A18345">
        <v>35</v>
      </c>
      <c r="B18345" s="1" t="s">
        <v>17</v>
      </c>
      <c r="C18345" s="1" t="s">
        <v>18</v>
      </c>
      <c r="D18345" s="1" t="s">
        <v>19</v>
      </c>
      <c r="E18345" s="1" t="s">
        <v>20</v>
      </c>
      <c r="F18345" s="1" t="s">
        <v>21</v>
      </c>
      <c r="G18345" s="1" t="s">
        <v>22</v>
      </c>
      <c r="H18345" s="2">
        <v>43739</v>
      </c>
      <c r="I18345" s="2">
        <v>43830</v>
      </c>
      <c r="J18345" s="2">
        <v>43762</v>
      </c>
      <c r="K18345" s="1"/>
      <c r="L18345" s="1" t="s">
        <v>1675</v>
      </c>
      <c r="M18345" s="1" t="s">
        <v>11510</v>
      </c>
      <c r="N18345">
        <v>100.42</v>
      </c>
      <c r="O18345">
        <v>100.42</v>
      </c>
      <c r="P18345" s="1"/>
      <c r="Q18345" s="1"/>
    </row>
    <row r="18346" spans="1:17" x14ac:dyDescent="0.2">
      <c r="A18346">
        <v>35</v>
      </c>
      <c r="B18346" s="1" t="s">
        <v>17</v>
      </c>
      <c r="C18346" s="1" t="s">
        <v>18</v>
      </c>
      <c r="D18346" s="1" t="s">
        <v>19</v>
      </c>
      <c r="E18346" s="1" t="s">
        <v>20</v>
      </c>
      <c r="F18346" s="1" t="s">
        <v>21</v>
      </c>
      <c r="G18346" s="1" t="s">
        <v>22</v>
      </c>
      <c r="H18346" s="2">
        <v>43739</v>
      </c>
      <c r="I18346" s="2">
        <v>43830</v>
      </c>
      <c r="J18346" s="2">
        <v>43762</v>
      </c>
      <c r="K18346" s="1"/>
      <c r="L18346" s="1" t="s">
        <v>352</v>
      </c>
      <c r="M18346" s="1" t="s">
        <v>11511</v>
      </c>
      <c r="N18346">
        <v>3.891667</v>
      </c>
      <c r="O18346">
        <v>3.8924609999999999</v>
      </c>
      <c r="P18346" s="1" t="s">
        <v>11660</v>
      </c>
      <c r="Q18346" s="1" t="s">
        <v>12517</v>
      </c>
    </row>
    <row r="18347" spans="1:17" x14ac:dyDescent="0.2">
      <c r="A18347">
        <v>35</v>
      </c>
      <c r="B18347" s="1" t="s">
        <v>17</v>
      </c>
      <c r="C18347" s="1" t="s">
        <v>18</v>
      </c>
      <c r="D18347" s="1" t="s">
        <v>19</v>
      </c>
      <c r="E18347" s="1" t="s">
        <v>20</v>
      </c>
      <c r="F18347" s="1" t="s">
        <v>21</v>
      </c>
      <c r="G18347" s="1" t="s">
        <v>22</v>
      </c>
      <c r="H18347" s="2">
        <v>43739</v>
      </c>
      <c r="I18347" s="2">
        <v>43830</v>
      </c>
      <c r="J18347" s="2">
        <v>43762</v>
      </c>
      <c r="K18347" s="1"/>
      <c r="L18347" s="1" t="s">
        <v>7870</v>
      </c>
      <c r="M18347" s="1" t="s">
        <v>11510</v>
      </c>
      <c r="N18347">
        <v>101.39</v>
      </c>
      <c r="O18347">
        <v>101.39</v>
      </c>
      <c r="P18347" s="1"/>
      <c r="Q18347" s="1"/>
    </row>
    <row r="18348" spans="1:17" x14ac:dyDescent="0.2">
      <c r="A18348">
        <v>35</v>
      </c>
      <c r="B18348" s="1" t="s">
        <v>17</v>
      </c>
      <c r="C18348" s="1" t="s">
        <v>18</v>
      </c>
      <c r="D18348" s="1" t="s">
        <v>19</v>
      </c>
      <c r="E18348" s="1" t="s">
        <v>20</v>
      </c>
      <c r="F18348" s="1" t="s">
        <v>21</v>
      </c>
      <c r="G18348" s="1" t="s">
        <v>22</v>
      </c>
      <c r="H18348" s="2">
        <v>43739</v>
      </c>
      <c r="I18348" s="2">
        <v>43830</v>
      </c>
      <c r="J18348" s="2">
        <v>43762</v>
      </c>
      <c r="K18348" s="1"/>
      <c r="L18348" s="1" t="s">
        <v>5801</v>
      </c>
      <c r="M18348" s="1" t="s">
        <v>11511</v>
      </c>
      <c r="N18348">
        <v>1.5533330000000001</v>
      </c>
      <c r="O18348">
        <v>1.5454049999999999</v>
      </c>
      <c r="P18348" s="1" t="s">
        <v>11906</v>
      </c>
      <c r="Q18348" s="1" t="s">
        <v>13997</v>
      </c>
    </row>
    <row r="18349" spans="1:17" x14ac:dyDescent="0.2">
      <c r="A18349">
        <v>35</v>
      </c>
      <c r="B18349" s="1" t="s">
        <v>17</v>
      </c>
      <c r="C18349" s="1" t="s">
        <v>18</v>
      </c>
      <c r="D18349" s="1" t="s">
        <v>19</v>
      </c>
      <c r="E18349" s="1" t="s">
        <v>20</v>
      </c>
      <c r="F18349" s="1" t="s">
        <v>21</v>
      </c>
      <c r="G18349" s="1" t="s">
        <v>22</v>
      </c>
      <c r="H18349" s="2">
        <v>43739</v>
      </c>
      <c r="I18349" s="2">
        <v>43830</v>
      </c>
      <c r="J18349" s="2">
        <v>43762</v>
      </c>
      <c r="K18349" s="1"/>
      <c r="L18349" s="1" t="s">
        <v>347</v>
      </c>
      <c r="M18349" s="1" t="s">
        <v>11510</v>
      </c>
      <c r="N18349">
        <v>99.43</v>
      </c>
      <c r="O18349">
        <v>99.43</v>
      </c>
      <c r="P18349" s="1"/>
      <c r="Q18349" s="1"/>
    </row>
    <row r="18350" spans="1:17" x14ac:dyDescent="0.2">
      <c r="A18350">
        <v>35</v>
      </c>
      <c r="B18350" s="1" t="s">
        <v>17</v>
      </c>
      <c r="C18350" s="1" t="s">
        <v>18</v>
      </c>
      <c r="D18350" s="1" t="s">
        <v>19</v>
      </c>
      <c r="E18350" s="1" t="s">
        <v>20</v>
      </c>
      <c r="F18350" s="1" t="s">
        <v>21</v>
      </c>
      <c r="G18350" s="1" t="s">
        <v>22</v>
      </c>
      <c r="H18350" s="2">
        <v>43739</v>
      </c>
      <c r="I18350" s="2">
        <v>43830</v>
      </c>
      <c r="J18350" s="2">
        <v>43762</v>
      </c>
      <c r="K18350" s="1"/>
      <c r="L18350" s="1" t="s">
        <v>7871</v>
      </c>
      <c r="M18350" s="1" t="s">
        <v>11511</v>
      </c>
      <c r="N18350">
        <v>2.0649999999999999</v>
      </c>
      <c r="O18350">
        <v>2.0653030000000001</v>
      </c>
      <c r="P18350" s="1"/>
      <c r="Q18350" s="1"/>
    </row>
    <row r="18351" spans="1:17" x14ac:dyDescent="0.2">
      <c r="A18351">
        <v>35</v>
      </c>
      <c r="B18351" s="1" t="s">
        <v>17</v>
      </c>
      <c r="C18351" s="1" t="s">
        <v>18</v>
      </c>
      <c r="D18351" s="1" t="s">
        <v>19</v>
      </c>
      <c r="E18351" s="1" t="s">
        <v>20</v>
      </c>
      <c r="F18351" s="1" t="s">
        <v>21</v>
      </c>
      <c r="G18351" s="1" t="s">
        <v>22</v>
      </c>
      <c r="H18351" s="2">
        <v>43739</v>
      </c>
      <c r="I18351" s="2">
        <v>43830</v>
      </c>
      <c r="J18351" s="2">
        <v>43762</v>
      </c>
      <c r="K18351" s="1"/>
      <c r="L18351" s="1" t="s">
        <v>6284</v>
      </c>
      <c r="M18351" s="1" t="s">
        <v>11510</v>
      </c>
      <c r="N18351">
        <v>90.177930000000003</v>
      </c>
      <c r="O18351">
        <v>90.177930000000003</v>
      </c>
      <c r="P18351" s="1"/>
      <c r="Q18351" s="1"/>
    </row>
    <row r="18352" spans="1:17" x14ac:dyDescent="0.2">
      <c r="A18352">
        <v>35</v>
      </c>
      <c r="B18352" s="1" t="s">
        <v>17</v>
      </c>
      <c r="C18352" s="1" t="s">
        <v>18</v>
      </c>
      <c r="D18352" s="1" t="s">
        <v>19</v>
      </c>
      <c r="E18352" s="1" t="s">
        <v>20</v>
      </c>
      <c r="F18352" s="1" t="s">
        <v>21</v>
      </c>
      <c r="G18352" s="1" t="s">
        <v>22</v>
      </c>
      <c r="H18352" s="2">
        <v>43739</v>
      </c>
      <c r="I18352" s="2">
        <v>43830</v>
      </c>
      <c r="J18352" s="2">
        <v>43762</v>
      </c>
      <c r="K18352" s="1"/>
      <c r="L18352" s="1" t="s">
        <v>7872</v>
      </c>
      <c r="M18352" s="1" t="s">
        <v>11511</v>
      </c>
      <c r="N18352">
        <v>0.34</v>
      </c>
      <c r="O18352">
        <v>0.34029399999999999</v>
      </c>
      <c r="P18352" s="1"/>
      <c r="Q18352" s="1"/>
    </row>
    <row r="18353" spans="1:17" x14ac:dyDescent="0.2">
      <c r="A18353">
        <v>35</v>
      </c>
      <c r="B18353" s="1" t="s">
        <v>17</v>
      </c>
      <c r="C18353" s="1" t="s">
        <v>18</v>
      </c>
      <c r="D18353" s="1" t="s">
        <v>19</v>
      </c>
      <c r="E18353" s="1" t="s">
        <v>20</v>
      </c>
      <c r="F18353" s="1" t="s">
        <v>21</v>
      </c>
      <c r="G18353" s="1" t="s">
        <v>22</v>
      </c>
      <c r="H18353" s="2">
        <v>43739</v>
      </c>
      <c r="I18353" s="2">
        <v>43830</v>
      </c>
      <c r="J18353" s="2">
        <v>43762</v>
      </c>
      <c r="K18353" s="1"/>
      <c r="L18353" s="1" t="s">
        <v>7873</v>
      </c>
      <c r="M18353" s="1" t="s">
        <v>11510</v>
      </c>
      <c r="N18353">
        <v>102.61</v>
      </c>
      <c r="O18353">
        <v>102.61</v>
      </c>
      <c r="P18353" s="1"/>
      <c r="Q18353" s="1"/>
    </row>
    <row r="18354" spans="1:17" x14ac:dyDescent="0.2">
      <c r="A18354">
        <v>35</v>
      </c>
      <c r="B18354" s="1" t="s">
        <v>17</v>
      </c>
      <c r="C18354" s="1" t="s">
        <v>18</v>
      </c>
      <c r="D18354" s="1" t="s">
        <v>19</v>
      </c>
      <c r="E18354" s="1" t="s">
        <v>20</v>
      </c>
      <c r="F18354" s="1" t="s">
        <v>21</v>
      </c>
      <c r="G18354" s="1" t="s">
        <v>22</v>
      </c>
      <c r="H18354" s="2">
        <v>43739</v>
      </c>
      <c r="I18354" s="2">
        <v>43830</v>
      </c>
      <c r="J18354" s="2">
        <v>43762</v>
      </c>
      <c r="K18354" s="1"/>
      <c r="L18354" s="1" t="s">
        <v>7874</v>
      </c>
      <c r="M18354" s="1" t="s">
        <v>11511</v>
      </c>
      <c r="N18354">
        <v>0.57777800000000001</v>
      </c>
      <c r="O18354">
        <v>0.57718800000000003</v>
      </c>
      <c r="P18354" s="1" t="s">
        <v>15667</v>
      </c>
      <c r="Q18354" s="1" t="s">
        <v>12077</v>
      </c>
    </row>
    <row r="18355" spans="1:17" x14ac:dyDescent="0.2">
      <c r="A18355">
        <v>35</v>
      </c>
      <c r="B18355" s="1" t="s">
        <v>17</v>
      </c>
      <c r="C18355" s="1" t="s">
        <v>18</v>
      </c>
      <c r="D18355" s="1" t="s">
        <v>19</v>
      </c>
      <c r="E18355" s="1" t="s">
        <v>20</v>
      </c>
      <c r="F18355" s="1" t="s">
        <v>21</v>
      </c>
      <c r="G18355" s="1" t="s">
        <v>22</v>
      </c>
      <c r="H18355" s="2">
        <v>43739</v>
      </c>
      <c r="I18355" s="2">
        <v>43830</v>
      </c>
      <c r="J18355" s="2">
        <v>43762</v>
      </c>
      <c r="K18355" s="1"/>
      <c r="L18355" s="1" t="s">
        <v>7875</v>
      </c>
      <c r="M18355" s="1" t="s">
        <v>11510</v>
      </c>
      <c r="N18355">
        <v>90.09</v>
      </c>
      <c r="O18355">
        <v>90.09</v>
      </c>
      <c r="P18355" s="1"/>
      <c r="Q18355" s="1"/>
    </row>
    <row r="18356" spans="1:17" x14ac:dyDescent="0.2">
      <c r="A18356">
        <v>35</v>
      </c>
      <c r="B18356" s="1" t="s">
        <v>17</v>
      </c>
      <c r="C18356" s="1" t="s">
        <v>18</v>
      </c>
      <c r="D18356" s="1" t="s">
        <v>19</v>
      </c>
      <c r="E18356" s="1" t="s">
        <v>20</v>
      </c>
      <c r="F18356" s="1" t="s">
        <v>21</v>
      </c>
      <c r="G18356" s="1" t="s">
        <v>22</v>
      </c>
      <c r="H18356" s="2">
        <v>43739</v>
      </c>
      <c r="I18356" s="2">
        <v>43830</v>
      </c>
      <c r="J18356" s="2">
        <v>43762</v>
      </c>
      <c r="K18356" s="1"/>
      <c r="L18356" s="1" t="s">
        <v>7876</v>
      </c>
      <c r="M18356" s="1" t="s">
        <v>11511</v>
      </c>
      <c r="N18356">
        <v>0.35</v>
      </c>
      <c r="O18356">
        <v>0.35210200000000003</v>
      </c>
      <c r="P18356" s="1"/>
      <c r="Q18356" s="1"/>
    </row>
    <row r="18357" spans="1:17" x14ac:dyDescent="0.2">
      <c r="A18357">
        <v>35</v>
      </c>
      <c r="B18357" s="1" t="s">
        <v>17</v>
      </c>
      <c r="C18357" s="1" t="s">
        <v>18</v>
      </c>
      <c r="D18357" s="1" t="s">
        <v>19</v>
      </c>
      <c r="E18357" s="1" t="s">
        <v>20</v>
      </c>
      <c r="F18357" s="1" t="s">
        <v>21</v>
      </c>
      <c r="G18357" s="1" t="s">
        <v>22</v>
      </c>
      <c r="H18357" s="2">
        <v>43739</v>
      </c>
      <c r="I18357" s="2">
        <v>43830</v>
      </c>
      <c r="J18357" s="2">
        <v>43762</v>
      </c>
      <c r="K18357" s="1"/>
      <c r="L18357" s="1" t="s">
        <v>7877</v>
      </c>
      <c r="M18357" s="1" t="s">
        <v>11510</v>
      </c>
      <c r="N18357">
        <v>97.64</v>
      </c>
      <c r="O18357">
        <v>97.64</v>
      </c>
      <c r="P18357" s="1"/>
      <c r="Q18357" s="1"/>
    </row>
    <row r="18358" spans="1:17" x14ac:dyDescent="0.2">
      <c r="A18358">
        <v>35</v>
      </c>
      <c r="B18358" s="1" t="s">
        <v>17</v>
      </c>
      <c r="C18358" s="1" t="s">
        <v>18</v>
      </c>
      <c r="D18358" s="1" t="s">
        <v>19</v>
      </c>
      <c r="E18358" s="1" t="s">
        <v>20</v>
      </c>
      <c r="F18358" s="1" t="s">
        <v>21</v>
      </c>
      <c r="G18358" s="1" t="s">
        <v>22</v>
      </c>
      <c r="H18358" s="2">
        <v>43739</v>
      </c>
      <c r="I18358" s="2">
        <v>43830</v>
      </c>
      <c r="J18358" s="2">
        <v>43762</v>
      </c>
      <c r="K18358" s="1"/>
      <c r="L18358" s="1" t="s">
        <v>7878</v>
      </c>
      <c r="M18358" s="1" t="s">
        <v>11511</v>
      </c>
      <c r="N18358">
        <v>0.16333300000000001</v>
      </c>
      <c r="O18358">
        <v>0.16297500000000001</v>
      </c>
      <c r="P18358" s="1" t="s">
        <v>12246</v>
      </c>
      <c r="Q18358" s="1" t="s">
        <v>12067</v>
      </c>
    </row>
    <row r="18359" spans="1:17" x14ac:dyDescent="0.2">
      <c r="A18359">
        <v>35</v>
      </c>
      <c r="B18359" s="1" t="s">
        <v>17</v>
      </c>
      <c r="C18359" s="1" t="s">
        <v>18</v>
      </c>
      <c r="D18359" s="1" t="s">
        <v>19</v>
      </c>
      <c r="E18359" s="1" t="s">
        <v>20</v>
      </c>
      <c r="F18359" s="1" t="s">
        <v>21</v>
      </c>
      <c r="G18359" s="1" t="s">
        <v>22</v>
      </c>
      <c r="H18359" s="2">
        <v>43739</v>
      </c>
      <c r="I18359" s="2">
        <v>43830</v>
      </c>
      <c r="J18359" s="2">
        <v>43762</v>
      </c>
      <c r="K18359" s="1"/>
      <c r="L18359" s="1" t="s">
        <v>7879</v>
      </c>
      <c r="M18359" s="1" t="s">
        <v>11510</v>
      </c>
      <c r="N18359">
        <v>96.9</v>
      </c>
      <c r="O18359">
        <v>96.9</v>
      </c>
      <c r="P18359" s="1"/>
      <c r="Q18359" s="1"/>
    </row>
    <row r="18360" spans="1:17" x14ac:dyDescent="0.2">
      <c r="A18360">
        <v>35</v>
      </c>
      <c r="B18360" s="1" t="s">
        <v>17</v>
      </c>
      <c r="C18360" s="1" t="s">
        <v>18</v>
      </c>
      <c r="D18360" s="1" t="s">
        <v>19</v>
      </c>
      <c r="E18360" s="1" t="s">
        <v>20</v>
      </c>
      <c r="F18360" s="1" t="s">
        <v>21</v>
      </c>
      <c r="G18360" s="1" t="s">
        <v>22</v>
      </c>
      <c r="H18360" s="2">
        <v>43739</v>
      </c>
      <c r="I18360" s="2">
        <v>43830</v>
      </c>
      <c r="J18360" s="2">
        <v>43762</v>
      </c>
      <c r="K18360" s="1"/>
      <c r="L18360" s="1" t="s">
        <v>910</v>
      </c>
      <c r="M18360" s="1" t="s">
        <v>11511</v>
      </c>
      <c r="N18360">
        <v>0.31</v>
      </c>
      <c r="O18360">
        <v>0.30858099999999999</v>
      </c>
      <c r="P18360" s="1"/>
      <c r="Q18360" s="1"/>
    </row>
    <row r="18361" spans="1:17" x14ac:dyDescent="0.2">
      <c r="A18361">
        <v>35</v>
      </c>
      <c r="B18361" s="1" t="s">
        <v>17</v>
      </c>
      <c r="C18361" s="1" t="s">
        <v>18</v>
      </c>
      <c r="D18361" s="1" t="s">
        <v>19</v>
      </c>
      <c r="E18361" s="1" t="s">
        <v>20</v>
      </c>
      <c r="F18361" s="1" t="s">
        <v>21</v>
      </c>
      <c r="G18361" s="1" t="s">
        <v>22</v>
      </c>
      <c r="H18361" s="2">
        <v>43739</v>
      </c>
      <c r="I18361" s="2">
        <v>43830</v>
      </c>
      <c r="J18361" s="2">
        <v>43762</v>
      </c>
      <c r="K18361" s="1"/>
      <c r="L18361" s="1" t="s">
        <v>4131</v>
      </c>
      <c r="M18361" s="1" t="s">
        <v>11510</v>
      </c>
      <c r="N18361">
        <v>98.66</v>
      </c>
      <c r="O18361">
        <v>98.66</v>
      </c>
      <c r="P18361" s="1"/>
      <c r="Q18361" s="1"/>
    </row>
    <row r="18362" spans="1:17" x14ac:dyDescent="0.2">
      <c r="A18362">
        <v>35</v>
      </c>
      <c r="B18362" s="1" t="s">
        <v>17</v>
      </c>
      <c r="C18362" s="1" t="s">
        <v>18</v>
      </c>
      <c r="D18362" s="1" t="s">
        <v>19</v>
      </c>
      <c r="E18362" s="1" t="s">
        <v>20</v>
      </c>
      <c r="F18362" s="1" t="s">
        <v>21</v>
      </c>
      <c r="G18362" s="1" t="s">
        <v>22</v>
      </c>
      <c r="H18362" s="2">
        <v>43739</v>
      </c>
      <c r="I18362" s="2">
        <v>43830</v>
      </c>
      <c r="J18362" s="2">
        <v>43762</v>
      </c>
      <c r="K18362" s="1"/>
      <c r="L18362" s="1" t="s">
        <v>7880</v>
      </c>
      <c r="M18362" s="1" t="s">
        <v>11511</v>
      </c>
      <c r="N18362">
        <v>2.14</v>
      </c>
      <c r="O18362">
        <v>2.133578</v>
      </c>
      <c r="P18362" s="1" t="s">
        <v>13474</v>
      </c>
      <c r="Q18362" s="1" t="s">
        <v>12029</v>
      </c>
    </row>
    <row r="18363" spans="1:17" x14ac:dyDescent="0.2">
      <c r="A18363">
        <v>35</v>
      </c>
      <c r="B18363" s="1" t="s">
        <v>17</v>
      </c>
      <c r="C18363" s="1" t="s">
        <v>18</v>
      </c>
      <c r="D18363" s="1" t="s">
        <v>19</v>
      </c>
      <c r="E18363" s="1" t="s">
        <v>20</v>
      </c>
      <c r="F18363" s="1" t="s">
        <v>21</v>
      </c>
      <c r="G18363" s="1" t="s">
        <v>22</v>
      </c>
      <c r="H18363" s="2">
        <v>43739</v>
      </c>
      <c r="I18363" s="2">
        <v>43830</v>
      </c>
      <c r="J18363" s="2">
        <v>43762</v>
      </c>
      <c r="K18363" s="1"/>
      <c r="L18363" s="1" t="s">
        <v>2139</v>
      </c>
      <c r="M18363" s="1" t="s">
        <v>11510</v>
      </c>
      <c r="N18363">
        <v>99.34</v>
      </c>
      <c r="O18363">
        <v>99.34</v>
      </c>
      <c r="P18363" s="1"/>
      <c r="Q18363" s="1"/>
    </row>
    <row r="18364" spans="1:17" x14ac:dyDescent="0.2">
      <c r="A18364">
        <v>35</v>
      </c>
      <c r="B18364" s="1" t="s">
        <v>17</v>
      </c>
      <c r="C18364" s="1" t="s">
        <v>18</v>
      </c>
      <c r="D18364" s="1" t="s">
        <v>19</v>
      </c>
      <c r="E18364" s="1" t="s">
        <v>20</v>
      </c>
      <c r="F18364" s="1" t="s">
        <v>21</v>
      </c>
      <c r="G18364" s="1" t="s">
        <v>22</v>
      </c>
      <c r="H18364" s="2">
        <v>43739</v>
      </c>
      <c r="I18364" s="2">
        <v>43830</v>
      </c>
      <c r="J18364" s="2">
        <v>43762</v>
      </c>
      <c r="K18364" s="1"/>
      <c r="L18364" s="1" t="s">
        <v>7881</v>
      </c>
      <c r="M18364" s="1" t="s">
        <v>11511</v>
      </c>
      <c r="N18364">
        <v>2.1949999999999998</v>
      </c>
      <c r="O18364">
        <v>2.201025</v>
      </c>
      <c r="P18364" s="1"/>
      <c r="Q18364" s="1"/>
    </row>
    <row r="18365" spans="1:17" x14ac:dyDescent="0.2">
      <c r="A18365">
        <v>35</v>
      </c>
      <c r="B18365" s="1" t="s">
        <v>17</v>
      </c>
      <c r="C18365" s="1" t="s">
        <v>18</v>
      </c>
      <c r="D18365" s="1" t="s">
        <v>19</v>
      </c>
      <c r="E18365" s="1" t="s">
        <v>20</v>
      </c>
      <c r="F18365" s="1" t="s">
        <v>21</v>
      </c>
      <c r="G18365" s="1" t="s">
        <v>22</v>
      </c>
      <c r="H18365" s="2">
        <v>43739</v>
      </c>
      <c r="I18365" s="2">
        <v>43830</v>
      </c>
      <c r="J18365" s="2">
        <v>43762</v>
      </c>
      <c r="K18365" s="1"/>
      <c r="L18365" s="1" t="s">
        <v>7882</v>
      </c>
      <c r="M18365" s="1" t="s">
        <v>11511</v>
      </c>
      <c r="N18365">
        <v>16.112500000000001</v>
      </c>
      <c r="O18365">
        <v>16.11251</v>
      </c>
      <c r="P18365" s="1" t="s">
        <v>16750</v>
      </c>
      <c r="Q18365" s="1" t="s">
        <v>23865</v>
      </c>
    </row>
    <row r="18366" spans="1:17" x14ac:dyDescent="0.2">
      <c r="A18366">
        <v>35</v>
      </c>
      <c r="B18366" s="1" t="s">
        <v>17</v>
      </c>
      <c r="C18366" s="1" t="s">
        <v>18</v>
      </c>
      <c r="D18366" s="1" t="s">
        <v>19</v>
      </c>
      <c r="E18366" s="1" t="s">
        <v>20</v>
      </c>
      <c r="F18366" s="1" t="s">
        <v>21</v>
      </c>
      <c r="G18366" s="1" t="s">
        <v>22</v>
      </c>
      <c r="H18366" s="2">
        <v>43739</v>
      </c>
      <c r="I18366" s="2">
        <v>43830</v>
      </c>
      <c r="J18366" s="2">
        <v>43762</v>
      </c>
      <c r="K18366" s="1"/>
      <c r="L18366" s="1" t="s">
        <v>384</v>
      </c>
      <c r="M18366" s="1" t="s">
        <v>11511</v>
      </c>
      <c r="N18366">
        <v>8.2200000000000006</v>
      </c>
      <c r="O18366">
        <v>8.2288689999999995</v>
      </c>
      <c r="P18366" s="1"/>
      <c r="Q18366" s="1"/>
    </row>
    <row r="18367" spans="1:17" x14ac:dyDescent="0.2">
      <c r="A18367">
        <v>35</v>
      </c>
      <c r="B18367" s="1" t="s">
        <v>17</v>
      </c>
      <c r="C18367" s="1" t="s">
        <v>18</v>
      </c>
      <c r="D18367" s="1" t="s">
        <v>19</v>
      </c>
      <c r="E18367" s="1" t="s">
        <v>20</v>
      </c>
      <c r="F18367" s="1" t="s">
        <v>21</v>
      </c>
      <c r="G18367" s="1" t="s">
        <v>22</v>
      </c>
      <c r="H18367" s="2">
        <v>43739</v>
      </c>
      <c r="I18367" s="2">
        <v>43830</v>
      </c>
      <c r="J18367" s="2">
        <v>43762</v>
      </c>
      <c r="K18367" s="1"/>
      <c r="L18367" s="1" t="s">
        <v>7883</v>
      </c>
      <c r="M18367" s="1" t="s">
        <v>11510</v>
      </c>
      <c r="N18367">
        <v>91.99</v>
      </c>
      <c r="O18367">
        <v>91.99</v>
      </c>
      <c r="P18367" s="1"/>
      <c r="Q18367" s="1"/>
    </row>
    <row r="18368" spans="1:17" x14ac:dyDescent="0.2">
      <c r="A18368">
        <v>35</v>
      </c>
      <c r="B18368" s="1" t="s">
        <v>17</v>
      </c>
      <c r="C18368" s="1" t="s">
        <v>18</v>
      </c>
      <c r="D18368" s="1" t="s">
        <v>19</v>
      </c>
      <c r="E18368" s="1" t="s">
        <v>20</v>
      </c>
      <c r="F18368" s="1" t="s">
        <v>21</v>
      </c>
      <c r="G18368" s="1" t="s">
        <v>22</v>
      </c>
      <c r="H18368" s="2">
        <v>43739</v>
      </c>
      <c r="I18368" s="2">
        <v>43830</v>
      </c>
      <c r="J18368" s="2">
        <v>43762</v>
      </c>
      <c r="K18368" s="1"/>
      <c r="L18368" s="1" t="s">
        <v>2291</v>
      </c>
      <c r="M18368" s="1" t="s">
        <v>11511</v>
      </c>
      <c r="N18368">
        <v>414.62</v>
      </c>
      <c r="O18368">
        <v>414.98197499999998</v>
      </c>
      <c r="P18368" s="1"/>
      <c r="Q18368" s="1"/>
    </row>
    <row r="18369" spans="1:17" x14ac:dyDescent="0.2">
      <c r="A18369">
        <v>35</v>
      </c>
      <c r="B18369" s="1" t="s">
        <v>17</v>
      </c>
      <c r="C18369" s="1" t="s">
        <v>18</v>
      </c>
      <c r="D18369" s="1" t="s">
        <v>19</v>
      </c>
      <c r="E18369" s="1" t="s">
        <v>20</v>
      </c>
      <c r="F18369" s="1" t="s">
        <v>21</v>
      </c>
      <c r="G18369" s="1" t="s">
        <v>22</v>
      </c>
      <c r="H18369" s="2">
        <v>43739</v>
      </c>
      <c r="I18369" s="2">
        <v>43830</v>
      </c>
      <c r="J18369" s="2">
        <v>43762</v>
      </c>
      <c r="K18369" s="1"/>
      <c r="L18369" s="1" t="s">
        <v>7884</v>
      </c>
      <c r="M18369" s="1" t="s">
        <v>11510</v>
      </c>
      <c r="N18369">
        <v>85.63</v>
      </c>
      <c r="O18369">
        <v>85.63</v>
      </c>
      <c r="P18369" s="1"/>
      <c r="Q18369" s="1"/>
    </row>
    <row r="18370" spans="1:17" x14ac:dyDescent="0.2">
      <c r="A18370">
        <v>35</v>
      </c>
      <c r="B18370" s="1" t="s">
        <v>17</v>
      </c>
      <c r="C18370" s="1" t="s">
        <v>18</v>
      </c>
      <c r="D18370" s="1" t="s">
        <v>19</v>
      </c>
      <c r="E18370" s="1" t="s">
        <v>20</v>
      </c>
      <c r="F18370" s="1" t="s">
        <v>21</v>
      </c>
      <c r="G18370" s="1" t="s">
        <v>22</v>
      </c>
      <c r="H18370" s="2">
        <v>43739</v>
      </c>
      <c r="I18370" s="2">
        <v>43830</v>
      </c>
      <c r="J18370" s="2">
        <v>43762</v>
      </c>
      <c r="K18370" s="1"/>
      <c r="L18370" s="1" t="s">
        <v>7885</v>
      </c>
      <c r="M18370" s="1" t="s">
        <v>11511</v>
      </c>
      <c r="N18370">
        <v>1.82</v>
      </c>
      <c r="O18370">
        <v>1.82</v>
      </c>
      <c r="P18370" s="1"/>
      <c r="Q18370" s="1"/>
    </row>
    <row r="18371" spans="1:17" x14ac:dyDescent="0.2">
      <c r="A18371">
        <v>35</v>
      </c>
      <c r="B18371" s="1" t="s">
        <v>17</v>
      </c>
      <c r="C18371" s="1" t="s">
        <v>18</v>
      </c>
      <c r="D18371" s="1" t="s">
        <v>19</v>
      </c>
      <c r="E18371" s="1" t="s">
        <v>20</v>
      </c>
      <c r="F18371" s="1" t="s">
        <v>21</v>
      </c>
      <c r="G18371" s="1" t="s">
        <v>22</v>
      </c>
      <c r="H18371" s="2">
        <v>43739</v>
      </c>
      <c r="I18371" s="2">
        <v>43830</v>
      </c>
      <c r="J18371" s="2">
        <v>43762</v>
      </c>
      <c r="K18371" s="1"/>
      <c r="L18371" s="1" t="s">
        <v>1112</v>
      </c>
      <c r="M18371" s="1" t="s">
        <v>11511</v>
      </c>
      <c r="N18371">
        <v>13.25</v>
      </c>
      <c r="O18371">
        <v>13.250004000000001</v>
      </c>
      <c r="P18371" s="1" t="s">
        <v>16751</v>
      </c>
      <c r="Q18371" s="1" t="s">
        <v>23866</v>
      </c>
    </row>
    <row r="18372" spans="1:17" x14ac:dyDescent="0.2">
      <c r="A18372">
        <v>35</v>
      </c>
      <c r="B18372" s="1" t="s">
        <v>17</v>
      </c>
      <c r="C18372" s="1" t="s">
        <v>18</v>
      </c>
      <c r="D18372" s="1" t="s">
        <v>19</v>
      </c>
      <c r="E18372" s="1" t="s">
        <v>20</v>
      </c>
      <c r="F18372" s="1" t="s">
        <v>21</v>
      </c>
      <c r="G18372" s="1" t="s">
        <v>22</v>
      </c>
      <c r="H18372" s="2">
        <v>43739</v>
      </c>
      <c r="I18372" s="2">
        <v>43830</v>
      </c>
      <c r="J18372" s="2">
        <v>43762</v>
      </c>
      <c r="K18372" s="1"/>
      <c r="L18372" s="1" t="s">
        <v>7886</v>
      </c>
      <c r="M18372" s="1" t="s">
        <v>11511</v>
      </c>
      <c r="N18372">
        <v>3.5449999999999999</v>
      </c>
      <c r="O18372">
        <v>3.5450629999999999</v>
      </c>
      <c r="P18372" s="1"/>
      <c r="Q18372" s="1"/>
    </row>
    <row r="18373" spans="1:17" x14ac:dyDescent="0.2">
      <c r="A18373">
        <v>35</v>
      </c>
      <c r="B18373" s="1" t="s">
        <v>17</v>
      </c>
      <c r="C18373" s="1" t="s">
        <v>18</v>
      </c>
      <c r="D18373" s="1" t="s">
        <v>19</v>
      </c>
      <c r="E18373" s="1" t="s">
        <v>20</v>
      </c>
      <c r="F18373" s="1" t="s">
        <v>21</v>
      </c>
      <c r="G18373" s="1" t="s">
        <v>22</v>
      </c>
      <c r="H18373" s="2">
        <v>43739</v>
      </c>
      <c r="I18373" s="2">
        <v>43830</v>
      </c>
      <c r="J18373" s="2">
        <v>43762</v>
      </c>
      <c r="K18373" s="1"/>
      <c r="L18373" s="1" t="s">
        <v>7887</v>
      </c>
      <c r="M18373" s="1" t="s">
        <v>11511</v>
      </c>
      <c r="N18373">
        <v>65.346666999999997</v>
      </c>
      <c r="O18373">
        <v>65.381922000000003</v>
      </c>
      <c r="P18373" s="1" t="s">
        <v>16752</v>
      </c>
      <c r="Q18373" s="1" t="s">
        <v>23867</v>
      </c>
    </row>
    <row r="18374" spans="1:17" x14ac:dyDescent="0.2">
      <c r="A18374">
        <v>35</v>
      </c>
      <c r="B18374" s="1" t="s">
        <v>17</v>
      </c>
      <c r="C18374" s="1" t="s">
        <v>18</v>
      </c>
      <c r="D18374" s="1" t="s">
        <v>19</v>
      </c>
      <c r="E18374" s="1" t="s">
        <v>20</v>
      </c>
      <c r="F18374" s="1" t="s">
        <v>21</v>
      </c>
      <c r="G18374" s="1" t="s">
        <v>22</v>
      </c>
      <c r="H18374" s="2">
        <v>43739</v>
      </c>
      <c r="I18374" s="2">
        <v>43830</v>
      </c>
      <c r="J18374" s="2">
        <v>43762</v>
      </c>
      <c r="K18374" s="1"/>
      <c r="L18374" s="1" t="s">
        <v>3005</v>
      </c>
      <c r="M18374" s="1" t="s">
        <v>11511</v>
      </c>
      <c r="N18374">
        <v>1.9750000000000001</v>
      </c>
      <c r="O18374">
        <v>2.0009199999999998</v>
      </c>
      <c r="P18374" s="1" t="s">
        <v>11952</v>
      </c>
      <c r="Q18374" s="1" t="s">
        <v>14664</v>
      </c>
    </row>
    <row r="18375" spans="1:17" x14ac:dyDescent="0.2">
      <c r="A18375">
        <v>35</v>
      </c>
      <c r="B18375" s="1" t="s">
        <v>17</v>
      </c>
      <c r="C18375" s="1" t="s">
        <v>18</v>
      </c>
      <c r="D18375" s="1" t="s">
        <v>19</v>
      </c>
      <c r="E18375" s="1" t="s">
        <v>20</v>
      </c>
      <c r="F18375" s="1" t="s">
        <v>21</v>
      </c>
      <c r="G18375" s="1" t="s">
        <v>22</v>
      </c>
      <c r="H18375" s="2">
        <v>43739</v>
      </c>
      <c r="I18375" s="2">
        <v>43830</v>
      </c>
      <c r="J18375" s="2">
        <v>43762</v>
      </c>
      <c r="K18375" s="1"/>
      <c r="L18375" s="1" t="s">
        <v>778</v>
      </c>
      <c r="M18375" s="1" t="s">
        <v>11510</v>
      </c>
      <c r="N18375">
        <v>116.65</v>
      </c>
      <c r="O18375">
        <v>116.6125</v>
      </c>
      <c r="P18375" s="1"/>
      <c r="Q18375" s="1"/>
    </row>
    <row r="18376" spans="1:17" x14ac:dyDescent="0.2">
      <c r="A18376">
        <v>35</v>
      </c>
      <c r="B18376" s="1" t="s">
        <v>17</v>
      </c>
      <c r="C18376" s="1" t="s">
        <v>18</v>
      </c>
      <c r="D18376" s="1" t="s">
        <v>19</v>
      </c>
      <c r="E18376" s="1" t="s">
        <v>20</v>
      </c>
      <c r="F18376" s="1" t="s">
        <v>21</v>
      </c>
      <c r="G18376" s="1" t="s">
        <v>22</v>
      </c>
      <c r="H18376" s="2">
        <v>43739</v>
      </c>
      <c r="I18376" s="2">
        <v>43830</v>
      </c>
      <c r="J18376" s="2">
        <v>43762</v>
      </c>
      <c r="K18376" s="1"/>
      <c r="L18376" s="1" t="s">
        <v>2543</v>
      </c>
      <c r="M18376" s="1" t="s">
        <v>11510</v>
      </c>
      <c r="N18376">
        <v>153.63566</v>
      </c>
      <c r="O18376">
        <v>153.63566</v>
      </c>
      <c r="P18376" s="1"/>
      <c r="Q18376" s="1"/>
    </row>
    <row r="18377" spans="1:17" x14ac:dyDescent="0.2">
      <c r="A18377">
        <v>35</v>
      </c>
      <c r="B18377" s="1" t="s">
        <v>17</v>
      </c>
      <c r="C18377" s="1" t="s">
        <v>18</v>
      </c>
      <c r="D18377" s="1" t="s">
        <v>19</v>
      </c>
      <c r="E18377" s="1" t="s">
        <v>20</v>
      </c>
      <c r="F18377" s="1" t="s">
        <v>21</v>
      </c>
      <c r="G18377" s="1" t="s">
        <v>22</v>
      </c>
      <c r="H18377" s="2">
        <v>43739</v>
      </c>
      <c r="I18377" s="2">
        <v>43830</v>
      </c>
      <c r="J18377" s="2">
        <v>43762</v>
      </c>
      <c r="K18377" s="1"/>
      <c r="L18377" s="1" t="s">
        <v>365</v>
      </c>
      <c r="M18377" s="1" t="s">
        <v>11511</v>
      </c>
      <c r="N18377">
        <v>1.1126830000000001</v>
      </c>
      <c r="O18377">
        <v>1.1143799999999999</v>
      </c>
      <c r="P18377" s="1"/>
      <c r="Q18377" s="1"/>
    </row>
    <row r="18378" spans="1:17" x14ac:dyDescent="0.2">
      <c r="A18378">
        <v>35</v>
      </c>
      <c r="B18378" s="1" t="s">
        <v>17</v>
      </c>
      <c r="C18378" s="1" t="s">
        <v>18</v>
      </c>
      <c r="D18378" s="1" t="s">
        <v>19</v>
      </c>
      <c r="E18378" s="1" t="s">
        <v>20</v>
      </c>
      <c r="F18378" s="1" t="s">
        <v>21</v>
      </c>
      <c r="G18378" s="1" t="s">
        <v>22</v>
      </c>
      <c r="H18378" s="2">
        <v>43739</v>
      </c>
      <c r="I18378" s="2">
        <v>43830</v>
      </c>
      <c r="J18378" s="2">
        <v>43762</v>
      </c>
      <c r="K18378" s="1"/>
      <c r="L18378" s="1" t="s">
        <v>649</v>
      </c>
      <c r="M18378" s="1" t="s">
        <v>11510</v>
      </c>
      <c r="N18378">
        <v>101.25095</v>
      </c>
      <c r="O18378">
        <v>101.25095</v>
      </c>
      <c r="P18378" s="1"/>
      <c r="Q18378" s="1"/>
    </row>
    <row r="18379" spans="1:17" x14ac:dyDescent="0.2">
      <c r="A18379">
        <v>35</v>
      </c>
      <c r="B18379" s="1" t="s">
        <v>17</v>
      </c>
      <c r="C18379" s="1" t="s">
        <v>18</v>
      </c>
      <c r="D18379" s="1" t="s">
        <v>19</v>
      </c>
      <c r="E18379" s="1" t="s">
        <v>20</v>
      </c>
      <c r="F18379" s="1" t="s">
        <v>21</v>
      </c>
      <c r="G18379" s="1" t="s">
        <v>22</v>
      </c>
      <c r="H18379" s="2">
        <v>43739</v>
      </c>
      <c r="I18379" s="2">
        <v>43830</v>
      </c>
      <c r="J18379" s="2">
        <v>43762</v>
      </c>
      <c r="K18379" s="1"/>
      <c r="L18379" s="1" t="s">
        <v>788</v>
      </c>
      <c r="M18379" s="1" t="s">
        <v>11511</v>
      </c>
      <c r="N18379">
        <v>1.117388</v>
      </c>
      <c r="O18379">
        <v>1.11758</v>
      </c>
      <c r="P18379" s="1"/>
      <c r="Q18379" s="1"/>
    </row>
    <row r="18380" spans="1:17" x14ac:dyDescent="0.2">
      <c r="A18380">
        <v>35</v>
      </c>
      <c r="B18380" s="1" t="s">
        <v>17</v>
      </c>
      <c r="C18380" s="1" t="s">
        <v>18</v>
      </c>
      <c r="D18380" s="1" t="s">
        <v>19</v>
      </c>
      <c r="E18380" s="1" t="s">
        <v>20</v>
      </c>
      <c r="F18380" s="1" t="s">
        <v>21</v>
      </c>
      <c r="G18380" s="1" t="s">
        <v>22</v>
      </c>
      <c r="H18380" s="2">
        <v>43739</v>
      </c>
      <c r="I18380" s="2">
        <v>43830</v>
      </c>
      <c r="J18380" s="2">
        <v>43762</v>
      </c>
      <c r="K18380" s="1"/>
      <c r="L18380" s="1" t="s">
        <v>144</v>
      </c>
      <c r="M18380" s="1" t="s">
        <v>11510</v>
      </c>
      <c r="N18380">
        <v>109.02528</v>
      </c>
      <c r="O18380">
        <v>109.02528</v>
      </c>
      <c r="P18380" s="1"/>
      <c r="Q18380" s="1"/>
    </row>
    <row r="18381" spans="1:17" x14ac:dyDescent="0.2">
      <c r="A18381">
        <v>35</v>
      </c>
      <c r="B18381" s="1" t="s">
        <v>17</v>
      </c>
      <c r="C18381" s="1" t="s">
        <v>18</v>
      </c>
      <c r="D18381" s="1" t="s">
        <v>19</v>
      </c>
      <c r="E18381" s="1" t="s">
        <v>20</v>
      </c>
      <c r="F18381" s="1" t="s">
        <v>21</v>
      </c>
      <c r="G18381" s="1" t="s">
        <v>22</v>
      </c>
      <c r="H18381" s="2">
        <v>43739</v>
      </c>
      <c r="I18381" s="2">
        <v>43830</v>
      </c>
      <c r="J18381" s="2">
        <v>43762</v>
      </c>
      <c r="K18381" s="1"/>
      <c r="L18381" s="1" t="s">
        <v>7888</v>
      </c>
      <c r="M18381" s="1" t="s">
        <v>11511</v>
      </c>
      <c r="N18381">
        <v>1.49363</v>
      </c>
      <c r="O18381">
        <v>1.49363</v>
      </c>
      <c r="P18381" s="1" t="s">
        <v>16753</v>
      </c>
      <c r="Q18381" s="1" t="s">
        <v>23868</v>
      </c>
    </row>
    <row r="18382" spans="1:17" x14ac:dyDescent="0.2">
      <c r="A18382">
        <v>35</v>
      </c>
      <c r="B18382" s="1" t="s">
        <v>17</v>
      </c>
      <c r="C18382" s="1" t="s">
        <v>18</v>
      </c>
      <c r="D18382" s="1" t="s">
        <v>19</v>
      </c>
      <c r="E18382" s="1" t="s">
        <v>20</v>
      </c>
      <c r="F18382" s="1" t="s">
        <v>21</v>
      </c>
      <c r="G18382" s="1" t="s">
        <v>22</v>
      </c>
      <c r="H18382" s="2">
        <v>43739</v>
      </c>
      <c r="I18382" s="2">
        <v>43830</v>
      </c>
      <c r="J18382" s="2">
        <v>43762</v>
      </c>
      <c r="K18382" s="1"/>
      <c r="L18382" s="1" t="s">
        <v>147</v>
      </c>
      <c r="M18382" s="1" t="s">
        <v>11510</v>
      </c>
      <c r="N18382">
        <v>116.42084</v>
      </c>
      <c r="O18382">
        <v>116.42084</v>
      </c>
      <c r="P18382" s="1"/>
      <c r="Q18382" s="1"/>
    </row>
    <row r="18383" spans="1:17" x14ac:dyDescent="0.2">
      <c r="A18383">
        <v>35</v>
      </c>
      <c r="B18383" s="1" t="s">
        <v>17</v>
      </c>
      <c r="C18383" s="1" t="s">
        <v>18</v>
      </c>
      <c r="D18383" s="1" t="s">
        <v>19</v>
      </c>
      <c r="E18383" s="1" t="s">
        <v>20</v>
      </c>
      <c r="F18383" s="1" t="s">
        <v>21</v>
      </c>
      <c r="G18383" s="1" t="s">
        <v>22</v>
      </c>
      <c r="H18383" s="2">
        <v>43739</v>
      </c>
      <c r="I18383" s="2">
        <v>43830</v>
      </c>
      <c r="J18383" s="2">
        <v>43762</v>
      </c>
      <c r="K18383" s="1"/>
      <c r="L18383" s="1" t="s">
        <v>7889</v>
      </c>
      <c r="M18383" s="1" t="s">
        <v>11511</v>
      </c>
      <c r="N18383">
        <v>1.74E-4</v>
      </c>
      <c r="O18383">
        <v>1.74E-4</v>
      </c>
      <c r="P18383" s="1"/>
      <c r="Q18383" s="1"/>
    </row>
    <row r="18384" spans="1:17" x14ac:dyDescent="0.2">
      <c r="A18384">
        <v>35</v>
      </c>
      <c r="B18384" s="1" t="s">
        <v>17</v>
      </c>
      <c r="C18384" s="1" t="s">
        <v>18</v>
      </c>
      <c r="D18384" s="1" t="s">
        <v>19</v>
      </c>
      <c r="E18384" s="1" t="s">
        <v>20</v>
      </c>
      <c r="F18384" s="1" t="s">
        <v>21</v>
      </c>
      <c r="G18384" s="1" t="s">
        <v>22</v>
      </c>
      <c r="H18384" s="2">
        <v>43739</v>
      </c>
      <c r="I18384" s="2">
        <v>43830</v>
      </c>
      <c r="J18384" s="2">
        <v>43762</v>
      </c>
      <c r="K18384" s="1"/>
      <c r="L18384" s="1" t="s">
        <v>150</v>
      </c>
      <c r="M18384" s="1" t="s">
        <v>11510</v>
      </c>
      <c r="N18384">
        <v>133.821</v>
      </c>
      <c r="O18384">
        <v>133.821</v>
      </c>
      <c r="P18384" s="1"/>
      <c r="Q18384" s="1"/>
    </row>
    <row r="18385" spans="1:17" x14ac:dyDescent="0.2">
      <c r="A18385">
        <v>35</v>
      </c>
      <c r="B18385" s="1" t="s">
        <v>17</v>
      </c>
      <c r="C18385" s="1" t="s">
        <v>18</v>
      </c>
      <c r="D18385" s="1" t="s">
        <v>19</v>
      </c>
      <c r="E18385" s="1" t="s">
        <v>20</v>
      </c>
      <c r="F18385" s="1" t="s">
        <v>21</v>
      </c>
      <c r="G18385" s="1" t="s">
        <v>22</v>
      </c>
      <c r="H18385" s="2">
        <v>43739</v>
      </c>
      <c r="I18385" s="2">
        <v>43830</v>
      </c>
      <c r="J18385" s="2">
        <v>43762</v>
      </c>
      <c r="K18385" s="1"/>
      <c r="L18385" s="1" t="s">
        <v>7890</v>
      </c>
      <c r="M18385" s="1" t="s">
        <v>11511</v>
      </c>
      <c r="N18385">
        <v>1.7799999999999999E-4</v>
      </c>
      <c r="O18385">
        <v>1.7799999999999999E-4</v>
      </c>
      <c r="P18385" s="1"/>
      <c r="Q18385" s="1"/>
    </row>
    <row r="18386" spans="1:17" x14ac:dyDescent="0.2">
      <c r="A18386">
        <v>35</v>
      </c>
      <c r="B18386" s="1" t="s">
        <v>17</v>
      </c>
      <c r="C18386" s="1" t="s">
        <v>18</v>
      </c>
      <c r="D18386" s="1" t="s">
        <v>19</v>
      </c>
      <c r="E18386" s="1" t="s">
        <v>20</v>
      </c>
      <c r="F18386" s="1" t="s">
        <v>21</v>
      </c>
      <c r="G18386" s="1" t="s">
        <v>22</v>
      </c>
      <c r="H18386" s="2">
        <v>43739</v>
      </c>
      <c r="I18386" s="2">
        <v>43830</v>
      </c>
      <c r="J18386" s="2">
        <v>43762</v>
      </c>
      <c r="K18386" s="1"/>
      <c r="L18386" s="1" t="s">
        <v>2203</v>
      </c>
      <c r="M18386" s="1" t="s">
        <v>11510</v>
      </c>
      <c r="N18386">
        <v>115.35299999999999</v>
      </c>
      <c r="O18386">
        <v>115.35299999999999</v>
      </c>
      <c r="P18386" s="1"/>
      <c r="Q18386" s="1"/>
    </row>
    <row r="18387" spans="1:17" x14ac:dyDescent="0.2">
      <c r="A18387">
        <v>35</v>
      </c>
      <c r="B18387" s="1" t="s">
        <v>17</v>
      </c>
      <c r="C18387" s="1" t="s">
        <v>18</v>
      </c>
      <c r="D18387" s="1" t="s">
        <v>19</v>
      </c>
      <c r="E18387" s="1" t="s">
        <v>20</v>
      </c>
      <c r="F18387" s="1" t="s">
        <v>21</v>
      </c>
      <c r="G18387" s="1" t="s">
        <v>22</v>
      </c>
      <c r="H18387" s="2">
        <v>43739</v>
      </c>
      <c r="I18387" s="2">
        <v>43830</v>
      </c>
      <c r="J18387" s="2">
        <v>43762</v>
      </c>
      <c r="K18387" s="1"/>
      <c r="L18387" s="1" t="s">
        <v>806</v>
      </c>
      <c r="M18387" s="1" t="s">
        <v>11511</v>
      </c>
      <c r="N18387">
        <v>0.82380399999999998</v>
      </c>
      <c r="O18387">
        <v>0.82383499999999998</v>
      </c>
      <c r="P18387" s="1" t="s">
        <v>16754</v>
      </c>
      <c r="Q18387" s="1" t="s">
        <v>23869</v>
      </c>
    </row>
    <row r="18388" spans="1:17" x14ac:dyDescent="0.2">
      <c r="A18388">
        <v>35</v>
      </c>
      <c r="B18388" s="1" t="s">
        <v>17</v>
      </c>
      <c r="C18388" s="1" t="s">
        <v>18</v>
      </c>
      <c r="D18388" s="1" t="s">
        <v>19</v>
      </c>
      <c r="E18388" s="1" t="s">
        <v>20</v>
      </c>
      <c r="F18388" s="1" t="s">
        <v>21</v>
      </c>
      <c r="G18388" s="1" t="s">
        <v>22</v>
      </c>
      <c r="H18388" s="2">
        <v>43739</v>
      </c>
      <c r="I18388" s="2">
        <v>43830</v>
      </c>
      <c r="J18388" s="2">
        <v>43762</v>
      </c>
      <c r="K18388" s="1"/>
      <c r="L18388" s="1" t="s">
        <v>501</v>
      </c>
      <c r="M18388" s="1" t="s">
        <v>11510</v>
      </c>
      <c r="N18388">
        <v>116.249</v>
      </c>
      <c r="O18388">
        <v>116.249</v>
      </c>
      <c r="P18388" s="1"/>
      <c r="Q18388" s="1"/>
    </row>
    <row r="18389" spans="1:17" x14ac:dyDescent="0.2">
      <c r="A18389">
        <v>35</v>
      </c>
      <c r="B18389" s="1" t="s">
        <v>17</v>
      </c>
      <c r="C18389" s="1" t="s">
        <v>18</v>
      </c>
      <c r="D18389" s="1" t="s">
        <v>19</v>
      </c>
      <c r="E18389" s="1" t="s">
        <v>20</v>
      </c>
      <c r="F18389" s="1" t="s">
        <v>21</v>
      </c>
      <c r="G18389" s="1" t="s">
        <v>22</v>
      </c>
      <c r="H18389" s="2">
        <v>43739</v>
      </c>
      <c r="I18389" s="2">
        <v>43830</v>
      </c>
      <c r="J18389" s="2">
        <v>43762</v>
      </c>
      <c r="K18389" s="1"/>
      <c r="L18389" s="1" t="s">
        <v>7891</v>
      </c>
      <c r="M18389" s="1" t="s">
        <v>11510</v>
      </c>
      <c r="N18389">
        <v>0</v>
      </c>
      <c r="O18389">
        <v>0</v>
      </c>
      <c r="P18389" s="1"/>
      <c r="Q18389" s="1"/>
    </row>
    <row r="18390" spans="1:17" x14ac:dyDescent="0.2">
      <c r="A18390">
        <v>35</v>
      </c>
      <c r="B18390" s="1" t="s">
        <v>17</v>
      </c>
      <c r="C18390" s="1" t="s">
        <v>18</v>
      </c>
      <c r="D18390" s="1" t="s">
        <v>19</v>
      </c>
      <c r="E18390" s="1" t="s">
        <v>20</v>
      </c>
      <c r="F18390" s="1" t="s">
        <v>21</v>
      </c>
      <c r="G18390" s="1" t="s">
        <v>22</v>
      </c>
      <c r="H18390" s="2">
        <v>43739</v>
      </c>
      <c r="I18390" s="2">
        <v>43830</v>
      </c>
      <c r="J18390" s="2">
        <v>43762</v>
      </c>
      <c r="K18390" s="1"/>
      <c r="L18390" s="1" t="s">
        <v>165</v>
      </c>
      <c r="M18390" s="1" t="s">
        <v>11510</v>
      </c>
      <c r="N18390">
        <v>110.686667</v>
      </c>
      <c r="O18390">
        <v>110.70533500000001</v>
      </c>
      <c r="P18390" s="1" t="s">
        <v>16755</v>
      </c>
      <c r="Q18390" s="1" t="s">
        <v>15270</v>
      </c>
    </row>
    <row r="18391" spans="1:17" x14ac:dyDescent="0.2">
      <c r="A18391">
        <v>35</v>
      </c>
      <c r="B18391" s="1" t="s">
        <v>17</v>
      </c>
      <c r="C18391" s="1" t="s">
        <v>18</v>
      </c>
      <c r="D18391" s="1" t="s">
        <v>19</v>
      </c>
      <c r="E18391" s="1" t="s">
        <v>20</v>
      </c>
      <c r="F18391" s="1" t="s">
        <v>21</v>
      </c>
      <c r="G18391" s="1" t="s">
        <v>22</v>
      </c>
      <c r="H18391" s="2">
        <v>43739</v>
      </c>
      <c r="I18391" s="2">
        <v>43830</v>
      </c>
      <c r="J18391" s="2">
        <v>43762</v>
      </c>
      <c r="K18391" s="1"/>
      <c r="L18391" s="1" t="s">
        <v>381</v>
      </c>
      <c r="M18391" s="1" t="s">
        <v>11511</v>
      </c>
      <c r="N18391">
        <v>1.113809</v>
      </c>
      <c r="O18391">
        <v>1.1138440000000001</v>
      </c>
      <c r="P18391" s="1"/>
      <c r="Q18391" s="1"/>
    </row>
    <row r="18392" spans="1:17" x14ac:dyDescent="0.2">
      <c r="A18392">
        <v>35</v>
      </c>
      <c r="B18392" s="1" t="s">
        <v>17</v>
      </c>
      <c r="C18392" s="1" t="s">
        <v>18</v>
      </c>
      <c r="D18392" s="1" t="s">
        <v>19</v>
      </c>
      <c r="E18392" s="1" t="s">
        <v>20</v>
      </c>
      <c r="F18392" s="1" t="s">
        <v>21</v>
      </c>
      <c r="G18392" s="1" t="s">
        <v>22</v>
      </c>
      <c r="H18392" s="2">
        <v>43739</v>
      </c>
      <c r="I18392" s="2">
        <v>43830</v>
      </c>
      <c r="J18392" s="2">
        <v>43762</v>
      </c>
      <c r="K18392" s="1"/>
      <c r="L18392" s="1" t="s">
        <v>167</v>
      </c>
      <c r="M18392" s="1" t="s">
        <v>11510</v>
      </c>
      <c r="N18392">
        <v>101.5616</v>
      </c>
      <c r="O18392">
        <v>101.5616</v>
      </c>
      <c r="P18392" s="1"/>
      <c r="Q18392" s="1"/>
    </row>
    <row r="18393" spans="1:17" x14ac:dyDescent="0.2">
      <c r="A18393">
        <v>35</v>
      </c>
      <c r="B18393" s="1" t="s">
        <v>17</v>
      </c>
      <c r="C18393" s="1" t="s">
        <v>18</v>
      </c>
      <c r="D18393" s="1" t="s">
        <v>19</v>
      </c>
      <c r="E18393" s="1" t="s">
        <v>20</v>
      </c>
      <c r="F18393" s="1" t="s">
        <v>21</v>
      </c>
      <c r="G18393" s="1" t="s">
        <v>22</v>
      </c>
      <c r="H18393" s="2">
        <v>43739</v>
      </c>
      <c r="I18393" s="2">
        <v>43830</v>
      </c>
      <c r="J18393" s="2">
        <v>43762</v>
      </c>
      <c r="K18393" s="1"/>
      <c r="L18393" s="1" t="s">
        <v>7892</v>
      </c>
      <c r="M18393" s="1" t="s">
        <v>11511</v>
      </c>
      <c r="N18393">
        <v>10.733361</v>
      </c>
      <c r="O18393">
        <v>10.733321</v>
      </c>
      <c r="P18393" s="1"/>
      <c r="Q18393" s="1"/>
    </row>
    <row r="18394" spans="1:17" x14ac:dyDescent="0.2">
      <c r="A18394">
        <v>35</v>
      </c>
      <c r="B18394" s="1" t="s">
        <v>17</v>
      </c>
      <c r="C18394" s="1" t="s">
        <v>18</v>
      </c>
      <c r="D18394" s="1" t="s">
        <v>19</v>
      </c>
      <c r="E18394" s="1" t="s">
        <v>20</v>
      </c>
      <c r="F18394" s="1" t="s">
        <v>21</v>
      </c>
      <c r="G18394" s="1" t="s">
        <v>22</v>
      </c>
      <c r="H18394" s="2">
        <v>43739</v>
      </c>
      <c r="I18394" s="2">
        <v>43830</v>
      </c>
      <c r="J18394" s="2">
        <v>43762</v>
      </c>
      <c r="K18394" s="1"/>
      <c r="L18394" s="1" t="s">
        <v>169</v>
      </c>
      <c r="M18394" s="1" t="s">
        <v>11510</v>
      </c>
      <c r="N18394">
        <v>103.44096999999999</v>
      </c>
      <c r="O18394">
        <v>103.44096999999999</v>
      </c>
      <c r="P18394" s="1"/>
      <c r="Q18394" s="1"/>
    </row>
    <row r="18395" spans="1:17" x14ac:dyDescent="0.2">
      <c r="A18395">
        <v>35</v>
      </c>
      <c r="B18395" s="1" t="s">
        <v>17</v>
      </c>
      <c r="C18395" s="1" t="s">
        <v>18</v>
      </c>
      <c r="D18395" s="1" t="s">
        <v>19</v>
      </c>
      <c r="E18395" s="1" t="s">
        <v>20</v>
      </c>
      <c r="F18395" s="1" t="s">
        <v>21</v>
      </c>
      <c r="G18395" s="1" t="s">
        <v>22</v>
      </c>
      <c r="H18395" s="2">
        <v>43739</v>
      </c>
      <c r="I18395" s="2">
        <v>43830</v>
      </c>
      <c r="J18395" s="2">
        <v>43762</v>
      </c>
      <c r="K18395" s="1"/>
      <c r="L18395" s="1" t="s">
        <v>389</v>
      </c>
      <c r="M18395" s="1" t="s">
        <v>11511</v>
      </c>
      <c r="N18395">
        <v>1.112328</v>
      </c>
      <c r="O18395">
        <v>1.113402</v>
      </c>
      <c r="P18395" s="1" t="s">
        <v>16756</v>
      </c>
      <c r="Q18395" s="1" t="s">
        <v>18033</v>
      </c>
    </row>
    <row r="18396" spans="1:17" x14ac:dyDescent="0.2">
      <c r="A18396">
        <v>35</v>
      </c>
      <c r="B18396" s="1" t="s">
        <v>17</v>
      </c>
      <c r="C18396" s="1" t="s">
        <v>18</v>
      </c>
      <c r="D18396" s="1" t="s">
        <v>19</v>
      </c>
      <c r="E18396" s="1" t="s">
        <v>20</v>
      </c>
      <c r="F18396" s="1" t="s">
        <v>21</v>
      </c>
      <c r="G18396" s="1" t="s">
        <v>22</v>
      </c>
      <c r="H18396" s="2">
        <v>43739</v>
      </c>
      <c r="I18396" s="2">
        <v>43830</v>
      </c>
      <c r="J18396" s="2">
        <v>43762</v>
      </c>
      <c r="K18396" s="1"/>
      <c r="L18396" s="1" t="s">
        <v>171</v>
      </c>
      <c r="M18396" s="1" t="s">
        <v>11510</v>
      </c>
      <c r="N18396">
        <v>105.861</v>
      </c>
      <c r="O18396">
        <v>105.80754899999999</v>
      </c>
      <c r="P18396" s="1" t="s">
        <v>16757</v>
      </c>
      <c r="Q18396" s="1" t="s">
        <v>21867</v>
      </c>
    </row>
    <row r="18397" spans="1:17" x14ac:dyDescent="0.2">
      <c r="A18397">
        <v>35</v>
      </c>
      <c r="B18397" s="1" t="s">
        <v>17</v>
      </c>
      <c r="C18397" s="1" t="s">
        <v>18</v>
      </c>
      <c r="D18397" s="1" t="s">
        <v>19</v>
      </c>
      <c r="E18397" s="1" t="s">
        <v>20</v>
      </c>
      <c r="F18397" s="1" t="s">
        <v>21</v>
      </c>
      <c r="G18397" s="1" t="s">
        <v>22</v>
      </c>
      <c r="H18397" s="2">
        <v>43739</v>
      </c>
      <c r="I18397" s="2">
        <v>43830</v>
      </c>
      <c r="J18397" s="2">
        <v>43762</v>
      </c>
      <c r="K18397" s="1"/>
      <c r="L18397" s="1" t="s">
        <v>1180</v>
      </c>
      <c r="M18397" s="1" t="s">
        <v>11511</v>
      </c>
      <c r="N18397">
        <v>1.1181939999999999</v>
      </c>
      <c r="O18397">
        <v>1.119556</v>
      </c>
      <c r="P18397" s="1"/>
      <c r="Q18397" s="1"/>
    </row>
    <row r="18398" spans="1:17" x14ac:dyDescent="0.2">
      <c r="A18398">
        <v>35</v>
      </c>
      <c r="B18398" s="1" t="s">
        <v>17</v>
      </c>
      <c r="C18398" s="1" t="s">
        <v>18</v>
      </c>
      <c r="D18398" s="1" t="s">
        <v>19</v>
      </c>
      <c r="E18398" s="1" t="s">
        <v>20</v>
      </c>
      <c r="F18398" s="1" t="s">
        <v>21</v>
      </c>
      <c r="G18398" s="1" t="s">
        <v>22</v>
      </c>
      <c r="H18398" s="2">
        <v>43739</v>
      </c>
      <c r="I18398" s="2">
        <v>43830</v>
      </c>
      <c r="J18398" s="2">
        <v>43762</v>
      </c>
      <c r="K18398" s="1"/>
      <c r="L18398" s="1" t="s">
        <v>507</v>
      </c>
      <c r="M18398" s="1" t="s">
        <v>11510</v>
      </c>
      <c r="N18398">
        <v>105.43600000000001</v>
      </c>
      <c r="O18398">
        <v>105.340104</v>
      </c>
      <c r="P18398" s="1" t="s">
        <v>15248</v>
      </c>
      <c r="Q18398" s="1" t="s">
        <v>23870</v>
      </c>
    </row>
    <row r="18399" spans="1:17" x14ac:dyDescent="0.2">
      <c r="A18399">
        <v>35</v>
      </c>
      <c r="B18399" s="1" t="s">
        <v>17</v>
      </c>
      <c r="C18399" s="1" t="s">
        <v>18</v>
      </c>
      <c r="D18399" s="1" t="s">
        <v>19</v>
      </c>
      <c r="E18399" s="1" t="s">
        <v>20</v>
      </c>
      <c r="F18399" s="1" t="s">
        <v>21</v>
      </c>
      <c r="G18399" s="1" t="s">
        <v>22</v>
      </c>
      <c r="H18399" s="2">
        <v>43739</v>
      </c>
      <c r="I18399" s="2">
        <v>43830</v>
      </c>
      <c r="J18399" s="2">
        <v>43762</v>
      </c>
      <c r="K18399" s="1"/>
      <c r="L18399" s="1" t="s">
        <v>7893</v>
      </c>
      <c r="M18399" s="1" t="s">
        <v>11511</v>
      </c>
      <c r="N18399">
        <v>121.299533</v>
      </c>
      <c r="O18399">
        <v>121.299533</v>
      </c>
      <c r="P18399" s="1" t="s">
        <v>16758</v>
      </c>
      <c r="Q18399" s="1" t="s">
        <v>23871</v>
      </c>
    </row>
    <row r="18400" spans="1:17" x14ac:dyDescent="0.2">
      <c r="A18400">
        <v>35</v>
      </c>
      <c r="B18400" s="1" t="s">
        <v>17</v>
      </c>
      <c r="C18400" s="1" t="s">
        <v>18</v>
      </c>
      <c r="D18400" s="1" t="s">
        <v>19</v>
      </c>
      <c r="E18400" s="1" t="s">
        <v>20</v>
      </c>
      <c r="F18400" s="1" t="s">
        <v>21</v>
      </c>
      <c r="G18400" s="1" t="s">
        <v>22</v>
      </c>
      <c r="H18400" s="2">
        <v>43739</v>
      </c>
      <c r="I18400" s="2">
        <v>43830</v>
      </c>
      <c r="J18400" s="2">
        <v>43762</v>
      </c>
      <c r="K18400" s="1"/>
      <c r="L18400" s="1" t="s">
        <v>885</v>
      </c>
      <c r="M18400" s="1" t="s">
        <v>11510</v>
      </c>
      <c r="N18400">
        <v>104.20399999999999</v>
      </c>
      <c r="O18400">
        <v>104.20399999999999</v>
      </c>
      <c r="P18400" s="1"/>
      <c r="Q18400" s="1"/>
    </row>
    <row r="18401" spans="1:17" x14ac:dyDescent="0.2">
      <c r="A18401">
        <v>35</v>
      </c>
      <c r="B18401" s="1" t="s">
        <v>17</v>
      </c>
      <c r="C18401" s="1" t="s">
        <v>18</v>
      </c>
      <c r="D18401" s="1" t="s">
        <v>19</v>
      </c>
      <c r="E18401" s="1" t="s">
        <v>20</v>
      </c>
      <c r="F18401" s="1" t="s">
        <v>21</v>
      </c>
      <c r="G18401" s="1" t="s">
        <v>22</v>
      </c>
      <c r="H18401" s="2">
        <v>43739</v>
      </c>
      <c r="I18401" s="2">
        <v>43830</v>
      </c>
      <c r="J18401" s="2">
        <v>43762</v>
      </c>
      <c r="K18401" s="1"/>
      <c r="L18401" s="1" t="s">
        <v>5184</v>
      </c>
      <c r="M18401" s="1" t="s">
        <v>11511</v>
      </c>
      <c r="N18401">
        <v>1.1159559999999999</v>
      </c>
      <c r="O18401">
        <v>1.1177569999999999</v>
      </c>
      <c r="P18401" s="1" t="s">
        <v>16759</v>
      </c>
      <c r="Q18401" s="1" t="s">
        <v>23872</v>
      </c>
    </row>
    <row r="18402" spans="1:17" x14ac:dyDescent="0.2">
      <c r="A18402">
        <v>35</v>
      </c>
      <c r="B18402" s="1" t="s">
        <v>17</v>
      </c>
      <c r="C18402" s="1" t="s">
        <v>18</v>
      </c>
      <c r="D18402" s="1" t="s">
        <v>19</v>
      </c>
      <c r="E18402" s="1" t="s">
        <v>20</v>
      </c>
      <c r="F18402" s="1" t="s">
        <v>21</v>
      </c>
      <c r="G18402" s="1" t="s">
        <v>22</v>
      </c>
      <c r="H18402" s="2">
        <v>43739</v>
      </c>
      <c r="I18402" s="2">
        <v>43830</v>
      </c>
      <c r="J18402" s="2">
        <v>43762</v>
      </c>
      <c r="K18402" s="1"/>
      <c r="L18402" s="1" t="s">
        <v>2566</v>
      </c>
      <c r="M18402" s="1" t="s">
        <v>11510</v>
      </c>
      <c r="N18402">
        <v>100.90998</v>
      </c>
      <c r="O18402">
        <v>100.90809</v>
      </c>
      <c r="P18402" s="1" t="s">
        <v>16760</v>
      </c>
      <c r="Q18402" s="1" t="s">
        <v>23873</v>
      </c>
    </row>
    <row r="18403" spans="1:17" x14ac:dyDescent="0.2">
      <c r="A18403">
        <v>35</v>
      </c>
      <c r="B18403" s="1" t="s">
        <v>17</v>
      </c>
      <c r="C18403" s="1" t="s">
        <v>18</v>
      </c>
      <c r="D18403" s="1" t="s">
        <v>19</v>
      </c>
      <c r="E18403" s="1" t="s">
        <v>20</v>
      </c>
      <c r="F18403" s="1" t="s">
        <v>21</v>
      </c>
      <c r="G18403" s="1" t="s">
        <v>22</v>
      </c>
      <c r="H18403" s="2">
        <v>43739</v>
      </c>
      <c r="I18403" s="2">
        <v>43830</v>
      </c>
      <c r="J18403" s="2">
        <v>43762</v>
      </c>
      <c r="K18403" s="1"/>
      <c r="L18403" s="1" t="s">
        <v>3693</v>
      </c>
      <c r="M18403" s="1" t="s">
        <v>11511</v>
      </c>
      <c r="N18403">
        <v>1.12958</v>
      </c>
      <c r="O18403">
        <v>1.1295710000000001</v>
      </c>
      <c r="P18403" s="1"/>
      <c r="Q18403" s="1"/>
    </row>
    <row r="18404" spans="1:17" x14ac:dyDescent="0.2">
      <c r="A18404">
        <v>35</v>
      </c>
      <c r="B18404" s="1" t="s">
        <v>17</v>
      </c>
      <c r="C18404" s="1" t="s">
        <v>18</v>
      </c>
      <c r="D18404" s="1" t="s">
        <v>19</v>
      </c>
      <c r="E18404" s="1" t="s">
        <v>20</v>
      </c>
      <c r="F18404" s="1" t="s">
        <v>21</v>
      </c>
      <c r="G18404" s="1" t="s">
        <v>22</v>
      </c>
      <c r="H18404" s="2">
        <v>43739</v>
      </c>
      <c r="I18404" s="2">
        <v>43830</v>
      </c>
      <c r="J18404" s="2">
        <v>43762</v>
      </c>
      <c r="K18404" s="1"/>
      <c r="L18404" s="1" t="s">
        <v>177</v>
      </c>
      <c r="M18404" s="1" t="s">
        <v>11510</v>
      </c>
      <c r="N18404">
        <v>102.92400000000001</v>
      </c>
      <c r="O18404">
        <v>102.92400000000001</v>
      </c>
      <c r="P18404" s="1"/>
      <c r="Q18404" s="1"/>
    </row>
    <row r="18405" spans="1:17" x14ac:dyDescent="0.2">
      <c r="A18405">
        <v>35</v>
      </c>
      <c r="B18405" s="1" t="s">
        <v>17</v>
      </c>
      <c r="C18405" s="1" t="s">
        <v>18</v>
      </c>
      <c r="D18405" s="1" t="s">
        <v>19</v>
      </c>
      <c r="E18405" s="1" t="s">
        <v>20</v>
      </c>
      <c r="F18405" s="1" t="s">
        <v>21</v>
      </c>
      <c r="G18405" s="1" t="s">
        <v>22</v>
      </c>
      <c r="H18405" s="2">
        <v>43739</v>
      </c>
      <c r="I18405" s="2">
        <v>43830</v>
      </c>
      <c r="J18405" s="2">
        <v>43762</v>
      </c>
      <c r="K18405" s="1"/>
      <c r="L18405" s="1" t="s">
        <v>7894</v>
      </c>
      <c r="M18405" s="1" t="s">
        <v>11511</v>
      </c>
      <c r="N18405">
        <v>2.1900000000000001E-4</v>
      </c>
      <c r="O18405">
        <v>2.1900000000000001E-4</v>
      </c>
      <c r="P18405" s="1"/>
      <c r="Q18405" s="1"/>
    </row>
    <row r="18406" spans="1:17" x14ac:dyDescent="0.2">
      <c r="A18406">
        <v>35</v>
      </c>
      <c r="B18406" s="1" t="s">
        <v>17</v>
      </c>
      <c r="C18406" s="1" t="s">
        <v>18</v>
      </c>
      <c r="D18406" s="1" t="s">
        <v>19</v>
      </c>
      <c r="E18406" s="1" t="s">
        <v>20</v>
      </c>
      <c r="F18406" s="1" t="s">
        <v>21</v>
      </c>
      <c r="G18406" s="1" t="s">
        <v>22</v>
      </c>
      <c r="H18406" s="2">
        <v>43739</v>
      </c>
      <c r="I18406" s="2">
        <v>43830</v>
      </c>
      <c r="J18406" s="2">
        <v>43762</v>
      </c>
      <c r="K18406" s="1"/>
      <c r="L18406" s="1" t="s">
        <v>668</v>
      </c>
      <c r="M18406" s="1" t="s">
        <v>11510</v>
      </c>
      <c r="N18406">
        <v>100.24</v>
      </c>
      <c r="O18406">
        <v>100.24</v>
      </c>
      <c r="P18406" s="1"/>
      <c r="Q18406" s="1"/>
    </row>
    <row r="18407" spans="1:17" x14ac:dyDescent="0.2">
      <c r="A18407">
        <v>35</v>
      </c>
      <c r="B18407" s="1" t="s">
        <v>17</v>
      </c>
      <c r="C18407" s="1" t="s">
        <v>18</v>
      </c>
      <c r="D18407" s="1" t="s">
        <v>19</v>
      </c>
      <c r="E18407" s="1" t="s">
        <v>20</v>
      </c>
      <c r="F18407" s="1" t="s">
        <v>21</v>
      </c>
      <c r="G18407" s="1" t="s">
        <v>22</v>
      </c>
      <c r="H18407" s="2">
        <v>43739</v>
      </c>
      <c r="I18407" s="2">
        <v>43830</v>
      </c>
      <c r="J18407" s="2">
        <v>43762</v>
      </c>
      <c r="K18407" s="1"/>
      <c r="L18407" s="1" t="s">
        <v>401</v>
      </c>
      <c r="M18407" s="1" t="s">
        <v>11511</v>
      </c>
      <c r="N18407">
        <v>1.113146</v>
      </c>
      <c r="O18407">
        <v>1.1138380000000001</v>
      </c>
      <c r="P18407" s="1" t="s">
        <v>16761</v>
      </c>
      <c r="Q18407" s="1" t="s">
        <v>22835</v>
      </c>
    </row>
    <row r="18408" spans="1:17" x14ac:dyDescent="0.2">
      <c r="A18408">
        <v>35</v>
      </c>
      <c r="B18408" s="1" t="s">
        <v>17</v>
      </c>
      <c r="C18408" s="1" t="s">
        <v>18</v>
      </c>
      <c r="D18408" s="1" t="s">
        <v>19</v>
      </c>
      <c r="E18408" s="1" t="s">
        <v>20</v>
      </c>
      <c r="F18408" s="1" t="s">
        <v>21</v>
      </c>
      <c r="G18408" s="1" t="s">
        <v>22</v>
      </c>
      <c r="H18408" s="2">
        <v>43739</v>
      </c>
      <c r="I18408" s="2">
        <v>43830</v>
      </c>
      <c r="J18408" s="2">
        <v>43762</v>
      </c>
      <c r="K18408" s="1"/>
      <c r="L18408" s="1" t="s">
        <v>181</v>
      </c>
      <c r="M18408" s="1" t="s">
        <v>11510</v>
      </c>
      <c r="N18408">
        <v>100.62141</v>
      </c>
      <c r="O18408">
        <v>100.628066</v>
      </c>
      <c r="P18408" s="1" t="s">
        <v>16762</v>
      </c>
      <c r="Q18408" s="1" t="s">
        <v>23874</v>
      </c>
    </row>
    <row r="18409" spans="1:17" x14ac:dyDescent="0.2">
      <c r="A18409">
        <v>35</v>
      </c>
      <c r="B18409" s="1" t="s">
        <v>17</v>
      </c>
      <c r="C18409" s="1" t="s">
        <v>18</v>
      </c>
      <c r="D18409" s="1" t="s">
        <v>19</v>
      </c>
      <c r="E18409" s="1" t="s">
        <v>20</v>
      </c>
      <c r="F18409" s="1" t="s">
        <v>21</v>
      </c>
      <c r="G18409" s="1" t="s">
        <v>22</v>
      </c>
      <c r="H18409" s="2">
        <v>43739</v>
      </c>
      <c r="I18409" s="2">
        <v>43830</v>
      </c>
      <c r="J18409" s="2">
        <v>43762</v>
      </c>
      <c r="K18409" s="1"/>
      <c r="L18409" s="1" t="s">
        <v>1186</v>
      </c>
      <c r="M18409" s="1" t="s">
        <v>11511</v>
      </c>
      <c r="N18409">
        <v>0.71101599999999998</v>
      </c>
      <c r="O18409">
        <v>0.71098300000000003</v>
      </c>
      <c r="P18409" s="1" t="s">
        <v>16763</v>
      </c>
      <c r="Q18409" s="1" t="s">
        <v>23875</v>
      </c>
    </row>
    <row r="18410" spans="1:17" x14ac:dyDescent="0.2">
      <c r="A18410">
        <v>35</v>
      </c>
      <c r="B18410" s="1" t="s">
        <v>17</v>
      </c>
      <c r="C18410" s="1" t="s">
        <v>18</v>
      </c>
      <c r="D18410" s="1" t="s">
        <v>19</v>
      </c>
      <c r="E18410" s="1" t="s">
        <v>20</v>
      </c>
      <c r="F18410" s="1" t="s">
        <v>21</v>
      </c>
      <c r="G18410" s="1" t="s">
        <v>22</v>
      </c>
      <c r="H18410" s="2">
        <v>43739</v>
      </c>
      <c r="I18410" s="2">
        <v>43830</v>
      </c>
      <c r="J18410" s="2">
        <v>43762</v>
      </c>
      <c r="K18410" s="1"/>
      <c r="L18410" s="1" t="s">
        <v>185</v>
      </c>
      <c r="M18410" s="1" t="s">
        <v>11510</v>
      </c>
      <c r="N18410">
        <v>102.05257</v>
      </c>
      <c r="O18410">
        <v>102.05257</v>
      </c>
      <c r="P18410" s="1"/>
      <c r="Q18410" s="1"/>
    </row>
    <row r="18411" spans="1:17" x14ac:dyDescent="0.2">
      <c r="A18411">
        <v>35</v>
      </c>
      <c r="B18411" s="1" t="s">
        <v>17</v>
      </c>
      <c r="C18411" s="1" t="s">
        <v>18</v>
      </c>
      <c r="D18411" s="1" t="s">
        <v>19</v>
      </c>
      <c r="E18411" s="1" t="s">
        <v>20</v>
      </c>
      <c r="F18411" s="1" t="s">
        <v>21</v>
      </c>
      <c r="G18411" s="1" t="s">
        <v>22</v>
      </c>
      <c r="H18411" s="2">
        <v>43739</v>
      </c>
      <c r="I18411" s="2">
        <v>43830</v>
      </c>
      <c r="J18411" s="2">
        <v>43762</v>
      </c>
      <c r="K18411" s="1"/>
      <c r="L18411" s="1" t="s">
        <v>815</v>
      </c>
      <c r="M18411" s="1" t="s">
        <v>11511</v>
      </c>
      <c r="N18411">
        <v>1.1167400000000001</v>
      </c>
      <c r="O18411">
        <v>1.116806</v>
      </c>
      <c r="P18411" s="1" t="s">
        <v>16764</v>
      </c>
      <c r="Q18411" s="1" t="s">
        <v>23876</v>
      </c>
    </row>
    <row r="18412" spans="1:17" x14ac:dyDescent="0.2">
      <c r="A18412">
        <v>35</v>
      </c>
      <c r="B18412" s="1" t="s">
        <v>17</v>
      </c>
      <c r="C18412" s="1" t="s">
        <v>18</v>
      </c>
      <c r="D18412" s="1" t="s">
        <v>19</v>
      </c>
      <c r="E18412" s="1" t="s">
        <v>20</v>
      </c>
      <c r="F18412" s="1" t="s">
        <v>21</v>
      </c>
      <c r="G18412" s="1" t="s">
        <v>22</v>
      </c>
      <c r="H18412" s="2">
        <v>43739</v>
      </c>
      <c r="I18412" s="2">
        <v>43830</v>
      </c>
      <c r="J18412" s="2">
        <v>43762</v>
      </c>
      <c r="K18412" s="1"/>
      <c r="L18412" s="1" t="s">
        <v>1381</v>
      </c>
      <c r="M18412" s="1" t="s">
        <v>11510</v>
      </c>
      <c r="N18412">
        <v>100.05</v>
      </c>
      <c r="O18412">
        <v>100.05</v>
      </c>
      <c r="P18412" s="1"/>
      <c r="Q18412" s="1"/>
    </row>
    <row r="18413" spans="1:17" x14ac:dyDescent="0.2">
      <c r="A18413">
        <v>35</v>
      </c>
      <c r="B18413" s="1" t="s">
        <v>17</v>
      </c>
      <c r="C18413" s="1" t="s">
        <v>18</v>
      </c>
      <c r="D18413" s="1" t="s">
        <v>19</v>
      </c>
      <c r="E18413" s="1" t="s">
        <v>20</v>
      </c>
      <c r="F18413" s="1" t="s">
        <v>21</v>
      </c>
      <c r="G18413" s="1" t="s">
        <v>22</v>
      </c>
      <c r="H18413" s="2">
        <v>43739</v>
      </c>
      <c r="I18413" s="2">
        <v>43830</v>
      </c>
      <c r="J18413" s="2">
        <v>43762</v>
      </c>
      <c r="K18413" s="1"/>
      <c r="L18413" s="1" t="s">
        <v>2018</v>
      </c>
      <c r="M18413" s="1" t="s">
        <v>11511</v>
      </c>
      <c r="N18413">
        <v>1.116357</v>
      </c>
      <c r="O18413">
        <v>1.117661</v>
      </c>
      <c r="P18413" s="1" t="s">
        <v>16765</v>
      </c>
      <c r="Q18413" s="1" t="s">
        <v>18044</v>
      </c>
    </row>
    <row r="18414" spans="1:17" x14ac:dyDescent="0.2">
      <c r="A18414">
        <v>35</v>
      </c>
      <c r="B18414" s="1" t="s">
        <v>17</v>
      </c>
      <c r="C18414" s="1" t="s">
        <v>18</v>
      </c>
      <c r="D18414" s="1" t="s">
        <v>19</v>
      </c>
      <c r="E18414" s="1" t="s">
        <v>20</v>
      </c>
      <c r="F18414" s="1" t="s">
        <v>21</v>
      </c>
      <c r="G18414" s="1" t="s">
        <v>22</v>
      </c>
      <c r="H18414" s="2">
        <v>43739</v>
      </c>
      <c r="I18414" s="2">
        <v>43830</v>
      </c>
      <c r="J18414" s="2">
        <v>43762</v>
      </c>
      <c r="K18414" s="1"/>
      <c r="L18414" s="1" t="s">
        <v>2215</v>
      </c>
      <c r="M18414" s="1" t="s">
        <v>11510</v>
      </c>
      <c r="N18414">
        <v>113.96899999999999</v>
      </c>
      <c r="O18414">
        <v>113.96899999999999</v>
      </c>
      <c r="P18414" s="1"/>
      <c r="Q18414" s="1"/>
    </row>
    <row r="18415" spans="1:17" x14ac:dyDescent="0.2">
      <c r="A18415">
        <v>35</v>
      </c>
      <c r="B18415" s="1" t="s">
        <v>17</v>
      </c>
      <c r="C18415" s="1" t="s">
        <v>18</v>
      </c>
      <c r="D18415" s="1" t="s">
        <v>19</v>
      </c>
      <c r="E18415" s="1" t="s">
        <v>20</v>
      </c>
      <c r="F18415" s="1" t="s">
        <v>21</v>
      </c>
      <c r="G18415" s="1" t="s">
        <v>22</v>
      </c>
      <c r="H18415" s="2">
        <v>43739</v>
      </c>
      <c r="I18415" s="2">
        <v>43830</v>
      </c>
      <c r="J18415" s="2">
        <v>43762</v>
      </c>
      <c r="K18415" s="1"/>
      <c r="L18415" s="1" t="s">
        <v>822</v>
      </c>
      <c r="M18415" s="1" t="s">
        <v>11511</v>
      </c>
      <c r="N18415">
        <v>1.113877</v>
      </c>
      <c r="O18415">
        <v>1.11416</v>
      </c>
      <c r="P18415" s="1" t="s">
        <v>16766</v>
      </c>
      <c r="Q18415" s="1" t="s">
        <v>23877</v>
      </c>
    </row>
    <row r="18416" spans="1:17" x14ac:dyDescent="0.2">
      <c r="A18416">
        <v>35</v>
      </c>
      <c r="B18416" s="1" t="s">
        <v>17</v>
      </c>
      <c r="C18416" s="1" t="s">
        <v>18</v>
      </c>
      <c r="D18416" s="1" t="s">
        <v>19</v>
      </c>
      <c r="E18416" s="1" t="s">
        <v>20</v>
      </c>
      <c r="F18416" s="1" t="s">
        <v>21</v>
      </c>
      <c r="G18416" s="1" t="s">
        <v>22</v>
      </c>
      <c r="H18416" s="2">
        <v>43739</v>
      </c>
      <c r="I18416" s="2">
        <v>43830</v>
      </c>
      <c r="J18416" s="2">
        <v>43762</v>
      </c>
      <c r="K18416" s="1"/>
      <c r="L18416" s="1" t="s">
        <v>199</v>
      </c>
      <c r="M18416" s="1" t="s">
        <v>11510</v>
      </c>
      <c r="N18416">
        <v>102.57</v>
      </c>
      <c r="O18416">
        <v>102.57</v>
      </c>
      <c r="P18416" s="1"/>
      <c r="Q18416" s="1"/>
    </row>
    <row r="18417" spans="1:17" x14ac:dyDescent="0.2">
      <c r="A18417">
        <v>35</v>
      </c>
      <c r="B18417" s="1" t="s">
        <v>17</v>
      </c>
      <c r="C18417" s="1" t="s">
        <v>18</v>
      </c>
      <c r="D18417" s="1" t="s">
        <v>19</v>
      </c>
      <c r="E18417" s="1" t="s">
        <v>20</v>
      </c>
      <c r="F18417" s="1" t="s">
        <v>21</v>
      </c>
      <c r="G18417" s="1" t="s">
        <v>22</v>
      </c>
      <c r="H18417" s="2">
        <v>43739</v>
      </c>
      <c r="I18417" s="2">
        <v>43830</v>
      </c>
      <c r="J18417" s="2">
        <v>43762</v>
      </c>
      <c r="K18417" s="1"/>
      <c r="L18417" s="1" t="s">
        <v>824</v>
      </c>
      <c r="M18417" s="1" t="s">
        <v>11511</v>
      </c>
      <c r="N18417">
        <v>1.116776</v>
      </c>
      <c r="O18417">
        <v>1.1169929999999999</v>
      </c>
      <c r="P18417" s="1"/>
      <c r="Q18417" s="1"/>
    </row>
    <row r="18418" spans="1:17" x14ac:dyDescent="0.2">
      <c r="A18418">
        <v>35</v>
      </c>
      <c r="B18418" s="1" t="s">
        <v>17</v>
      </c>
      <c r="C18418" s="1" t="s">
        <v>18</v>
      </c>
      <c r="D18418" s="1" t="s">
        <v>19</v>
      </c>
      <c r="E18418" s="1" t="s">
        <v>20</v>
      </c>
      <c r="F18418" s="1" t="s">
        <v>21</v>
      </c>
      <c r="G18418" s="1" t="s">
        <v>22</v>
      </c>
      <c r="H18418" s="2">
        <v>43739</v>
      </c>
      <c r="I18418" s="2">
        <v>43830</v>
      </c>
      <c r="J18418" s="2">
        <v>43762</v>
      </c>
      <c r="K18418" s="1"/>
      <c r="L18418" s="1" t="s">
        <v>201</v>
      </c>
      <c r="M18418" s="1" t="s">
        <v>11510</v>
      </c>
      <c r="N18418">
        <v>105.47750000000001</v>
      </c>
      <c r="O18418">
        <v>105.47750000000001</v>
      </c>
      <c r="P18418" s="1"/>
      <c r="Q18418" s="1"/>
    </row>
    <row r="18419" spans="1:17" x14ac:dyDescent="0.2">
      <c r="A18419">
        <v>35</v>
      </c>
      <c r="B18419" s="1" t="s">
        <v>17</v>
      </c>
      <c r="C18419" s="1" t="s">
        <v>18</v>
      </c>
      <c r="D18419" s="1" t="s">
        <v>19</v>
      </c>
      <c r="E18419" s="1" t="s">
        <v>20</v>
      </c>
      <c r="F18419" s="1" t="s">
        <v>21</v>
      </c>
      <c r="G18419" s="1" t="s">
        <v>22</v>
      </c>
      <c r="H18419" s="2">
        <v>43739</v>
      </c>
      <c r="I18419" s="2">
        <v>43830</v>
      </c>
      <c r="J18419" s="2">
        <v>43762</v>
      </c>
      <c r="K18419" s="1"/>
      <c r="L18419" s="1" t="s">
        <v>5109</v>
      </c>
      <c r="M18419" s="1" t="s">
        <v>11511</v>
      </c>
      <c r="N18419">
        <v>1.1216170000000001</v>
      </c>
      <c r="O18419">
        <v>1.121969</v>
      </c>
      <c r="P18419" s="1"/>
      <c r="Q18419" s="1"/>
    </row>
    <row r="18420" spans="1:17" x14ac:dyDescent="0.2">
      <c r="A18420">
        <v>35</v>
      </c>
      <c r="B18420" s="1" t="s">
        <v>17</v>
      </c>
      <c r="C18420" s="1" t="s">
        <v>18</v>
      </c>
      <c r="D18420" s="1" t="s">
        <v>19</v>
      </c>
      <c r="E18420" s="1" t="s">
        <v>20</v>
      </c>
      <c r="F18420" s="1" t="s">
        <v>21</v>
      </c>
      <c r="G18420" s="1" t="s">
        <v>22</v>
      </c>
      <c r="H18420" s="2">
        <v>43739</v>
      </c>
      <c r="I18420" s="2">
        <v>43830</v>
      </c>
      <c r="J18420" s="2">
        <v>43762</v>
      </c>
      <c r="K18420" s="1"/>
      <c r="L18420" s="1" t="s">
        <v>1882</v>
      </c>
      <c r="M18420" s="1" t="s">
        <v>11510</v>
      </c>
      <c r="N18420">
        <v>100.443</v>
      </c>
      <c r="O18420">
        <v>100.443</v>
      </c>
      <c r="P18420" s="1"/>
      <c r="Q18420" s="1"/>
    </row>
    <row r="18421" spans="1:17" x14ac:dyDescent="0.2">
      <c r="A18421">
        <v>35</v>
      </c>
      <c r="B18421" s="1" t="s">
        <v>17</v>
      </c>
      <c r="C18421" s="1" t="s">
        <v>18</v>
      </c>
      <c r="D18421" s="1" t="s">
        <v>19</v>
      </c>
      <c r="E18421" s="1" t="s">
        <v>20</v>
      </c>
      <c r="F18421" s="1" t="s">
        <v>21</v>
      </c>
      <c r="G18421" s="1" t="s">
        <v>22</v>
      </c>
      <c r="H18421" s="2">
        <v>43739</v>
      </c>
      <c r="I18421" s="2">
        <v>43830</v>
      </c>
      <c r="J18421" s="2">
        <v>43762</v>
      </c>
      <c r="K18421" s="1"/>
      <c r="L18421" s="1" t="s">
        <v>431</v>
      </c>
      <c r="M18421" s="1" t="s">
        <v>11510</v>
      </c>
      <c r="N18421">
        <v>1.070972</v>
      </c>
      <c r="O18421">
        <v>1.0744009999999999</v>
      </c>
      <c r="P18421" s="1" t="s">
        <v>16767</v>
      </c>
      <c r="Q18421" s="1" t="s">
        <v>23878</v>
      </c>
    </row>
    <row r="18422" spans="1:17" x14ac:dyDescent="0.2">
      <c r="A18422">
        <v>35</v>
      </c>
      <c r="B18422" s="1" t="s">
        <v>17</v>
      </c>
      <c r="C18422" s="1" t="s">
        <v>18</v>
      </c>
      <c r="D18422" s="1" t="s">
        <v>19</v>
      </c>
      <c r="E18422" s="1" t="s">
        <v>20</v>
      </c>
      <c r="F18422" s="1" t="s">
        <v>21</v>
      </c>
      <c r="G18422" s="1" t="s">
        <v>22</v>
      </c>
      <c r="H18422" s="2">
        <v>43739</v>
      </c>
      <c r="I18422" s="2">
        <v>43830</v>
      </c>
      <c r="J18422" s="2">
        <v>43762</v>
      </c>
      <c r="K18422" s="1"/>
      <c r="L18422" s="1" t="s">
        <v>1770</v>
      </c>
      <c r="M18422" s="1" t="s">
        <v>11510</v>
      </c>
      <c r="N18422">
        <v>99.998679999999993</v>
      </c>
      <c r="O18422">
        <v>99.998679999999993</v>
      </c>
      <c r="P18422" s="1"/>
      <c r="Q18422" s="1"/>
    </row>
    <row r="18423" spans="1:17" x14ac:dyDescent="0.2">
      <c r="A18423">
        <v>35</v>
      </c>
      <c r="B18423" s="1" t="s">
        <v>17</v>
      </c>
      <c r="C18423" s="1" t="s">
        <v>18</v>
      </c>
      <c r="D18423" s="1" t="s">
        <v>19</v>
      </c>
      <c r="E18423" s="1" t="s">
        <v>20</v>
      </c>
      <c r="F18423" s="1" t="s">
        <v>21</v>
      </c>
      <c r="G18423" s="1" t="s">
        <v>22</v>
      </c>
      <c r="H18423" s="2">
        <v>43739</v>
      </c>
      <c r="I18423" s="2">
        <v>43830</v>
      </c>
      <c r="J18423" s="2">
        <v>43762</v>
      </c>
      <c r="K18423" s="1"/>
      <c r="L18423" s="1" t="s">
        <v>433</v>
      </c>
      <c r="M18423" s="1" t="s">
        <v>11511</v>
      </c>
      <c r="N18423">
        <v>1.1145860000000001</v>
      </c>
      <c r="O18423">
        <v>1.1136299999999999</v>
      </c>
      <c r="P18423" s="1" t="s">
        <v>16768</v>
      </c>
      <c r="Q18423" s="1" t="s">
        <v>13432</v>
      </c>
    </row>
    <row r="18424" spans="1:17" x14ac:dyDescent="0.2">
      <c r="A18424">
        <v>35</v>
      </c>
      <c r="B18424" s="1" t="s">
        <v>17</v>
      </c>
      <c r="C18424" s="1" t="s">
        <v>18</v>
      </c>
      <c r="D18424" s="1" t="s">
        <v>19</v>
      </c>
      <c r="E18424" s="1" t="s">
        <v>20</v>
      </c>
      <c r="F18424" s="1" t="s">
        <v>21</v>
      </c>
      <c r="G18424" s="1" t="s">
        <v>22</v>
      </c>
      <c r="H18424" s="2">
        <v>43739</v>
      </c>
      <c r="I18424" s="2">
        <v>43830</v>
      </c>
      <c r="J18424" s="2">
        <v>43762</v>
      </c>
      <c r="K18424" s="1"/>
      <c r="L18424" s="1" t="s">
        <v>203</v>
      </c>
      <c r="M18424" s="1" t="s">
        <v>11510</v>
      </c>
      <c r="N18424">
        <v>100.5971</v>
      </c>
      <c r="O18424">
        <v>100.5971</v>
      </c>
      <c r="P18424" s="1"/>
      <c r="Q18424" s="1"/>
    </row>
    <row r="18425" spans="1:17" x14ac:dyDescent="0.2">
      <c r="A18425">
        <v>35</v>
      </c>
      <c r="B18425" s="1" t="s">
        <v>17</v>
      </c>
      <c r="C18425" s="1" t="s">
        <v>18</v>
      </c>
      <c r="D18425" s="1" t="s">
        <v>19</v>
      </c>
      <c r="E18425" s="1" t="s">
        <v>20</v>
      </c>
      <c r="F18425" s="1" t="s">
        <v>21</v>
      </c>
      <c r="G18425" s="1" t="s">
        <v>22</v>
      </c>
      <c r="H18425" s="2">
        <v>43739</v>
      </c>
      <c r="I18425" s="2">
        <v>43830</v>
      </c>
      <c r="J18425" s="2">
        <v>43762</v>
      </c>
      <c r="K18425" s="1"/>
      <c r="L18425" s="1" t="s">
        <v>437</v>
      </c>
      <c r="M18425" s="1" t="s">
        <v>11511</v>
      </c>
      <c r="N18425">
        <v>1.1126959999999999</v>
      </c>
      <c r="O18425">
        <v>1.112776</v>
      </c>
      <c r="P18425" s="1" t="s">
        <v>16769</v>
      </c>
      <c r="Q18425" s="1" t="s">
        <v>23879</v>
      </c>
    </row>
    <row r="18426" spans="1:17" x14ac:dyDescent="0.2">
      <c r="A18426">
        <v>35</v>
      </c>
      <c r="B18426" s="1" t="s">
        <v>17</v>
      </c>
      <c r="C18426" s="1" t="s">
        <v>18</v>
      </c>
      <c r="D18426" s="1" t="s">
        <v>19</v>
      </c>
      <c r="E18426" s="1" t="s">
        <v>20</v>
      </c>
      <c r="F18426" s="1" t="s">
        <v>21</v>
      </c>
      <c r="G18426" s="1" t="s">
        <v>22</v>
      </c>
      <c r="H18426" s="2">
        <v>43739</v>
      </c>
      <c r="I18426" s="2">
        <v>43830</v>
      </c>
      <c r="J18426" s="2">
        <v>43762</v>
      </c>
      <c r="K18426" s="1"/>
      <c r="L18426" s="1" t="s">
        <v>681</v>
      </c>
      <c r="M18426" s="1" t="s">
        <v>11510</v>
      </c>
      <c r="N18426">
        <v>99.957040000000006</v>
      </c>
      <c r="O18426">
        <v>99.957040000000006</v>
      </c>
      <c r="P18426" s="1"/>
      <c r="Q18426" s="1"/>
    </row>
    <row r="18427" spans="1:17" x14ac:dyDescent="0.2">
      <c r="A18427">
        <v>35</v>
      </c>
      <c r="B18427" s="1" t="s">
        <v>17</v>
      </c>
      <c r="C18427" s="1" t="s">
        <v>18</v>
      </c>
      <c r="D18427" s="1" t="s">
        <v>19</v>
      </c>
      <c r="E18427" s="1" t="s">
        <v>20</v>
      </c>
      <c r="F18427" s="1" t="s">
        <v>21</v>
      </c>
      <c r="G18427" s="1" t="s">
        <v>22</v>
      </c>
      <c r="H18427" s="2">
        <v>43739</v>
      </c>
      <c r="I18427" s="2">
        <v>43830</v>
      </c>
      <c r="J18427" s="2">
        <v>43762</v>
      </c>
      <c r="K18427" s="1"/>
      <c r="L18427" s="1" t="s">
        <v>6715</v>
      </c>
      <c r="M18427" s="1" t="s">
        <v>11511</v>
      </c>
      <c r="N18427">
        <v>1.1219300000000001</v>
      </c>
      <c r="O18427">
        <v>1.121974</v>
      </c>
      <c r="P18427" s="1"/>
      <c r="Q18427" s="1"/>
    </row>
    <row r="18428" spans="1:17" x14ac:dyDescent="0.2">
      <c r="A18428">
        <v>35</v>
      </c>
      <c r="B18428" s="1" t="s">
        <v>17</v>
      </c>
      <c r="C18428" s="1" t="s">
        <v>18</v>
      </c>
      <c r="D18428" s="1" t="s">
        <v>19</v>
      </c>
      <c r="E18428" s="1" t="s">
        <v>20</v>
      </c>
      <c r="F18428" s="1" t="s">
        <v>21</v>
      </c>
      <c r="G18428" s="1" t="s">
        <v>22</v>
      </c>
      <c r="H18428" s="2">
        <v>43739</v>
      </c>
      <c r="I18428" s="2">
        <v>43830</v>
      </c>
      <c r="J18428" s="2">
        <v>43762</v>
      </c>
      <c r="K18428" s="1"/>
      <c r="L18428" s="1" t="s">
        <v>1072</v>
      </c>
      <c r="M18428" s="1" t="s">
        <v>11510</v>
      </c>
      <c r="N18428">
        <v>120.895</v>
      </c>
      <c r="O18428">
        <v>120.895</v>
      </c>
      <c r="P18428" s="1"/>
      <c r="Q18428" s="1"/>
    </row>
    <row r="18429" spans="1:17" x14ac:dyDescent="0.2">
      <c r="A18429">
        <v>35</v>
      </c>
      <c r="B18429" s="1" t="s">
        <v>17</v>
      </c>
      <c r="C18429" s="1" t="s">
        <v>18</v>
      </c>
      <c r="D18429" s="1" t="s">
        <v>19</v>
      </c>
      <c r="E18429" s="1" t="s">
        <v>20</v>
      </c>
      <c r="F18429" s="1" t="s">
        <v>21</v>
      </c>
      <c r="G18429" s="1" t="s">
        <v>22</v>
      </c>
      <c r="H18429" s="2">
        <v>43739</v>
      </c>
      <c r="I18429" s="2">
        <v>43830</v>
      </c>
      <c r="J18429" s="2">
        <v>43762</v>
      </c>
      <c r="K18429" s="1"/>
      <c r="L18429" s="1" t="s">
        <v>4421</v>
      </c>
      <c r="M18429" s="1" t="s">
        <v>11511</v>
      </c>
      <c r="N18429">
        <v>1.120987</v>
      </c>
      <c r="O18429">
        <v>1.122031</v>
      </c>
      <c r="P18429" s="1"/>
      <c r="Q18429" s="1"/>
    </row>
    <row r="18430" spans="1:17" x14ac:dyDescent="0.2">
      <c r="A18430">
        <v>35</v>
      </c>
      <c r="B18430" s="1" t="s">
        <v>17</v>
      </c>
      <c r="C18430" s="1" t="s">
        <v>18</v>
      </c>
      <c r="D18430" s="1" t="s">
        <v>19</v>
      </c>
      <c r="E18430" s="1" t="s">
        <v>20</v>
      </c>
      <c r="F18430" s="1" t="s">
        <v>21</v>
      </c>
      <c r="G18430" s="1" t="s">
        <v>22</v>
      </c>
      <c r="H18430" s="2">
        <v>43739</v>
      </c>
      <c r="I18430" s="2">
        <v>43830</v>
      </c>
      <c r="J18430" s="2">
        <v>43762</v>
      </c>
      <c r="K18430" s="1"/>
      <c r="L18430" s="1" t="s">
        <v>517</v>
      </c>
      <c r="M18430" s="1" t="s">
        <v>11510</v>
      </c>
      <c r="N18430">
        <v>110.10287</v>
      </c>
      <c r="O18430">
        <v>110.10287</v>
      </c>
      <c r="P18430" s="1"/>
      <c r="Q18430" s="1"/>
    </row>
    <row r="18431" spans="1:17" x14ac:dyDescent="0.2">
      <c r="A18431">
        <v>35</v>
      </c>
      <c r="B18431" s="1" t="s">
        <v>17</v>
      </c>
      <c r="C18431" s="1" t="s">
        <v>18</v>
      </c>
      <c r="D18431" s="1" t="s">
        <v>19</v>
      </c>
      <c r="E18431" s="1" t="s">
        <v>20</v>
      </c>
      <c r="F18431" s="1" t="s">
        <v>21</v>
      </c>
      <c r="G18431" s="1" t="s">
        <v>22</v>
      </c>
      <c r="H18431" s="2">
        <v>43739</v>
      </c>
      <c r="I18431" s="2">
        <v>43830</v>
      </c>
      <c r="J18431" s="2">
        <v>43762</v>
      </c>
      <c r="K18431" s="1"/>
      <c r="L18431" s="1" t="s">
        <v>439</v>
      </c>
      <c r="M18431" s="1" t="s">
        <v>11511</v>
      </c>
      <c r="N18431">
        <v>1.1150519999999999</v>
      </c>
      <c r="O18431">
        <v>1.1141890000000001</v>
      </c>
      <c r="P18431" s="1" t="s">
        <v>16770</v>
      </c>
      <c r="Q18431" s="1" t="s">
        <v>22044</v>
      </c>
    </row>
    <row r="18432" spans="1:17" x14ac:dyDescent="0.2">
      <c r="A18432">
        <v>35</v>
      </c>
      <c r="B18432" s="1" t="s">
        <v>17</v>
      </c>
      <c r="C18432" s="1" t="s">
        <v>18</v>
      </c>
      <c r="D18432" s="1" t="s">
        <v>19</v>
      </c>
      <c r="E18432" s="1" t="s">
        <v>20</v>
      </c>
      <c r="F18432" s="1" t="s">
        <v>21</v>
      </c>
      <c r="G18432" s="1" t="s">
        <v>22</v>
      </c>
      <c r="H18432" s="2">
        <v>43739</v>
      </c>
      <c r="I18432" s="2">
        <v>43830</v>
      </c>
      <c r="J18432" s="2">
        <v>43762</v>
      </c>
      <c r="K18432" s="1"/>
      <c r="L18432" s="1" t="s">
        <v>23</v>
      </c>
      <c r="M18432" s="1" t="s">
        <v>11510</v>
      </c>
      <c r="N18432">
        <v>105.52</v>
      </c>
      <c r="O18432">
        <v>105.519999</v>
      </c>
      <c r="P18432" s="1" t="s">
        <v>16771</v>
      </c>
      <c r="Q18432" s="1" t="s">
        <v>23880</v>
      </c>
    </row>
    <row r="18433" spans="1:17" x14ac:dyDescent="0.2">
      <c r="A18433">
        <v>35</v>
      </c>
      <c r="B18433" s="1" t="s">
        <v>17</v>
      </c>
      <c r="C18433" s="1" t="s">
        <v>18</v>
      </c>
      <c r="D18433" s="1" t="s">
        <v>19</v>
      </c>
      <c r="E18433" s="1" t="s">
        <v>20</v>
      </c>
      <c r="F18433" s="1" t="s">
        <v>21</v>
      </c>
      <c r="G18433" s="1" t="s">
        <v>22</v>
      </c>
      <c r="H18433" s="2">
        <v>43739</v>
      </c>
      <c r="I18433" s="2">
        <v>43830</v>
      </c>
      <c r="J18433" s="2">
        <v>43762</v>
      </c>
      <c r="K18433" s="1"/>
      <c r="L18433" s="1" t="s">
        <v>4017</v>
      </c>
      <c r="M18433" s="1" t="s">
        <v>11511</v>
      </c>
      <c r="N18433">
        <v>0.82253399999999999</v>
      </c>
      <c r="O18433">
        <v>0.82253100000000001</v>
      </c>
      <c r="P18433" s="1"/>
      <c r="Q18433" s="1"/>
    </row>
    <row r="18434" spans="1:17" x14ac:dyDescent="0.2">
      <c r="A18434">
        <v>35</v>
      </c>
      <c r="B18434" s="1" t="s">
        <v>17</v>
      </c>
      <c r="C18434" s="1" t="s">
        <v>18</v>
      </c>
      <c r="D18434" s="1" t="s">
        <v>19</v>
      </c>
      <c r="E18434" s="1" t="s">
        <v>20</v>
      </c>
      <c r="F18434" s="1" t="s">
        <v>21</v>
      </c>
      <c r="G18434" s="1" t="s">
        <v>22</v>
      </c>
      <c r="H18434" s="2">
        <v>43739</v>
      </c>
      <c r="I18434" s="2">
        <v>43830</v>
      </c>
      <c r="J18434" s="2">
        <v>43762</v>
      </c>
      <c r="K18434" s="1"/>
      <c r="L18434" s="1" t="s">
        <v>207</v>
      </c>
      <c r="M18434" s="1" t="s">
        <v>11510</v>
      </c>
      <c r="N18434">
        <v>100.101</v>
      </c>
      <c r="O18434">
        <v>100.101</v>
      </c>
      <c r="P18434" s="1"/>
      <c r="Q18434" s="1"/>
    </row>
    <row r="18435" spans="1:17" x14ac:dyDescent="0.2">
      <c r="A18435">
        <v>35</v>
      </c>
      <c r="B18435" s="1" t="s">
        <v>17</v>
      </c>
      <c r="C18435" s="1" t="s">
        <v>18</v>
      </c>
      <c r="D18435" s="1" t="s">
        <v>19</v>
      </c>
      <c r="E18435" s="1" t="s">
        <v>20</v>
      </c>
      <c r="F18435" s="1" t="s">
        <v>21</v>
      </c>
      <c r="G18435" s="1" t="s">
        <v>22</v>
      </c>
      <c r="H18435" s="2">
        <v>43739</v>
      </c>
      <c r="I18435" s="2">
        <v>43830</v>
      </c>
      <c r="J18435" s="2">
        <v>43762</v>
      </c>
      <c r="K18435" s="1"/>
      <c r="L18435" s="1" t="s">
        <v>831</v>
      </c>
      <c r="M18435" s="1" t="s">
        <v>11511</v>
      </c>
      <c r="N18435">
        <v>1.11785</v>
      </c>
      <c r="O18435">
        <v>1.1179619999999999</v>
      </c>
      <c r="P18435" s="1"/>
      <c r="Q18435" s="1"/>
    </row>
    <row r="18436" spans="1:17" x14ac:dyDescent="0.2">
      <c r="A18436">
        <v>35</v>
      </c>
      <c r="B18436" s="1" t="s">
        <v>17</v>
      </c>
      <c r="C18436" s="1" t="s">
        <v>18</v>
      </c>
      <c r="D18436" s="1" t="s">
        <v>19</v>
      </c>
      <c r="E18436" s="1" t="s">
        <v>20</v>
      </c>
      <c r="F18436" s="1" t="s">
        <v>21</v>
      </c>
      <c r="G18436" s="1" t="s">
        <v>22</v>
      </c>
      <c r="H18436" s="2">
        <v>43739</v>
      </c>
      <c r="I18436" s="2">
        <v>43830</v>
      </c>
      <c r="J18436" s="2">
        <v>43762</v>
      </c>
      <c r="K18436" s="1"/>
      <c r="L18436" s="1" t="s">
        <v>211</v>
      </c>
      <c r="M18436" s="1" t="s">
        <v>11510</v>
      </c>
      <c r="N18436">
        <v>98.405000000000001</v>
      </c>
      <c r="O18436">
        <v>98.405000000000001</v>
      </c>
      <c r="P18436" s="1"/>
      <c r="Q18436" s="1"/>
    </row>
    <row r="18437" spans="1:17" x14ac:dyDescent="0.2">
      <c r="A18437">
        <v>35</v>
      </c>
      <c r="B18437" s="1" t="s">
        <v>17</v>
      </c>
      <c r="C18437" s="1" t="s">
        <v>18</v>
      </c>
      <c r="D18437" s="1" t="s">
        <v>19</v>
      </c>
      <c r="E18437" s="1" t="s">
        <v>20</v>
      </c>
      <c r="F18437" s="1" t="s">
        <v>21</v>
      </c>
      <c r="G18437" s="1" t="s">
        <v>22</v>
      </c>
      <c r="H18437" s="2">
        <v>43739</v>
      </c>
      <c r="I18437" s="2">
        <v>43830</v>
      </c>
      <c r="J18437" s="2">
        <v>43762</v>
      </c>
      <c r="K18437" s="1"/>
      <c r="L18437" s="1" t="s">
        <v>2030</v>
      </c>
      <c r="M18437" s="1" t="s">
        <v>11511</v>
      </c>
      <c r="N18437">
        <v>1.0983560000000001</v>
      </c>
      <c r="O18437">
        <v>1.1115489999999999</v>
      </c>
      <c r="P18437" s="1" t="s">
        <v>16772</v>
      </c>
      <c r="Q18437" s="1" t="s">
        <v>23881</v>
      </c>
    </row>
    <row r="18438" spans="1:17" x14ac:dyDescent="0.2">
      <c r="A18438">
        <v>35</v>
      </c>
      <c r="B18438" s="1" t="s">
        <v>17</v>
      </c>
      <c r="C18438" s="1" t="s">
        <v>18</v>
      </c>
      <c r="D18438" s="1" t="s">
        <v>19</v>
      </c>
      <c r="E18438" s="1" t="s">
        <v>20</v>
      </c>
      <c r="F18438" s="1" t="s">
        <v>21</v>
      </c>
      <c r="G18438" s="1" t="s">
        <v>22</v>
      </c>
      <c r="H18438" s="2">
        <v>43739</v>
      </c>
      <c r="I18438" s="2">
        <v>43830</v>
      </c>
      <c r="J18438" s="2">
        <v>43762</v>
      </c>
      <c r="K18438" s="1"/>
      <c r="L18438" s="1" t="s">
        <v>213</v>
      </c>
      <c r="M18438" s="1" t="s">
        <v>11510</v>
      </c>
      <c r="N18438">
        <v>117.35899999999999</v>
      </c>
      <c r="O18438">
        <v>117.242429</v>
      </c>
      <c r="P18438" s="1" t="s">
        <v>16773</v>
      </c>
      <c r="Q18438" s="1" t="s">
        <v>23882</v>
      </c>
    </row>
    <row r="18439" spans="1:17" x14ac:dyDescent="0.2">
      <c r="A18439">
        <v>35</v>
      </c>
      <c r="B18439" s="1" t="s">
        <v>17</v>
      </c>
      <c r="C18439" s="1" t="s">
        <v>18</v>
      </c>
      <c r="D18439" s="1" t="s">
        <v>19</v>
      </c>
      <c r="E18439" s="1" t="s">
        <v>20</v>
      </c>
      <c r="F18439" s="1" t="s">
        <v>21</v>
      </c>
      <c r="G18439" s="1" t="s">
        <v>22</v>
      </c>
      <c r="H18439" s="2">
        <v>43739</v>
      </c>
      <c r="I18439" s="2">
        <v>43830</v>
      </c>
      <c r="J18439" s="2">
        <v>43762</v>
      </c>
      <c r="K18439" s="1"/>
      <c r="L18439" s="1" t="s">
        <v>449</v>
      </c>
      <c r="M18439" s="1" t="s">
        <v>11511</v>
      </c>
      <c r="N18439">
        <v>1.1134299999999999</v>
      </c>
      <c r="O18439">
        <v>1.1133999999999999</v>
      </c>
      <c r="P18439" s="1" t="s">
        <v>16774</v>
      </c>
      <c r="Q18439" s="1" t="s">
        <v>23883</v>
      </c>
    </row>
    <row r="18440" spans="1:17" x14ac:dyDescent="0.2">
      <c r="A18440">
        <v>35</v>
      </c>
      <c r="B18440" s="1" t="s">
        <v>17</v>
      </c>
      <c r="C18440" s="1" t="s">
        <v>18</v>
      </c>
      <c r="D18440" s="1" t="s">
        <v>19</v>
      </c>
      <c r="E18440" s="1" t="s">
        <v>20</v>
      </c>
      <c r="F18440" s="1" t="s">
        <v>21</v>
      </c>
      <c r="G18440" s="1" t="s">
        <v>22</v>
      </c>
      <c r="H18440" s="2">
        <v>43739</v>
      </c>
      <c r="I18440" s="2">
        <v>43830</v>
      </c>
      <c r="J18440" s="2">
        <v>43762</v>
      </c>
      <c r="K18440" s="1"/>
      <c r="L18440" s="1" t="s">
        <v>217</v>
      </c>
      <c r="M18440" s="1" t="s">
        <v>11510</v>
      </c>
      <c r="N18440">
        <v>111.78400000000001</v>
      </c>
      <c r="O18440">
        <v>111.814066</v>
      </c>
      <c r="P18440" s="1" t="s">
        <v>16775</v>
      </c>
      <c r="Q18440" s="1" t="s">
        <v>23884</v>
      </c>
    </row>
    <row r="18441" spans="1:17" x14ac:dyDescent="0.2">
      <c r="A18441">
        <v>35</v>
      </c>
      <c r="B18441" s="1" t="s">
        <v>17</v>
      </c>
      <c r="C18441" s="1" t="s">
        <v>18</v>
      </c>
      <c r="D18441" s="1" t="s">
        <v>19</v>
      </c>
      <c r="E18441" s="1" t="s">
        <v>20</v>
      </c>
      <c r="F18441" s="1" t="s">
        <v>21</v>
      </c>
      <c r="G18441" s="1" t="s">
        <v>22</v>
      </c>
      <c r="H18441" s="2">
        <v>43739</v>
      </c>
      <c r="I18441" s="2">
        <v>43830</v>
      </c>
      <c r="J18441" s="2">
        <v>43762</v>
      </c>
      <c r="K18441" s="1"/>
      <c r="L18441" s="1" t="s">
        <v>848</v>
      </c>
      <c r="M18441" s="1" t="s">
        <v>11511</v>
      </c>
      <c r="N18441">
        <v>1.113702</v>
      </c>
      <c r="O18441">
        <v>1.1141160000000001</v>
      </c>
      <c r="P18441" s="1"/>
      <c r="Q18441" s="1"/>
    </row>
    <row r="18442" spans="1:17" x14ac:dyDescent="0.2">
      <c r="A18442">
        <v>35</v>
      </c>
      <c r="B18442" s="1" t="s">
        <v>17</v>
      </c>
      <c r="C18442" s="1" t="s">
        <v>18</v>
      </c>
      <c r="D18442" s="1" t="s">
        <v>19</v>
      </c>
      <c r="E18442" s="1" t="s">
        <v>20</v>
      </c>
      <c r="F18442" s="1" t="s">
        <v>21</v>
      </c>
      <c r="G18442" s="1" t="s">
        <v>22</v>
      </c>
      <c r="H18442" s="2">
        <v>43739</v>
      </c>
      <c r="I18442" s="2">
        <v>43830</v>
      </c>
      <c r="J18442" s="2">
        <v>43762</v>
      </c>
      <c r="K18442" s="1"/>
      <c r="L18442" s="1" t="s">
        <v>519</v>
      </c>
      <c r="M18442" s="1" t="s">
        <v>11510</v>
      </c>
      <c r="N18442">
        <v>100.19280999999999</v>
      </c>
      <c r="O18442">
        <v>100.19280999999999</v>
      </c>
      <c r="P18442" s="1"/>
      <c r="Q18442" s="1"/>
    </row>
    <row r="18443" spans="1:17" x14ac:dyDescent="0.2">
      <c r="A18443">
        <v>35</v>
      </c>
      <c r="B18443" s="1" t="s">
        <v>17</v>
      </c>
      <c r="C18443" s="1" t="s">
        <v>18</v>
      </c>
      <c r="D18443" s="1" t="s">
        <v>19</v>
      </c>
      <c r="E18443" s="1" t="s">
        <v>20</v>
      </c>
      <c r="F18443" s="1" t="s">
        <v>21</v>
      </c>
      <c r="G18443" s="1" t="s">
        <v>22</v>
      </c>
      <c r="H18443" s="2">
        <v>43739</v>
      </c>
      <c r="I18443" s="2">
        <v>43830</v>
      </c>
      <c r="J18443" s="2">
        <v>43762</v>
      </c>
      <c r="K18443" s="1"/>
      <c r="L18443" s="1" t="s">
        <v>7895</v>
      </c>
      <c r="M18443" s="1" t="s">
        <v>11511</v>
      </c>
      <c r="N18443">
        <v>0.91803199999999996</v>
      </c>
      <c r="O18443">
        <v>0.91803199999999996</v>
      </c>
      <c r="P18443" s="1" t="s">
        <v>16776</v>
      </c>
      <c r="Q18443" s="1" t="s">
        <v>16776</v>
      </c>
    </row>
    <row r="18444" spans="1:17" x14ac:dyDescent="0.2">
      <c r="A18444">
        <v>35</v>
      </c>
      <c r="B18444" s="1" t="s">
        <v>17</v>
      </c>
      <c r="C18444" s="1" t="s">
        <v>18</v>
      </c>
      <c r="D18444" s="1" t="s">
        <v>19</v>
      </c>
      <c r="E18444" s="1" t="s">
        <v>20</v>
      </c>
      <c r="F18444" s="1" t="s">
        <v>21</v>
      </c>
      <c r="G18444" s="1" t="s">
        <v>22</v>
      </c>
      <c r="H18444" s="2">
        <v>43739</v>
      </c>
      <c r="I18444" s="2">
        <v>43830</v>
      </c>
      <c r="J18444" s="2">
        <v>43762</v>
      </c>
      <c r="K18444" s="1"/>
      <c r="L18444" s="1" t="s">
        <v>221</v>
      </c>
      <c r="M18444" s="1" t="s">
        <v>11510</v>
      </c>
      <c r="N18444">
        <v>104.27831</v>
      </c>
      <c r="O18444">
        <v>104.27831</v>
      </c>
      <c r="P18444" s="1"/>
      <c r="Q18444" s="1"/>
    </row>
    <row r="18445" spans="1:17" x14ac:dyDescent="0.2">
      <c r="A18445">
        <v>35</v>
      </c>
      <c r="B18445" s="1" t="s">
        <v>17</v>
      </c>
      <c r="C18445" s="1" t="s">
        <v>18</v>
      </c>
      <c r="D18445" s="1" t="s">
        <v>19</v>
      </c>
      <c r="E18445" s="1" t="s">
        <v>20</v>
      </c>
      <c r="F18445" s="1" t="s">
        <v>21</v>
      </c>
      <c r="G18445" s="1" t="s">
        <v>22</v>
      </c>
      <c r="H18445" s="2">
        <v>43739</v>
      </c>
      <c r="I18445" s="2">
        <v>43830</v>
      </c>
      <c r="J18445" s="2">
        <v>43762</v>
      </c>
      <c r="K18445" s="1"/>
      <c r="L18445" s="1" t="s">
        <v>459</v>
      </c>
      <c r="M18445" s="1" t="s">
        <v>11511</v>
      </c>
      <c r="N18445">
        <v>1.113578</v>
      </c>
      <c r="O18445">
        <v>1.1132</v>
      </c>
      <c r="P18445" s="1" t="s">
        <v>16777</v>
      </c>
      <c r="Q18445" s="1" t="s">
        <v>20156</v>
      </c>
    </row>
    <row r="18446" spans="1:17" x14ac:dyDescent="0.2">
      <c r="A18446">
        <v>35</v>
      </c>
      <c r="B18446" s="1" t="s">
        <v>17</v>
      </c>
      <c r="C18446" s="1" t="s">
        <v>18</v>
      </c>
      <c r="D18446" s="1" t="s">
        <v>19</v>
      </c>
      <c r="E18446" s="1" t="s">
        <v>20</v>
      </c>
      <c r="F18446" s="1" t="s">
        <v>21</v>
      </c>
      <c r="G18446" s="1" t="s">
        <v>22</v>
      </c>
      <c r="H18446" s="2">
        <v>43739</v>
      </c>
      <c r="I18446" s="2">
        <v>43830</v>
      </c>
      <c r="J18446" s="2">
        <v>43762</v>
      </c>
      <c r="K18446" s="1"/>
      <c r="L18446" s="1" t="s">
        <v>223</v>
      </c>
      <c r="M18446" s="1" t="s">
        <v>11510</v>
      </c>
      <c r="N18446">
        <v>119.295333</v>
      </c>
      <c r="O18446">
        <v>119.26675299999999</v>
      </c>
      <c r="P18446" s="1" t="s">
        <v>16778</v>
      </c>
      <c r="Q18446" s="1" t="s">
        <v>23885</v>
      </c>
    </row>
    <row r="18447" spans="1:17" x14ac:dyDescent="0.2">
      <c r="A18447">
        <v>35</v>
      </c>
      <c r="B18447" s="1" t="s">
        <v>17</v>
      </c>
      <c r="C18447" s="1" t="s">
        <v>18</v>
      </c>
      <c r="D18447" s="1" t="s">
        <v>19</v>
      </c>
      <c r="E18447" s="1" t="s">
        <v>20</v>
      </c>
      <c r="F18447" s="1" t="s">
        <v>21</v>
      </c>
      <c r="G18447" s="1" t="s">
        <v>22</v>
      </c>
      <c r="H18447" s="2">
        <v>43739</v>
      </c>
      <c r="I18447" s="2">
        <v>43830</v>
      </c>
      <c r="J18447" s="2">
        <v>43762</v>
      </c>
      <c r="K18447" s="1"/>
      <c r="L18447" s="1" t="s">
        <v>2046</v>
      </c>
      <c r="M18447" s="1" t="s">
        <v>11511</v>
      </c>
      <c r="N18447">
        <v>1.498569</v>
      </c>
      <c r="O18447">
        <v>1.498569</v>
      </c>
      <c r="P18447" s="1"/>
      <c r="Q18447" s="1"/>
    </row>
    <row r="18448" spans="1:17" x14ac:dyDescent="0.2">
      <c r="A18448">
        <v>35</v>
      </c>
      <c r="B18448" s="1" t="s">
        <v>17</v>
      </c>
      <c r="C18448" s="1" t="s">
        <v>18</v>
      </c>
      <c r="D18448" s="1" t="s">
        <v>19</v>
      </c>
      <c r="E18448" s="1" t="s">
        <v>20</v>
      </c>
      <c r="F18448" s="1" t="s">
        <v>21</v>
      </c>
      <c r="G18448" s="1" t="s">
        <v>22</v>
      </c>
      <c r="H18448" s="2">
        <v>43739</v>
      </c>
      <c r="I18448" s="2">
        <v>43830</v>
      </c>
      <c r="J18448" s="2">
        <v>43762</v>
      </c>
      <c r="K18448" s="1"/>
      <c r="L18448" s="1" t="s">
        <v>531</v>
      </c>
      <c r="M18448" s="1" t="s">
        <v>11510</v>
      </c>
      <c r="N18448">
        <v>106.77412</v>
      </c>
      <c r="O18448">
        <v>106.77412</v>
      </c>
      <c r="P18448" s="1"/>
      <c r="Q18448" s="1"/>
    </row>
    <row r="18449" spans="1:17" x14ac:dyDescent="0.2">
      <c r="A18449">
        <v>35</v>
      </c>
      <c r="B18449" s="1" t="s">
        <v>17</v>
      </c>
      <c r="C18449" s="1" t="s">
        <v>18</v>
      </c>
      <c r="D18449" s="1" t="s">
        <v>19</v>
      </c>
      <c r="E18449" s="1" t="s">
        <v>20</v>
      </c>
      <c r="F18449" s="1" t="s">
        <v>21</v>
      </c>
      <c r="G18449" s="1" t="s">
        <v>22</v>
      </c>
      <c r="H18449" s="2">
        <v>43739</v>
      </c>
      <c r="I18449" s="2">
        <v>43830</v>
      </c>
      <c r="J18449" s="2">
        <v>43762</v>
      </c>
      <c r="K18449" s="1"/>
      <c r="L18449" s="1" t="s">
        <v>465</v>
      </c>
      <c r="M18449" s="1" t="s">
        <v>11511</v>
      </c>
      <c r="N18449">
        <v>1.113076</v>
      </c>
      <c r="O18449">
        <v>1.113156</v>
      </c>
      <c r="P18449" s="1"/>
      <c r="Q18449" s="1"/>
    </row>
    <row r="18450" spans="1:17" x14ac:dyDescent="0.2">
      <c r="A18450">
        <v>35</v>
      </c>
      <c r="B18450" s="1" t="s">
        <v>17</v>
      </c>
      <c r="C18450" s="1" t="s">
        <v>18</v>
      </c>
      <c r="D18450" s="1" t="s">
        <v>19</v>
      </c>
      <c r="E18450" s="1" t="s">
        <v>20</v>
      </c>
      <c r="F18450" s="1" t="s">
        <v>21</v>
      </c>
      <c r="G18450" s="1" t="s">
        <v>22</v>
      </c>
      <c r="H18450" s="2">
        <v>43739</v>
      </c>
      <c r="I18450" s="2">
        <v>43830</v>
      </c>
      <c r="J18450" s="2">
        <v>43762</v>
      </c>
      <c r="K18450" s="1"/>
      <c r="L18450" s="1" t="s">
        <v>689</v>
      </c>
      <c r="M18450" s="1" t="s">
        <v>11510</v>
      </c>
      <c r="N18450">
        <v>100.17618</v>
      </c>
      <c r="O18450">
        <v>100.17618</v>
      </c>
      <c r="P18450" s="1"/>
      <c r="Q18450" s="1"/>
    </row>
    <row r="18451" spans="1:17" x14ac:dyDescent="0.2">
      <c r="A18451">
        <v>35</v>
      </c>
      <c r="B18451" s="1" t="s">
        <v>17</v>
      </c>
      <c r="C18451" s="1" t="s">
        <v>18</v>
      </c>
      <c r="D18451" s="1" t="s">
        <v>19</v>
      </c>
      <c r="E18451" s="1" t="s">
        <v>20</v>
      </c>
      <c r="F18451" s="1" t="s">
        <v>21</v>
      </c>
      <c r="G18451" s="1" t="s">
        <v>22</v>
      </c>
      <c r="H18451" s="2">
        <v>43739</v>
      </c>
      <c r="I18451" s="2">
        <v>43830</v>
      </c>
      <c r="J18451" s="2">
        <v>43762</v>
      </c>
      <c r="K18451" s="1"/>
      <c r="L18451" s="1" t="s">
        <v>5921</v>
      </c>
      <c r="M18451" s="1" t="s">
        <v>11510</v>
      </c>
      <c r="N18451">
        <v>72.400000000000006</v>
      </c>
      <c r="O18451">
        <v>72.375</v>
      </c>
      <c r="P18451" s="1"/>
      <c r="Q18451" s="1"/>
    </row>
    <row r="18452" spans="1:17" x14ac:dyDescent="0.2">
      <c r="A18452">
        <v>35</v>
      </c>
      <c r="B18452" s="1" t="s">
        <v>17</v>
      </c>
      <c r="C18452" s="1" t="s">
        <v>18</v>
      </c>
      <c r="D18452" s="1" t="s">
        <v>19</v>
      </c>
      <c r="E18452" s="1" t="s">
        <v>20</v>
      </c>
      <c r="F18452" s="1" t="s">
        <v>21</v>
      </c>
      <c r="G18452" s="1" t="s">
        <v>22</v>
      </c>
      <c r="H18452" s="2">
        <v>43739</v>
      </c>
      <c r="I18452" s="2">
        <v>43830</v>
      </c>
      <c r="J18452" s="2">
        <v>43762</v>
      </c>
      <c r="K18452" s="1"/>
      <c r="L18452" s="1" t="s">
        <v>7896</v>
      </c>
      <c r="M18452" s="1" t="s">
        <v>11511</v>
      </c>
      <c r="N18452">
        <v>11.265000000000001</v>
      </c>
      <c r="O18452">
        <v>11.263866</v>
      </c>
      <c r="P18452" s="1"/>
      <c r="Q18452" s="1"/>
    </row>
    <row r="18453" spans="1:17" x14ac:dyDescent="0.2">
      <c r="A18453">
        <v>35</v>
      </c>
      <c r="B18453" s="1" t="s">
        <v>17</v>
      </c>
      <c r="C18453" s="1" t="s">
        <v>18</v>
      </c>
      <c r="D18453" s="1" t="s">
        <v>19</v>
      </c>
      <c r="E18453" s="1" t="s">
        <v>20</v>
      </c>
      <c r="F18453" s="1" t="s">
        <v>21</v>
      </c>
      <c r="G18453" s="1" t="s">
        <v>22</v>
      </c>
      <c r="H18453" s="2">
        <v>43739</v>
      </c>
      <c r="I18453" s="2">
        <v>43830</v>
      </c>
      <c r="J18453" s="2">
        <v>43762</v>
      </c>
      <c r="K18453" s="1"/>
      <c r="L18453" s="1" t="s">
        <v>3747</v>
      </c>
      <c r="M18453" s="1" t="s">
        <v>11510</v>
      </c>
      <c r="N18453">
        <v>100.8545</v>
      </c>
      <c r="O18453">
        <v>100.8548</v>
      </c>
      <c r="P18453" s="1"/>
      <c r="Q18453" s="1"/>
    </row>
    <row r="18454" spans="1:17" x14ac:dyDescent="0.2">
      <c r="A18454">
        <v>35</v>
      </c>
      <c r="B18454" s="1" t="s">
        <v>17</v>
      </c>
      <c r="C18454" s="1" t="s">
        <v>18</v>
      </c>
      <c r="D18454" s="1" t="s">
        <v>19</v>
      </c>
      <c r="E18454" s="1" t="s">
        <v>20</v>
      </c>
      <c r="F18454" s="1" t="s">
        <v>21</v>
      </c>
      <c r="G18454" s="1" t="s">
        <v>22</v>
      </c>
      <c r="H18454" s="2">
        <v>43739</v>
      </c>
      <c r="I18454" s="2">
        <v>43830</v>
      </c>
      <c r="J18454" s="2">
        <v>43762</v>
      </c>
      <c r="K18454" s="1"/>
      <c r="L18454" s="1" t="s">
        <v>922</v>
      </c>
      <c r="M18454" s="1" t="s">
        <v>11511</v>
      </c>
      <c r="N18454">
        <v>0.69666700000000004</v>
      </c>
      <c r="O18454">
        <v>0.69717200000000001</v>
      </c>
      <c r="P18454" s="1" t="s">
        <v>14319</v>
      </c>
      <c r="Q18454" s="1" t="s">
        <v>12170</v>
      </c>
    </row>
    <row r="18455" spans="1:17" x14ac:dyDescent="0.2">
      <c r="A18455">
        <v>35</v>
      </c>
      <c r="B18455" s="1" t="s">
        <v>17</v>
      </c>
      <c r="C18455" s="1" t="s">
        <v>18</v>
      </c>
      <c r="D18455" s="1" t="s">
        <v>19</v>
      </c>
      <c r="E18455" s="1" t="s">
        <v>20</v>
      </c>
      <c r="F18455" s="1" t="s">
        <v>21</v>
      </c>
      <c r="G18455" s="1" t="s">
        <v>22</v>
      </c>
      <c r="H18455" s="2">
        <v>43739</v>
      </c>
      <c r="I18455" s="2">
        <v>43830</v>
      </c>
      <c r="J18455" s="2">
        <v>43762</v>
      </c>
      <c r="K18455" s="1"/>
      <c r="L18455" s="1" t="s">
        <v>483</v>
      </c>
      <c r="M18455" s="1" t="s">
        <v>11510</v>
      </c>
      <c r="N18455">
        <v>130.9</v>
      </c>
      <c r="O18455">
        <v>130.9</v>
      </c>
      <c r="P18455" s="1"/>
      <c r="Q18455" s="1"/>
    </row>
    <row r="18456" spans="1:17" x14ac:dyDescent="0.2">
      <c r="A18456">
        <v>35</v>
      </c>
      <c r="B18456" s="1" t="s">
        <v>17</v>
      </c>
      <c r="C18456" s="1" t="s">
        <v>18</v>
      </c>
      <c r="D18456" s="1" t="s">
        <v>19</v>
      </c>
      <c r="E18456" s="1" t="s">
        <v>20</v>
      </c>
      <c r="F18456" s="1" t="s">
        <v>21</v>
      </c>
      <c r="G18456" s="1" t="s">
        <v>22</v>
      </c>
      <c r="H18456" s="2">
        <v>43739</v>
      </c>
      <c r="I18456" s="2">
        <v>43830</v>
      </c>
      <c r="J18456" s="2">
        <v>43762</v>
      </c>
      <c r="K18456" s="1"/>
      <c r="L18456" s="1" t="s">
        <v>2019</v>
      </c>
      <c r="M18456" s="1" t="s">
        <v>11511</v>
      </c>
      <c r="N18456">
        <v>0.49</v>
      </c>
      <c r="O18456">
        <v>0.53</v>
      </c>
      <c r="P18456" s="1"/>
      <c r="Q18456" s="1"/>
    </row>
    <row r="18457" spans="1:17" x14ac:dyDescent="0.2">
      <c r="A18457">
        <v>35</v>
      </c>
      <c r="B18457" s="1" t="s">
        <v>17</v>
      </c>
      <c r="C18457" s="1" t="s">
        <v>18</v>
      </c>
      <c r="D18457" s="1" t="s">
        <v>19</v>
      </c>
      <c r="E18457" s="1" t="s">
        <v>20</v>
      </c>
      <c r="F18457" s="1" t="s">
        <v>21</v>
      </c>
      <c r="G18457" s="1" t="s">
        <v>22</v>
      </c>
      <c r="H18457" s="2">
        <v>43739</v>
      </c>
      <c r="I18457" s="2">
        <v>43830</v>
      </c>
      <c r="J18457" s="2">
        <v>43762</v>
      </c>
      <c r="K18457" s="1"/>
      <c r="L18457" s="1" t="s">
        <v>3726</v>
      </c>
      <c r="M18457" s="1" t="s">
        <v>11510</v>
      </c>
      <c r="N18457">
        <v>107.2</v>
      </c>
      <c r="O18457">
        <v>107.2</v>
      </c>
      <c r="P18457" s="1"/>
      <c r="Q18457" s="1"/>
    </row>
    <row r="18458" spans="1:17" x14ac:dyDescent="0.2">
      <c r="A18458">
        <v>35</v>
      </c>
      <c r="B18458" s="1" t="s">
        <v>17</v>
      </c>
      <c r="C18458" s="1" t="s">
        <v>18</v>
      </c>
      <c r="D18458" s="1" t="s">
        <v>19</v>
      </c>
      <c r="E18458" s="1" t="s">
        <v>20</v>
      </c>
      <c r="F18458" s="1" t="s">
        <v>21</v>
      </c>
      <c r="G18458" s="1" t="s">
        <v>22</v>
      </c>
      <c r="H18458" s="2">
        <v>43739</v>
      </c>
      <c r="I18458" s="2">
        <v>43830</v>
      </c>
      <c r="J18458" s="2">
        <v>43762</v>
      </c>
      <c r="K18458" s="1"/>
      <c r="L18458" s="1" t="s">
        <v>7897</v>
      </c>
      <c r="M18458" s="1" t="s">
        <v>11511</v>
      </c>
      <c r="N18458">
        <v>0.54500000000000004</v>
      </c>
      <c r="O18458">
        <v>0.56810700000000003</v>
      </c>
      <c r="P18458" s="1"/>
      <c r="Q18458" s="1"/>
    </row>
    <row r="18459" spans="1:17" x14ac:dyDescent="0.2">
      <c r="A18459">
        <v>35</v>
      </c>
      <c r="B18459" s="1" t="s">
        <v>17</v>
      </c>
      <c r="C18459" s="1" t="s">
        <v>18</v>
      </c>
      <c r="D18459" s="1" t="s">
        <v>19</v>
      </c>
      <c r="E18459" s="1" t="s">
        <v>20</v>
      </c>
      <c r="F18459" s="1" t="s">
        <v>21</v>
      </c>
      <c r="G18459" s="1" t="s">
        <v>22</v>
      </c>
      <c r="H18459" s="2">
        <v>43739</v>
      </c>
      <c r="I18459" s="2">
        <v>43830</v>
      </c>
      <c r="J18459" s="2">
        <v>43762</v>
      </c>
      <c r="K18459" s="1"/>
      <c r="L18459" s="1" t="s">
        <v>491</v>
      </c>
      <c r="M18459" s="1" t="s">
        <v>11510</v>
      </c>
      <c r="N18459">
        <v>0.33411400000000002</v>
      </c>
      <c r="O18459">
        <v>0.33415499999999998</v>
      </c>
      <c r="P18459" s="1" t="s">
        <v>16779</v>
      </c>
      <c r="Q18459" s="1" t="s">
        <v>23886</v>
      </c>
    </row>
    <row r="18460" spans="1:17" x14ac:dyDescent="0.2">
      <c r="A18460">
        <v>35</v>
      </c>
      <c r="B18460" s="1" t="s">
        <v>17</v>
      </c>
      <c r="C18460" s="1" t="s">
        <v>18</v>
      </c>
      <c r="D18460" s="1" t="s">
        <v>19</v>
      </c>
      <c r="E18460" s="1" t="s">
        <v>20</v>
      </c>
      <c r="F18460" s="1" t="s">
        <v>21</v>
      </c>
      <c r="G18460" s="1" t="s">
        <v>22</v>
      </c>
      <c r="H18460" s="2">
        <v>43739</v>
      </c>
      <c r="I18460" s="2">
        <v>43830</v>
      </c>
      <c r="J18460" s="2">
        <v>43762</v>
      </c>
      <c r="K18460" s="1"/>
      <c r="L18460" s="1" t="s">
        <v>4921</v>
      </c>
      <c r="M18460" s="1" t="s">
        <v>11511</v>
      </c>
      <c r="N18460">
        <v>0.66666700000000001</v>
      </c>
      <c r="O18460">
        <v>0.67061499999999996</v>
      </c>
      <c r="P18460" s="1" t="s">
        <v>12231</v>
      </c>
      <c r="Q18460" s="1" t="s">
        <v>12279</v>
      </c>
    </row>
    <row r="18461" spans="1:17" x14ac:dyDescent="0.2">
      <c r="A18461">
        <v>35</v>
      </c>
      <c r="B18461" s="1" t="s">
        <v>17</v>
      </c>
      <c r="C18461" s="1" t="s">
        <v>18</v>
      </c>
      <c r="D18461" s="1" t="s">
        <v>19</v>
      </c>
      <c r="E18461" s="1" t="s">
        <v>20</v>
      </c>
      <c r="F18461" s="1" t="s">
        <v>21</v>
      </c>
      <c r="G18461" s="1" t="s">
        <v>22</v>
      </c>
      <c r="H18461" s="2">
        <v>43739</v>
      </c>
      <c r="I18461" s="2">
        <v>43830</v>
      </c>
      <c r="J18461" s="2">
        <v>43762</v>
      </c>
      <c r="K18461" s="1"/>
      <c r="L18461" s="1" t="s">
        <v>495</v>
      </c>
      <c r="M18461" s="1" t="s">
        <v>11510</v>
      </c>
      <c r="N18461">
        <v>144.70079999999999</v>
      </c>
      <c r="O18461">
        <v>144.71049400000001</v>
      </c>
      <c r="P18461" s="1" t="s">
        <v>16780</v>
      </c>
      <c r="Q18461" s="1" t="s">
        <v>23887</v>
      </c>
    </row>
    <row r="18462" spans="1:17" x14ac:dyDescent="0.2">
      <c r="A18462">
        <v>35</v>
      </c>
      <c r="B18462" s="1" t="s">
        <v>17</v>
      </c>
      <c r="C18462" s="1" t="s">
        <v>18</v>
      </c>
      <c r="D18462" s="1" t="s">
        <v>19</v>
      </c>
      <c r="E18462" s="1" t="s">
        <v>20</v>
      </c>
      <c r="F18462" s="1" t="s">
        <v>21</v>
      </c>
      <c r="G18462" s="1" t="s">
        <v>22</v>
      </c>
      <c r="H18462" s="2">
        <v>43739</v>
      </c>
      <c r="I18462" s="2">
        <v>43830</v>
      </c>
      <c r="J18462" s="2">
        <v>43762</v>
      </c>
      <c r="K18462" s="1"/>
      <c r="L18462" s="1" t="s">
        <v>2021</v>
      </c>
      <c r="M18462" s="1" t="s">
        <v>11511</v>
      </c>
      <c r="N18462">
        <v>0.63249999999999995</v>
      </c>
      <c r="O18462">
        <v>0.62990900000000005</v>
      </c>
      <c r="P18462" s="1" t="s">
        <v>12139</v>
      </c>
      <c r="Q18462" s="1" t="s">
        <v>12279</v>
      </c>
    </row>
    <row r="18463" spans="1:17" x14ac:dyDescent="0.2">
      <c r="A18463">
        <v>35</v>
      </c>
      <c r="B18463" s="1" t="s">
        <v>17</v>
      </c>
      <c r="C18463" s="1" t="s">
        <v>18</v>
      </c>
      <c r="D18463" s="1" t="s">
        <v>19</v>
      </c>
      <c r="E18463" s="1" t="s">
        <v>20</v>
      </c>
      <c r="F18463" s="1" t="s">
        <v>21</v>
      </c>
      <c r="G18463" s="1" t="s">
        <v>22</v>
      </c>
      <c r="H18463" s="2">
        <v>43739</v>
      </c>
      <c r="I18463" s="2">
        <v>43830</v>
      </c>
      <c r="J18463" s="2">
        <v>43762</v>
      </c>
      <c r="K18463" s="1"/>
      <c r="L18463" s="1" t="s">
        <v>135</v>
      </c>
      <c r="M18463" s="1" t="s">
        <v>11510</v>
      </c>
      <c r="N18463">
        <v>152.69963799999999</v>
      </c>
      <c r="O18463">
        <v>152.83058600000001</v>
      </c>
      <c r="P18463" s="1" t="s">
        <v>16781</v>
      </c>
      <c r="Q18463" s="1" t="s">
        <v>23888</v>
      </c>
    </row>
    <row r="18464" spans="1:17" x14ac:dyDescent="0.2">
      <c r="A18464">
        <v>35</v>
      </c>
      <c r="B18464" s="1" t="s">
        <v>17</v>
      </c>
      <c r="C18464" s="1" t="s">
        <v>18</v>
      </c>
      <c r="D18464" s="1" t="s">
        <v>19</v>
      </c>
      <c r="E18464" s="1" t="s">
        <v>20</v>
      </c>
      <c r="F18464" s="1" t="s">
        <v>21</v>
      </c>
      <c r="G18464" s="1" t="s">
        <v>22</v>
      </c>
      <c r="H18464" s="2">
        <v>43739</v>
      </c>
      <c r="I18464" s="2">
        <v>43830</v>
      </c>
      <c r="J18464" s="2">
        <v>43762</v>
      </c>
      <c r="K18464" s="1"/>
      <c r="L18464" s="1" t="s">
        <v>132</v>
      </c>
      <c r="M18464" s="1" t="s">
        <v>11511</v>
      </c>
      <c r="N18464">
        <v>5.4233330000000004</v>
      </c>
      <c r="O18464">
        <v>5.5472489999999999</v>
      </c>
      <c r="P18464" s="1" t="s">
        <v>16782</v>
      </c>
      <c r="Q18464" s="1" t="s">
        <v>23889</v>
      </c>
    </row>
    <row r="18465" spans="1:17" x14ac:dyDescent="0.2">
      <c r="A18465">
        <v>35</v>
      </c>
      <c r="B18465" s="1" t="s">
        <v>17</v>
      </c>
      <c r="C18465" s="1" t="s">
        <v>18</v>
      </c>
      <c r="D18465" s="1" t="s">
        <v>19</v>
      </c>
      <c r="E18465" s="1" t="s">
        <v>20</v>
      </c>
      <c r="F18465" s="1" t="s">
        <v>21</v>
      </c>
      <c r="G18465" s="1" t="s">
        <v>22</v>
      </c>
      <c r="H18465" s="2">
        <v>43739</v>
      </c>
      <c r="I18465" s="2">
        <v>43830</v>
      </c>
      <c r="J18465" s="2">
        <v>43762</v>
      </c>
      <c r="K18465" s="1"/>
      <c r="L18465" s="1" t="s">
        <v>7898</v>
      </c>
      <c r="M18465" s="1" t="s">
        <v>11511</v>
      </c>
      <c r="N18465">
        <v>2.06</v>
      </c>
      <c r="O18465">
        <v>2.0617480000000001</v>
      </c>
      <c r="P18465" s="1"/>
      <c r="Q18465" s="1"/>
    </row>
    <row r="18466" spans="1:17" x14ac:dyDescent="0.2">
      <c r="A18466">
        <v>35</v>
      </c>
      <c r="B18466" s="1" t="s">
        <v>17</v>
      </c>
      <c r="C18466" s="1" t="s">
        <v>18</v>
      </c>
      <c r="D18466" s="1" t="s">
        <v>19</v>
      </c>
      <c r="E18466" s="1" t="s">
        <v>20</v>
      </c>
      <c r="F18466" s="1" t="s">
        <v>21</v>
      </c>
      <c r="G18466" s="1" t="s">
        <v>22</v>
      </c>
      <c r="H18466" s="2">
        <v>43739</v>
      </c>
      <c r="I18466" s="2">
        <v>43830</v>
      </c>
      <c r="J18466" s="2">
        <v>43762</v>
      </c>
      <c r="K18466" s="1"/>
      <c r="L18466" s="1" t="s">
        <v>497</v>
      </c>
      <c r="M18466" s="1" t="s">
        <v>11510</v>
      </c>
      <c r="N18466">
        <v>146.93799999999999</v>
      </c>
      <c r="O18466">
        <v>146.87953899999999</v>
      </c>
      <c r="P18466" s="1" t="s">
        <v>16783</v>
      </c>
      <c r="Q18466" s="1" t="s">
        <v>23890</v>
      </c>
    </row>
    <row r="18467" spans="1:17" x14ac:dyDescent="0.2">
      <c r="A18467">
        <v>35</v>
      </c>
      <c r="B18467" s="1" t="s">
        <v>17</v>
      </c>
      <c r="C18467" s="1" t="s">
        <v>18</v>
      </c>
      <c r="D18467" s="1" t="s">
        <v>19</v>
      </c>
      <c r="E18467" s="1" t="s">
        <v>20</v>
      </c>
      <c r="F18467" s="1" t="s">
        <v>21</v>
      </c>
      <c r="G18467" s="1" t="s">
        <v>22</v>
      </c>
      <c r="H18467" s="2">
        <v>43739</v>
      </c>
      <c r="I18467" s="2">
        <v>43830</v>
      </c>
      <c r="J18467" s="2">
        <v>43762</v>
      </c>
      <c r="K18467" s="1"/>
      <c r="L18467" s="1" t="s">
        <v>7899</v>
      </c>
      <c r="M18467" s="1" t="s">
        <v>11511</v>
      </c>
      <c r="N18467">
        <v>8.43</v>
      </c>
      <c r="O18467">
        <v>8.43</v>
      </c>
      <c r="P18467" s="1"/>
      <c r="Q18467" s="1"/>
    </row>
    <row r="18468" spans="1:17" x14ac:dyDescent="0.2">
      <c r="A18468">
        <v>35</v>
      </c>
      <c r="B18468" s="1" t="s">
        <v>17</v>
      </c>
      <c r="C18468" s="1" t="s">
        <v>18</v>
      </c>
      <c r="D18468" s="1" t="s">
        <v>19</v>
      </c>
      <c r="E18468" s="1" t="s">
        <v>20</v>
      </c>
      <c r="F18468" s="1" t="s">
        <v>21</v>
      </c>
      <c r="G18468" s="1" t="s">
        <v>22</v>
      </c>
      <c r="H18468" s="2">
        <v>43739</v>
      </c>
      <c r="I18468" s="2">
        <v>43830</v>
      </c>
      <c r="J18468" s="2">
        <v>43762</v>
      </c>
      <c r="K18468" s="1"/>
      <c r="L18468" s="1" t="s">
        <v>7900</v>
      </c>
      <c r="M18468" s="1" t="s">
        <v>11511</v>
      </c>
      <c r="N18468">
        <v>0.78</v>
      </c>
      <c r="O18468">
        <v>0.790385</v>
      </c>
      <c r="P18468" s="1"/>
      <c r="Q18468" s="1"/>
    </row>
    <row r="18469" spans="1:17" x14ac:dyDescent="0.2">
      <c r="A18469">
        <v>35</v>
      </c>
      <c r="B18469" s="1" t="s">
        <v>17</v>
      </c>
      <c r="C18469" s="1" t="s">
        <v>18</v>
      </c>
      <c r="D18469" s="1" t="s">
        <v>19</v>
      </c>
      <c r="E18469" s="1" t="s">
        <v>20</v>
      </c>
      <c r="F18469" s="1" t="s">
        <v>21</v>
      </c>
      <c r="G18469" s="1" t="s">
        <v>22</v>
      </c>
      <c r="H18469" s="2">
        <v>43739</v>
      </c>
      <c r="I18469" s="2">
        <v>43830</v>
      </c>
      <c r="J18469" s="2">
        <v>43762</v>
      </c>
      <c r="K18469" s="1"/>
      <c r="L18469" s="1" t="s">
        <v>866</v>
      </c>
      <c r="M18469" s="1" t="s">
        <v>11510</v>
      </c>
      <c r="N18469">
        <v>135.634286</v>
      </c>
      <c r="O18469">
        <v>135.76024799999999</v>
      </c>
      <c r="P18469" s="1" t="s">
        <v>16784</v>
      </c>
      <c r="Q18469" s="1" t="s">
        <v>23891</v>
      </c>
    </row>
    <row r="18470" spans="1:17" x14ac:dyDescent="0.2">
      <c r="A18470">
        <v>35</v>
      </c>
      <c r="B18470" s="1" t="s">
        <v>17</v>
      </c>
      <c r="C18470" s="1" t="s">
        <v>18</v>
      </c>
      <c r="D18470" s="1" t="s">
        <v>19</v>
      </c>
      <c r="E18470" s="1" t="s">
        <v>20</v>
      </c>
      <c r="F18470" s="1" t="s">
        <v>21</v>
      </c>
      <c r="G18470" s="1" t="s">
        <v>22</v>
      </c>
      <c r="H18470" s="2">
        <v>43739</v>
      </c>
      <c r="I18470" s="2">
        <v>43830</v>
      </c>
      <c r="J18470" s="2">
        <v>43762</v>
      </c>
      <c r="K18470" s="1"/>
      <c r="L18470" s="1" t="s">
        <v>2585</v>
      </c>
      <c r="M18470" s="1" t="s">
        <v>11510</v>
      </c>
      <c r="N18470">
        <v>110.76805</v>
      </c>
      <c r="O18470">
        <v>110.76805</v>
      </c>
      <c r="P18470" s="1"/>
      <c r="Q18470" s="1"/>
    </row>
    <row r="18471" spans="1:17" x14ac:dyDescent="0.2">
      <c r="A18471">
        <v>35</v>
      </c>
      <c r="B18471" s="1" t="s">
        <v>17</v>
      </c>
      <c r="C18471" s="1" t="s">
        <v>18</v>
      </c>
      <c r="D18471" s="1" t="s">
        <v>19</v>
      </c>
      <c r="E18471" s="1" t="s">
        <v>20</v>
      </c>
      <c r="F18471" s="1" t="s">
        <v>21</v>
      </c>
      <c r="G18471" s="1" t="s">
        <v>22</v>
      </c>
      <c r="H18471" s="2">
        <v>43739</v>
      </c>
      <c r="I18471" s="2">
        <v>43830</v>
      </c>
      <c r="J18471" s="2">
        <v>43762</v>
      </c>
      <c r="K18471" s="1"/>
      <c r="L18471" s="1" t="s">
        <v>7901</v>
      </c>
      <c r="M18471" s="1" t="s">
        <v>11511</v>
      </c>
      <c r="N18471">
        <v>1.21</v>
      </c>
      <c r="O18471">
        <v>1.210744</v>
      </c>
      <c r="P18471" s="1"/>
      <c r="Q18471" s="1"/>
    </row>
    <row r="18472" spans="1:17" x14ac:dyDescent="0.2">
      <c r="A18472">
        <v>35</v>
      </c>
      <c r="B18472" s="1" t="s">
        <v>17</v>
      </c>
      <c r="C18472" s="1" t="s">
        <v>18</v>
      </c>
      <c r="D18472" s="1" t="s">
        <v>19</v>
      </c>
      <c r="E18472" s="1" t="s">
        <v>20</v>
      </c>
      <c r="F18472" s="1" t="s">
        <v>21</v>
      </c>
      <c r="G18472" s="1" t="s">
        <v>22</v>
      </c>
      <c r="H18472" s="2">
        <v>43739</v>
      </c>
      <c r="I18472" s="2">
        <v>43830</v>
      </c>
      <c r="J18472" s="2">
        <v>43762</v>
      </c>
      <c r="K18472" s="1"/>
      <c r="L18472" s="1" t="s">
        <v>1239</v>
      </c>
      <c r="M18472" s="1" t="s">
        <v>11510</v>
      </c>
      <c r="N18472">
        <v>106.86606999999999</v>
      </c>
      <c r="O18472">
        <v>106.86606999999999</v>
      </c>
      <c r="P18472" s="1"/>
      <c r="Q18472" s="1"/>
    </row>
    <row r="18473" spans="1:17" x14ac:dyDescent="0.2">
      <c r="A18473">
        <v>35</v>
      </c>
      <c r="B18473" s="1" t="s">
        <v>17</v>
      </c>
      <c r="C18473" s="1" t="s">
        <v>18</v>
      </c>
      <c r="D18473" s="1" t="s">
        <v>19</v>
      </c>
      <c r="E18473" s="1" t="s">
        <v>20</v>
      </c>
      <c r="F18473" s="1" t="s">
        <v>21</v>
      </c>
      <c r="G18473" s="1" t="s">
        <v>22</v>
      </c>
      <c r="H18473" s="2">
        <v>43739</v>
      </c>
      <c r="I18473" s="2">
        <v>43830</v>
      </c>
      <c r="J18473" s="2">
        <v>43762</v>
      </c>
      <c r="K18473" s="1"/>
      <c r="L18473" s="1" t="s">
        <v>1609</v>
      </c>
      <c r="M18473" s="1" t="s">
        <v>11510</v>
      </c>
      <c r="N18473">
        <v>102.325</v>
      </c>
      <c r="O18473">
        <v>102.325</v>
      </c>
      <c r="P18473" s="1"/>
      <c r="Q18473" s="1"/>
    </row>
    <row r="18474" spans="1:17" x14ac:dyDescent="0.2">
      <c r="A18474">
        <v>35</v>
      </c>
      <c r="B18474" s="1" t="s">
        <v>17</v>
      </c>
      <c r="C18474" s="1" t="s">
        <v>18</v>
      </c>
      <c r="D18474" s="1" t="s">
        <v>19</v>
      </c>
      <c r="E18474" s="1" t="s">
        <v>20</v>
      </c>
      <c r="F18474" s="1" t="s">
        <v>21</v>
      </c>
      <c r="G18474" s="1" t="s">
        <v>22</v>
      </c>
      <c r="H18474" s="2">
        <v>43739</v>
      </c>
      <c r="I18474" s="2">
        <v>43830</v>
      </c>
      <c r="J18474" s="2">
        <v>43762</v>
      </c>
      <c r="K18474" s="1"/>
      <c r="L18474" s="1" t="s">
        <v>1256</v>
      </c>
      <c r="M18474" s="1" t="s">
        <v>11511</v>
      </c>
      <c r="N18474">
        <v>0.4355</v>
      </c>
      <c r="O18474">
        <v>0.86900200000000005</v>
      </c>
      <c r="P18474" s="1"/>
      <c r="Q18474" s="1"/>
    </row>
    <row r="18475" spans="1:17" x14ac:dyDescent="0.2">
      <c r="A18475">
        <v>35</v>
      </c>
      <c r="B18475" s="1" t="s">
        <v>17</v>
      </c>
      <c r="C18475" s="1" t="s">
        <v>18</v>
      </c>
      <c r="D18475" s="1" t="s">
        <v>19</v>
      </c>
      <c r="E18475" s="1" t="s">
        <v>20</v>
      </c>
      <c r="F18475" s="1" t="s">
        <v>21</v>
      </c>
      <c r="G18475" s="1" t="s">
        <v>22</v>
      </c>
      <c r="H18475" s="2">
        <v>43739</v>
      </c>
      <c r="I18475" s="2">
        <v>43830</v>
      </c>
      <c r="J18475" s="2">
        <v>43762</v>
      </c>
      <c r="K18475" s="1"/>
      <c r="L18475" s="1" t="s">
        <v>3574</v>
      </c>
      <c r="M18475" s="1" t="s">
        <v>11510</v>
      </c>
      <c r="N18475">
        <v>154.119</v>
      </c>
      <c r="O18475">
        <v>154.119</v>
      </c>
      <c r="P18475" s="1" t="s">
        <v>16785</v>
      </c>
      <c r="Q18475" s="1" t="s">
        <v>16785</v>
      </c>
    </row>
    <row r="18476" spans="1:17" x14ac:dyDescent="0.2">
      <c r="A18476">
        <v>35</v>
      </c>
      <c r="B18476" s="1" t="s">
        <v>17</v>
      </c>
      <c r="C18476" s="1" t="s">
        <v>18</v>
      </c>
      <c r="D18476" s="1" t="s">
        <v>19</v>
      </c>
      <c r="E18476" s="1" t="s">
        <v>20</v>
      </c>
      <c r="F18476" s="1" t="s">
        <v>21</v>
      </c>
      <c r="G18476" s="1" t="s">
        <v>22</v>
      </c>
      <c r="H18476" s="2">
        <v>43739</v>
      </c>
      <c r="I18476" s="2">
        <v>43830</v>
      </c>
      <c r="J18476" s="2">
        <v>43762</v>
      </c>
      <c r="K18476" s="1"/>
      <c r="L18476" s="1" t="s">
        <v>1320</v>
      </c>
      <c r="M18476" s="1" t="s">
        <v>11510</v>
      </c>
      <c r="N18476">
        <v>109.30500000000001</v>
      </c>
      <c r="O18476">
        <v>109.324923</v>
      </c>
      <c r="P18476" s="1"/>
      <c r="Q18476" s="1"/>
    </row>
    <row r="18477" spans="1:17" x14ac:dyDescent="0.2">
      <c r="A18477">
        <v>35</v>
      </c>
      <c r="B18477" s="1" t="s">
        <v>17</v>
      </c>
      <c r="C18477" s="1" t="s">
        <v>18</v>
      </c>
      <c r="D18477" s="1" t="s">
        <v>19</v>
      </c>
      <c r="E18477" s="1" t="s">
        <v>20</v>
      </c>
      <c r="F18477" s="1" t="s">
        <v>21</v>
      </c>
      <c r="G18477" s="1" t="s">
        <v>22</v>
      </c>
      <c r="H18477" s="2">
        <v>43739</v>
      </c>
      <c r="I18477" s="2">
        <v>43830</v>
      </c>
      <c r="J18477" s="2">
        <v>43762</v>
      </c>
      <c r="K18477" s="1"/>
      <c r="L18477" s="1" t="s">
        <v>7902</v>
      </c>
      <c r="M18477" s="1" t="s">
        <v>11511</v>
      </c>
      <c r="N18477">
        <v>4.3849999999999998</v>
      </c>
      <c r="O18477">
        <v>4.3944080000000003</v>
      </c>
      <c r="P18477" s="1"/>
      <c r="Q18477" s="1"/>
    </row>
    <row r="18478" spans="1:17" x14ac:dyDescent="0.2">
      <c r="A18478">
        <v>35</v>
      </c>
      <c r="B18478" s="1" t="s">
        <v>17</v>
      </c>
      <c r="C18478" s="1" t="s">
        <v>18</v>
      </c>
      <c r="D18478" s="1" t="s">
        <v>19</v>
      </c>
      <c r="E18478" s="1" t="s">
        <v>20</v>
      </c>
      <c r="F18478" s="1" t="s">
        <v>21</v>
      </c>
      <c r="G18478" s="1" t="s">
        <v>22</v>
      </c>
      <c r="H18478" s="2">
        <v>43739</v>
      </c>
      <c r="I18478" s="2">
        <v>43830</v>
      </c>
      <c r="J18478" s="2">
        <v>43762</v>
      </c>
      <c r="K18478" s="1"/>
      <c r="L18478" s="1" t="s">
        <v>499</v>
      </c>
      <c r="M18478" s="1" t="s">
        <v>11510</v>
      </c>
      <c r="N18478">
        <v>117.14303</v>
      </c>
      <c r="O18478">
        <v>117.14303</v>
      </c>
      <c r="P18478" s="1"/>
      <c r="Q18478" s="1"/>
    </row>
    <row r="18479" spans="1:17" x14ac:dyDescent="0.2">
      <c r="A18479">
        <v>35</v>
      </c>
      <c r="B18479" s="1" t="s">
        <v>17</v>
      </c>
      <c r="C18479" s="1" t="s">
        <v>18</v>
      </c>
      <c r="D18479" s="1" t="s">
        <v>19</v>
      </c>
      <c r="E18479" s="1" t="s">
        <v>20</v>
      </c>
      <c r="F18479" s="1" t="s">
        <v>21</v>
      </c>
      <c r="G18479" s="1" t="s">
        <v>22</v>
      </c>
      <c r="H18479" s="2">
        <v>43739</v>
      </c>
      <c r="I18479" s="2">
        <v>43830</v>
      </c>
      <c r="J18479" s="2">
        <v>43762</v>
      </c>
      <c r="K18479" s="1"/>
      <c r="L18479" s="1" t="s">
        <v>2528</v>
      </c>
      <c r="M18479" s="1" t="s">
        <v>11510</v>
      </c>
      <c r="N18479">
        <v>102.272667</v>
      </c>
      <c r="O18479">
        <v>102.24681200000001</v>
      </c>
      <c r="P18479" s="1" t="s">
        <v>12566</v>
      </c>
      <c r="Q18479" s="1" t="s">
        <v>23892</v>
      </c>
    </row>
    <row r="18480" spans="1:17" x14ac:dyDescent="0.2">
      <c r="A18480">
        <v>35</v>
      </c>
      <c r="B18480" s="1" t="s">
        <v>17</v>
      </c>
      <c r="C18480" s="1" t="s">
        <v>18</v>
      </c>
      <c r="D18480" s="1" t="s">
        <v>19</v>
      </c>
      <c r="E18480" s="1" t="s">
        <v>20</v>
      </c>
      <c r="F18480" s="1" t="s">
        <v>21</v>
      </c>
      <c r="G18480" s="1" t="s">
        <v>22</v>
      </c>
      <c r="H18480" s="2">
        <v>43739</v>
      </c>
      <c r="I18480" s="2">
        <v>43830</v>
      </c>
      <c r="J18480" s="2">
        <v>43762</v>
      </c>
      <c r="K18480" s="1"/>
      <c r="L18480" s="1" t="s">
        <v>924</v>
      </c>
      <c r="M18480" s="1" t="s">
        <v>11511</v>
      </c>
      <c r="N18480">
        <v>2.5299999999999998</v>
      </c>
      <c r="O18480">
        <v>2.4622790000000001</v>
      </c>
      <c r="P18480" s="1" t="s">
        <v>13975</v>
      </c>
      <c r="Q18480" s="1" t="s">
        <v>11645</v>
      </c>
    </row>
    <row r="18481" spans="1:17" x14ac:dyDescent="0.2">
      <c r="A18481">
        <v>35</v>
      </c>
      <c r="B18481" s="1" t="s">
        <v>17</v>
      </c>
      <c r="C18481" s="1" t="s">
        <v>18</v>
      </c>
      <c r="D18481" s="1" t="s">
        <v>19</v>
      </c>
      <c r="E18481" s="1" t="s">
        <v>20</v>
      </c>
      <c r="F18481" s="1" t="s">
        <v>21</v>
      </c>
      <c r="G18481" s="1" t="s">
        <v>22</v>
      </c>
      <c r="H18481" s="2">
        <v>43739</v>
      </c>
      <c r="I18481" s="2">
        <v>43830</v>
      </c>
      <c r="J18481" s="2">
        <v>43762</v>
      </c>
      <c r="K18481" s="1"/>
      <c r="L18481" s="1" t="s">
        <v>868</v>
      </c>
      <c r="M18481" s="1" t="s">
        <v>11510</v>
      </c>
      <c r="N18481">
        <v>124.876</v>
      </c>
      <c r="O18481">
        <v>124.876</v>
      </c>
      <c r="P18481" s="1"/>
      <c r="Q18481" s="1"/>
    </row>
    <row r="18482" spans="1:17" x14ac:dyDescent="0.2">
      <c r="A18482">
        <v>35</v>
      </c>
      <c r="B18482" s="1" t="s">
        <v>17</v>
      </c>
      <c r="C18482" s="1" t="s">
        <v>18</v>
      </c>
      <c r="D18482" s="1" t="s">
        <v>19</v>
      </c>
      <c r="E18482" s="1" t="s">
        <v>20</v>
      </c>
      <c r="F18482" s="1" t="s">
        <v>21</v>
      </c>
      <c r="G18482" s="1" t="s">
        <v>22</v>
      </c>
      <c r="H18482" s="2">
        <v>43739</v>
      </c>
      <c r="I18482" s="2">
        <v>43830</v>
      </c>
      <c r="J18482" s="2">
        <v>43762</v>
      </c>
      <c r="K18482" s="1"/>
      <c r="L18482" s="1" t="s">
        <v>4348</v>
      </c>
      <c r="M18482" s="1" t="s">
        <v>11510</v>
      </c>
      <c r="N18482">
        <v>106.27249999999999</v>
      </c>
      <c r="O18482">
        <v>106.291667</v>
      </c>
      <c r="P18482" s="1"/>
      <c r="Q18482" s="1"/>
    </row>
    <row r="18483" spans="1:17" x14ac:dyDescent="0.2">
      <c r="A18483">
        <v>35</v>
      </c>
      <c r="B18483" s="1" t="s">
        <v>17</v>
      </c>
      <c r="C18483" s="1" t="s">
        <v>18</v>
      </c>
      <c r="D18483" s="1" t="s">
        <v>19</v>
      </c>
      <c r="E18483" s="1" t="s">
        <v>20</v>
      </c>
      <c r="F18483" s="1" t="s">
        <v>21</v>
      </c>
      <c r="G18483" s="1" t="s">
        <v>22</v>
      </c>
      <c r="H18483" s="2">
        <v>43739</v>
      </c>
      <c r="I18483" s="2">
        <v>43830</v>
      </c>
      <c r="J18483" s="2">
        <v>43762</v>
      </c>
      <c r="K18483" s="1"/>
      <c r="L18483" s="1" t="s">
        <v>926</v>
      </c>
      <c r="M18483" s="1" t="s">
        <v>11511</v>
      </c>
      <c r="N18483">
        <v>3.5266670000000002</v>
      </c>
      <c r="O18483">
        <v>3.6447229999999999</v>
      </c>
      <c r="P18483" s="1" t="s">
        <v>11768</v>
      </c>
      <c r="Q18483" s="1" t="s">
        <v>12967</v>
      </c>
    </row>
    <row r="18484" spans="1:17" x14ac:dyDescent="0.2">
      <c r="A18484">
        <v>35</v>
      </c>
      <c r="B18484" s="1" t="s">
        <v>17</v>
      </c>
      <c r="C18484" s="1" t="s">
        <v>18</v>
      </c>
      <c r="D18484" s="1" t="s">
        <v>19</v>
      </c>
      <c r="E18484" s="1" t="s">
        <v>20</v>
      </c>
      <c r="F18484" s="1" t="s">
        <v>21</v>
      </c>
      <c r="G18484" s="1" t="s">
        <v>22</v>
      </c>
      <c r="H18484" s="2">
        <v>43739</v>
      </c>
      <c r="I18484" s="2">
        <v>43830</v>
      </c>
      <c r="J18484" s="2">
        <v>43762</v>
      </c>
      <c r="K18484" s="1"/>
      <c r="L18484" s="1" t="s">
        <v>870</v>
      </c>
      <c r="M18484" s="1" t="s">
        <v>11510</v>
      </c>
      <c r="N18484">
        <v>106.3</v>
      </c>
      <c r="O18484">
        <v>106.285736</v>
      </c>
      <c r="P18484" s="1"/>
      <c r="Q18484" s="1"/>
    </row>
    <row r="18485" spans="1:17" x14ac:dyDescent="0.2">
      <c r="A18485">
        <v>35</v>
      </c>
      <c r="B18485" s="1" t="s">
        <v>17</v>
      </c>
      <c r="C18485" s="1" t="s">
        <v>18</v>
      </c>
      <c r="D18485" s="1" t="s">
        <v>19</v>
      </c>
      <c r="E18485" s="1" t="s">
        <v>20</v>
      </c>
      <c r="F18485" s="1" t="s">
        <v>21</v>
      </c>
      <c r="G18485" s="1" t="s">
        <v>22</v>
      </c>
      <c r="H18485" s="2">
        <v>43739</v>
      </c>
      <c r="I18485" s="2">
        <v>43830</v>
      </c>
      <c r="J18485" s="2">
        <v>43762</v>
      </c>
      <c r="K18485" s="1"/>
      <c r="L18485" s="1" t="s">
        <v>271</v>
      </c>
      <c r="M18485" s="1" t="s">
        <v>11510</v>
      </c>
      <c r="N18485">
        <v>106.79</v>
      </c>
      <c r="O18485">
        <v>106.781531</v>
      </c>
      <c r="P18485" s="1"/>
      <c r="Q18485" s="1"/>
    </row>
    <row r="18486" spans="1:17" x14ac:dyDescent="0.2">
      <c r="A18486">
        <v>35</v>
      </c>
      <c r="B18486" s="1" t="s">
        <v>17</v>
      </c>
      <c r="C18486" s="1" t="s">
        <v>18</v>
      </c>
      <c r="D18486" s="1" t="s">
        <v>19</v>
      </c>
      <c r="E18486" s="1" t="s">
        <v>20</v>
      </c>
      <c r="F18486" s="1" t="s">
        <v>21</v>
      </c>
      <c r="G18486" s="1" t="s">
        <v>22</v>
      </c>
      <c r="H18486" s="2">
        <v>43739</v>
      </c>
      <c r="I18486" s="2">
        <v>43830</v>
      </c>
      <c r="J18486" s="2">
        <v>43762</v>
      </c>
      <c r="K18486" s="1"/>
      <c r="L18486" s="1" t="s">
        <v>3015</v>
      </c>
      <c r="M18486" s="1" t="s">
        <v>11511</v>
      </c>
      <c r="N18486">
        <v>14.956666999999999</v>
      </c>
      <c r="O18486">
        <v>14.902683</v>
      </c>
      <c r="P18486" s="1" t="s">
        <v>16786</v>
      </c>
      <c r="Q18486" s="1" t="s">
        <v>23893</v>
      </c>
    </row>
    <row r="18487" spans="1:17" x14ac:dyDescent="0.2">
      <c r="A18487">
        <v>35</v>
      </c>
      <c r="B18487" s="1" t="s">
        <v>17</v>
      </c>
      <c r="C18487" s="1" t="s">
        <v>18</v>
      </c>
      <c r="D18487" s="1" t="s">
        <v>19</v>
      </c>
      <c r="E18487" s="1" t="s">
        <v>20</v>
      </c>
      <c r="F18487" s="1" t="s">
        <v>21</v>
      </c>
      <c r="G18487" s="1" t="s">
        <v>22</v>
      </c>
      <c r="H18487" s="2">
        <v>43739</v>
      </c>
      <c r="I18487" s="2">
        <v>43830</v>
      </c>
      <c r="J18487" s="2">
        <v>43762</v>
      </c>
      <c r="K18487" s="1"/>
      <c r="L18487" s="1" t="s">
        <v>7903</v>
      </c>
      <c r="M18487" s="1" t="s">
        <v>11510</v>
      </c>
      <c r="N18487">
        <v>104.46</v>
      </c>
      <c r="O18487">
        <v>104.46</v>
      </c>
      <c r="P18487" s="1"/>
      <c r="Q18487" s="1"/>
    </row>
    <row r="18488" spans="1:17" x14ac:dyDescent="0.2">
      <c r="A18488">
        <v>35</v>
      </c>
      <c r="B18488" s="1" t="s">
        <v>17</v>
      </c>
      <c r="C18488" s="1" t="s">
        <v>18</v>
      </c>
      <c r="D18488" s="1" t="s">
        <v>19</v>
      </c>
      <c r="E18488" s="1" t="s">
        <v>20</v>
      </c>
      <c r="F18488" s="1" t="s">
        <v>21</v>
      </c>
      <c r="G18488" s="1" t="s">
        <v>22</v>
      </c>
      <c r="H18488" s="2">
        <v>43739</v>
      </c>
      <c r="I18488" s="2">
        <v>43830</v>
      </c>
      <c r="J18488" s="2">
        <v>43762</v>
      </c>
      <c r="K18488" s="1"/>
      <c r="L18488" s="1" t="s">
        <v>27</v>
      </c>
      <c r="M18488" s="1" t="s">
        <v>11511</v>
      </c>
      <c r="N18488">
        <v>69.197272999999996</v>
      </c>
      <c r="O18488">
        <v>69.033839</v>
      </c>
      <c r="P18488" s="1" t="s">
        <v>16787</v>
      </c>
      <c r="Q18488" s="1" t="s">
        <v>23894</v>
      </c>
    </row>
    <row r="18489" spans="1:17" x14ac:dyDescent="0.2">
      <c r="A18489">
        <v>35</v>
      </c>
      <c r="B18489" s="1" t="s">
        <v>17</v>
      </c>
      <c r="C18489" s="1" t="s">
        <v>18</v>
      </c>
      <c r="D18489" s="1" t="s">
        <v>19</v>
      </c>
      <c r="E18489" s="1" t="s">
        <v>20</v>
      </c>
      <c r="F18489" s="1" t="s">
        <v>21</v>
      </c>
      <c r="G18489" s="1" t="s">
        <v>22</v>
      </c>
      <c r="H18489" s="2">
        <v>43739</v>
      </c>
      <c r="I18489" s="2">
        <v>43830</v>
      </c>
      <c r="J18489" s="2">
        <v>43762</v>
      </c>
      <c r="K18489" s="1"/>
      <c r="L18489" s="1" t="s">
        <v>7904</v>
      </c>
      <c r="M18489" s="1" t="s">
        <v>11511</v>
      </c>
      <c r="N18489">
        <v>4.4800000000000004</v>
      </c>
      <c r="O18489">
        <v>4.4864509999999997</v>
      </c>
      <c r="P18489" s="1"/>
      <c r="Q18489" s="1"/>
    </row>
    <row r="18490" spans="1:17" x14ac:dyDescent="0.2">
      <c r="A18490">
        <v>35</v>
      </c>
      <c r="B18490" s="1" t="s">
        <v>17</v>
      </c>
      <c r="C18490" s="1" t="s">
        <v>18</v>
      </c>
      <c r="D18490" s="1" t="s">
        <v>19</v>
      </c>
      <c r="E18490" s="1" t="s">
        <v>20</v>
      </c>
      <c r="F18490" s="1" t="s">
        <v>21</v>
      </c>
      <c r="G18490" s="1" t="s">
        <v>22</v>
      </c>
      <c r="H18490" s="2">
        <v>43739</v>
      </c>
      <c r="I18490" s="2">
        <v>43830</v>
      </c>
      <c r="J18490" s="2">
        <v>43762</v>
      </c>
      <c r="K18490" s="1"/>
      <c r="L18490" s="1" t="s">
        <v>1247</v>
      </c>
      <c r="M18490" s="1" t="s">
        <v>11510</v>
      </c>
      <c r="N18490">
        <v>100.04</v>
      </c>
      <c r="O18490">
        <v>100.04</v>
      </c>
      <c r="P18490" s="1"/>
      <c r="Q18490" s="1"/>
    </row>
    <row r="18491" spans="1:17" x14ac:dyDescent="0.2">
      <c r="A18491">
        <v>35</v>
      </c>
      <c r="B18491" s="1" t="s">
        <v>17</v>
      </c>
      <c r="C18491" s="1" t="s">
        <v>18</v>
      </c>
      <c r="D18491" s="1" t="s">
        <v>19</v>
      </c>
      <c r="E18491" s="1" t="s">
        <v>20</v>
      </c>
      <c r="F18491" s="1" t="s">
        <v>21</v>
      </c>
      <c r="G18491" s="1" t="s">
        <v>22</v>
      </c>
      <c r="H18491" s="2">
        <v>43739</v>
      </c>
      <c r="I18491" s="2">
        <v>43830</v>
      </c>
      <c r="J18491" s="2">
        <v>43762</v>
      </c>
      <c r="K18491" s="1"/>
      <c r="L18491" s="1" t="s">
        <v>60</v>
      </c>
      <c r="M18491" s="1" t="s">
        <v>11511</v>
      </c>
      <c r="N18491">
        <v>117.52153800000001</v>
      </c>
      <c r="O18491">
        <v>120.539344</v>
      </c>
      <c r="P18491" s="1" t="s">
        <v>16788</v>
      </c>
      <c r="Q18491" s="1" t="s">
        <v>16933</v>
      </c>
    </row>
    <row r="18492" spans="1:17" x14ac:dyDescent="0.2">
      <c r="A18492">
        <v>35</v>
      </c>
      <c r="B18492" s="1" t="s">
        <v>17</v>
      </c>
      <c r="C18492" s="1" t="s">
        <v>18</v>
      </c>
      <c r="D18492" s="1" t="s">
        <v>19</v>
      </c>
      <c r="E18492" s="1" t="s">
        <v>20</v>
      </c>
      <c r="F18492" s="1" t="s">
        <v>21</v>
      </c>
      <c r="G18492" s="1" t="s">
        <v>22</v>
      </c>
      <c r="H18492" s="2">
        <v>43739</v>
      </c>
      <c r="I18492" s="2">
        <v>43830</v>
      </c>
      <c r="J18492" s="2">
        <v>43762</v>
      </c>
      <c r="K18492" s="1"/>
      <c r="L18492" s="1" t="s">
        <v>7905</v>
      </c>
      <c r="M18492" s="1" t="s">
        <v>11511</v>
      </c>
      <c r="N18492">
        <v>1.6850000000000001</v>
      </c>
      <c r="O18492">
        <v>1.6331169999999999</v>
      </c>
      <c r="P18492" s="1"/>
      <c r="Q18492" s="1"/>
    </row>
    <row r="18493" spans="1:17" x14ac:dyDescent="0.2">
      <c r="A18493">
        <v>35</v>
      </c>
      <c r="B18493" s="1" t="s">
        <v>17</v>
      </c>
      <c r="C18493" s="1" t="s">
        <v>18</v>
      </c>
      <c r="D18493" s="1" t="s">
        <v>19</v>
      </c>
      <c r="E18493" s="1" t="s">
        <v>20</v>
      </c>
      <c r="F18493" s="1" t="s">
        <v>21</v>
      </c>
      <c r="G18493" s="1" t="s">
        <v>22</v>
      </c>
      <c r="H18493" s="2">
        <v>43739</v>
      </c>
      <c r="I18493" s="2">
        <v>43830</v>
      </c>
      <c r="J18493" s="2">
        <v>43762</v>
      </c>
      <c r="K18493" s="1"/>
      <c r="L18493" s="1" t="s">
        <v>5574</v>
      </c>
      <c r="M18493" s="1" t="s">
        <v>11510</v>
      </c>
      <c r="N18493">
        <v>101.32</v>
      </c>
      <c r="O18493">
        <v>101.32</v>
      </c>
      <c r="P18493" s="1"/>
      <c r="Q18493" s="1"/>
    </row>
    <row r="18494" spans="1:17" x14ac:dyDescent="0.2">
      <c r="A18494">
        <v>35</v>
      </c>
      <c r="B18494" s="1" t="s">
        <v>17</v>
      </c>
      <c r="C18494" s="1" t="s">
        <v>18</v>
      </c>
      <c r="D18494" s="1" t="s">
        <v>19</v>
      </c>
      <c r="E18494" s="1" t="s">
        <v>20</v>
      </c>
      <c r="F18494" s="1" t="s">
        <v>21</v>
      </c>
      <c r="G18494" s="1" t="s">
        <v>22</v>
      </c>
      <c r="H18494" s="2">
        <v>43739</v>
      </c>
      <c r="I18494" s="2">
        <v>43830</v>
      </c>
      <c r="J18494" s="2">
        <v>43762</v>
      </c>
      <c r="K18494" s="1"/>
      <c r="L18494" s="1" t="s">
        <v>259</v>
      </c>
      <c r="M18494" s="1" t="s">
        <v>11511</v>
      </c>
      <c r="N18494">
        <v>103.29231900000001</v>
      </c>
      <c r="O18494">
        <v>103.303005</v>
      </c>
      <c r="P18494" s="1" t="s">
        <v>16789</v>
      </c>
      <c r="Q18494" s="1" t="s">
        <v>20642</v>
      </c>
    </row>
    <row r="18495" spans="1:17" x14ac:dyDescent="0.2">
      <c r="A18495">
        <v>35</v>
      </c>
      <c r="B18495" s="1" t="s">
        <v>17</v>
      </c>
      <c r="C18495" s="1" t="s">
        <v>18</v>
      </c>
      <c r="D18495" s="1" t="s">
        <v>19</v>
      </c>
      <c r="E18495" s="1" t="s">
        <v>20</v>
      </c>
      <c r="F18495" s="1" t="s">
        <v>21</v>
      </c>
      <c r="G18495" s="1" t="s">
        <v>22</v>
      </c>
      <c r="H18495" s="2">
        <v>43739</v>
      </c>
      <c r="I18495" s="2">
        <v>43830</v>
      </c>
      <c r="J18495" s="2">
        <v>43762</v>
      </c>
      <c r="K18495" s="1"/>
      <c r="L18495" s="1" t="s">
        <v>942</v>
      </c>
      <c r="M18495" s="1" t="s">
        <v>11511</v>
      </c>
      <c r="N18495">
        <v>2.0500000000000001E-2</v>
      </c>
      <c r="O18495">
        <v>2.0511999999999999E-2</v>
      </c>
      <c r="P18495" s="1"/>
      <c r="Q18495" s="1"/>
    </row>
    <row r="18496" spans="1:17" x14ac:dyDescent="0.2">
      <c r="A18496">
        <v>35</v>
      </c>
      <c r="B18496" s="1" t="s">
        <v>17</v>
      </c>
      <c r="C18496" s="1" t="s">
        <v>18</v>
      </c>
      <c r="D18496" s="1" t="s">
        <v>19</v>
      </c>
      <c r="E18496" s="1" t="s">
        <v>20</v>
      </c>
      <c r="F18496" s="1" t="s">
        <v>21</v>
      </c>
      <c r="G18496" s="1" t="s">
        <v>22</v>
      </c>
      <c r="H18496" s="2">
        <v>43739</v>
      </c>
      <c r="I18496" s="2">
        <v>43830</v>
      </c>
      <c r="J18496" s="2">
        <v>43762</v>
      </c>
      <c r="K18496" s="1"/>
      <c r="L18496" s="1" t="s">
        <v>503</v>
      </c>
      <c r="M18496" s="1" t="s">
        <v>11510</v>
      </c>
      <c r="N18496">
        <v>124.23269999999999</v>
      </c>
      <c r="O18496">
        <v>124.23269999999999</v>
      </c>
      <c r="P18496" s="1"/>
      <c r="Q18496" s="1"/>
    </row>
    <row r="18497" spans="1:17" x14ac:dyDescent="0.2">
      <c r="A18497">
        <v>35</v>
      </c>
      <c r="B18497" s="1" t="s">
        <v>17</v>
      </c>
      <c r="C18497" s="1" t="s">
        <v>18</v>
      </c>
      <c r="D18497" s="1" t="s">
        <v>19</v>
      </c>
      <c r="E18497" s="1" t="s">
        <v>20</v>
      </c>
      <c r="F18497" s="1" t="s">
        <v>21</v>
      </c>
      <c r="G18497" s="1" t="s">
        <v>22</v>
      </c>
      <c r="H18497" s="2">
        <v>43739</v>
      </c>
      <c r="I18497" s="2">
        <v>43830</v>
      </c>
      <c r="J18497" s="2">
        <v>43762</v>
      </c>
      <c r="K18497" s="1"/>
      <c r="L18497" s="1" t="s">
        <v>32</v>
      </c>
      <c r="M18497" s="1" t="s">
        <v>11511</v>
      </c>
      <c r="N18497">
        <v>8.9169999999999998</v>
      </c>
      <c r="O18497">
        <v>8.9289480000000001</v>
      </c>
      <c r="P18497" s="1" t="s">
        <v>16790</v>
      </c>
      <c r="Q18497" s="1" t="s">
        <v>16331</v>
      </c>
    </row>
    <row r="18498" spans="1:17" x14ac:dyDescent="0.2">
      <c r="A18498">
        <v>35</v>
      </c>
      <c r="B18498" s="1" t="s">
        <v>17</v>
      </c>
      <c r="C18498" s="1" t="s">
        <v>18</v>
      </c>
      <c r="D18498" s="1" t="s">
        <v>19</v>
      </c>
      <c r="E18498" s="1" t="s">
        <v>20</v>
      </c>
      <c r="F18498" s="1" t="s">
        <v>21</v>
      </c>
      <c r="G18498" s="1" t="s">
        <v>22</v>
      </c>
      <c r="H18498" s="2">
        <v>43739</v>
      </c>
      <c r="I18498" s="2">
        <v>43830</v>
      </c>
      <c r="J18498" s="2">
        <v>43762</v>
      </c>
      <c r="K18498" s="1"/>
      <c r="L18498" s="1" t="s">
        <v>7906</v>
      </c>
      <c r="M18498" s="1" t="s">
        <v>11511</v>
      </c>
      <c r="N18498">
        <v>6.7149999999999999</v>
      </c>
      <c r="O18498">
        <v>6.8508190000000004</v>
      </c>
      <c r="P18498" s="1"/>
      <c r="Q18498" s="1"/>
    </row>
    <row r="18499" spans="1:17" x14ac:dyDescent="0.2">
      <c r="A18499">
        <v>35</v>
      </c>
      <c r="B18499" s="1" t="s">
        <v>17</v>
      </c>
      <c r="C18499" s="1" t="s">
        <v>18</v>
      </c>
      <c r="D18499" s="1" t="s">
        <v>19</v>
      </c>
      <c r="E18499" s="1" t="s">
        <v>20</v>
      </c>
      <c r="F18499" s="1" t="s">
        <v>21</v>
      </c>
      <c r="G18499" s="1" t="s">
        <v>22</v>
      </c>
      <c r="H18499" s="2">
        <v>43739</v>
      </c>
      <c r="I18499" s="2">
        <v>43830</v>
      </c>
      <c r="J18499" s="2">
        <v>43762</v>
      </c>
      <c r="K18499" s="1"/>
      <c r="L18499" s="1" t="s">
        <v>693</v>
      </c>
      <c r="M18499" s="1" t="s">
        <v>11510</v>
      </c>
      <c r="N18499">
        <v>100.71169999999999</v>
      </c>
      <c r="O18499">
        <v>100.718807</v>
      </c>
      <c r="P18499" s="1" t="s">
        <v>16791</v>
      </c>
      <c r="Q18499" s="1" t="s">
        <v>23895</v>
      </c>
    </row>
    <row r="18500" spans="1:17" x14ac:dyDescent="0.2">
      <c r="A18500">
        <v>35</v>
      </c>
      <c r="B18500" s="1" t="s">
        <v>17</v>
      </c>
      <c r="C18500" s="1" t="s">
        <v>18</v>
      </c>
      <c r="D18500" s="1" t="s">
        <v>19</v>
      </c>
      <c r="E18500" s="1" t="s">
        <v>20</v>
      </c>
      <c r="F18500" s="1" t="s">
        <v>21</v>
      </c>
      <c r="G18500" s="1" t="s">
        <v>22</v>
      </c>
      <c r="H18500" s="2">
        <v>43739</v>
      </c>
      <c r="I18500" s="2">
        <v>43830</v>
      </c>
      <c r="J18500" s="2">
        <v>43762</v>
      </c>
      <c r="K18500" s="1"/>
      <c r="L18500" s="1" t="s">
        <v>3043</v>
      </c>
      <c r="M18500" s="1" t="s">
        <v>11511</v>
      </c>
      <c r="N18500">
        <v>0.62</v>
      </c>
      <c r="O18500">
        <v>0.62</v>
      </c>
      <c r="P18500" s="1" t="s">
        <v>12670</v>
      </c>
      <c r="Q18500" s="1" t="s">
        <v>12670</v>
      </c>
    </row>
    <row r="18501" spans="1:17" x14ac:dyDescent="0.2">
      <c r="A18501">
        <v>35</v>
      </c>
      <c r="B18501" s="1" t="s">
        <v>17</v>
      </c>
      <c r="C18501" s="1" t="s">
        <v>18</v>
      </c>
      <c r="D18501" s="1" t="s">
        <v>19</v>
      </c>
      <c r="E18501" s="1" t="s">
        <v>20</v>
      </c>
      <c r="F18501" s="1" t="s">
        <v>21</v>
      </c>
      <c r="G18501" s="1" t="s">
        <v>22</v>
      </c>
      <c r="H18501" s="2">
        <v>43739</v>
      </c>
      <c r="I18501" s="2">
        <v>43830</v>
      </c>
      <c r="J18501" s="2">
        <v>43762</v>
      </c>
      <c r="K18501" s="1"/>
      <c r="L18501" s="1" t="s">
        <v>1728</v>
      </c>
      <c r="M18501" s="1" t="s">
        <v>11511</v>
      </c>
      <c r="N18501">
        <v>5.2249999999999996</v>
      </c>
      <c r="O18501">
        <v>5.3328090000000001</v>
      </c>
      <c r="P18501" s="1"/>
      <c r="Q18501" s="1"/>
    </row>
    <row r="18502" spans="1:17" x14ac:dyDescent="0.2">
      <c r="A18502">
        <v>35</v>
      </c>
      <c r="B18502" s="1" t="s">
        <v>17</v>
      </c>
      <c r="C18502" s="1" t="s">
        <v>18</v>
      </c>
      <c r="D18502" s="1" t="s">
        <v>19</v>
      </c>
      <c r="E18502" s="1" t="s">
        <v>20</v>
      </c>
      <c r="F18502" s="1" t="s">
        <v>21</v>
      </c>
      <c r="G18502" s="1" t="s">
        <v>22</v>
      </c>
      <c r="H18502" s="2">
        <v>43739</v>
      </c>
      <c r="I18502" s="2">
        <v>43830</v>
      </c>
      <c r="J18502" s="2">
        <v>43762</v>
      </c>
      <c r="K18502" s="1"/>
      <c r="L18502" s="1" t="s">
        <v>505</v>
      </c>
      <c r="M18502" s="1" t="s">
        <v>11510</v>
      </c>
      <c r="N18502">
        <v>100.83499999999999</v>
      </c>
      <c r="O18502">
        <v>100.770945</v>
      </c>
      <c r="P18502" s="1" t="s">
        <v>11823</v>
      </c>
      <c r="Q18502" s="1" t="s">
        <v>15192</v>
      </c>
    </row>
    <row r="18503" spans="1:17" x14ac:dyDescent="0.2">
      <c r="A18503">
        <v>35</v>
      </c>
      <c r="B18503" s="1" t="s">
        <v>17</v>
      </c>
      <c r="C18503" s="1" t="s">
        <v>18</v>
      </c>
      <c r="D18503" s="1" t="s">
        <v>19</v>
      </c>
      <c r="E18503" s="1" t="s">
        <v>20</v>
      </c>
      <c r="F18503" s="1" t="s">
        <v>21</v>
      </c>
      <c r="G18503" s="1" t="s">
        <v>22</v>
      </c>
      <c r="H18503" s="2">
        <v>43739</v>
      </c>
      <c r="I18503" s="2">
        <v>43830</v>
      </c>
      <c r="J18503" s="2">
        <v>43762</v>
      </c>
      <c r="K18503" s="1"/>
      <c r="L18503" s="1" t="s">
        <v>7907</v>
      </c>
      <c r="M18503" s="1" t="s">
        <v>11511</v>
      </c>
      <c r="N18503">
        <v>1.8</v>
      </c>
      <c r="O18503">
        <v>1.800222</v>
      </c>
      <c r="P18503" s="1"/>
      <c r="Q18503" s="1"/>
    </row>
    <row r="18504" spans="1:17" x14ac:dyDescent="0.2">
      <c r="A18504">
        <v>35</v>
      </c>
      <c r="B18504" s="1" t="s">
        <v>17</v>
      </c>
      <c r="C18504" s="1" t="s">
        <v>18</v>
      </c>
      <c r="D18504" s="1" t="s">
        <v>19</v>
      </c>
      <c r="E18504" s="1" t="s">
        <v>20</v>
      </c>
      <c r="F18504" s="1" t="s">
        <v>21</v>
      </c>
      <c r="G18504" s="1" t="s">
        <v>22</v>
      </c>
      <c r="H18504" s="2">
        <v>43739</v>
      </c>
      <c r="I18504" s="2">
        <v>43830</v>
      </c>
      <c r="J18504" s="2">
        <v>43762</v>
      </c>
      <c r="K18504" s="1"/>
      <c r="L18504" s="1" t="s">
        <v>2696</v>
      </c>
      <c r="M18504" s="1" t="s">
        <v>11511</v>
      </c>
      <c r="N18504">
        <v>0.52500000000000002</v>
      </c>
      <c r="O18504">
        <v>0.52654299999999998</v>
      </c>
      <c r="P18504" s="1"/>
      <c r="Q18504" s="1"/>
    </row>
    <row r="18505" spans="1:17" x14ac:dyDescent="0.2">
      <c r="A18505">
        <v>35</v>
      </c>
      <c r="B18505" s="1" t="s">
        <v>17</v>
      </c>
      <c r="C18505" s="1" t="s">
        <v>18</v>
      </c>
      <c r="D18505" s="1" t="s">
        <v>19</v>
      </c>
      <c r="E18505" s="1" t="s">
        <v>20</v>
      </c>
      <c r="F18505" s="1" t="s">
        <v>21</v>
      </c>
      <c r="G18505" s="1" t="s">
        <v>22</v>
      </c>
      <c r="H18505" s="2">
        <v>43739</v>
      </c>
      <c r="I18505" s="2">
        <v>43830</v>
      </c>
      <c r="J18505" s="2">
        <v>43762</v>
      </c>
      <c r="K18505" s="1"/>
      <c r="L18505" s="1" t="s">
        <v>175</v>
      </c>
      <c r="M18505" s="1" t="s">
        <v>11510</v>
      </c>
      <c r="N18505">
        <v>109.047</v>
      </c>
      <c r="O18505">
        <v>109.04614100000001</v>
      </c>
      <c r="P18505" s="1" t="s">
        <v>16792</v>
      </c>
      <c r="Q18505" s="1" t="s">
        <v>23896</v>
      </c>
    </row>
    <row r="18506" spans="1:17" x14ac:dyDescent="0.2">
      <c r="A18506">
        <v>35</v>
      </c>
      <c r="B18506" s="1" t="s">
        <v>17</v>
      </c>
      <c r="C18506" s="1" t="s">
        <v>18</v>
      </c>
      <c r="D18506" s="1" t="s">
        <v>19</v>
      </c>
      <c r="E18506" s="1" t="s">
        <v>20</v>
      </c>
      <c r="F18506" s="1" t="s">
        <v>21</v>
      </c>
      <c r="G18506" s="1" t="s">
        <v>22</v>
      </c>
      <c r="H18506" s="2">
        <v>43739</v>
      </c>
      <c r="I18506" s="2">
        <v>43830</v>
      </c>
      <c r="J18506" s="2">
        <v>43762</v>
      </c>
      <c r="K18506" s="1"/>
      <c r="L18506" s="1" t="s">
        <v>7908</v>
      </c>
      <c r="M18506" s="1" t="s">
        <v>11511</v>
      </c>
      <c r="N18506">
        <v>3</v>
      </c>
      <c r="O18506">
        <v>3.005633</v>
      </c>
      <c r="P18506" s="1"/>
      <c r="Q18506" s="1"/>
    </row>
    <row r="18507" spans="1:17" x14ac:dyDescent="0.2">
      <c r="A18507">
        <v>35</v>
      </c>
      <c r="B18507" s="1" t="s">
        <v>17</v>
      </c>
      <c r="C18507" s="1" t="s">
        <v>18</v>
      </c>
      <c r="D18507" s="1" t="s">
        <v>19</v>
      </c>
      <c r="E18507" s="1" t="s">
        <v>20</v>
      </c>
      <c r="F18507" s="1" t="s">
        <v>21</v>
      </c>
      <c r="G18507" s="1" t="s">
        <v>22</v>
      </c>
      <c r="H18507" s="2">
        <v>43739</v>
      </c>
      <c r="I18507" s="2">
        <v>43830</v>
      </c>
      <c r="J18507" s="2">
        <v>43762</v>
      </c>
      <c r="K18507" s="1"/>
      <c r="L18507" s="1" t="s">
        <v>7909</v>
      </c>
      <c r="M18507" s="1" t="s">
        <v>11511</v>
      </c>
      <c r="N18507">
        <v>0.84499999999999997</v>
      </c>
      <c r="O18507">
        <v>0.85355000000000003</v>
      </c>
      <c r="P18507" s="1"/>
      <c r="Q18507" s="1"/>
    </row>
    <row r="18508" spans="1:17" x14ac:dyDescent="0.2">
      <c r="A18508">
        <v>35</v>
      </c>
      <c r="B18508" s="1" t="s">
        <v>17</v>
      </c>
      <c r="C18508" s="1" t="s">
        <v>18</v>
      </c>
      <c r="D18508" s="1" t="s">
        <v>19</v>
      </c>
      <c r="E18508" s="1" t="s">
        <v>20</v>
      </c>
      <c r="F18508" s="1" t="s">
        <v>21</v>
      </c>
      <c r="G18508" s="1" t="s">
        <v>22</v>
      </c>
      <c r="H18508" s="2">
        <v>43739</v>
      </c>
      <c r="I18508" s="2">
        <v>43830</v>
      </c>
      <c r="J18508" s="2">
        <v>43762</v>
      </c>
      <c r="K18508" s="1"/>
      <c r="L18508" s="1" t="s">
        <v>197</v>
      </c>
      <c r="M18508" s="1" t="s">
        <v>11510</v>
      </c>
      <c r="N18508">
        <v>110.101</v>
      </c>
      <c r="O18508">
        <v>110.101</v>
      </c>
      <c r="P18508" s="1"/>
      <c r="Q18508" s="1"/>
    </row>
    <row r="18509" spans="1:17" x14ac:dyDescent="0.2">
      <c r="A18509">
        <v>35</v>
      </c>
      <c r="B18509" s="1" t="s">
        <v>17</v>
      </c>
      <c r="C18509" s="1" t="s">
        <v>18</v>
      </c>
      <c r="D18509" s="1" t="s">
        <v>19</v>
      </c>
      <c r="E18509" s="1" t="s">
        <v>20</v>
      </c>
      <c r="F18509" s="1" t="s">
        <v>21</v>
      </c>
      <c r="G18509" s="1" t="s">
        <v>22</v>
      </c>
      <c r="H18509" s="2">
        <v>43739</v>
      </c>
      <c r="I18509" s="2">
        <v>43830</v>
      </c>
      <c r="J18509" s="2">
        <v>43762</v>
      </c>
      <c r="K18509" s="1"/>
      <c r="L18509" s="1" t="s">
        <v>7910</v>
      </c>
      <c r="M18509" s="1" t="s">
        <v>11511</v>
      </c>
      <c r="N18509">
        <v>1.94</v>
      </c>
      <c r="O18509">
        <v>1.933481</v>
      </c>
      <c r="P18509" s="1"/>
      <c r="Q18509" s="1"/>
    </row>
    <row r="18510" spans="1:17" x14ac:dyDescent="0.2">
      <c r="A18510">
        <v>35</v>
      </c>
      <c r="B18510" s="1" t="s">
        <v>17</v>
      </c>
      <c r="C18510" s="1" t="s">
        <v>18</v>
      </c>
      <c r="D18510" s="1" t="s">
        <v>19</v>
      </c>
      <c r="E18510" s="1" t="s">
        <v>20</v>
      </c>
      <c r="F18510" s="1" t="s">
        <v>21</v>
      </c>
      <c r="G18510" s="1" t="s">
        <v>22</v>
      </c>
      <c r="H18510" s="2">
        <v>43739</v>
      </c>
      <c r="I18510" s="2">
        <v>43830</v>
      </c>
      <c r="J18510" s="2">
        <v>43762</v>
      </c>
      <c r="K18510" s="1"/>
      <c r="L18510" s="1" t="s">
        <v>7911</v>
      </c>
      <c r="M18510" s="1" t="s">
        <v>11511</v>
      </c>
      <c r="N18510">
        <v>0.83</v>
      </c>
      <c r="O18510">
        <v>0.83</v>
      </c>
      <c r="P18510" s="1"/>
      <c r="Q18510" s="1"/>
    </row>
    <row r="18511" spans="1:17" x14ac:dyDescent="0.2">
      <c r="A18511">
        <v>35</v>
      </c>
      <c r="B18511" s="1" t="s">
        <v>17</v>
      </c>
      <c r="C18511" s="1" t="s">
        <v>18</v>
      </c>
      <c r="D18511" s="1" t="s">
        <v>19</v>
      </c>
      <c r="E18511" s="1" t="s">
        <v>20</v>
      </c>
      <c r="F18511" s="1" t="s">
        <v>21</v>
      </c>
      <c r="G18511" s="1" t="s">
        <v>22</v>
      </c>
      <c r="H18511" s="2">
        <v>43739</v>
      </c>
      <c r="I18511" s="2">
        <v>43830</v>
      </c>
      <c r="J18511" s="2">
        <v>43762</v>
      </c>
      <c r="K18511" s="1"/>
      <c r="L18511" s="1" t="s">
        <v>205</v>
      </c>
      <c r="M18511" s="1" t="s">
        <v>11510</v>
      </c>
      <c r="N18511">
        <v>102.78400000000001</v>
      </c>
      <c r="O18511">
        <v>102.78400000000001</v>
      </c>
      <c r="P18511" s="1"/>
      <c r="Q18511" s="1"/>
    </row>
    <row r="18512" spans="1:17" x14ac:dyDescent="0.2">
      <c r="A18512">
        <v>35</v>
      </c>
      <c r="B18512" s="1" t="s">
        <v>17</v>
      </c>
      <c r="C18512" s="1" t="s">
        <v>18</v>
      </c>
      <c r="D18512" s="1" t="s">
        <v>19</v>
      </c>
      <c r="E18512" s="1" t="s">
        <v>20</v>
      </c>
      <c r="F18512" s="1" t="s">
        <v>21</v>
      </c>
      <c r="G18512" s="1" t="s">
        <v>22</v>
      </c>
      <c r="H18512" s="2">
        <v>43739</v>
      </c>
      <c r="I18512" s="2">
        <v>43830</v>
      </c>
      <c r="J18512" s="2">
        <v>43762</v>
      </c>
      <c r="K18512" s="1"/>
      <c r="L18512" s="1" t="s">
        <v>3046</v>
      </c>
      <c r="M18512" s="1" t="s">
        <v>11511</v>
      </c>
      <c r="N18512">
        <v>1.0549999999999999</v>
      </c>
      <c r="O18512">
        <v>1.060189</v>
      </c>
      <c r="P18512" s="1"/>
      <c r="Q18512" s="1"/>
    </row>
    <row r="18513" spans="1:17" x14ac:dyDescent="0.2">
      <c r="A18513">
        <v>35</v>
      </c>
      <c r="B18513" s="1" t="s">
        <v>17</v>
      </c>
      <c r="C18513" s="1" t="s">
        <v>18</v>
      </c>
      <c r="D18513" s="1" t="s">
        <v>19</v>
      </c>
      <c r="E18513" s="1" t="s">
        <v>20</v>
      </c>
      <c r="F18513" s="1" t="s">
        <v>21</v>
      </c>
      <c r="G18513" s="1" t="s">
        <v>22</v>
      </c>
      <c r="H18513" s="2">
        <v>43739</v>
      </c>
      <c r="I18513" s="2">
        <v>43830</v>
      </c>
      <c r="J18513" s="2">
        <v>43762</v>
      </c>
      <c r="K18513" s="1"/>
      <c r="L18513" s="1" t="s">
        <v>7912</v>
      </c>
      <c r="M18513" s="1" t="s">
        <v>11511</v>
      </c>
      <c r="N18513">
        <v>0.84499999999999997</v>
      </c>
      <c r="O18513">
        <v>0.84502999999999995</v>
      </c>
      <c r="P18513" s="1"/>
      <c r="Q18513" s="1"/>
    </row>
    <row r="18514" spans="1:17" x14ac:dyDescent="0.2">
      <c r="A18514">
        <v>35</v>
      </c>
      <c r="B18514" s="1" t="s">
        <v>17</v>
      </c>
      <c r="C18514" s="1" t="s">
        <v>18</v>
      </c>
      <c r="D18514" s="1" t="s">
        <v>19</v>
      </c>
      <c r="E18514" s="1" t="s">
        <v>20</v>
      </c>
      <c r="F18514" s="1" t="s">
        <v>21</v>
      </c>
      <c r="G18514" s="1" t="s">
        <v>22</v>
      </c>
      <c r="H18514" s="2">
        <v>43739</v>
      </c>
      <c r="I18514" s="2">
        <v>43830</v>
      </c>
      <c r="J18514" s="2">
        <v>43762</v>
      </c>
      <c r="K18514" s="1"/>
      <c r="L18514" s="1" t="s">
        <v>215</v>
      </c>
      <c r="M18514" s="1" t="s">
        <v>11510</v>
      </c>
      <c r="N18514">
        <v>108.72</v>
      </c>
      <c r="O18514">
        <v>108.72</v>
      </c>
      <c r="P18514" s="1"/>
      <c r="Q18514" s="1"/>
    </row>
    <row r="18515" spans="1:17" x14ac:dyDescent="0.2">
      <c r="A18515">
        <v>35</v>
      </c>
      <c r="B18515" s="1" t="s">
        <v>17</v>
      </c>
      <c r="C18515" s="1" t="s">
        <v>18</v>
      </c>
      <c r="D18515" s="1" t="s">
        <v>19</v>
      </c>
      <c r="E18515" s="1" t="s">
        <v>20</v>
      </c>
      <c r="F18515" s="1" t="s">
        <v>21</v>
      </c>
      <c r="G18515" s="1" t="s">
        <v>22</v>
      </c>
      <c r="H18515" s="2">
        <v>43739</v>
      </c>
      <c r="I18515" s="2">
        <v>43830</v>
      </c>
      <c r="J18515" s="2">
        <v>43762</v>
      </c>
      <c r="K18515" s="1"/>
      <c r="L18515" s="1" t="s">
        <v>44</v>
      </c>
      <c r="M18515" s="1" t="s">
        <v>11511</v>
      </c>
      <c r="N18515">
        <v>4.7300000000000004</v>
      </c>
      <c r="O18515">
        <v>4.7330439999999996</v>
      </c>
      <c r="P18515" s="1"/>
      <c r="Q18515" s="1"/>
    </row>
    <row r="18516" spans="1:17" x14ac:dyDescent="0.2">
      <c r="A18516">
        <v>35</v>
      </c>
      <c r="B18516" s="1" t="s">
        <v>17</v>
      </c>
      <c r="C18516" s="1" t="s">
        <v>18</v>
      </c>
      <c r="D18516" s="1" t="s">
        <v>19</v>
      </c>
      <c r="E18516" s="1" t="s">
        <v>20</v>
      </c>
      <c r="F18516" s="1" t="s">
        <v>21</v>
      </c>
      <c r="G18516" s="1" t="s">
        <v>22</v>
      </c>
      <c r="H18516" s="2">
        <v>43739</v>
      </c>
      <c r="I18516" s="2">
        <v>43830</v>
      </c>
      <c r="J18516" s="2">
        <v>43762</v>
      </c>
      <c r="K18516" s="1"/>
      <c r="L18516" s="1" t="s">
        <v>7913</v>
      </c>
      <c r="M18516" s="1" t="s">
        <v>11511</v>
      </c>
      <c r="N18516">
        <v>0.66</v>
      </c>
      <c r="O18516">
        <v>0.661439</v>
      </c>
      <c r="P18516" s="1" t="s">
        <v>14319</v>
      </c>
      <c r="Q18516" s="1" t="s">
        <v>11533</v>
      </c>
    </row>
    <row r="18517" spans="1:17" x14ac:dyDescent="0.2">
      <c r="A18517">
        <v>35</v>
      </c>
      <c r="B18517" s="1" t="s">
        <v>17</v>
      </c>
      <c r="C18517" s="1" t="s">
        <v>18</v>
      </c>
      <c r="D18517" s="1" t="s">
        <v>19</v>
      </c>
      <c r="E18517" s="1" t="s">
        <v>20</v>
      </c>
      <c r="F18517" s="1" t="s">
        <v>21</v>
      </c>
      <c r="G18517" s="1" t="s">
        <v>22</v>
      </c>
      <c r="H18517" s="2">
        <v>43739</v>
      </c>
      <c r="I18517" s="2">
        <v>43830</v>
      </c>
      <c r="J18517" s="2">
        <v>43762</v>
      </c>
      <c r="K18517" s="1"/>
      <c r="L18517" s="1" t="s">
        <v>521</v>
      </c>
      <c r="M18517" s="1" t="s">
        <v>11510</v>
      </c>
      <c r="N18517">
        <v>100.01569000000001</v>
      </c>
      <c r="O18517">
        <v>100.015658</v>
      </c>
      <c r="P18517" s="1" t="s">
        <v>16793</v>
      </c>
      <c r="Q18517" s="1" t="s">
        <v>23897</v>
      </c>
    </row>
    <row r="18518" spans="1:17" x14ac:dyDescent="0.2">
      <c r="A18518">
        <v>35</v>
      </c>
      <c r="B18518" s="1" t="s">
        <v>17</v>
      </c>
      <c r="C18518" s="1" t="s">
        <v>18</v>
      </c>
      <c r="D18518" s="1" t="s">
        <v>19</v>
      </c>
      <c r="E18518" s="1" t="s">
        <v>20</v>
      </c>
      <c r="F18518" s="1" t="s">
        <v>21</v>
      </c>
      <c r="G18518" s="1" t="s">
        <v>22</v>
      </c>
      <c r="H18518" s="2">
        <v>43739</v>
      </c>
      <c r="I18518" s="2">
        <v>43830</v>
      </c>
      <c r="J18518" s="2">
        <v>43762</v>
      </c>
      <c r="K18518" s="1"/>
      <c r="L18518" s="1" t="s">
        <v>2092</v>
      </c>
      <c r="M18518" s="1" t="s">
        <v>11511</v>
      </c>
      <c r="N18518">
        <v>11.535</v>
      </c>
      <c r="O18518">
        <v>11.535106000000001</v>
      </c>
      <c r="P18518" s="1"/>
      <c r="Q18518" s="1"/>
    </row>
    <row r="18519" spans="1:17" x14ac:dyDescent="0.2">
      <c r="A18519">
        <v>35</v>
      </c>
      <c r="B18519" s="1" t="s">
        <v>17</v>
      </c>
      <c r="C18519" s="1" t="s">
        <v>18</v>
      </c>
      <c r="D18519" s="1" t="s">
        <v>19</v>
      </c>
      <c r="E18519" s="1" t="s">
        <v>20</v>
      </c>
      <c r="F18519" s="1" t="s">
        <v>21</v>
      </c>
      <c r="G18519" s="1" t="s">
        <v>22</v>
      </c>
      <c r="H18519" s="2">
        <v>43739</v>
      </c>
      <c r="I18519" s="2">
        <v>43830</v>
      </c>
      <c r="J18519" s="2">
        <v>43762</v>
      </c>
      <c r="K18519" s="1"/>
      <c r="L18519" s="1" t="s">
        <v>4760</v>
      </c>
      <c r="M18519" s="1" t="s">
        <v>11511</v>
      </c>
      <c r="N18519">
        <v>3.9466670000000001</v>
      </c>
      <c r="O18519">
        <v>3.9259279999999999</v>
      </c>
      <c r="P18519" s="1" t="s">
        <v>12839</v>
      </c>
      <c r="Q18519" s="1" t="s">
        <v>12122</v>
      </c>
    </row>
    <row r="18520" spans="1:17" x14ac:dyDescent="0.2">
      <c r="A18520">
        <v>35</v>
      </c>
      <c r="B18520" s="1" t="s">
        <v>17</v>
      </c>
      <c r="C18520" s="1" t="s">
        <v>18</v>
      </c>
      <c r="D18520" s="1" t="s">
        <v>19</v>
      </c>
      <c r="E18520" s="1" t="s">
        <v>20</v>
      </c>
      <c r="F18520" s="1" t="s">
        <v>21</v>
      </c>
      <c r="G18520" s="1" t="s">
        <v>22</v>
      </c>
      <c r="H18520" s="2">
        <v>43739</v>
      </c>
      <c r="I18520" s="2">
        <v>43830</v>
      </c>
      <c r="J18520" s="2">
        <v>43762</v>
      </c>
      <c r="K18520" s="1"/>
      <c r="L18520" s="1" t="s">
        <v>523</v>
      </c>
      <c r="M18520" s="1" t="s">
        <v>11510</v>
      </c>
      <c r="N18520">
        <v>100.04519000000001</v>
      </c>
      <c r="O18520">
        <v>100.04519000000001</v>
      </c>
      <c r="P18520" s="1"/>
      <c r="Q18520" s="1"/>
    </row>
    <row r="18521" spans="1:17" x14ac:dyDescent="0.2">
      <c r="A18521">
        <v>35</v>
      </c>
      <c r="B18521" s="1" t="s">
        <v>17</v>
      </c>
      <c r="C18521" s="1" t="s">
        <v>18</v>
      </c>
      <c r="D18521" s="1" t="s">
        <v>19</v>
      </c>
      <c r="E18521" s="1" t="s">
        <v>20</v>
      </c>
      <c r="F18521" s="1" t="s">
        <v>21</v>
      </c>
      <c r="G18521" s="1" t="s">
        <v>22</v>
      </c>
      <c r="H18521" s="2">
        <v>43739</v>
      </c>
      <c r="I18521" s="2">
        <v>43830</v>
      </c>
      <c r="J18521" s="2">
        <v>43762</v>
      </c>
      <c r="K18521" s="1"/>
      <c r="L18521" s="1" t="s">
        <v>6846</v>
      </c>
      <c r="M18521" s="1" t="s">
        <v>11511</v>
      </c>
      <c r="N18521">
        <v>1.6675</v>
      </c>
      <c r="O18521">
        <v>1.663257</v>
      </c>
      <c r="P18521" s="1" t="s">
        <v>11692</v>
      </c>
      <c r="Q18521" s="1" t="s">
        <v>11625</v>
      </c>
    </row>
    <row r="18522" spans="1:17" x14ac:dyDescent="0.2">
      <c r="A18522">
        <v>35</v>
      </c>
      <c r="B18522" s="1" t="s">
        <v>17</v>
      </c>
      <c r="C18522" s="1" t="s">
        <v>18</v>
      </c>
      <c r="D18522" s="1" t="s">
        <v>19</v>
      </c>
      <c r="E18522" s="1" t="s">
        <v>20</v>
      </c>
      <c r="F18522" s="1" t="s">
        <v>21</v>
      </c>
      <c r="G18522" s="1" t="s">
        <v>22</v>
      </c>
      <c r="H18522" s="2">
        <v>43739</v>
      </c>
      <c r="I18522" s="2">
        <v>43830</v>
      </c>
      <c r="J18522" s="2">
        <v>43762</v>
      </c>
      <c r="K18522" s="1"/>
      <c r="L18522" s="1" t="s">
        <v>7914</v>
      </c>
      <c r="M18522" s="1" t="s">
        <v>11511</v>
      </c>
      <c r="N18522">
        <v>0.19500000000000001</v>
      </c>
      <c r="O18522">
        <v>0.196154</v>
      </c>
      <c r="P18522" s="1"/>
      <c r="Q18522" s="1"/>
    </row>
    <row r="18523" spans="1:17" x14ac:dyDescent="0.2">
      <c r="A18523">
        <v>35</v>
      </c>
      <c r="B18523" s="1" t="s">
        <v>17</v>
      </c>
      <c r="C18523" s="1" t="s">
        <v>18</v>
      </c>
      <c r="D18523" s="1" t="s">
        <v>19</v>
      </c>
      <c r="E18523" s="1" t="s">
        <v>20</v>
      </c>
      <c r="F18523" s="1" t="s">
        <v>21</v>
      </c>
      <c r="G18523" s="1" t="s">
        <v>22</v>
      </c>
      <c r="H18523" s="2">
        <v>43739</v>
      </c>
      <c r="I18523" s="2">
        <v>43830</v>
      </c>
      <c r="J18523" s="2">
        <v>43762</v>
      </c>
      <c r="K18523" s="1"/>
      <c r="L18523" s="1" t="s">
        <v>687</v>
      </c>
      <c r="M18523" s="1" t="s">
        <v>11510</v>
      </c>
      <c r="N18523">
        <v>105.1365</v>
      </c>
      <c r="O18523">
        <v>105.148714</v>
      </c>
      <c r="P18523" s="1" t="s">
        <v>16794</v>
      </c>
      <c r="Q18523" s="1" t="s">
        <v>16469</v>
      </c>
    </row>
    <row r="18524" spans="1:17" x14ac:dyDescent="0.2">
      <c r="A18524">
        <v>35</v>
      </c>
      <c r="B18524" s="1" t="s">
        <v>17</v>
      </c>
      <c r="C18524" s="1" t="s">
        <v>18</v>
      </c>
      <c r="D18524" s="1" t="s">
        <v>19</v>
      </c>
      <c r="E18524" s="1" t="s">
        <v>20</v>
      </c>
      <c r="F18524" s="1" t="s">
        <v>21</v>
      </c>
      <c r="G18524" s="1" t="s">
        <v>22</v>
      </c>
      <c r="H18524" s="2">
        <v>43739</v>
      </c>
      <c r="I18524" s="2">
        <v>43830</v>
      </c>
      <c r="J18524" s="2">
        <v>43762</v>
      </c>
      <c r="K18524" s="1"/>
      <c r="L18524" s="1" t="s">
        <v>1451</v>
      </c>
      <c r="M18524" s="1" t="s">
        <v>11511</v>
      </c>
      <c r="N18524">
        <v>1.9550000000000001</v>
      </c>
      <c r="O18524">
        <v>1.9550129999999999</v>
      </c>
      <c r="P18524" s="1"/>
      <c r="Q18524" s="1"/>
    </row>
    <row r="18525" spans="1:17" x14ac:dyDescent="0.2">
      <c r="A18525">
        <v>35</v>
      </c>
      <c r="B18525" s="1" t="s">
        <v>17</v>
      </c>
      <c r="C18525" s="1" t="s">
        <v>18</v>
      </c>
      <c r="D18525" s="1" t="s">
        <v>19</v>
      </c>
      <c r="E18525" s="1" t="s">
        <v>20</v>
      </c>
      <c r="F18525" s="1" t="s">
        <v>21</v>
      </c>
      <c r="G18525" s="1" t="s">
        <v>22</v>
      </c>
      <c r="H18525" s="2">
        <v>43739</v>
      </c>
      <c r="I18525" s="2">
        <v>43830</v>
      </c>
      <c r="J18525" s="2">
        <v>43762</v>
      </c>
      <c r="K18525" s="1"/>
      <c r="L18525" s="1" t="s">
        <v>6031</v>
      </c>
      <c r="M18525" s="1" t="s">
        <v>11511</v>
      </c>
      <c r="N18525">
        <v>0.55000000000000004</v>
      </c>
      <c r="O18525">
        <v>0.55000000000000004</v>
      </c>
      <c r="P18525" s="1"/>
      <c r="Q18525" s="1"/>
    </row>
    <row r="18526" spans="1:17" x14ac:dyDescent="0.2">
      <c r="A18526">
        <v>35</v>
      </c>
      <c r="B18526" s="1" t="s">
        <v>17</v>
      </c>
      <c r="C18526" s="1" t="s">
        <v>18</v>
      </c>
      <c r="D18526" s="1" t="s">
        <v>19</v>
      </c>
      <c r="E18526" s="1" t="s">
        <v>20</v>
      </c>
      <c r="F18526" s="1" t="s">
        <v>21</v>
      </c>
      <c r="G18526" s="1" t="s">
        <v>22</v>
      </c>
      <c r="H18526" s="2">
        <v>43739</v>
      </c>
      <c r="I18526" s="2">
        <v>43830</v>
      </c>
      <c r="J18526" s="2">
        <v>43762</v>
      </c>
      <c r="K18526" s="1"/>
      <c r="L18526" s="1" t="s">
        <v>527</v>
      </c>
      <c r="M18526" s="1" t="s">
        <v>11510</v>
      </c>
      <c r="N18526">
        <v>100.08909300000001</v>
      </c>
      <c r="O18526">
        <v>100.089697</v>
      </c>
      <c r="P18526" s="1" t="s">
        <v>16795</v>
      </c>
      <c r="Q18526" s="1" t="s">
        <v>23898</v>
      </c>
    </row>
    <row r="18527" spans="1:17" x14ac:dyDescent="0.2">
      <c r="A18527">
        <v>35</v>
      </c>
      <c r="B18527" s="1" t="s">
        <v>17</v>
      </c>
      <c r="C18527" s="1" t="s">
        <v>18</v>
      </c>
      <c r="D18527" s="1" t="s">
        <v>19</v>
      </c>
      <c r="E18527" s="1" t="s">
        <v>20</v>
      </c>
      <c r="F18527" s="1" t="s">
        <v>21</v>
      </c>
      <c r="G18527" s="1" t="s">
        <v>22</v>
      </c>
      <c r="H18527" s="2">
        <v>43739</v>
      </c>
      <c r="I18527" s="2">
        <v>43830</v>
      </c>
      <c r="J18527" s="2">
        <v>43762</v>
      </c>
      <c r="K18527" s="1"/>
      <c r="L18527" s="1" t="s">
        <v>7915</v>
      </c>
      <c r="M18527" s="1" t="s">
        <v>11511</v>
      </c>
      <c r="N18527">
        <v>13.143333</v>
      </c>
      <c r="O18527">
        <v>13.139358</v>
      </c>
      <c r="P18527" s="1" t="s">
        <v>14713</v>
      </c>
      <c r="Q18527" s="1" t="s">
        <v>18783</v>
      </c>
    </row>
    <row r="18528" spans="1:17" x14ac:dyDescent="0.2">
      <c r="A18528">
        <v>35</v>
      </c>
      <c r="B18528" s="1" t="s">
        <v>17</v>
      </c>
      <c r="C18528" s="1" t="s">
        <v>18</v>
      </c>
      <c r="D18528" s="1" t="s">
        <v>19</v>
      </c>
      <c r="E18528" s="1" t="s">
        <v>20</v>
      </c>
      <c r="F18528" s="1" t="s">
        <v>21</v>
      </c>
      <c r="G18528" s="1" t="s">
        <v>22</v>
      </c>
      <c r="H18528" s="2">
        <v>43739</v>
      </c>
      <c r="I18528" s="2">
        <v>43830</v>
      </c>
      <c r="J18528" s="2">
        <v>43762</v>
      </c>
      <c r="K18528" s="1"/>
      <c r="L18528" s="1" t="s">
        <v>2312</v>
      </c>
      <c r="M18528" s="1" t="s">
        <v>11511</v>
      </c>
      <c r="N18528">
        <v>0.95499999999999996</v>
      </c>
      <c r="O18528">
        <v>0.96056200000000003</v>
      </c>
      <c r="P18528" s="1"/>
      <c r="Q18528" s="1"/>
    </row>
    <row r="18529" spans="1:17" x14ac:dyDescent="0.2">
      <c r="A18529">
        <v>35</v>
      </c>
      <c r="B18529" s="1" t="s">
        <v>17</v>
      </c>
      <c r="C18529" s="1" t="s">
        <v>18</v>
      </c>
      <c r="D18529" s="1" t="s">
        <v>19</v>
      </c>
      <c r="E18529" s="1" t="s">
        <v>20</v>
      </c>
      <c r="F18529" s="1" t="s">
        <v>21</v>
      </c>
      <c r="G18529" s="1" t="s">
        <v>22</v>
      </c>
      <c r="H18529" s="2">
        <v>43739</v>
      </c>
      <c r="I18529" s="2">
        <v>43830</v>
      </c>
      <c r="J18529" s="2">
        <v>43762</v>
      </c>
      <c r="K18529" s="1"/>
      <c r="L18529" s="1" t="s">
        <v>529</v>
      </c>
      <c r="M18529" s="1" t="s">
        <v>11510</v>
      </c>
      <c r="N18529">
        <v>100.10632699999999</v>
      </c>
      <c r="O18529">
        <v>100.103122</v>
      </c>
      <c r="P18529" s="1" t="s">
        <v>16796</v>
      </c>
      <c r="Q18529" s="1" t="s">
        <v>23899</v>
      </c>
    </row>
    <row r="18530" spans="1:17" x14ac:dyDescent="0.2">
      <c r="A18530">
        <v>35</v>
      </c>
      <c r="B18530" s="1" t="s">
        <v>17</v>
      </c>
      <c r="C18530" s="1" t="s">
        <v>18</v>
      </c>
      <c r="D18530" s="1" t="s">
        <v>19</v>
      </c>
      <c r="E18530" s="1" t="s">
        <v>20</v>
      </c>
      <c r="F18530" s="1" t="s">
        <v>21</v>
      </c>
      <c r="G18530" s="1" t="s">
        <v>22</v>
      </c>
      <c r="H18530" s="2">
        <v>43739</v>
      </c>
      <c r="I18530" s="2">
        <v>43830</v>
      </c>
      <c r="J18530" s="2">
        <v>43762</v>
      </c>
      <c r="K18530" s="1"/>
      <c r="L18530" s="1" t="s">
        <v>6156</v>
      </c>
      <c r="M18530" s="1" t="s">
        <v>11511</v>
      </c>
      <c r="N18530">
        <v>0.97</v>
      </c>
      <c r="O18530">
        <v>0.97257700000000002</v>
      </c>
      <c r="P18530" s="1"/>
      <c r="Q18530" s="1"/>
    </row>
    <row r="18531" spans="1:17" x14ac:dyDescent="0.2">
      <c r="A18531">
        <v>35</v>
      </c>
      <c r="B18531" s="1" t="s">
        <v>17</v>
      </c>
      <c r="C18531" s="1" t="s">
        <v>18</v>
      </c>
      <c r="D18531" s="1" t="s">
        <v>19</v>
      </c>
      <c r="E18531" s="1" t="s">
        <v>20</v>
      </c>
      <c r="F18531" s="1" t="s">
        <v>21</v>
      </c>
      <c r="G18531" s="1" t="s">
        <v>22</v>
      </c>
      <c r="H18531" s="2">
        <v>43739</v>
      </c>
      <c r="I18531" s="2">
        <v>43830</v>
      </c>
      <c r="J18531" s="2">
        <v>43762</v>
      </c>
      <c r="K18531" s="1"/>
      <c r="L18531" s="1" t="s">
        <v>7916</v>
      </c>
      <c r="M18531" s="1" t="s">
        <v>11511</v>
      </c>
      <c r="N18531">
        <v>0.82499999999999996</v>
      </c>
      <c r="O18531">
        <v>0.90070399999999995</v>
      </c>
      <c r="P18531" s="1"/>
      <c r="Q18531" s="1"/>
    </row>
    <row r="18532" spans="1:17" x14ac:dyDescent="0.2">
      <c r="A18532">
        <v>35</v>
      </c>
      <c r="B18532" s="1" t="s">
        <v>17</v>
      </c>
      <c r="C18532" s="1" t="s">
        <v>18</v>
      </c>
      <c r="D18532" s="1" t="s">
        <v>19</v>
      </c>
      <c r="E18532" s="1" t="s">
        <v>20</v>
      </c>
      <c r="F18532" s="1" t="s">
        <v>21</v>
      </c>
      <c r="G18532" s="1" t="s">
        <v>22</v>
      </c>
      <c r="H18532" s="2">
        <v>43739</v>
      </c>
      <c r="I18532" s="2">
        <v>43830</v>
      </c>
      <c r="J18532" s="2">
        <v>43762</v>
      </c>
      <c r="K18532" s="1"/>
      <c r="L18532" s="1" t="s">
        <v>535</v>
      </c>
      <c r="M18532" s="1" t="s">
        <v>11510</v>
      </c>
      <c r="N18532">
        <v>100.13977</v>
      </c>
      <c r="O18532">
        <v>100.13966600000001</v>
      </c>
      <c r="P18532" s="1" t="s">
        <v>16797</v>
      </c>
      <c r="Q18532" s="1" t="s">
        <v>23900</v>
      </c>
    </row>
    <row r="18533" spans="1:17" x14ac:dyDescent="0.2">
      <c r="A18533">
        <v>35</v>
      </c>
      <c r="B18533" s="1" t="s">
        <v>17</v>
      </c>
      <c r="C18533" s="1" t="s">
        <v>18</v>
      </c>
      <c r="D18533" s="1" t="s">
        <v>19</v>
      </c>
      <c r="E18533" s="1" t="s">
        <v>20</v>
      </c>
      <c r="F18533" s="1" t="s">
        <v>21</v>
      </c>
      <c r="G18533" s="1" t="s">
        <v>22</v>
      </c>
      <c r="H18533" s="2">
        <v>43739</v>
      </c>
      <c r="I18533" s="2">
        <v>43830</v>
      </c>
      <c r="J18533" s="2">
        <v>43762</v>
      </c>
      <c r="K18533" s="1"/>
      <c r="L18533" s="1" t="s">
        <v>713</v>
      </c>
      <c r="M18533" s="1" t="s">
        <v>11511</v>
      </c>
      <c r="N18533">
        <v>0.39833299999999999</v>
      </c>
      <c r="O18533">
        <v>0.39811200000000002</v>
      </c>
      <c r="P18533" s="1" t="s">
        <v>11557</v>
      </c>
      <c r="Q18533" s="1" t="s">
        <v>12145</v>
      </c>
    </row>
    <row r="18534" spans="1:17" x14ac:dyDescent="0.2">
      <c r="A18534">
        <v>35</v>
      </c>
      <c r="B18534" s="1" t="s">
        <v>17</v>
      </c>
      <c r="C18534" s="1" t="s">
        <v>18</v>
      </c>
      <c r="D18534" s="1" t="s">
        <v>19</v>
      </c>
      <c r="E18534" s="1" t="s">
        <v>20</v>
      </c>
      <c r="F18534" s="1" t="s">
        <v>21</v>
      </c>
      <c r="G18534" s="1" t="s">
        <v>22</v>
      </c>
      <c r="H18534" s="2">
        <v>43739</v>
      </c>
      <c r="I18534" s="2">
        <v>43830</v>
      </c>
      <c r="J18534" s="2">
        <v>43762</v>
      </c>
      <c r="K18534" s="1"/>
      <c r="L18534" s="1" t="s">
        <v>7917</v>
      </c>
      <c r="M18534" s="1" t="s">
        <v>11511</v>
      </c>
      <c r="N18534">
        <v>5.0650000000000004</v>
      </c>
      <c r="O18534">
        <v>5.1171379999999997</v>
      </c>
      <c r="P18534" s="1" t="s">
        <v>12819</v>
      </c>
      <c r="Q18534" s="1" t="s">
        <v>11596</v>
      </c>
    </row>
    <row r="18535" spans="1:17" x14ac:dyDescent="0.2">
      <c r="A18535">
        <v>35</v>
      </c>
      <c r="B18535" s="1" t="s">
        <v>17</v>
      </c>
      <c r="C18535" s="1" t="s">
        <v>18</v>
      </c>
      <c r="D18535" s="1" t="s">
        <v>19</v>
      </c>
      <c r="E18535" s="1" t="s">
        <v>20</v>
      </c>
      <c r="F18535" s="1" t="s">
        <v>21</v>
      </c>
      <c r="G18535" s="1" t="s">
        <v>22</v>
      </c>
      <c r="H18535" s="2">
        <v>43739</v>
      </c>
      <c r="I18535" s="2">
        <v>43830</v>
      </c>
      <c r="J18535" s="2">
        <v>43762</v>
      </c>
      <c r="K18535" s="1"/>
      <c r="L18535" s="1" t="s">
        <v>6311</v>
      </c>
      <c r="M18535" s="1" t="s">
        <v>11510</v>
      </c>
      <c r="N18535">
        <v>100.029965</v>
      </c>
      <c r="O18535">
        <v>100.0292</v>
      </c>
      <c r="P18535" s="1" t="s">
        <v>16798</v>
      </c>
      <c r="Q18535" s="1" t="s">
        <v>23901</v>
      </c>
    </row>
    <row r="18536" spans="1:17" x14ac:dyDescent="0.2">
      <c r="A18536">
        <v>35</v>
      </c>
      <c r="B18536" s="1" t="s">
        <v>17</v>
      </c>
      <c r="C18536" s="1" t="s">
        <v>18</v>
      </c>
      <c r="D18536" s="1" t="s">
        <v>19</v>
      </c>
      <c r="E18536" s="1" t="s">
        <v>20</v>
      </c>
      <c r="F18536" s="1" t="s">
        <v>21</v>
      </c>
      <c r="G18536" s="1" t="s">
        <v>22</v>
      </c>
      <c r="H18536" s="2">
        <v>43739</v>
      </c>
      <c r="I18536" s="2">
        <v>43830</v>
      </c>
      <c r="J18536" s="2">
        <v>43762</v>
      </c>
      <c r="K18536" s="1"/>
      <c r="L18536" s="1" t="s">
        <v>3049</v>
      </c>
      <c r="M18536" s="1" t="s">
        <v>11511</v>
      </c>
      <c r="N18536">
        <v>6.26</v>
      </c>
      <c r="O18536">
        <v>6.27311</v>
      </c>
      <c r="P18536" s="1"/>
      <c r="Q18536" s="1"/>
    </row>
    <row r="18537" spans="1:17" x14ac:dyDescent="0.2">
      <c r="A18537">
        <v>35</v>
      </c>
      <c r="B18537" s="1" t="s">
        <v>17</v>
      </c>
      <c r="C18537" s="1" t="s">
        <v>18</v>
      </c>
      <c r="D18537" s="1" t="s">
        <v>19</v>
      </c>
      <c r="E18537" s="1" t="s">
        <v>20</v>
      </c>
      <c r="F18537" s="1" t="s">
        <v>21</v>
      </c>
      <c r="G18537" s="1" t="s">
        <v>22</v>
      </c>
      <c r="H18537" s="2">
        <v>43739</v>
      </c>
      <c r="I18537" s="2">
        <v>43830</v>
      </c>
      <c r="J18537" s="2">
        <v>43762</v>
      </c>
      <c r="K18537" s="1"/>
      <c r="L18537" s="1" t="s">
        <v>7918</v>
      </c>
      <c r="M18537" s="1" t="s">
        <v>11511</v>
      </c>
      <c r="N18537">
        <v>1.27</v>
      </c>
      <c r="O18537">
        <v>1.27</v>
      </c>
      <c r="P18537" s="1"/>
      <c r="Q18537" s="1"/>
    </row>
    <row r="18538" spans="1:17" x14ac:dyDescent="0.2">
      <c r="A18538">
        <v>35</v>
      </c>
      <c r="B18538" s="1" t="s">
        <v>17</v>
      </c>
      <c r="C18538" s="1" t="s">
        <v>18</v>
      </c>
      <c r="D18538" s="1" t="s">
        <v>19</v>
      </c>
      <c r="E18538" s="1" t="s">
        <v>20</v>
      </c>
      <c r="F18538" s="1" t="s">
        <v>21</v>
      </c>
      <c r="G18538" s="1" t="s">
        <v>22</v>
      </c>
      <c r="H18538" s="2">
        <v>43739</v>
      </c>
      <c r="I18538" s="2">
        <v>43830</v>
      </c>
      <c r="J18538" s="2">
        <v>43762</v>
      </c>
      <c r="K18538" s="1"/>
      <c r="L18538" s="1" t="s">
        <v>537</v>
      </c>
      <c r="M18538" s="1" t="s">
        <v>11510</v>
      </c>
      <c r="N18538">
        <v>100.15277</v>
      </c>
      <c r="O18538">
        <v>100.14959</v>
      </c>
      <c r="P18538" s="1" t="s">
        <v>16799</v>
      </c>
      <c r="Q18538" s="1" t="s">
        <v>23902</v>
      </c>
    </row>
    <row r="18539" spans="1:17" x14ac:dyDescent="0.2">
      <c r="A18539">
        <v>35</v>
      </c>
      <c r="B18539" s="1" t="s">
        <v>17</v>
      </c>
      <c r="C18539" s="1" t="s">
        <v>18</v>
      </c>
      <c r="D18539" s="1" t="s">
        <v>19</v>
      </c>
      <c r="E18539" s="1" t="s">
        <v>20</v>
      </c>
      <c r="F18539" s="1" t="s">
        <v>21</v>
      </c>
      <c r="G18539" s="1" t="s">
        <v>22</v>
      </c>
      <c r="H18539" s="2">
        <v>43739</v>
      </c>
      <c r="I18539" s="2">
        <v>43830</v>
      </c>
      <c r="J18539" s="2">
        <v>43762</v>
      </c>
      <c r="K18539" s="1"/>
      <c r="L18539" s="1" t="s">
        <v>3051</v>
      </c>
      <c r="M18539" s="1" t="s">
        <v>11511</v>
      </c>
      <c r="N18539">
        <v>3.17</v>
      </c>
      <c r="O18539">
        <v>3.347763</v>
      </c>
      <c r="P18539" s="1" t="s">
        <v>14447</v>
      </c>
      <c r="Q18539" s="1" t="s">
        <v>12270</v>
      </c>
    </row>
    <row r="18540" spans="1:17" x14ac:dyDescent="0.2">
      <c r="A18540">
        <v>35</v>
      </c>
      <c r="B18540" s="1" t="s">
        <v>17</v>
      </c>
      <c r="C18540" s="1" t="s">
        <v>18</v>
      </c>
      <c r="D18540" s="1" t="s">
        <v>19</v>
      </c>
      <c r="E18540" s="1" t="s">
        <v>20</v>
      </c>
      <c r="F18540" s="1" t="s">
        <v>21</v>
      </c>
      <c r="G18540" s="1" t="s">
        <v>22</v>
      </c>
      <c r="H18540" s="2">
        <v>43739</v>
      </c>
      <c r="I18540" s="2">
        <v>43830</v>
      </c>
      <c r="J18540" s="2">
        <v>43762</v>
      </c>
      <c r="K18540" s="1"/>
      <c r="L18540" s="1" t="s">
        <v>7919</v>
      </c>
      <c r="M18540" s="1" t="s">
        <v>11511</v>
      </c>
      <c r="N18540">
        <v>0.65</v>
      </c>
      <c r="O18540">
        <v>0.65</v>
      </c>
      <c r="P18540" s="1"/>
      <c r="Q18540" s="1"/>
    </row>
    <row r="18541" spans="1:17" x14ac:dyDescent="0.2">
      <c r="A18541">
        <v>35</v>
      </c>
      <c r="B18541" s="1" t="s">
        <v>17</v>
      </c>
      <c r="C18541" s="1" t="s">
        <v>18</v>
      </c>
      <c r="D18541" s="1" t="s">
        <v>19</v>
      </c>
      <c r="E18541" s="1" t="s">
        <v>20</v>
      </c>
      <c r="F18541" s="1" t="s">
        <v>21</v>
      </c>
      <c r="G18541" s="1" t="s">
        <v>22</v>
      </c>
      <c r="H18541" s="2">
        <v>43739</v>
      </c>
      <c r="I18541" s="2">
        <v>43830</v>
      </c>
      <c r="J18541" s="2">
        <v>43762</v>
      </c>
      <c r="K18541" s="1"/>
      <c r="L18541" s="1" t="s">
        <v>541</v>
      </c>
      <c r="M18541" s="1" t="s">
        <v>11510</v>
      </c>
      <c r="N18541">
        <v>100.16566</v>
      </c>
      <c r="O18541">
        <v>100.16566</v>
      </c>
      <c r="P18541" s="1"/>
      <c r="Q18541" s="1"/>
    </row>
    <row r="18542" spans="1:17" x14ac:dyDescent="0.2">
      <c r="A18542">
        <v>35</v>
      </c>
      <c r="B18542" s="1" t="s">
        <v>17</v>
      </c>
      <c r="C18542" s="1" t="s">
        <v>18</v>
      </c>
      <c r="D18542" s="1" t="s">
        <v>19</v>
      </c>
      <c r="E18542" s="1" t="s">
        <v>20</v>
      </c>
      <c r="F18542" s="1" t="s">
        <v>21</v>
      </c>
      <c r="G18542" s="1" t="s">
        <v>22</v>
      </c>
      <c r="H18542" s="2">
        <v>43739</v>
      </c>
      <c r="I18542" s="2">
        <v>43830</v>
      </c>
      <c r="J18542" s="2">
        <v>43762</v>
      </c>
      <c r="K18542" s="1"/>
      <c r="L18542" s="1" t="s">
        <v>2099</v>
      </c>
      <c r="M18542" s="1" t="s">
        <v>11511</v>
      </c>
      <c r="N18542">
        <v>2.4986000000000002</v>
      </c>
      <c r="O18542">
        <v>2.5016250000000002</v>
      </c>
      <c r="P18542" s="1" t="s">
        <v>16800</v>
      </c>
      <c r="Q18542" s="1" t="s">
        <v>17166</v>
      </c>
    </row>
    <row r="18543" spans="1:17" x14ac:dyDescent="0.2">
      <c r="A18543">
        <v>35</v>
      </c>
      <c r="B18543" s="1" t="s">
        <v>17</v>
      </c>
      <c r="C18543" s="1" t="s">
        <v>18</v>
      </c>
      <c r="D18543" s="1" t="s">
        <v>19</v>
      </c>
      <c r="E18543" s="1" t="s">
        <v>20</v>
      </c>
      <c r="F18543" s="1" t="s">
        <v>21</v>
      </c>
      <c r="G18543" s="1" t="s">
        <v>22</v>
      </c>
      <c r="H18543" s="2">
        <v>43739</v>
      </c>
      <c r="I18543" s="2">
        <v>43830</v>
      </c>
      <c r="J18543" s="2">
        <v>43762</v>
      </c>
      <c r="K18543" s="1"/>
      <c r="L18543" s="1" t="s">
        <v>7920</v>
      </c>
      <c r="M18543" s="1" t="s">
        <v>11511</v>
      </c>
      <c r="N18543">
        <v>1.1200000000000001</v>
      </c>
      <c r="O18543">
        <v>1.1200000000000001</v>
      </c>
      <c r="P18543" s="1"/>
      <c r="Q18543" s="1"/>
    </row>
    <row r="18544" spans="1:17" x14ac:dyDescent="0.2">
      <c r="A18544">
        <v>35</v>
      </c>
      <c r="B18544" s="1" t="s">
        <v>17</v>
      </c>
      <c r="C18544" s="1" t="s">
        <v>18</v>
      </c>
      <c r="D18544" s="1" t="s">
        <v>19</v>
      </c>
      <c r="E18544" s="1" t="s">
        <v>20</v>
      </c>
      <c r="F18544" s="1" t="s">
        <v>21</v>
      </c>
      <c r="G18544" s="1" t="s">
        <v>22</v>
      </c>
      <c r="H18544" s="2">
        <v>43739</v>
      </c>
      <c r="I18544" s="2">
        <v>43830</v>
      </c>
      <c r="J18544" s="2">
        <v>43762</v>
      </c>
      <c r="K18544" s="1"/>
      <c r="L18544" s="1" t="s">
        <v>543</v>
      </c>
      <c r="M18544" s="1" t="s">
        <v>11510</v>
      </c>
      <c r="N18544">
        <v>100.08266999999999</v>
      </c>
      <c r="O18544">
        <v>100.08266999999999</v>
      </c>
      <c r="P18544" s="1"/>
      <c r="Q18544" s="1"/>
    </row>
    <row r="18545" spans="1:17" x14ac:dyDescent="0.2">
      <c r="A18545">
        <v>35</v>
      </c>
      <c r="B18545" s="1" t="s">
        <v>17</v>
      </c>
      <c r="C18545" s="1" t="s">
        <v>18</v>
      </c>
      <c r="D18545" s="1" t="s">
        <v>19</v>
      </c>
      <c r="E18545" s="1" t="s">
        <v>20</v>
      </c>
      <c r="F18545" s="1" t="s">
        <v>21</v>
      </c>
      <c r="G18545" s="1" t="s">
        <v>22</v>
      </c>
      <c r="H18545" s="2">
        <v>43739</v>
      </c>
      <c r="I18545" s="2">
        <v>43830</v>
      </c>
      <c r="J18545" s="2">
        <v>43762</v>
      </c>
      <c r="K18545" s="1"/>
      <c r="L18545" s="1" t="s">
        <v>3054</v>
      </c>
      <c r="M18545" s="1" t="s">
        <v>11511</v>
      </c>
      <c r="N18545">
        <v>1.838333</v>
      </c>
      <c r="O18545">
        <v>1.8515459999999999</v>
      </c>
      <c r="P18545" s="1" t="s">
        <v>12807</v>
      </c>
      <c r="Q18545" s="1" t="s">
        <v>15754</v>
      </c>
    </row>
    <row r="18546" spans="1:17" x14ac:dyDescent="0.2">
      <c r="A18546">
        <v>35</v>
      </c>
      <c r="B18546" s="1" t="s">
        <v>17</v>
      </c>
      <c r="C18546" s="1" t="s">
        <v>18</v>
      </c>
      <c r="D18546" s="1" t="s">
        <v>19</v>
      </c>
      <c r="E18546" s="1" t="s">
        <v>20</v>
      </c>
      <c r="F18546" s="1" t="s">
        <v>21</v>
      </c>
      <c r="G18546" s="1" t="s">
        <v>22</v>
      </c>
      <c r="H18546" s="2">
        <v>43739</v>
      </c>
      <c r="I18546" s="2">
        <v>43830</v>
      </c>
      <c r="J18546" s="2">
        <v>43762</v>
      </c>
      <c r="K18546" s="1"/>
      <c r="L18546" s="1" t="s">
        <v>7921</v>
      </c>
      <c r="M18546" s="1" t="s">
        <v>11511</v>
      </c>
      <c r="N18546">
        <v>6.5449999999999999</v>
      </c>
      <c r="O18546">
        <v>6.5463789999999999</v>
      </c>
      <c r="P18546" s="1"/>
      <c r="Q18546" s="1"/>
    </row>
    <row r="18547" spans="1:17" x14ac:dyDescent="0.2">
      <c r="A18547">
        <v>35</v>
      </c>
      <c r="B18547" s="1" t="s">
        <v>17</v>
      </c>
      <c r="C18547" s="1" t="s">
        <v>18</v>
      </c>
      <c r="D18547" s="1" t="s">
        <v>19</v>
      </c>
      <c r="E18547" s="1" t="s">
        <v>20</v>
      </c>
      <c r="F18547" s="1" t="s">
        <v>21</v>
      </c>
      <c r="G18547" s="1" t="s">
        <v>22</v>
      </c>
      <c r="H18547" s="2">
        <v>43739</v>
      </c>
      <c r="I18547" s="2">
        <v>43830</v>
      </c>
      <c r="J18547" s="2">
        <v>43762</v>
      </c>
      <c r="K18547" s="1"/>
      <c r="L18547" s="1" t="s">
        <v>545</v>
      </c>
      <c r="M18547" s="1" t="s">
        <v>11510</v>
      </c>
      <c r="N18547">
        <v>100.18464</v>
      </c>
      <c r="O18547">
        <v>100.18464</v>
      </c>
      <c r="P18547" s="1"/>
      <c r="Q18547" s="1"/>
    </row>
    <row r="18548" spans="1:17" x14ac:dyDescent="0.2">
      <c r="A18548">
        <v>35</v>
      </c>
      <c r="B18548" s="1" t="s">
        <v>17</v>
      </c>
      <c r="C18548" s="1" t="s">
        <v>18</v>
      </c>
      <c r="D18548" s="1" t="s">
        <v>19</v>
      </c>
      <c r="E18548" s="1" t="s">
        <v>20</v>
      </c>
      <c r="F18548" s="1" t="s">
        <v>21</v>
      </c>
      <c r="G18548" s="1" t="s">
        <v>22</v>
      </c>
      <c r="H18548" s="2">
        <v>43739</v>
      </c>
      <c r="I18548" s="2">
        <v>43830</v>
      </c>
      <c r="J18548" s="2">
        <v>43762</v>
      </c>
      <c r="K18548" s="1"/>
      <c r="L18548" s="1" t="s">
        <v>723</v>
      </c>
      <c r="M18548" s="1" t="s">
        <v>11511</v>
      </c>
      <c r="N18548">
        <v>0.64070000000000005</v>
      </c>
      <c r="O18548">
        <v>0.65408599999999995</v>
      </c>
      <c r="P18548" s="1" t="s">
        <v>16801</v>
      </c>
      <c r="Q18548" s="1" t="s">
        <v>23903</v>
      </c>
    </row>
    <row r="18549" spans="1:17" x14ac:dyDescent="0.2">
      <c r="A18549">
        <v>35</v>
      </c>
      <c r="B18549" s="1" t="s">
        <v>17</v>
      </c>
      <c r="C18549" s="1" t="s">
        <v>18</v>
      </c>
      <c r="D18549" s="1" t="s">
        <v>19</v>
      </c>
      <c r="E18549" s="1" t="s">
        <v>20</v>
      </c>
      <c r="F18549" s="1" t="s">
        <v>21</v>
      </c>
      <c r="G18549" s="1" t="s">
        <v>22</v>
      </c>
      <c r="H18549" s="2">
        <v>43739</v>
      </c>
      <c r="I18549" s="2">
        <v>43830</v>
      </c>
      <c r="J18549" s="2">
        <v>43762</v>
      </c>
      <c r="K18549" s="1"/>
      <c r="L18549" s="1" t="s">
        <v>580</v>
      </c>
      <c r="M18549" s="1" t="s">
        <v>11511</v>
      </c>
      <c r="N18549">
        <v>4.5149999999999997</v>
      </c>
      <c r="O18549">
        <v>4.5088650000000001</v>
      </c>
      <c r="P18549" s="1" t="s">
        <v>16610</v>
      </c>
      <c r="Q18549" s="1" t="s">
        <v>13403</v>
      </c>
    </row>
    <row r="18550" spans="1:17" x14ac:dyDescent="0.2">
      <c r="A18550">
        <v>35</v>
      </c>
      <c r="B18550" s="1" t="s">
        <v>17</v>
      </c>
      <c r="C18550" s="1" t="s">
        <v>18</v>
      </c>
      <c r="D18550" s="1" t="s">
        <v>19</v>
      </c>
      <c r="E18550" s="1" t="s">
        <v>20</v>
      </c>
      <c r="F18550" s="1" t="s">
        <v>21</v>
      </c>
      <c r="G18550" s="1" t="s">
        <v>22</v>
      </c>
      <c r="H18550" s="2">
        <v>43739</v>
      </c>
      <c r="I18550" s="2">
        <v>43830</v>
      </c>
      <c r="J18550" s="2">
        <v>43762</v>
      </c>
      <c r="K18550" s="1"/>
      <c r="L18550" s="1" t="s">
        <v>547</v>
      </c>
      <c r="M18550" s="1" t="s">
        <v>11510</v>
      </c>
      <c r="N18550">
        <v>102.98</v>
      </c>
      <c r="O18550">
        <v>102.98</v>
      </c>
      <c r="P18550" s="1"/>
      <c r="Q18550" s="1"/>
    </row>
    <row r="18551" spans="1:17" x14ac:dyDescent="0.2">
      <c r="A18551">
        <v>35</v>
      </c>
      <c r="B18551" s="1" t="s">
        <v>17</v>
      </c>
      <c r="C18551" s="1" t="s">
        <v>18</v>
      </c>
      <c r="D18551" s="1" t="s">
        <v>19</v>
      </c>
      <c r="E18551" s="1" t="s">
        <v>20</v>
      </c>
      <c r="F18551" s="1" t="s">
        <v>21</v>
      </c>
      <c r="G18551" s="1" t="s">
        <v>22</v>
      </c>
      <c r="H18551" s="2">
        <v>43739</v>
      </c>
      <c r="I18551" s="2">
        <v>43830</v>
      </c>
      <c r="J18551" s="2">
        <v>43762</v>
      </c>
      <c r="K18551" s="1"/>
      <c r="L18551" s="1" t="s">
        <v>65</v>
      </c>
      <c r="M18551" s="1" t="s">
        <v>11511</v>
      </c>
      <c r="N18551">
        <v>0.87366699999999997</v>
      </c>
      <c r="O18551">
        <v>0.88055700000000003</v>
      </c>
      <c r="P18551" s="1" t="s">
        <v>12579</v>
      </c>
      <c r="Q18551" s="1" t="s">
        <v>12837</v>
      </c>
    </row>
    <row r="18552" spans="1:17" x14ac:dyDescent="0.2">
      <c r="A18552">
        <v>35</v>
      </c>
      <c r="B18552" s="1" t="s">
        <v>17</v>
      </c>
      <c r="C18552" s="1" t="s">
        <v>18</v>
      </c>
      <c r="D18552" s="1" t="s">
        <v>19</v>
      </c>
      <c r="E18552" s="1" t="s">
        <v>20</v>
      </c>
      <c r="F18552" s="1" t="s">
        <v>21</v>
      </c>
      <c r="G18552" s="1" t="s">
        <v>22</v>
      </c>
      <c r="H18552" s="2">
        <v>43739</v>
      </c>
      <c r="I18552" s="2">
        <v>43830</v>
      </c>
      <c r="J18552" s="2">
        <v>43762</v>
      </c>
      <c r="K18552" s="1"/>
      <c r="L18552" s="1" t="s">
        <v>7922</v>
      </c>
      <c r="M18552" s="1" t="s">
        <v>11511</v>
      </c>
      <c r="N18552">
        <v>5.6333330000000004</v>
      </c>
      <c r="O18552">
        <v>5.5517690000000002</v>
      </c>
      <c r="P18552" s="1" t="s">
        <v>15866</v>
      </c>
      <c r="Q18552" s="1" t="s">
        <v>13798</v>
      </c>
    </row>
    <row r="18553" spans="1:17" x14ac:dyDescent="0.2">
      <c r="A18553">
        <v>35</v>
      </c>
      <c r="B18553" s="1" t="s">
        <v>17</v>
      </c>
      <c r="C18553" s="1" t="s">
        <v>18</v>
      </c>
      <c r="D18553" s="1" t="s">
        <v>19</v>
      </c>
      <c r="E18553" s="1" t="s">
        <v>20</v>
      </c>
      <c r="F18553" s="1" t="s">
        <v>21</v>
      </c>
      <c r="G18553" s="1" t="s">
        <v>22</v>
      </c>
      <c r="H18553" s="2">
        <v>43739</v>
      </c>
      <c r="I18553" s="2">
        <v>43830</v>
      </c>
      <c r="J18553" s="2">
        <v>43762</v>
      </c>
      <c r="K18553" s="1"/>
      <c r="L18553" s="1" t="s">
        <v>549</v>
      </c>
      <c r="M18553" s="1" t="s">
        <v>11510</v>
      </c>
      <c r="N18553">
        <v>100.195367</v>
      </c>
      <c r="O18553">
        <v>100.19865799999999</v>
      </c>
      <c r="P18553" s="1" t="s">
        <v>16802</v>
      </c>
      <c r="Q18553" s="1" t="s">
        <v>23904</v>
      </c>
    </row>
    <row r="18554" spans="1:17" x14ac:dyDescent="0.2">
      <c r="A18554">
        <v>35</v>
      </c>
      <c r="B18554" s="1" t="s">
        <v>17</v>
      </c>
      <c r="C18554" s="1" t="s">
        <v>18</v>
      </c>
      <c r="D18554" s="1" t="s">
        <v>19</v>
      </c>
      <c r="E18554" s="1" t="s">
        <v>20</v>
      </c>
      <c r="F18554" s="1" t="s">
        <v>21</v>
      </c>
      <c r="G18554" s="1" t="s">
        <v>22</v>
      </c>
      <c r="H18554" s="2">
        <v>43739</v>
      </c>
      <c r="I18554" s="2">
        <v>43830</v>
      </c>
      <c r="J18554" s="2">
        <v>43762</v>
      </c>
      <c r="K18554" s="1"/>
      <c r="L18554" s="1" t="s">
        <v>1054</v>
      </c>
      <c r="M18554" s="1" t="s">
        <v>11511</v>
      </c>
      <c r="N18554">
        <v>0.96299999999999997</v>
      </c>
      <c r="O18554">
        <v>0.96301700000000001</v>
      </c>
      <c r="P18554" s="1"/>
      <c r="Q18554" s="1"/>
    </row>
    <row r="18555" spans="1:17" x14ac:dyDescent="0.2">
      <c r="A18555">
        <v>35</v>
      </c>
      <c r="B18555" s="1" t="s">
        <v>17</v>
      </c>
      <c r="C18555" s="1" t="s">
        <v>18</v>
      </c>
      <c r="D18555" s="1" t="s">
        <v>19</v>
      </c>
      <c r="E18555" s="1" t="s">
        <v>20</v>
      </c>
      <c r="F18555" s="1" t="s">
        <v>21</v>
      </c>
      <c r="G18555" s="1" t="s">
        <v>22</v>
      </c>
      <c r="H18555" s="2">
        <v>43739</v>
      </c>
      <c r="I18555" s="2">
        <v>43830</v>
      </c>
      <c r="J18555" s="2">
        <v>43762</v>
      </c>
      <c r="K18555" s="1"/>
      <c r="L18555" s="1" t="s">
        <v>581</v>
      </c>
      <c r="M18555" s="1" t="s">
        <v>11511</v>
      </c>
      <c r="N18555">
        <v>0.73499999999999999</v>
      </c>
      <c r="O18555">
        <v>0.73403300000000005</v>
      </c>
      <c r="P18555" s="1"/>
      <c r="Q18555" s="1"/>
    </row>
    <row r="18556" spans="1:17" x14ac:dyDescent="0.2">
      <c r="A18556">
        <v>35</v>
      </c>
      <c r="B18556" s="1" t="s">
        <v>17</v>
      </c>
      <c r="C18556" s="1" t="s">
        <v>18</v>
      </c>
      <c r="D18556" s="1" t="s">
        <v>19</v>
      </c>
      <c r="E18556" s="1" t="s">
        <v>20</v>
      </c>
      <c r="F18556" s="1" t="s">
        <v>21</v>
      </c>
      <c r="G18556" s="1" t="s">
        <v>22</v>
      </c>
      <c r="H18556" s="2">
        <v>43739</v>
      </c>
      <c r="I18556" s="2">
        <v>43830</v>
      </c>
      <c r="J18556" s="2">
        <v>43762</v>
      </c>
      <c r="K18556" s="1"/>
      <c r="L18556" s="1" t="s">
        <v>913</v>
      </c>
      <c r="M18556" s="1" t="s">
        <v>11510</v>
      </c>
      <c r="N18556">
        <v>100.21545500000001</v>
      </c>
      <c r="O18556">
        <v>100.21587599999999</v>
      </c>
      <c r="P18556" s="1" t="s">
        <v>16803</v>
      </c>
      <c r="Q18556" s="1" t="s">
        <v>23905</v>
      </c>
    </row>
    <row r="18557" spans="1:17" x14ac:dyDescent="0.2">
      <c r="A18557">
        <v>35</v>
      </c>
      <c r="B18557" s="1" t="s">
        <v>17</v>
      </c>
      <c r="C18557" s="1" t="s">
        <v>18</v>
      </c>
      <c r="D18557" s="1" t="s">
        <v>19</v>
      </c>
      <c r="E18557" s="1" t="s">
        <v>20</v>
      </c>
      <c r="F18557" s="1" t="s">
        <v>21</v>
      </c>
      <c r="G18557" s="1" t="s">
        <v>22</v>
      </c>
      <c r="H18557" s="2">
        <v>43739</v>
      </c>
      <c r="I18557" s="2">
        <v>43830</v>
      </c>
      <c r="J18557" s="2">
        <v>43762</v>
      </c>
      <c r="K18557" s="1"/>
      <c r="L18557" s="1" t="s">
        <v>3055</v>
      </c>
      <c r="M18557" s="1" t="s">
        <v>11511</v>
      </c>
      <c r="N18557">
        <v>0.61099999999999999</v>
      </c>
      <c r="O18557">
        <v>0.66344000000000003</v>
      </c>
      <c r="P18557" s="1"/>
      <c r="Q18557" s="1"/>
    </row>
    <row r="18558" spans="1:17" x14ac:dyDescent="0.2">
      <c r="A18558">
        <v>35</v>
      </c>
      <c r="B18558" s="1" t="s">
        <v>17</v>
      </c>
      <c r="C18558" s="1" t="s">
        <v>18</v>
      </c>
      <c r="D18558" s="1" t="s">
        <v>19</v>
      </c>
      <c r="E18558" s="1" t="s">
        <v>20</v>
      </c>
      <c r="F18558" s="1" t="s">
        <v>21</v>
      </c>
      <c r="G18558" s="1" t="s">
        <v>22</v>
      </c>
      <c r="H18558" s="2">
        <v>43739</v>
      </c>
      <c r="I18558" s="2">
        <v>43830</v>
      </c>
      <c r="J18558" s="2">
        <v>43762</v>
      </c>
      <c r="K18558" s="1"/>
      <c r="L18558" s="1" t="s">
        <v>2055</v>
      </c>
      <c r="M18558" s="1" t="s">
        <v>11511</v>
      </c>
      <c r="N18558">
        <v>0.86333300000000002</v>
      </c>
      <c r="O18558">
        <v>0.861626</v>
      </c>
      <c r="P18558" s="1" t="s">
        <v>13592</v>
      </c>
      <c r="Q18558" s="1" t="s">
        <v>13575</v>
      </c>
    </row>
    <row r="18559" spans="1:17" x14ac:dyDescent="0.2">
      <c r="A18559">
        <v>35</v>
      </c>
      <c r="B18559" s="1" t="s">
        <v>17</v>
      </c>
      <c r="C18559" s="1" t="s">
        <v>18</v>
      </c>
      <c r="D18559" s="1" t="s">
        <v>19</v>
      </c>
      <c r="E18559" s="1" t="s">
        <v>20</v>
      </c>
      <c r="F18559" s="1" t="s">
        <v>21</v>
      </c>
      <c r="G18559" s="1" t="s">
        <v>22</v>
      </c>
      <c r="H18559" s="2">
        <v>43739</v>
      </c>
      <c r="I18559" s="2">
        <v>43830</v>
      </c>
      <c r="J18559" s="2">
        <v>43762</v>
      </c>
      <c r="K18559" s="1"/>
      <c r="L18559" s="1" t="s">
        <v>7923</v>
      </c>
      <c r="M18559" s="1" t="s">
        <v>11510</v>
      </c>
      <c r="N18559">
        <v>111.95</v>
      </c>
      <c r="O18559">
        <v>111.95</v>
      </c>
      <c r="P18559" s="1"/>
      <c r="Q18559" s="1"/>
    </row>
    <row r="18560" spans="1:17" x14ac:dyDescent="0.2">
      <c r="A18560">
        <v>35</v>
      </c>
      <c r="B18560" s="1" t="s">
        <v>17</v>
      </c>
      <c r="C18560" s="1" t="s">
        <v>18</v>
      </c>
      <c r="D18560" s="1" t="s">
        <v>19</v>
      </c>
      <c r="E18560" s="1" t="s">
        <v>20</v>
      </c>
      <c r="F18560" s="1" t="s">
        <v>21</v>
      </c>
      <c r="G18560" s="1" t="s">
        <v>22</v>
      </c>
      <c r="H18560" s="2">
        <v>43739</v>
      </c>
      <c r="I18560" s="2">
        <v>43830</v>
      </c>
      <c r="J18560" s="2">
        <v>43762</v>
      </c>
      <c r="K18560" s="1"/>
      <c r="L18560" s="1" t="s">
        <v>724</v>
      </c>
      <c r="M18560" s="1" t="s">
        <v>11511</v>
      </c>
      <c r="N18560">
        <v>1.0357499999999999</v>
      </c>
      <c r="O18560">
        <v>1.037172</v>
      </c>
      <c r="P18560" s="1" t="s">
        <v>16175</v>
      </c>
      <c r="Q18560" s="1" t="s">
        <v>23906</v>
      </c>
    </row>
    <row r="18561" spans="1:17" x14ac:dyDescent="0.2">
      <c r="A18561">
        <v>35</v>
      </c>
      <c r="B18561" s="1" t="s">
        <v>17</v>
      </c>
      <c r="C18561" s="1" t="s">
        <v>18</v>
      </c>
      <c r="D18561" s="1" t="s">
        <v>19</v>
      </c>
      <c r="E18561" s="1" t="s">
        <v>20</v>
      </c>
      <c r="F18561" s="1" t="s">
        <v>21</v>
      </c>
      <c r="G18561" s="1" t="s">
        <v>22</v>
      </c>
      <c r="H18561" s="2">
        <v>43739</v>
      </c>
      <c r="I18561" s="2">
        <v>43830</v>
      </c>
      <c r="J18561" s="2">
        <v>43762</v>
      </c>
      <c r="K18561" s="1"/>
      <c r="L18561" s="1" t="s">
        <v>6036</v>
      </c>
      <c r="M18561" s="1" t="s">
        <v>11511</v>
      </c>
      <c r="N18561">
        <v>0.375</v>
      </c>
      <c r="O18561">
        <v>0.37506699999999998</v>
      </c>
      <c r="P18561" s="1" t="s">
        <v>11680</v>
      </c>
      <c r="Q18561" s="1" t="s">
        <v>12145</v>
      </c>
    </row>
    <row r="18562" spans="1:17" x14ac:dyDescent="0.2">
      <c r="A18562">
        <v>35</v>
      </c>
      <c r="B18562" s="1" t="s">
        <v>17</v>
      </c>
      <c r="C18562" s="1" t="s">
        <v>18</v>
      </c>
      <c r="D18562" s="1" t="s">
        <v>19</v>
      </c>
      <c r="E18562" s="1" t="s">
        <v>20</v>
      </c>
      <c r="F18562" s="1" t="s">
        <v>21</v>
      </c>
      <c r="G18562" s="1" t="s">
        <v>22</v>
      </c>
      <c r="H18562" s="2">
        <v>43739</v>
      </c>
      <c r="I18562" s="2">
        <v>43830</v>
      </c>
      <c r="J18562" s="2">
        <v>43762</v>
      </c>
      <c r="K18562" s="1"/>
      <c r="L18562" s="1" t="s">
        <v>7924</v>
      </c>
      <c r="M18562" s="1" t="s">
        <v>11510</v>
      </c>
      <c r="N18562">
        <v>112.447</v>
      </c>
      <c r="O18562">
        <v>112.447</v>
      </c>
      <c r="P18562" s="1"/>
      <c r="Q18562" s="1"/>
    </row>
    <row r="18563" spans="1:17" x14ac:dyDescent="0.2">
      <c r="A18563">
        <v>35</v>
      </c>
      <c r="B18563" s="1" t="s">
        <v>17</v>
      </c>
      <c r="C18563" s="1" t="s">
        <v>18</v>
      </c>
      <c r="D18563" s="1" t="s">
        <v>19</v>
      </c>
      <c r="E18563" s="1" t="s">
        <v>20</v>
      </c>
      <c r="F18563" s="1" t="s">
        <v>21</v>
      </c>
      <c r="G18563" s="1" t="s">
        <v>22</v>
      </c>
      <c r="H18563" s="2">
        <v>43739</v>
      </c>
      <c r="I18563" s="2">
        <v>43830</v>
      </c>
      <c r="J18563" s="2">
        <v>43762</v>
      </c>
      <c r="K18563" s="1"/>
      <c r="L18563" s="1" t="s">
        <v>1796</v>
      </c>
      <c r="M18563" s="1" t="s">
        <v>11511</v>
      </c>
      <c r="N18563">
        <v>1.8174999999999999</v>
      </c>
      <c r="O18563">
        <v>1.806616</v>
      </c>
      <c r="P18563" s="1" t="s">
        <v>14600</v>
      </c>
      <c r="Q18563" s="1" t="s">
        <v>12664</v>
      </c>
    </row>
    <row r="18564" spans="1:17" x14ac:dyDescent="0.2">
      <c r="A18564">
        <v>35</v>
      </c>
      <c r="B18564" s="1" t="s">
        <v>17</v>
      </c>
      <c r="C18564" s="1" t="s">
        <v>18</v>
      </c>
      <c r="D18564" s="1" t="s">
        <v>19</v>
      </c>
      <c r="E18564" s="1" t="s">
        <v>20</v>
      </c>
      <c r="F18564" s="1" t="s">
        <v>21</v>
      </c>
      <c r="G18564" s="1" t="s">
        <v>22</v>
      </c>
      <c r="H18564" s="2">
        <v>43739</v>
      </c>
      <c r="I18564" s="2">
        <v>43830</v>
      </c>
      <c r="J18564" s="2">
        <v>43762</v>
      </c>
      <c r="K18564" s="1"/>
      <c r="L18564" s="1" t="s">
        <v>4432</v>
      </c>
      <c r="M18564" s="1" t="s">
        <v>11511</v>
      </c>
      <c r="N18564">
        <v>1.39</v>
      </c>
      <c r="O18564">
        <v>1.394604</v>
      </c>
      <c r="P18564" s="1"/>
      <c r="Q18564" s="1"/>
    </row>
    <row r="18565" spans="1:17" x14ac:dyDescent="0.2">
      <c r="A18565">
        <v>35</v>
      </c>
      <c r="B18565" s="1" t="s">
        <v>17</v>
      </c>
      <c r="C18565" s="1" t="s">
        <v>18</v>
      </c>
      <c r="D18565" s="1" t="s">
        <v>19</v>
      </c>
      <c r="E18565" s="1" t="s">
        <v>20</v>
      </c>
      <c r="F18565" s="1" t="s">
        <v>21</v>
      </c>
      <c r="G18565" s="1" t="s">
        <v>22</v>
      </c>
      <c r="H18565" s="2">
        <v>43739</v>
      </c>
      <c r="I18565" s="2">
        <v>43830</v>
      </c>
      <c r="J18565" s="2">
        <v>43762</v>
      </c>
      <c r="K18565" s="1"/>
      <c r="L18565" s="1" t="s">
        <v>553</v>
      </c>
      <c r="M18565" s="1" t="s">
        <v>11510</v>
      </c>
      <c r="N18565">
        <v>1.4903999999999999</v>
      </c>
      <c r="O18565">
        <v>1.4903999999999999</v>
      </c>
      <c r="P18565" s="1"/>
      <c r="Q18565" s="1"/>
    </row>
    <row r="18566" spans="1:17" x14ac:dyDescent="0.2">
      <c r="A18566">
        <v>35</v>
      </c>
      <c r="B18566" s="1" t="s">
        <v>17</v>
      </c>
      <c r="C18566" s="1" t="s">
        <v>18</v>
      </c>
      <c r="D18566" s="1" t="s">
        <v>19</v>
      </c>
      <c r="E18566" s="1" t="s">
        <v>20</v>
      </c>
      <c r="F18566" s="1" t="s">
        <v>21</v>
      </c>
      <c r="G18566" s="1" t="s">
        <v>22</v>
      </c>
      <c r="H18566" s="2">
        <v>43739</v>
      </c>
      <c r="I18566" s="2">
        <v>43830</v>
      </c>
      <c r="J18566" s="2">
        <v>43762</v>
      </c>
      <c r="K18566" s="1"/>
      <c r="L18566" s="1" t="s">
        <v>728</v>
      </c>
      <c r="M18566" s="1" t="s">
        <v>11511</v>
      </c>
      <c r="N18566">
        <v>1428.9949999999999</v>
      </c>
      <c r="O18566">
        <v>1429.4863809999999</v>
      </c>
      <c r="P18566" s="1" t="s">
        <v>16804</v>
      </c>
      <c r="Q18566" s="1" t="s">
        <v>23907</v>
      </c>
    </row>
    <row r="18567" spans="1:17" x14ac:dyDescent="0.2">
      <c r="A18567">
        <v>35</v>
      </c>
      <c r="B18567" s="1" t="s">
        <v>17</v>
      </c>
      <c r="C18567" s="1" t="s">
        <v>18</v>
      </c>
      <c r="D18567" s="1" t="s">
        <v>19</v>
      </c>
      <c r="E18567" s="1" t="s">
        <v>20</v>
      </c>
      <c r="F18567" s="1" t="s">
        <v>21</v>
      </c>
      <c r="G18567" s="1" t="s">
        <v>22</v>
      </c>
      <c r="H18567" s="2">
        <v>43739</v>
      </c>
      <c r="I18567" s="2">
        <v>43830</v>
      </c>
      <c r="J18567" s="2">
        <v>43762</v>
      </c>
      <c r="K18567" s="1"/>
      <c r="L18567" s="1" t="s">
        <v>7925</v>
      </c>
      <c r="M18567" s="1" t="s">
        <v>11511</v>
      </c>
      <c r="N18567">
        <v>0.9</v>
      </c>
      <c r="O18567">
        <v>0.9</v>
      </c>
      <c r="P18567" s="1"/>
      <c r="Q18567" s="1"/>
    </row>
    <row r="18568" spans="1:17" x14ac:dyDescent="0.2">
      <c r="A18568">
        <v>35</v>
      </c>
      <c r="B18568" s="1" t="s">
        <v>17</v>
      </c>
      <c r="C18568" s="1" t="s">
        <v>18</v>
      </c>
      <c r="D18568" s="1" t="s">
        <v>19</v>
      </c>
      <c r="E18568" s="1" t="s">
        <v>20</v>
      </c>
      <c r="F18568" s="1" t="s">
        <v>21</v>
      </c>
      <c r="G18568" s="1" t="s">
        <v>22</v>
      </c>
      <c r="H18568" s="2">
        <v>43739</v>
      </c>
      <c r="I18568" s="2">
        <v>43830</v>
      </c>
      <c r="J18568" s="2">
        <v>43762</v>
      </c>
      <c r="K18568" s="1"/>
      <c r="L18568" s="1" t="s">
        <v>3235</v>
      </c>
      <c r="M18568" s="1" t="s">
        <v>11510</v>
      </c>
      <c r="N18568">
        <v>112.6461</v>
      </c>
      <c r="O18568">
        <v>112.639067</v>
      </c>
      <c r="P18568" s="1"/>
      <c r="Q18568" s="1"/>
    </row>
    <row r="18569" spans="1:17" x14ac:dyDescent="0.2">
      <c r="A18569">
        <v>35</v>
      </c>
      <c r="B18569" s="1" t="s">
        <v>17</v>
      </c>
      <c r="C18569" s="1" t="s">
        <v>18</v>
      </c>
      <c r="D18569" s="1" t="s">
        <v>19</v>
      </c>
      <c r="E18569" s="1" t="s">
        <v>20</v>
      </c>
      <c r="F18569" s="1" t="s">
        <v>21</v>
      </c>
      <c r="G18569" s="1" t="s">
        <v>22</v>
      </c>
      <c r="H18569" s="2">
        <v>43739</v>
      </c>
      <c r="I18569" s="2">
        <v>43830</v>
      </c>
      <c r="J18569" s="2">
        <v>43762</v>
      </c>
      <c r="K18569" s="1"/>
      <c r="L18569" s="1" t="s">
        <v>3605</v>
      </c>
      <c r="M18569" s="1" t="s">
        <v>11511</v>
      </c>
      <c r="N18569">
        <v>1119.7650000000001</v>
      </c>
      <c r="O18569">
        <v>1119.7650309999999</v>
      </c>
      <c r="P18569" s="1" t="s">
        <v>16805</v>
      </c>
      <c r="Q18569" s="1" t="s">
        <v>23908</v>
      </c>
    </row>
    <row r="18570" spans="1:17" x14ac:dyDescent="0.2">
      <c r="A18570">
        <v>35</v>
      </c>
      <c r="B18570" s="1" t="s">
        <v>17</v>
      </c>
      <c r="C18570" s="1" t="s">
        <v>18</v>
      </c>
      <c r="D18570" s="1" t="s">
        <v>19</v>
      </c>
      <c r="E18570" s="1" t="s">
        <v>20</v>
      </c>
      <c r="F18570" s="1" t="s">
        <v>21</v>
      </c>
      <c r="G18570" s="1" t="s">
        <v>22</v>
      </c>
      <c r="H18570" s="2">
        <v>43739</v>
      </c>
      <c r="I18570" s="2">
        <v>43830</v>
      </c>
      <c r="J18570" s="2">
        <v>43762</v>
      </c>
      <c r="K18570" s="1"/>
      <c r="L18570" s="1" t="s">
        <v>596</v>
      </c>
      <c r="M18570" s="1" t="s">
        <v>11511</v>
      </c>
      <c r="N18570">
        <v>3.1949999999999998</v>
      </c>
      <c r="O18570">
        <v>3.1975129999999998</v>
      </c>
      <c r="P18570" s="1"/>
      <c r="Q18570" s="1"/>
    </row>
    <row r="18571" spans="1:17" x14ac:dyDescent="0.2">
      <c r="A18571">
        <v>35</v>
      </c>
      <c r="B18571" s="1" t="s">
        <v>17</v>
      </c>
      <c r="C18571" s="1" t="s">
        <v>18</v>
      </c>
      <c r="D18571" s="1" t="s">
        <v>19</v>
      </c>
      <c r="E18571" s="1" t="s">
        <v>20</v>
      </c>
      <c r="F18571" s="1" t="s">
        <v>21</v>
      </c>
      <c r="G18571" s="1" t="s">
        <v>22</v>
      </c>
      <c r="H18571" s="2">
        <v>43739</v>
      </c>
      <c r="I18571" s="2">
        <v>43830</v>
      </c>
      <c r="J18571" s="2">
        <v>43762</v>
      </c>
      <c r="K18571" s="1"/>
      <c r="L18571" s="1" t="s">
        <v>1280</v>
      </c>
      <c r="M18571" s="1" t="s">
        <v>11510</v>
      </c>
      <c r="N18571">
        <v>93.826384000000004</v>
      </c>
      <c r="O18571">
        <v>93.826384000000004</v>
      </c>
      <c r="P18571" s="1"/>
      <c r="Q18571" s="1"/>
    </row>
    <row r="18572" spans="1:17" x14ac:dyDescent="0.2">
      <c r="A18572">
        <v>35</v>
      </c>
      <c r="B18572" s="1" t="s">
        <v>17</v>
      </c>
      <c r="C18572" s="1" t="s">
        <v>18</v>
      </c>
      <c r="D18572" s="1" t="s">
        <v>19</v>
      </c>
      <c r="E18572" s="1" t="s">
        <v>20</v>
      </c>
      <c r="F18572" s="1" t="s">
        <v>21</v>
      </c>
      <c r="G18572" s="1" t="s">
        <v>22</v>
      </c>
      <c r="H18572" s="2">
        <v>43739</v>
      </c>
      <c r="I18572" s="2">
        <v>43830</v>
      </c>
      <c r="J18572" s="2">
        <v>43762</v>
      </c>
      <c r="K18572" s="1"/>
      <c r="L18572" s="1" t="s">
        <v>7926</v>
      </c>
      <c r="M18572" s="1" t="s">
        <v>11511</v>
      </c>
      <c r="N18572">
        <v>1075.23</v>
      </c>
      <c r="O18572">
        <v>1075.23</v>
      </c>
      <c r="P18572" s="1"/>
      <c r="Q18572" s="1"/>
    </row>
    <row r="18573" spans="1:17" x14ac:dyDescent="0.2">
      <c r="A18573">
        <v>35</v>
      </c>
      <c r="B18573" s="1" t="s">
        <v>17</v>
      </c>
      <c r="C18573" s="1" t="s">
        <v>18</v>
      </c>
      <c r="D18573" s="1" t="s">
        <v>19</v>
      </c>
      <c r="E18573" s="1" t="s">
        <v>20</v>
      </c>
      <c r="F18573" s="1" t="s">
        <v>21</v>
      </c>
      <c r="G18573" s="1" t="s">
        <v>22</v>
      </c>
      <c r="H18573" s="2">
        <v>43739</v>
      </c>
      <c r="I18573" s="2">
        <v>43830</v>
      </c>
      <c r="J18573" s="2">
        <v>43762</v>
      </c>
      <c r="K18573" s="1"/>
      <c r="L18573" s="1" t="s">
        <v>6168</v>
      </c>
      <c r="M18573" s="1" t="s">
        <v>11511</v>
      </c>
      <c r="N18573">
        <v>3.0750000000000002</v>
      </c>
      <c r="O18573">
        <v>3.0759840000000001</v>
      </c>
      <c r="P18573" s="1"/>
      <c r="Q18573" s="1"/>
    </row>
    <row r="18574" spans="1:17" x14ac:dyDescent="0.2">
      <c r="A18574">
        <v>35</v>
      </c>
      <c r="B18574" s="1" t="s">
        <v>17</v>
      </c>
      <c r="C18574" s="1" t="s">
        <v>18</v>
      </c>
      <c r="D18574" s="1" t="s">
        <v>19</v>
      </c>
      <c r="E18574" s="1" t="s">
        <v>20</v>
      </c>
      <c r="F18574" s="1" t="s">
        <v>21</v>
      </c>
      <c r="G18574" s="1" t="s">
        <v>22</v>
      </c>
      <c r="H18574" s="2">
        <v>43739</v>
      </c>
      <c r="I18574" s="2">
        <v>43830</v>
      </c>
      <c r="J18574" s="2">
        <v>43762</v>
      </c>
      <c r="K18574" s="1"/>
      <c r="L18574" s="1" t="s">
        <v>2591</v>
      </c>
      <c r="M18574" s="1" t="s">
        <v>11510</v>
      </c>
      <c r="N18574">
        <v>94.456385999999995</v>
      </c>
      <c r="O18574">
        <v>94.456866000000005</v>
      </c>
      <c r="P18574" s="1" t="s">
        <v>16806</v>
      </c>
      <c r="Q18574" s="1" t="s">
        <v>23909</v>
      </c>
    </row>
    <row r="18575" spans="1:17" x14ac:dyDescent="0.2">
      <c r="A18575">
        <v>35</v>
      </c>
      <c r="B18575" s="1" t="s">
        <v>17</v>
      </c>
      <c r="C18575" s="1" t="s">
        <v>18</v>
      </c>
      <c r="D18575" s="1" t="s">
        <v>19</v>
      </c>
      <c r="E18575" s="1" t="s">
        <v>20</v>
      </c>
      <c r="F18575" s="1" t="s">
        <v>21</v>
      </c>
      <c r="G18575" s="1" t="s">
        <v>22</v>
      </c>
      <c r="H18575" s="2">
        <v>43739</v>
      </c>
      <c r="I18575" s="2">
        <v>43830</v>
      </c>
      <c r="J18575" s="2">
        <v>43762</v>
      </c>
      <c r="K18575" s="1"/>
      <c r="L18575" s="1" t="s">
        <v>3909</v>
      </c>
      <c r="M18575" s="1" t="s">
        <v>11511</v>
      </c>
      <c r="N18575">
        <v>19.855</v>
      </c>
      <c r="O18575">
        <v>19.857354000000001</v>
      </c>
      <c r="P18575" s="1"/>
      <c r="Q18575" s="1"/>
    </row>
    <row r="18576" spans="1:17" x14ac:dyDescent="0.2">
      <c r="A18576">
        <v>35</v>
      </c>
      <c r="B18576" s="1" t="s">
        <v>17</v>
      </c>
      <c r="C18576" s="1" t="s">
        <v>18</v>
      </c>
      <c r="D18576" s="1" t="s">
        <v>19</v>
      </c>
      <c r="E18576" s="1" t="s">
        <v>20</v>
      </c>
      <c r="F18576" s="1" t="s">
        <v>21</v>
      </c>
      <c r="G18576" s="1" t="s">
        <v>22</v>
      </c>
      <c r="H18576" s="2">
        <v>43739</v>
      </c>
      <c r="I18576" s="2">
        <v>43830</v>
      </c>
      <c r="J18576" s="2">
        <v>43762</v>
      </c>
      <c r="K18576" s="1"/>
      <c r="L18576" s="1" t="s">
        <v>7927</v>
      </c>
      <c r="M18576" s="1" t="s">
        <v>11511</v>
      </c>
      <c r="N18576">
        <v>0.14000000000000001</v>
      </c>
      <c r="O18576">
        <v>0.14000000000000001</v>
      </c>
      <c r="P18576" s="1"/>
      <c r="Q18576" s="1"/>
    </row>
    <row r="18577" spans="1:17" x14ac:dyDescent="0.2">
      <c r="A18577">
        <v>35</v>
      </c>
      <c r="B18577" s="1" t="s">
        <v>17</v>
      </c>
      <c r="C18577" s="1" t="s">
        <v>18</v>
      </c>
      <c r="D18577" s="1" t="s">
        <v>19</v>
      </c>
      <c r="E18577" s="1" t="s">
        <v>20</v>
      </c>
      <c r="F18577" s="1" t="s">
        <v>21</v>
      </c>
      <c r="G18577" s="1" t="s">
        <v>22</v>
      </c>
      <c r="H18577" s="2">
        <v>43739</v>
      </c>
      <c r="I18577" s="2">
        <v>43830</v>
      </c>
      <c r="J18577" s="2">
        <v>43762</v>
      </c>
      <c r="K18577" s="1"/>
      <c r="L18577" s="1" t="s">
        <v>7928</v>
      </c>
      <c r="M18577" s="1" t="s">
        <v>11510</v>
      </c>
      <c r="N18577">
        <v>94.826564000000005</v>
      </c>
      <c r="O18577">
        <v>94.826564000000005</v>
      </c>
      <c r="P18577" s="1"/>
      <c r="Q18577" s="1"/>
    </row>
    <row r="18578" spans="1:17" x14ac:dyDescent="0.2">
      <c r="A18578">
        <v>35</v>
      </c>
      <c r="B18578" s="1" t="s">
        <v>17</v>
      </c>
      <c r="C18578" s="1" t="s">
        <v>18</v>
      </c>
      <c r="D18578" s="1" t="s">
        <v>19</v>
      </c>
      <c r="E18578" s="1" t="s">
        <v>20</v>
      </c>
      <c r="F18578" s="1" t="s">
        <v>21</v>
      </c>
      <c r="G18578" s="1" t="s">
        <v>22</v>
      </c>
      <c r="H18578" s="2">
        <v>43739</v>
      </c>
      <c r="I18578" s="2">
        <v>43830</v>
      </c>
      <c r="J18578" s="2">
        <v>43762</v>
      </c>
      <c r="K18578" s="1"/>
      <c r="L18578" s="1" t="s">
        <v>7929</v>
      </c>
      <c r="M18578" s="1" t="s">
        <v>11511</v>
      </c>
      <c r="N18578">
        <v>2.9350000000000001</v>
      </c>
      <c r="O18578">
        <v>2.937462</v>
      </c>
      <c r="P18578" s="1"/>
      <c r="Q18578" s="1"/>
    </row>
    <row r="18579" spans="1:17" x14ac:dyDescent="0.2">
      <c r="A18579">
        <v>35</v>
      </c>
      <c r="B18579" s="1" t="s">
        <v>17</v>
      </c>
      <c r="C18579" s="1" t="s">
        <v>18</v>
      </c>
      <c r="D18579" s="1" t="s">
        <v>19</v>
      </c>
      <c r="E18579" s="1" t="s">
        <v>20</v>
      </c>
      <c r="F18579" s="1" t="s">
        <v>21</v>
      </c>
      <c r="G18579" s="1" t="s">
        <v>22</v>
      </c>
      <c r="H18579" s="2">
        <v>43739</v>
      </c>
      <c r="I18579" s="2">
        <v>43830</v>
      </c>
      <c r="J18579" s="2">
        <v>43762</v>
      </c>
      <c r="K18579" s="1"/>
      <c r="L18579" s="1" t="s">
        <v>604</v>
      </c>
      <c r="M18579" s="1" t="s">
        <v>11511</v>
      </c>
      <c r="N18579">
        <v>2.23</v>
      </c>
      <c r="O18579">
        <v>2.23041</v>
      </c>
      <c r="P18579" s="1" t="s">
        <v>14548</v>
      </c>
      <c r="Q18579" s="1" t="s">
        <v>13044</v>
      </c>
    </row>
    <row r="18580" spans="1:17" x14ac:dyDescent="0.2">
      <c r="A18580">
        <v>35</v>
      </c>
      <c r="B18580" s="1" t="s">
        <v>17</v>
      </c>
      <c r="C18580" s="1" t="s">
        <v>18</v>
      </c>
      <c r="D18580" s="1" t="s">
        <v>19</v>
      </c>
      <c r="E18580" s="1" t="s">
        <v>20</v>
      </c>
      <c r="F18580" s="1" t="s">
        <v>21</v>
      </c>
      <c r="G18580" s="1" t="s">
        <v>22</v>
      </c>
      <c r="H18580" s="2">
        <v>43739</v>
      </c>
      <c r="I18580" s="2">
        <v>43830</v>
      </c>
      <c r="J18580" s="2">
        <v>43762</v>
      </c>
      <c r="K18580" s="1"/>
      <c r="L18580" s="1" t="s">
        <v>2384</v>
      </c>
      <c r="M18580" s="1" t="s">
        <v>11510</v>
      </c>
      <c r="N18580">
        <v>90.099748000000005</v>
      </c>
      <c r="O18580">
        <v>90.099748000000005</v>
      </c>
      <c r="P18580" s="1"/>
      <c r="Q18580" s="1"/>
    </row>
    <row r="18581" spans="1:17" x14ac:dyDescent="0.2">
      <c r="A18581">
        <v>35</v>
      </c>
      <c r="B18581" s="1" t="s">
        <v>17</v>
      </c>
      <c r="C18581" s="1" t="s">
        <v>18</v>
      </c>
      <c r="D18581" s="1" t="s">
        <v>19</v>
      </c>
      <c r="E18581" s="1" t="s">
        <v>20</v>
      </c>
      <c r="F18581" s="1" t="s">
        <v>21</v>
      </c>
      <c r="G18581" s="1" t="s">
        <v>22</v>
      </c>
      <c r="H18581" s="2">
        <v>43739</v>
      </c>
      <c r="I18581" s="2">
        <v>43830</v>
      </c>
      <c r="J18581" s="2">
        <v>43762</v>
      </c>
      <c r="K18581" s="1"/>
      <c r="L18581" s="1" t="s">
        <v>1803</v>
      </c>
      <c r="M18581" s="1" t="s">
        <v>11511</v>
      </c>
      <c r="N18581">
        <v>1.6975</v>
      </c>
      <c r="O18581">
        <v>1.6995480000000001</v>
      </c>
      <c r="P18581" s="1" t="s">
        <v>11813</v>
      </c>
      <c r="Q18581" s="1" t="s">
        <v>14451</v>
      </c>
    </row>
    <row r="18582" spans="1:17" x14ac:dyDescent="0.2">
      <c r="A18582">
        <v>35</v>
      </c>
      <c r="B18582" s="1" t="s">
        <v>17</v>
      </c>
      <c r="C18582" s="1" t="s">
        <v>18</v>
      </c>
      <c r="D18582" s="1" t="s">
        <v>19</v>
      </c>
      <c r="E18582" s="1" t="s">
        <v>20</v>
      </c>
      <c r="F18582" s="1" t="s">
        <v>21</v>
      </c>
      <c r="G18582" s="1" t="s">
        <v>22</v>
      </c>
      <c r="H18582" s="2">
        <v>43739</v>
      </c>
      <c r="I18582" s="2">
        <v>43830</v>
      </c>
      <c r="J18582" s="2">
        <v>43762</v>
      </c>
      <c r="K18582" s="1"/>
      <c r="L18582" s="1" t="s">
        <v>7930</v>
      </c>
      <c r="M18582" s="1" t="s">
        <v>11511</v>
      </c>
      <c r="N18582">
        <v>0.255</v>
      </c>
      <c r="O18582">
        <v>0.25509799999999999</v>
      </c>
      <c r="P18582" s="1"/>
      <c r="Q18582" s="1"/>
    </row>
    <row r="18583" spans="1:17" x14ac:dyDescent="0.2">
      <c r="A18583">
        <v>35</v>
      </c>
      <c r="B18583" s="1" t="s">
        <v>17</v>
      </c>
      <c r="C18583" s="1" t="s">
        <v>18</v>
      </c>
      <c r="D18583" s="1" t="s">
        <v>19</v>
      </c>
      <c r="E18583" s="1" t="s">
        <v>20</v>
      </c>
      <c r="F18583" s="1" t="s">
        <v>21</v>
      </c>
      <c r="G18583" s="1" t="s">
        <v>22</v>
      </c>
      <c r="H18583" s="2">
        <v>43739</v>
      </c>
      <c r="I18583" s="2">
        <v>43830</v>
      </c>
      <c r="J18583" s="2">
        <v>43762</v>
      </c>
      <c r="K18583" s="1"/>
      <c r="L18583" s="1" t="s">
        <v>7931</v>
      </c>
      <c r="M18583" s="1" t="s">
        <v>11510</v>
      </c>
      <c r="N18583">
        <v>82.965357999999995</v>
      </c>
      <c r="O18583">
        <v>82.958067</v>
      </c>
      <c r="P18583" s="1"/>
      <c r="Q18583" s="1"/>
    </row>
    <row r="18584" spans="1:17" x14ac:dyDescent="0.2">
      <c r="A18584">
        <v>35</v>
      </c>
      <c r="B18584" s="1" t="s">
        <v>17</v>
      </c>
      <c r="C18584" s="1" t="s">
        <v>18</v>
      </c>
      <c r="D18584" s="1" t="s">
        <v>19</v>
      </c>
      <c r="E18584" s="1" t="s">
        <v>20</v>
      </c>
      <c r="F18584" s="1" t="s">
        <v>21</v>
      </c>
      <c r="G18584" s="1" t="s">
        <v>22</v>
      </c>
      <c r="H18584" s="2">
        <v>43739</v>
      </c>
      <c r="I18584" s="2">
        <v>43830</v>
      </c>
      <c r="J18584" s="2">
        <v>43762</v>
      </c>
      <c r="K18584" s="1"/>
      <c r="L18584" s="1" t="s">
        <v>735</v>
      </c>
      <c r="M18584" s="1" t="s">
        <v>11511</v>
      </c>
      <c r="N18584">
        <v>299.255</v>
      </c>
      <c r="O18584">
        <v>299.25503500000002</v>
      </c>
      <c r="P18584" s="1" t="s">
        <v>16807</v>
      </c>
      <c r="Q18584" s="1" t="s">
        <v>23910</v>
      </c>
    </row>
    <row r="18585" spans="1:17" x14ac:dyDescent="0.2">
      <c r="A18585">
        <v>35</v>
      </c>
      <c r="B18585" s="1" t="s">
        <v>17</v>
      </c>
      <c r="C18585" s="1" t="s">
        <v>18</v>
      </c>
      <c r="D18585" s="1" t="s">
        <v>19</v>
      </c>
      <c r="E18585" s="1" t="s">
        <v>20</v>
      </c>
      <c r="F18585" s="1" t="s">
        <v>21</v>
      </c>
      <c r="G18585" s="1" t="s">
        <v>22</v>
      </c>
      <c r="H18585" s="2">
        <v>43739</v>
      </c>
      <c r="I18585" s="2">
        <v>43830</v>
      </c>
      <c r="J18585" s="2">
        <v>43762</v>
      </c>
      <c r="K18585" s="1"/>
      <c r="L18585" s="1" t="s">
        <v>606</v>
      </c>
      <c r="M18585" s="1" t="s">
        <v>11511</v>
      </c>
      <c r="N18585">
        <v>1.9033329999999999</v>
      </c>
      <c r="O18585">
        <v>1.976685</v>
      </c>
      <c r="P18585" s="1" t="s">
        <v>14545</v>
      </c>
      <c r="Q18585" s="1" t="s">
        <v>11883</v>
      </c>
    </row>
    <row r="18586" spans="1:17" x14ac:dyDescent="0.2">
      <c r="A18586">
        <v>35</v>
      </c>
      <c r="B18586" s="1" t="s">
        <v>17</v>
      </c>
      <c r="C18586" s="1" t="s">
        <v>18</v>
      </c>
      <c r="D18586" s="1" t="s">
        <v>19</v>
      </c>
      <c r="E18586" s="1" t="s">
        <v>20</v>
      </c>
      <c r="F18586" s="1" t="s">
        <v>21</v>
      </c>
      <c r="G18586" s="1" t="s">
        <v>22</v>
      </c>
      <c r="H18586" s="2">
        <v>43739</v>
      </c>
      <c r="I18586" s="2">
        <v>43830</v>
      </c>
      <c r="J18586" s="2">
        <v>43762</v>
      </c>
      <c r="K18586" s="1"/>
      <c r="L18586" s="1" t="s">
        <v>5790</v>
      </c>
      <c r="M18586" s="1" t="s">
        <v>11510</v>
      </c>
      <c r="N18586">
        <v>105.0025</v>
      </c>
      <c r="O18586">
        <v>104.992143</v>
      </c>
      <c r="P18586" s="1"/>
      <c r="Q18586" s="1"/>
    </row>
    <row r="18587" spans="1:17" x14ac:dyDescent="0.2">
      <c r="A18587">
        <v>35</v>
      </c>
      <c r="B18587" s="1" t="s">
        <v>17</v>
      </c>
      <c r="C18587" s="1" t="s">
        <v>18</v>
      </c>
      <c r="D18587" s="1" t="s">
        <v>19</v>
      </c>
      <c r="E18587" s="1" t="s">
        <v>20</v>
      </c>
      <c r="F18587" s="1" t="s">
        <v>21</v>
      </c>
      <c r="G18587" s="1" t="s">
        <v>22</v>
      </c>
      <c r="H18587" s="2">
        <v>43739</v>
      </c>
      <c r="I18587" s="2">
        <v>43830</v>
      </c>
      <c r="J18587" s="2">
        <v>43762</v>
      </c>
      <c r="K18587" s="1"/>
      <c r="L18587" s="1" t="s">
        <v>77</v>
      </c>
      <c r="M18587" s="1" t="s">
        <v>11511</v>
      </c>
      <c r="N18587">
        <v>0.32500000000000001</v>
      </c>
      <c r="O18587">
        <v>0.32569199999999998</v>
      </c>
      <c r="P18587" s="1"/>
      <c r="Q18587" s="1"/>
    </row>
    <row r="18588" spans="1:17" x14ac:dyDescent="0.2">
      <c r="A18588">
        <v>35</v>
      </c>
      <c r="B18588" s="1" t="s">
        <v>17</v>
      </c>
      <c r="C18588" s="1" t="s">
        <v>18</v>
      </c>
      <c r="D18588" s="1" t="s">
        <v>19</v>
      </c>
      <c r="E18588" s="1" t="s">
        <v>20</v>
      </c>
      <c r="F18588" s="1" t="s">
        <v>21</v>
      </c>
      <c r="G18588" s="1" t="s">
        <v>22</v>
      </c>
      <c r="H18588" s="2">
        <v>43739</v>
      </c>
      <c r="I18588" s="2">
        <v>43830</v>
      </c>
      <c r="J18588" s="2">
        <v>43762</v>
      </c>
      <c r="K18588" s="1"/>
      <c r="L18588" s="1" t="s">
        <v>2344</v>
      </c>
      <c r="M18588" s="1" t="s">
        <v>11511</v>
      </c>
      <c r="N18588">
        <v>2.6893750000000001</v>
      </c>
      <c r="O18588">
        <v>2.695033</v>
      </c>
      <c r="P18588" s="1" t="s">
        <v>14381</v>
      </c>
      <c r="Q18588" s="1" t="s">
        <v>13409</v>
      </c>
    </row>
    <row r="18589" spans="1:17" x14ac:dyDescent="0.2">
      <c r="A18589">
        <v>35</v>
      </c>
      <c r="B18589" s="1" t="s">
        <v>17</v>
      </c>
      <c r="C18589" s="1" t="s">
        <v>18</v>
      </c>
      <c r="D18589" s="1" t="s">
        <v>19</v>
      </c>
      <c r="E18589" s="1" t="s">
        <v>20</v>
      </c>
      <c r="F18589" s="1" t="s">
        <v>21</v>
      </c>
      <c r="G18589" s="1" t="s">
        <v>22</v>
      </c>
      <c r="H18589" s="2">
        <v>43739</v>
      </c>
      <c r="I18589" s="2">
        <v>43830</v>
      </c>
      <c r="J18589" s="2">
        <v>43762</v>
      </c>
      <c r="K18589" s="1"/>
      <c r="L18589" s="1" t="s">
        <v>4243</v>
      </c>
      <c r="M18589" s="1" t="s">
        <v>11510</v>
      </c>
      <c r="N18589">
        <v>110.840672</v>
      </c>
      <c r="O18589">
        <v>110.840672</v>
      </c>
      <c r="P18589" s="1"/>
      <c r="Q18589" s="1"/>
    </row>
    <row r="18590" spans="1:17" x14ac:dyDescent="0.2">
      <c r="A18590">
        <v>35</v>
      </c>
      <c r="B18590" s="1" t="s">
        <v>17</v>
      </c>
      <c r="C18590" s="1" t="s">
        <v>18</v>
      </c>
      <c r="D18590" s="1" t="s">
        <v>19</v>
      </c>
      <c r="E18590" s="1" t="s">
        <v>20</v>
      </c>
      <c r="F18590" s="1" t="s">
        <v>21</v>
      </c>
      <c r="G18590" s="1" t="s">
        <v>22</v>
      </c>
      <c r="H18590" s="2">
        <v>43739</v>
      </c>
      <c r="I18590" s="2">
        <v>43830</v>
      </c>
      <c r="J18590" s="2">
        <v>43762</v>
      </c>
      <c r="K18590" s="1"/>
      <c r="L18590" s="1" t="s">
        <v>4821</v>
      </c>
      <c r="M18590" s="1" t="s">
        <v>11511</v>
      </c>
      <c r="N18590">
        <v>0.12</v>
      </c>
      <c r="O18590">
        <v>0.12</v>
      </c>
      <c r="P18590" s="1"/>
      <c r="Q18590" s="1"/>
    </row>
    <row r="18591" spans="1:17" x14ac:dyDescent="0.2">
      <c r="A18591">
        <v>35</v>
      </c>
      <c r="B18591" s="1" t="s">
        <v>17</v>
      </c>
      <c r="C18591" s="1" t="s">
        <v>18</v>
      </c>
      <c r="D18591" s="1" t="s">
        <v>19</v>
      </c>
      <c r="E18591" s="1" t="s">
        <v>20</v>
      </c>
      <c r="F18591" s="1" t="s">
        <v>21</v>
      </c>
      <c r="G18591" s="1" t="s">
        <v>22</v>
      </c>
      <c r="H18591" s="2">
        <v>43739</v>
      </c>
      <c r="I18591" s="2">
        <v>43830</v>
      </c>
      <c r="J18591" s="2">
        <v>43762</v>
      </c>
      <c r="K18591" s="1"/>
      <c r="L18591" s="1" t="s">
        <v>7932</v>
      </c>
      <c r="M18591" s="1" t="s">
        <v>11511</v>
      </c>
      <c r="N18591">
        <v>0.41666700000000001</v>
      </c>
      <c r="O18591">
        <v>0.50983999999999996</v>
      </c>
      <c r="P18591" s="1" t="s">
        <v>12231</v>
      </c>
      <c r="Q18591" s="1" t="s">
        <v>12744</v>
      </c>
    </row>
    <row r="18592" spans="1:17" x14ac:dyDescent="0.2">
      <c r="A18592">
        <v>35</v>
      </c>
      <c r="B18592" s="1" t="s">
        <v>17</v>
      </c>
      <c r="C18592" s="1" t="s">
        <v>18</v>
      </c>
      <c r="D18592" s="1" t="s">
        <v>19</v>
      </c>
      <c r="E18592" s="1" t="s">
        <v>20</v>
      </c>
      <c r="F18592" s="1" t="s">
        <v>21</v>
      </c>
      <c r="G18592" s="1" t="s">
        <v>22</v>
      </c>
      <c r="H18592" s="2">
        <v>43739</v>
      </c>
      <c r="I18592" s="2">
        <v>43830</v>
      </c>
      <c r="J18592" s="2">
        <v>43762</v>
      </c>
      <c r="K18592" s="1"/>
      <c r="L18592" s="1" t="s">
        <v>4027</v>
      </c>
      <c r="M18592" s="1" t="s">
        <v>11510</v>
      </c>
      <c r="N18592">
        <v>115.686667</v>
      </c>
      <c r="O18592">
        <v>115.73057300000001</v>
      </c>
      <c r="P18592" s="1" t="s">
        <v>16808</v>
      </c>
      <c r="Q18592" s="1" t="s">
        <v>12611</v>
      </c>
    </row>
    <row r="18593" spans="1:17" x14ac:dyDescent="0.2">
      <c r="A18593">
        <v>35</v>
      </c>
      <c r="B18593" s="1" t="s">
        <v>17</v>
      </c>
      <c r="C18593" s="1" t="s">
        <v>18</v>
      </c>
      <c r="D18593" s="1" t="s">
        <v>19</v>
      </c>
      <c r="E18593" s="1" t="s">
        <v>20</v>
      </c>
      <c r="F18593" s="1" t="s">
        <v>21</v>
      </c>
      <c r="G18593" s="1" t="s">
        <v>22</v>
      </c>
      <c r="H18593" s="2">
        <v>43739</v>
      </c>
      <c r="I18593" s="2">
        <v>43830</v>
      </c>
      <c r="J18593" s="2">
        <v>43762</v>
      </c>
      <c r="K18593" s="1"/>
      <c r="L18593" s="1" t="s">
        <v>3062</v>
      </c>
      <c r="M18593" s="1" t="s">
        <v>11511</v>
      </c>
      <c r="N18593">
        <v>6.7149999999999999</v>
      </c>
      <c r="O18593">
        <v>6.8622779999999999</v>
      </c>
      <c r="P18593" s="1"/>
      <c r="Q18593" s="1"/>
    </row>
    <row r="18594" spans="1:17" x14ac:dyDescent="0.2">
      <c r="A18594">
        <v>35</v>
      </c>
      <c r="B18594" s="1" t="s">
        <v>17</v>
      </c>
      <c r="C18594" s="1" t="s">
        <v>18</v>
      </c>
      <c r="D18594" s="1" t="s">
        <v>19</v>
      </c>
      <c r="E18594" s="1" t="s">
        <v>20</v>
      </c>
      <c r="F18594" s="1" t="s">
        <v>21</v>
      </c>
      <c r="G18594" s="1" t="s">
        <v>22</v>
      </c>
      <c r="H18594" s="2">
        <v>43739</v>
      </c>
      <c r="I18594" s="2">
        <v>43830</v>
      </c>
      <c r="J18594" s="2">
        <v>43762</v>
      </c>
      <c r="K18594" s="1"/>
      <c r="L18594" s="1" t="s">
        <v>7933</v>
      </c>
      <c r="M18594" s="1" t="s">
        <v>11511</v>
      </c>
      <c r="N18594">
        <v>1</v>
      </c>
      <c r="O18594">
        <v>1.0024999999999999</v>
      </c>
      <c r="P18594" s="1"/>
      <c r="Q18594" s="1"/>
    </row>
    <row r="18595" spans="1:17" x14ac:dyDescent="0.2">
      <c r="A18595">
        <v>35</v>
      </c>
      <c r="B18595" s="1" t="s">
        <v>17</v>
      </c>
      <c r="C18595" s="1" t="s">
        <v>18</v>
      </c>
      <c r="D18595" s="1" t="s">
        <v>19</v>
      </c>
      <c r="E18595" s="1" t="s">
        <v>20</v>
      </c>
      <c r="F18595" s="1" t="s">
        <v>21</v>
      </c>
      <c r="G18595" s="1" t="s">
        <v>22</v>
      </c>
      <c r="H18595" s="2">
        <v>43739</v>
      </c>
      <c r="I18595" s="2">
        <v>43830</v>
      </c>
      <c r="J18595" s="2">
        <v>43762</v>
      </c>
      <c r="K18595" s="1"/>
      <c r="L18595" s="1" t="s">
        <v>1312</v>
      </c>
      <c r="M18595" s="1" t="s">
        <v>11510</v>
      </c>
      <c r="N18595">
        <v>106.55</v>
      </c>
      <c r="O18595">
        <v>106.55</v>
      </c>
      <c r="P18595" s="1"/>
      <c r="Q18595" s="1"/>
    </row>
    <row r="18596" spans="1:17" x14ac:dyDescent="0.2">
      <c r="A18596">
        <v>35</v>
      </c>
      <c r="B18596" s="1" t="s">
        <v>17</v>
      </c>
      <c r="C18596" s="1" t="s">
        <v>18</v>
      </c>
      <c r="D18596" s="1" t="s">
        <v>19</v>
      </c>
      <c r="E18596" s="1" t="s">
        <v>20</v>
      </c>
      <c r="F18596" s="1" t="s">
        <v>21</v>
      </c>
      <c r="G18596" s="1" t="s">
        <v>22</v>
      </c>
      <c r="H18596" s="2">
        <v>43739</v>
      </c>
      <c r="I18596" s="2">
        <v>43830</v>
      </c>
      <c r="J18596" s="2">
        <v>43762</v>
      </c>
      <c r="K18596" s="1"/>
      <c r="L18596" s="1" t="s">
        <v>80</v>
      </c>
      <c r="M18596" s="1" t="s">
        <v>11511</v>
      </c>
      <c r="N18596">
        <v>7.7474999999999996</v>
      </c>
      <c r="O18596">
        <v>7.7481090000000004</v>
      </c>
      <c r="P18596" s="1" t="s">
        <v>16809</v>
      </c>
      <c r="Q18596" s="1" t="s">
        <v>13388</v>
      </c>
    </row>
    <row r="18597" spans="1:17" x14ac:dyDescent="0.2">
      <c r="A18597">
        <v>35</v>
      </c>
      <c r="B18597" s="1" t="s">
        <v>17</v>
      </c>
      <c r="C18597" s="1" t="s">
        <v>18</v>
      </c>
      <c r="D18597" s="1" t="s">
        <v>19</v>
      </c>
      <c r="E18597" s="1" t="s">
        <v>20</v>
      </c>
      <c r="F18597" s="1" t="s">
        <v>21</v>
      </c>
      <c r="G18597" s="1" t="s">
        <v>22</v>
      </c>
      <c r="H18597" s="2">
        <v>43739</v>
      </c>
      <c r="I18597" s="2">
        <v>43830</v>
      </c>
      <c r="J18597" s="2">
        <v>43762</v>
      </c>
      <c r="K18597" s="1"/>
      <c r="L18597" s="1" t="s">
        <v>468</v>
      </c>
      <c r="M18597" s="1" t="s">
        <v>11511</v>
      </c>
      <c r="N18597">
        <v>39.89</v>
      </c>
      <c r="O18597">
        <v>40.071035000000002</v>
      </c>
      <c r="P18597" s="1" t="s">
        <v>16810</v>
      </c>
      <c r="Q18597" s="1" t="s">
        <v>23911</v>
      </c>
    </row>
    <row r="18598" spans="1:17" x14ac:dyDescent="0.2">
      <c r="A18598">
        <v>35</v>
      </c>
      <c r="B18598" s="1" t="s">
        <v>17</v>
      </c>
      <c r="C18598" s="1" t="s">
        <v>18</v>
      </c>
      <c r="D18598" s="1" t="s">
        <v>19</v>
      </c>
      <c r="E18598" s="1" t="s">
        <v>20</v>
      </c>
      <c r="F18598" s="1" t="s">
        <v>21</v>
      </c>
      <c r="G18598" s="1" t="s">
        <v>22</v>
      </c>
      <c r="H18598" s="2">
        <v>43739</v>
      </c>
      <c r="I18598" s="2">
        <v>43830</v>
      </c>
      <c r="J18598" s="2">
        <v>43762</v>
      </c>
      <c r="K18598" s="1"/>
      <c r="L18598" s="1" t="s">
        <v>1314</v>
      </c>
      <c r="M18598" s="1" t="s">
        <v>11510</v>
      </c>
      <c r="N18598">
        <v>106.8755</v>
      </c>
      <c r="O18598">
        <v>106.914</v>
      </c>
      <c r="P18598" s="1"/>
      <c r="Q18598" s="1"/>
    </row>
    <row r="18599" spans="1:17" x14ac:dyDescent="0.2">
      <c r="A18599">
        <v>35</v>
      </c>
      <c r="B18599" s="1" t="s">
        <v>17</v>
      </c>
      <c r="C18599" s="1" t="s">
        <v>18</v>
      </c>
      <c r="D18599" s="1" t="s">
        <v>19</v>
      </c>
      <c r="E18599" s="1" t="s">
        <v>20</v>
      </c>
      <c r="F18599" s="1" t="s">
        <v>21</v>
      </c>
      <c r="G18599" s="1" t="s">
        <v>22</v>
      </c>
      <c r="H18599" s="2">
        <v>43739</v>
      </c>
      <c r="I18599" s="2">
        <v>43830</v>
      </c>
      <c r="J18599" s="2">
        <v>43762</v>
      </c>
      <c r="K18599" s="1"/>
      <c r="L18599" s="1" t="s">
        <v>7267</v>
      </c>
      <c r="M18599" s="1" t="s">
        <v>11511</v>
      </c>
      <c r="N18599">
        <v>192.685</v>
      </c>
      <c r="O18599">
        <v>192.116805</v>
      </c>
      <c r="P18599" s="1"/>
      <c r="Q18599" s="1"/>
    </row>
    <row r="18600" spans="1:17" x14ac:dyDescent="0.2">
      <c r="A18600">
        <v>35</v>
      </c>
      <c r="B18600" s="1" t="s">
        <v>17</v>
      </c>
      <c r="C18600" s="1" t="s">
        <v>18</v>
      </c>
      <c r="D18600" s="1" t="s">
        <v>19</v>
      </c>
      <c r="E18600" s="1" t="s">
        <v>20</v>
      </c>
      <c r="F18600" s="1" t="s">
        <v>21</v>
      </c>
      <c r="G18600" s="1" t="s">
        <v>22</v>
      </c>
      <c r="H18600" s="2">
        <v>43739</v>
      </c>
      <c r="I18600" s="2">
        <v>43830</v>
      </c>
      <c r="J18600" s="2">
        <v>43762</v>
      </c>
      <c r="K18600" s="1"/>
      <c r="L18600" s="1" t="s">
        <v>470</v>
      </c>
      <c r="M18600" s="1" t="s">
        <v>11511</v>
      </c>
      <c r="N18600">
        <v>66.14</v>
      </c>
      <c r="O18600">
        <v>66.14</v>
      </c>
      <c r="P18600" s="1" t="s">
        <v>16811</v>
      </c>
      <c r="Q18600" s="1" t="s">
        <v>16811</v>
      </c>
    </row>
    <row r="18601" spans="1:17" x14ac:dyDescent="0.2">
      <c r="A18601">
        <v>35</v>
      </c>
      <c r="B18601" s="1" t="s">
        <v>17</v>
      </c>
      <c r="C18601" s="1" t="s">
        <v>18</v>
      </c>
      <c r="D18601" s="1" t="s">
        <v>19</v>
      </c>
      <c r="E18601" s="1" t="s">
        <v>20</v>
      </c>
      <c r="F18601" s="1" t="s">
        <v>21</v>
      </c>
      <c r="G18601" s="1" t="s">
        <v>22</v>
      </c>
      <c r="H18601" s="2">
        <v>43739</v>
      </c>
      <c r="I18601" s="2">
        <v>43830</v>
      </c>
      <c r="J18601" s="2">
        <v>43762</v>
      </c>
      <c r="K18601" s="1"/>
      <c r="L18601" s="1" t="s">
        <v>7934</v>
      </c>
      <c r="M18601" s="1" t="s">
        <v>11510</v>
      </c>
      <c r="N18601">
        <v>9.8388539999999995</v>
      </c>
      <c r="O18601">
        <v>9.8388539999999995</v>
      </c>
      <c r="P18601" s="1"/>
      <c r="Q18601" s="1"/>
    </row>
    <row r="18602" spans="1:17" x14ac:dyDescent="0.2">
      <c r="A18602">
        <v>35</v>
      </c>
      <c r="B18602" s="1" t="s">
        <v>17</v>
      </c>
      <c r="C18602" s="1" t="s">
        <v>18</v>
      </c>
      <c r="D18602" s="1" t="s">
        <v>19</v>
      </c>
      <c r="E18602" s="1" t="s">
        <v>20</v>
      </c>
      <c r="F18602" s="1" t="s">
        <v>21</v>
      </c>
      <c r="G18602" s="1" t="s">
        <v>22</v>
      </c>
      <c r="H18602" s="2">
        <v>43739</v>
      </c>
      <c r="I18602" s="2">
        <v>43830</v>
      </c>
      <c r="J18602" s="2">
        <v>43762</v>
      </c>
      <c r="K18602" s="1"/>
      <c r="L18602" s="1" t="s">
        <v>2468</v>
      </c>
      <c r="M18602" s="1" t="s">
        <v>11511</v>
      </c>
      <c r="N18602">
        <v>59.695999999999998</v>
      </c>
      <c r="O18602">
        <v>59.69603</v>
      </c>
      <c r="P18602" s="1" t="s">
        <v>16812</v>
      </c>
      <c r="Q18602" s="1" t="s">
        <v>12314</v>
      </c>
    </row>
    <row r="18603" spans="1:17" x14ac:dyDescent="0.2">
      <c r="A18603">
        <v>35</v>
      </c>
      <c r="B18603" s="1" t="s">
        <v>17</v>
      </c>
      <c r="C18603" s="1" t="s">
        <v>18</v>
      </c>
      <c r="D18603" s="1" t="s">
        <v>19</v>
      </c>
      <c r="E18603" s="1" t="s">
        <v>20</v>
      </c>
      <c r="F18603" s="1" t="s">
        <v>21</v>
      </c>
      <c r="G18603" s="1" t="s">
        <v>22</v>
      </c>
      <c r="H18603" s="2">
        <v>43739</v>
      </c>
      <c r="I18603" s="2">
        <v>43830</v>
      </c>
      <c r="J18603" s="2">
        <v>43762</v>
      </c>
      <c r="K18603" s="1"/>
      <c r="L18603" s="1" t="s">
        <v>611</v>
      </c>
      <c r="M18603" s="1" t="s">
        <v>11511</v>
      </c>
      <c r="N18603">
        <v>11.725</v>
      </c>
      <c r="O18603">
        <v>11.725</v>
      </c>
      <c r="P18603" s="1"/>
      <c r="Q18603" s="1"/>
    </row>
    <row r="18604" spans="1:17" x14ac:dyDescent="0.2">
      <c r="A18604">
        <v>35</v>
      </c>
      <c r="B18604" s="1" t="s">
        <v>17</v>
      </c>
      <c r="C18604" s="1" t="s">
        <v>18</v>
      </c>
      <c r="D18604" s="1" t="s">
        <v>19</v>
      </c>
      <c r="E18604" s="1" t="s">
        <v>20</v>
      </c>
      <c r="F18604" s="1" t="s">
        <v>21</v>
      </c>
      <c r="G18604" s="1" t="s">
        <v>22</v>
      </c>
      <c r="H18604" s="2">
        <v>43739</v>
      </c>
      <c r="I18604" s="2">
        <v>43830</v>
      </c>
      <c r="J18604" s="2">
        <v>43762</v>
      </c>
      <c r="K18604" s="1"/>
      <c r="L18604" s="1" t="s">
        <v>3255</v>
      </c>
      <c r="M18604" s="1" t="s">
        <v>11510</v>
      </c>
      <c r="N18604">
        <v>103.6135</v>
      </c>
      <c r="O18604">
        <v>103.528075</v>
      </c>
      <c r="P18604" s="1"/>
      <c r="Q18604" s="1"/>
    </row>
    <row r="18605" spans="1:17" x14ac:dyDescent="0.2">
      <c r="A18605">
        <v>35</v>
      </c>
      <c r="B18605" s="1" t="s">
        <v>17</v>
      </c>
      <c r="C18605" s="1" t="s">
        <v>18</v>
      </c>
      <c r="D18605" s="1" t="s">
        <v>19</v>
      </c>
      <c r="E18605" s="1" t="s">
        <v>20</v>
      </c>
      <c r="F18605" s="1" t="s">
        <v>21</v>
      </c>
      <c r="G18605" s="1" t="s">
        <v>22</v>
      </c>
      <c r="H18605" s="2">
        <v>43739</v>
      </c>
      <c r="I18605" s="2">
        <v>43830</v>
      </c>
      <c r="J18605" s="2">
        <v>43762</v>
      </c>
      <c r="K18605" s="1"/>
      <c r="L18605" s="1" t="s">
        <v>7935</v>
      </c>
      <c r="M18605" s="1" t="s">
        <v>11511</v>
      </c>
      <c r="N18605">
        <v>5.13</v>
      </c>
      <c r="O18605">
        <v>5.1465069999999997</v>
      </c>
      <c r="P18605" s="1"/>
      <c r="Q18605" s="1"/>
    </row>
    <row r="18606" spans="1:17" x14ac:dyDescent="0.2">
      <c r="A18606">
        <v>35</v>
      </c>
      <c r="B18606" s="1" t="s">
        <v>17</v>
      </c>
      <c r="C18606" s="1" t="s">
        <v>18</v>
      </c>
      <c r="D18606" s="1" t="s">
        <v>19</v>
      </c>
      <c r="E18606" s="1" t="s">
        <v>20</v>
      </c>
      <c r="F18606" s="1" t="s">
        <v>21</v>
      </c>
      <c r="G18606" s="1" t="s">
        <v>22</v>
      </c>
      <c r="H18606" s="2">
        <v>43739</v>
      </c>
      <c r="I18606" s="2">
        <v>43830</v>
      </c>
      <c r="J18606" s="2">
        <v>43762</v>
      </c>
      <c r="K18606" s="1"/>
      <c r="L18606" s="1" t="s">
        <v>476</v>
      </c>
      <c r="M18606" s="1" t="s">
        <v>11511</v>
      </c>
      <c r="N18606">
        <v>2.8035000000000001</v>
      </c>
      <c r="O18606">
        <v>2.8050830000000002</v>
      </c>
      <c r="P18606" s="1" t="s">
        <v>15178</v>
      </c>
      <c r="Q18606" s="1" t="s">
        <v>18875</v>
      </c>
    </row>
    <row r="18607" spans="1:17" x14ac:dyDescent="0.2">
      <c r="A18607">
        <v>35</v>
      </c>
      <c r="B18607" s="1" t="s">
        <v>17</v>
      </c>
      <c r="C18607" s="1" t="s">
        <v>18</v>
      </c>
      <c r="D18607" s="1" t="s">
        <v>19</v>
      </c>
      <c r="E18607" s="1" t="s">
        <v>20</v>
      </c>
      <c r="F18607" s="1" t="s">
        <v>21</v>
      </c>
      <c r="G18607" s="1" t="s">
        <v>22</v>
      </c>
      <c r="H18607" s="2">
        <v>43739</v>
      </c>
      <c r="I18607" s="2">
        <v>43830</v>
      </c>
      <c r="J18607" s="2">
        <v>43762</v>
      </c>
      <c r="K18607" s="1"/>
      <c r="L18607" s="1" t="s">
        <v>58</v>
      </c>
      <c r="M18607" s="1" t="s">
        <v>11510</v>
      </c>
      <c r="N18607">
        <v>113.675</v>
      </c>
      <c r="O18607">
        <v>113.762264</v>
      </c>
      <c r="P18607" s="1"/>
      <c r="Q18607" s="1"/>
    </row>
    <row r="18608" spans="1:17" x14ac:dyDescent="0.2">
      <c r="A18608">
        <v>35</v>
      </c>
      <c r="B18608" s="1" t="s">
        <v>17</v>
      </c>
      <c r="C18608" s="1" t="s">
        <v>18</v>
      </c>
      <c r="D18608" s="1" t="s">
        <v>19</v>
      </c>
      <c r="E18608" s="1" t="s">
        <v>20</v>
      </c>
      <c r="F18608" s="1" t="s">
        <v>21</v>
      </c>
      <c r="G18608" s="1" t="s">
        <v>22</v>
      </c>
      <c r="H18608" s="2">
        <v>43739</v>
      </c>
      <c r="I18608" s="2">
        <v>43830</v>
      </c>
      <c r="J18608" s="2">
        <v>43762</v>
      </c>
      <c r="K18608" s="1"/>
      <c r="L18608" s="1" t="s">
        <v>7936</v>
      </c>
      <c r="M18608" s="1" t="s">
        <v>11511</v>
      </c>
      <c r="N18608">
        <v>3.3849999999999998</v>
      </c>
      <c r="O18608">
        <v>3.3821789999999998</v>
      </c>
      <c r="P18608" s="1"/>
      <c r="Q18608" s="1"/>
    </row>
    <row r="18609" spans="1:17" x14ac:dyDescent="0.2">
      <c r="A18609">
        <v>35</v>
      </c>
      <c r="B18609" s="1" t="s">
        <v>17</v>
      </c>
      <c r="C18609" s="1" t="s">
        <v>18</v>
      </c>
      <c r="D18609" s="1" t="s">
        <v>19</v>
      </c>
      <c r="E18609" s="1" t="s">
        <v>20</v>
      </c>
      <c r="F18609" s="1" t="s">
        <v>21</v>
      </c>
      <c r="G18609" s="1" t="s">
        <v>22</v>
      </c>
      <c r="H18609" s="2">
        <v>43739</v>
      </c>
      <c r="I18609" s="2">
        <v>43830</v>
      </c>
      <c r="J18609" s="2">
        <v>43762</v>
      </c>
      <c r="K18609" s="1"/>
      <c r="L18609" s="1" t="s">
        <v>617</v>
      </c>
      <c r="M18609" s="1" t="s">
        <v>11511</v>
      </c>
      <c r="N18609">
        <v>0.17849999999999999</v>
      </c>
      <c r="O18609">
        <v>0.17824799999999999</v>
      </c>
      <c r="P18609" s="1"/>
      <c r="Q18609" s="1"/>
    </row>
    <row r="18610" spans="1:17" x14ac:dyDescent="0.2">
      <c r="A18610">
        <v>35</v>
      </c>
      <c r="B18610" s="1" t="s">
        <v>17</v>
      </c>
      <c r="C18610" s="1" t="s">
        <v>18</v>
      </c>
      <c r="D18610" s="1" t="s">
        <v>19</v>
      </c>
      <c r="E18610" s="1" t="s">
        <v>20</v>
      </c>
      <c r="F18610" s="1" t="s">
        <v>21</v>
      </c>
      <c r="G18610" s="1" t="s">
        <v>22</v>
      </c>
      <c r="H18610" s="2">
        <v>43739</v>
      </c>
      <c r="I18610" s="2">
        <v>43830</v>
      </c>
      <c r="J18610" s="2">
        <v>43762</v>
      </c>
      <c r="K18610" s="1"/>
      <c r="L18610" s="1" t="s">
        <v>2415</v>
      </c>
      <c r="M18610" s="1" t="s">
        <v>11510</v>
      </c>
      <c r="N18610">
        <v>101.88333299999999</v>
      </c>
      <c r="O18610">
        <v>101.889394</v>
      </c>
      <c r="P18610" s="1" t="s">
        <v>14341</v>
      </c>
      <c r="Q18610" s="1" t="s">
        <v>11809</v>
      </c>
    </row>
    <row r="18611" spans="1:17" x14ac:dyDescent="0.2">
      <c r="A18611">
        <v>35</v>
      </c>
      <c r="B18611" s="1" t="s">
        <v>17</v>
      </c>
      <c r="C18611" s="1" t="s">
        <v>18</v>
      </c>
      <c r="D18611" s="1" t="s">
        <v>19</v>
      </c>
      <c r="E18611" s="1" t="s">
        <v>20</v>
      </c>
      <c r="F18611" s="1" t="s">
        <v>21</v>
      </c>
      <c r="G18611" s="1" t="s">
        <v>22</v>
      </c>
      <c r="H18611" s="2">
        <v>43739</v>
      </c>
      <c r="I18611" s="2">
        <v>43830</v>
      </c>
      <c r="J18611" s="2">
        <v>43762</v>
      </c>
      <c r="K18611" s="1"/>
      <c r="L18611" s="1" t="s">
        <v>7937</v>
      </c>
      <c r="M18611" s="1" t="s">
        <v>11511</v>
      </c>
      <c r="N18611">
        <v>0.115</v>
      </c>
      <c r="O18611">
        <v>0.10907</v>
      </c>
      <c r="P18611" s="1"/>
      <c r="Q18611" s="1"/>
    </row>
    <row r="18612" spans="1:17" x14ac:dyDescent="0.2">
      <c r="A18612">
        <v>35</v>
      </c>
      <c r="B18612" s="1" t="s">
        <v>17</v>
      </c>
      <c r="C18612" s="1" t="s">
        <v>18</v>
      </c>
      <c r="D18612" s="1" t="s">
        <v>19</v>
      </c>
      <c r="E18612" s="1" t="s">
        <v>20</v>
      </c>
      <c r="F18612" s="1" t="s">
        <v>21</v>
      </c>
      <c r="G18612" s="1" t="s">
        <v>22</v>
      </c>
      <c r="H18612" s="2">
        <v>43739</v>
      </c>
      <c r="I18612" s="2">
        <v>43830</v>
      </c>
      <c r="J18612" s="2">
        <v>43762</v>
      </c>
      <c r="K18612" s="1"/>
      <c r="L18612" s="1" t="s">
        <v>478</v>
      </c>
      <c r="M18612" s="1" t="s">
        <v>11511</v>
      </c>
      <c r="N18612">
        <v>0.36799999999999999</v>
      </c>
      <c r="O18612">
        <v>0.36789100000000002</v>
      </c>
      <c r="P18612" s="1"/>
      <c r="Q18612" s="1"/>
    </row>
    <row r="18613" spans="1:17" x14ac:dyDescent="0.2">
      <c r="A18613">
        <v>35</v>
      </c>
      <c r="B18613" s="1" t="s">
        <v>17</v>
      </c>
      <c r="C18613" s="1" t="s">
        <v>18</v>
      </c>
      <c r="D18613" s="1" t="s">
        <v>19</v>
      </c>
      <c r="E18613" s="1" t="s">
        <v>20</v>
      </c>
      <c r="F18613" s="1" t="s">
        <v>21</v>
      </c>
      <c r="G18613" s="1" t="s">
        <v>22</v>
      </c>
      <c r="H18613" s="2">
        <v>43739</v>
      </c>
      <c r="I18613" s="2">
        <v>43830</v>
      </c>
      <c r="J18613" s="2">
        <v>43762</v>
      </c>
      <c r="K18613" s="1"/>
      <c r="L18613" s="1" t="s">
        <v>7938</v>
      </c>
      <c r="M18613" s="1" t="s">
        <v>11510</v>
      </c>
      <c r="N18613">
        <v>101.752667</v>
      </c>
      <c r="O18613">
        <v>101.752667</v>
      </c>
      <c r="P18613" s="1" t="s">
        <v>16813</v>
      </c>
      <c r="Q18613" s="1" t="s">
        <v>13572</v>
      </c>
    </row>
    <row r="18614" spans="1:17" x14ac:dyDescent="0.2">
      <c r="A18614">
        <v>35</v>
      </c>
      <c r="B18614" s="1" t="s">
        <v>17</v>
      </c>
      <c r="C18614" s="1" t="s">
        <v>18</v>
      </c>
      <c r="D18614" s="1" t="s">
        <v>19</v>
      </c>
      <c r="E18614" s="1" t="s">
        <v>20</v>
      </c>
      <c r="F18614" s="1" t="s">
        <v>21</v>
      </c>
      <c r="G18614" s="1" t="s">
        <v>22</v>
      </c>
      <c r="H18614" s="2">
        <v>43739</v>
      </c>
      <c r="I18614" s="2">
        <v>43830</v>
      </c>
      <c r="J18614" s="2">
        <v>43762</v>
      </c>
      <c r="K18614" s="1"/>
      <c r="L18614" s="1" t="s">
        <v>5926</v>
      </c>
      <c r="M18614" s="1" t="s">
        <v>11511</v>
      </c>
      <c r="N18614">
        <v>2.57</v>
      </c>
      <c r="O18614">
        <v>2.57</v>
      </c>
      <c r="P18614" s="1"/>
      <c r="Q18614" s="1"/>
    </row>
    <row r="18615" spans="1:17" x14ac:dyDescent="0.2">
      <c r="A18615">
        <v>35</v>
      </c>
      <c r="B18615" s="1" t="s">
        <v>17</v>
      </c>
      <c r="C18615" s="1" t="s">
        <v>18</v>
      </c>
      <c r="D18615" s="1" t="s">
        <v>19</v>
      </c>
      <c r="E18615" s="1" t="s">
        <v>20</v>
      </c>
      <c r="F18615" s="1" t="s">
        <v>21</v>
      </c>
      <c r="G18615" s="1" t="s">
        <v>22</v>
      </c>
      <c r="H18615" s="2">
        <v>43739</v>
      </c>
      <c r="I18615" s="2">
        <v>43830</v>
      </c>
      <c r="J18615" s="2">
        <v>43762</v>
      </c>
      <c r="K18615" s="1"/>
      <c r="L18615" s="1" t="s">
        <v>1775</v>
      </c>
      <c r="M18615" s="1" t="s">
        <v>11511</v>
      </c>
      <c r="N18615">
        <v>0.41799999999999998</v>
      </c>
      <c r="O18615">
        <v>0.41834399999999999</v>
      </c>
      <c r="P18615" s="1"/>
      <c r="Q18615" s="1"/>
    </row>
    <row r="18616" spans="1:17" x14ac:dyDescent="0.2">
      <c r="A18616">
        <v>35</v>
      </c>
      <c r="B18616" s="1" t="s">
        <v>17</v>
      </c>
      <c r="C18616" s="1" t="s">
        <v>18</v>
      </c>
      <c r="D18616" s="1" t="s">
        <v>19</v>
      </c>
      <c r="E18616" s="1" t="s">
        <v>20</v>
      </c>
      <c r="F18616" s="1" t="s">
        <v>21</v>
      </c>
      <c r="G18616" s="1" t="s">
        <v>22</v>
      </c>
      <c r="H18616" s="2">
        <v>43739</v>
      </c>
      <c r="I18616" s="2">
        <v>43830</v>
      </c>
      <c r="J18616" s="2">
        <v>43762</v>
      </c>
      <c r="K18616" s="1"/>
      <c r="L18616" s="1" t="s">
        <v>3267</v>
      </c>
      <c r="M18616" s="1" t="s">
        <v>11510</v>
      </c>
      <c r="N18616">
        <v>108.0635</v>
      </c>
      <c r="O18616">
        <v>108.137</v>
      </c>
      <c r="P18616" s="1"/>
      <c r="Q18616" s="1"/>
    </row>
    <row r="18617" spans="1:17" x14ac:dyDescent="0.2">
      <c r="A18617">
        <v>35</v>
      </c>
      <c r="B18617" s="1" t="s">
        <v>17</v>
      </c>
      <c r="C18617" s="1" t="s">
        <v>18</v>
      </c>
      <c r="D18617" s="1" t="s">
        <v>19</v>
      </c>
      <c r="E18617" s="1" t="s">
        <v>20</v>
      </c>
      <c r="F18617" s="1" t="s">
        <v>21</v>
      </c>
      <c r="G18617" s="1" t="s">
        <v>22</v>
      </c>
      <c r="H18617" s="2">
        <v>43739</v>
      </c>
      <c r="I18617" s="2">
        <v>43830</v>
      </c>
      <c r="J18617" s="2">
        <v>43762</v>
      </c>
      <c r="K18617" s="1"/>
      <c r="L18617" s="1" t="s">
        <v>7939</v>
      </c>
      <c r="M18617" s="1" t="s">
        <v>11511</v>
      </c>
      <c r="N18617">
        <v>0.31</v>
      </c>
      <c r="O18617">
        <v>0.31</v>
      </c>
      <c r="P18617" s="1"/>
      <c r="Q18617" s="1"/>
    </row>
    <row r="18618" spans="1:17" x14ac:dyDescent="0.2">
      <c r="A18618">
        <v>35</v>
      </c>
      <c r="B18618" s="1" t="s">
        <v>17</v>
      </c>
      <c r="C18618" s="1" t="s">
        <v>18</v>
      </c>
      <c r="D18618" s="1" t="s">
        <v>19</v>
      </c>
      <c r="E18618" s="1" t="s">
        <v>20</v>
      </c>
      <c r="F18618" s="1" t="s">
        <v>21</v>
      </c>
      <c r="G18618" s="1" t="s">
        <v>22</v>
      </c>
      <c r="H18618" s="2">
        <v>43739</v>
      </c>
      <c r="I18618" s="2">
        <v>43830</v>
      </c>
      <c r="J18618" s="2">
        <v>43762</v>
      </c>
      <c r="K18618" s="1"/>
      <c r="L18618" s="1" t="s">
        <v>2440</v>
      </c>
      <c r="M18618" s="1" t="s">
        <v>11511</v>
      </c>
      <c r="N18618">
        <v>1.0283329999999999</v>
      </c>
      <c r="O18618">
        <v>1.00406</v>
      </c>
      <c r="P18618" s="1" t="s">
        <v>16814</v>
      </c>
      <c r="Q18618" s="1" t="s">
        <v>16817</v>
      </c>
    </row>
    <row r="18619" spans="1:17" x14ac:dyDescent="0.2">
      <c r="A18619">
        <v>35</v>
      </c>
      <c r="B18619" s="1" t="s">
        <v>17</v>
      </c>
      <c r="C18619" s="1" t="s">
        <v>18</v>
      </c>
      <c r="D18619" s="1" t="s">
        <v>19</v>
      </c>
      <c r="E18619" s="1" t="s">
        <v>20</v>
      </c>
      <c r="F18619" s="1" t="s">
        <v>21</v>
      </c>
      <c r="G18619" s="1" t="s">
        <v>22</v>
      </c>
      <c r="H18619" s="2">
        <v>43739</v>
      </c>
      <c r="I18619" s="2">
        <v>43830</v>
      </c>
      <c r="J18619" s="2">
        <v>43762</v>
      </c>
      <c r="K18619" s="1"/>
      <c r="L18619" s="1" t="s">
        <v>3566</v>
      </c>
      <c r="M18619" s="1" t="s">
        <v>11510</v>
      </c>
      <c r="N18619">
        <v>104.3065</v>
      </c>
      <c r="O18619">
        <v>104.27175</v>
      </c>
      <c r="P18619" s="1"/>
      <c r="Q18619" s="1"/>
    </row>
    <row r="18620" spans="1:17" x14ac:dyDescent="0.2">
      <c r="A18620">
        <v>35</v>
      </c>
      <c r="B18620" s="1" t="s">
        <v>17</v>
      </c>
      <c r="C18620" s="1" t="s">
        <v>18</v>
      </c>
      <c r="D18620" s="1" t="s">
        <v>19</v>
      </c>
      <c r="E18620" s="1" t="s">
        <v>20</v>
      </c>
      <c r="F18620" s="1" t="s">
        <v>21</v>
      </c>
      <c r="G18620" s="1" t="s">
        <v>22</v>
      </c>
      <c r="H18620" s="2">
        <v>43739</v>
      </c>
      <c r="I18620" s="2">
        <v>43830</v>
      </c>
      <c r="J18620" s="2">
        <v>43762</v>
      </c>
      <c r="K18620" s="1"/>
      <c r="L18620" s="1" t="s">
        <v>107</v>
      </c>
      <c r="M18620" s="1" t="s">
        <v>11511</v>
      </c>
      <c r="N18620">
        <v>0.13500000000000001</v>
      </c>
      <c r="O18620">
        <v>0.130435</v>
      </c>
      <c r="P18620" s="1"/>
      <c r="Q18620" s="1"/>
    </row>
    <row r="18621" spans="1:17" x14ac:dyDescent="0.2">
      <c r="A18621">
        <v>35</v>
      </c>
      <c r="B18621" s="1" t="s">
        <v>17</v>
      </c>
      <c r="C18621" s="1" t="s">
        <v>18</v>
      </c>
      <c r="D18621" s="1" t="s">
        <v>19</v>
      </c>
      <c r="E18621" s="1" t="s">
        <v>20</v>
      </c>
      <c r="F18621" s="1" t="s">
        <v>21</v>
      </c>
      <c r="G18621" s="1" t="s">
        <v>22</v>
      </c>
      <c r="H18621" s="2">
        <v>43739</v>
      </c>
      <c r="I18621" s="2">
        <v>43830</v>
      </c>
      <c r="J18621" s="2">
        <v>43762</v>
      </c>
      <c r="K18621" s="1"/>
      <c r="L18621" s="1" t="s">
        <v>5971</v>
      </c>
      <c r="M18621" s="1" t="s">
        <v>11511</v>
      </c>
      <c r="N18621">
        <v>0.15559999999999999</v>
      </c>
      <c r="O18621">
        <v>0.15249399999999999</v>
      </c>
      <c r="P18621" s="1" t="s">
        <v>12246</v>
      </c>
      <c r="Q18621" s="1" t="s">
        <v>18307</v>
      </c>
    </row>
    <row r="18622" spans="1:17" x14ac:dyDescent="0.2">
      <c r="A18622">
        <v>35</v>
      </c>
      <c r="B18622" s="1" t="s">
        <v>17</v>
      </c>
      <c r="C18622" s="1" t="s">
        <v>18</v>
      </c>
      <c r="D18622" s="1" t="s">
        <v>19</v>
      </c>
      <c r="E18622" s="1" t="s">
        <v>20</v>
      </c>
      <c r="F18622" s="1" t="s">
        <v>21</v>
      </c>
      <c r="G18622" s="1" t="s">
        <v>22</v>
      </c>
      <c r="H18622" s="2">
        <v>43739</v>
      </c>
      <c r="I18622" s="2">
        <v>43830</v>
      </c>
      <c r="J18622" s="2">
        <v>43762</v>
      </c>
      <c r="K18622" s="1"/>
      <c r="L18622" s="1" t="s">
        <v>7940</v>
      </c>
      <c r="M18622" s="1" t="s">
        <v>11510</v>
      </c>
      <c r="N18622">
        <v>93.938713000000007</v>
      </c>
      <c r="O18622">
        <v>93.955850999999996</v>
      </c>
      <c r="P18622" s="1"/>
      <c r="Q18622" s="1"/>
    </row>
    <row r="18623" spans="1:17" x14ac:dyDescent="0.2">
      <c r="A18623">
        <v>35</v>
      </c>
      <c r="B18623" s="1" t="s">
        <v>17</v>
      </c>
      <c r="C18623" s="1" t="s">
        <v>18</v>
      </c>
      <c r="D18623" s="1" t="s">
        <v>19</v>
      </c>
      <c r="E18623" s="1" t="s">
        <v>20</v>
      </c>
      <c r="F18623" s="1" t="s">
        <v>21</v>
      </c>
      <c r="G18623" s="1" t="s">
        <v>22</v>
      </c>
      <c r="H18623" s="2">
        <v>43739</v>
      </c>
      <c r="I18623" s="2">
        <v>43830</v>
      </c>
      <c r="J18623" s="2">
        <v>43762</v>
      </c>
      <c r="K18623" s="1"/>
      <c r="L18623" s="1" t="s">
        <v>5928</v>
      </c>
      <c r="M18623" s="1" t="s">
        <v>11511</v>
      </c>
      <c r="N18623">
        <v>0.49</v>
      </c>
      <c r="O18623">
        <v>0.49020399999999997</v>
      </c>
      <c r="P18623" s="1"/>
      <c r="Q18623" s="1"/>
    </row>
    <row r="18624" spans="1:17" x14ac:dyDescent="0.2">
      <c r="A18624">
        <v>35</v>
      </c>
      <c r="B18624" s="1" t="s">
        <v>17</v>
      </c>
      <c r="C18624" s="1" t="s">
        <v>18</v>
      </c>
      <c r="D18624" s="1" t="s">
        <v>19</v>
      </c>
      <c r="E18624" s="1" t="s">
        <v>20</v>
      </c>
      <c r="F18624" s="1" t="s">
        <v>21</v>
      </c>
      <c r="G18624" s="1" t="s">
        <v>22</v>
      </c>
      <c r="H18624" s="2">
        <v>43739</v>
      </c>
      <c r="I18624" s="2">
        <v>43830</v>
      </c>
      <c r="J18624" s="2">
        <v>43762</v>
      </c>
      <c r="K18624" s="1"/>
      <c r="L18624" s="1" t="s">
        <v>4023</v>
      </c>
      <c r="M18624" s="1" t="s">
        <v>11511</v>
      </c>
      <c r="N18624">
        <v>0.52049999999999996</v>
      </c>
      <c r="O18624">
        <v>0.52053899999999997</v>
      </c>
      <c r="P18624" s="1"/>
      <c r="Q18624" s="1"/>
    </row>
    <row r="18625" spans="1:17" x14ac:dyDescent="0.2">
      <c r="A18625">
        <v>35</v>
      </c>
      <c r="B18625" s="1" t="s">
        <v>17</v>
      </c>
      <c r="C18625" s="1" t="s">
        <v>18</v>
      </c>
      <c r="D18625" s="1" t="s">
        <v>19</v>
      </c>
      <c r="E18625" s="1" t="s">
        <v>20</v>
      </c>
      <c r="F18625" s="1" t="s">
        <v>21</v>
      </c>
      <c r="G18625" s="1" t="s">
        <v>22</v>
      </c>
      <c r="H18625" s="2">
        <v>43739</v>
      </c>
      <c r="I18625" s="2">
        <v>43830</v>
      </c>
      <c r="J18625" s="2">
        <v>43762</v>
      </c>
      <c r="K18625" s="1"/>
      <c r="L18625" s="1" t="s">
        <v>4986</v>
      </c>
      <c r="M18625" s="1" t="s">
        <v>11510</v>
      </c>
      <c r="N18625">
        <v>102.5</v>
      </c>
      <c r="O18625">
        <v>102.5</v>
      </c>
      <c r="P18625" s="1"/>
      <c r="Q18625" s="1"/>
    </row>
    <row r="18626" spans="1:17" x14ac:dyDescent="0.2">
      <c r="A18626">
        <v>35</v>
      </c>
      <c r="B18626" s="1" t="s">
        <v>17</v>
      </c>
      <c r="C18626" s="1" t="s">
        <v>18</v>
      </c>
      <c r="D18626" s="1" t="s">
        <v>19</v>
      </c>
      <c r="E18626" s="1" t="s">
        <v>20</v>
      </c>
      <c r="F18626" s="1" t="s">
        <v>21</v>
      </c>
      <c r="G18626" s="1" t="s">
        <v>22</v>
      </c>
      <c r="H18626" s="2">
        <v>43739</v>
      </c>
      <c r="I18626" s="2">
        <v>43830</v>
      </c>
      <c r="J18626" s="2">
        <v>43762</v>
      </c>
      <c r="K18626" s="1"/>
      <c r="L18626" s="1" t="s">
        <v>2143</v>
      </c>
      <c r="M18626" s="1" t="s">
        <v>11511</v>
      </c>
      <c r="N18626">
        <v>199.07</v>
      </c>
      <c r="O18626">
        <v>199.07008500000001</v>
      </c>
      <c r="P18626" s="1"/>
      <c r="Q18626" s="1"/>
    </row>
    <row r="18627" spans="1:17" x14ac:dyDescent="0.2">
      <c r="A18627">
        <v>35</v>
      </c>
      <c r="B18627" s="1" t="s">
        <v>17</v>
      </c>
      <c r="C18627" s="1" t="s">
        <v>18</v>
      </c>
      <c r="D18627" s="1" t="s">
        <v>19</v>
      </c>
      <c r="E18627" s="1" t="s">
        <v>20</v>
      </c>
      <c r="F18627" s="1" t="s">
        <v>21</v>
      </c>
      <c r="G18627" s="1" t="s">
        <v>22</v>
      </c>
      <c r="H18627" s="2">
        <v>43739</v>
      </c>
      <c r="I18627" s="2">
        <v>43830</v>
      </c>
      <c r="J18627" s="2">
        <v>43762</v>
      </c>
      <c r="K18627" s="1"/>
      <c r="L18627" s="1" t="s">
        <v>626</v>
      </c>
      <c r="M18627" s="1" t="s">
        <v>11511</v>
      </c>
      <c r="N18627">
        <v>0.28949999999999998</v>
      </c>
      <c r="O18627">
        <v>0.289881</v>
      </c>
      <c r="P18627" s="1"/>
      <c r="Q18627" s="1"/>
    </row>
    <row r="18628" spans="1:17" x14ac:dyDescent="0.2">
      <c r="A18628">
        <v>35</v>
      </c>
      <c r="B18628" s="1" t="s">
        <v>17</v>
      </c>
      <c r="C18628" s="1" t="s">
        <v>18</v>
      </c>
      <c r="D18628" s="1" t="s">
        <v>19</v>
      </c>
      <c r="E18628" s="1" t="s">
        <v>20</v>
      </c>
      <c r="F18628" s="1" t="s">
        <v>21</v>
      </c>
      <c r="G18628" s="1" t="s">
        <v>22</v>
      </c>
      <c r="H18628" s="2">
        <v>43739</v>
      </c>
      <c r="I18628" s="2">
        <v>43830</v>
      </c>
      <c r="J18628" s="2">
        <v>43762</v>
      </c>
      <c r="K18628" s="1"/>
      <c r="L18628" s="1" t="s">
        <v>3024</v>
      </c>
      <c r="M18628" s="1" t="s">
        <v>11510</v>
      </c>
      <c r="N18628">
        <v>109.68640000000001</v>
      </c>
      <c r="O18628">
        <v>109.674267</v>
      </c>
      <c r="P18628" s="1"/>
      <c r="Q18628" s="1"/>
    </row>
    <row r="18629" spans="1:17" x14ac:dyDescent="0.2">
      <c r="A18629">
        <v>35</v>
      </c>
      <c r="B18629" s="1" t="s">
        <v>17</v>
      </c>
      <c r="C18629" s="1" t="s">
        <v>18</v>
      </c>
      <c r="D18629" s="1" t="s">
        <v>19</v>
      </c>
      <c r="E18629" s="1" t="s">
        <v>20</v>
      </c>
      <c r="F18629" s="1" t="s">
        <v>21</v>
      </c>
      <c r="G18629" s="1" t="s">
        <v>22</v>
      </c>
      <c r="H18629" s="2">
        <v>43739</v>
      </c>
      <c r="I18629" s="2">
        <v>43830</v>
      </c>
      <c r="J18629" s="2">
        <v>43762</v>
      </c>
      <c r="K18629" s="1"/>
      <c r="L18629" s="1" t="s">
        <v>2152</v>
      </c>
      <c r="M18629" s="1" t="s">
        <v>11511</v>
      </c>
      <c r="N18629">
        <v>2.66</v>
      </c>
      <c r="O18629">
        <v>2.6600380000000001</v>
      </c>
      <c r="P18629" s="1"/>
      <c r="Q18629" s="1"/>
    </row>
    <row r="18630" spans="1:17" x14ac:dyDescent="0.2">
      <c r="A18630">
        <v>35</v>
      </c>
      <c r="B18630" s="1" t="s">
        <v>17</v>
      </c>
      <c r="C18630" s="1" t="s">
        <v>18</v>
      </c>
      <c r="D18630" s="1" t="s">
        <v>19</v>
      </c>
      <c r="E18630" s="1" t="s">
        <v>20</v>
      </c>
      <c r="F18630" s="1" t="s">
        <v>21</v>
      </c>
      <c r="G18630" s="1" t="s">
        <v>22</v>
      </c>
      <c r="H18630" s="2">
        <v>43739</v>
      </c>
      <c r="I18630" s="2">
        <v>43830</v>
      </c>
      <c r="J18630" s="2">
        <v>43762</v>
      </c>
      <c r="K18630" s="1"/>
      <c r="L18630" s="1" t="s">
        <v>4024</v>
      </c>
      <c r="M18630" s="1" t="s">
        <v>11511</v>
      </c>
      <c r="N18630">
        <v>0.50919999999999999</v>
      </c>
      <c r="O18630">
        <v>0.50834199999999996</v>
      </c>
      <c r="P18630" s="1" t="s">
        <v>16815</v>
      </c>
      <c r="Q18630" s="1" t="s">
        <v>12109</v>
      </c>
    </row>
    <row r="18631" spans="1:17" x14ac:dyDescent="0.2">
      <c r="A18631">
        <v>35</v>
      </c>
      <c r="B18631" s="1" t="s">
        <v>17</v>
      </c>
      <c r="C18631" s="1" t="s">
        <v>18</v>
      </c>
      <c r="D18631" s="1" t="s">
        <v>19</v>
      </c>
      <c r="E18631" s="1" t="s">
        <v>20</v>
      </c>
      <c r="F18631" s="1" t="s">
        <v>21</v>
      </c>
      <c r="G18631" s="1" t="s">
        <v>22</v>
      </c>
      <c r="H18631" s="2">
        <v>43739</v>
      </c>
      <c r="I18631" s="2">
        <v>43830</v>
      </c>
      <c r="J18631" s="2">
        <v>43762</v>
      </c>
      <c r="K18631" s="1"/>
      <c r="L18631" s="1" t="s">
        <v>6798</v>
      </c>
      <c r="M18631" s="1" t="s">
        <v>11510</v>
      </c>
      <c r="N18631">
        <v>88.878</v>
      </c>
      <c r="O18631">
        <v>88.963333000000006</v>
      </c>
      <c r="P18631" s="1"/>
      <c r="Q18631" s="1"/>
    </row>
    <row r="18632" spans="1:17" x14ac:dyDescent="0.2">
      <c r="A18632">
        <v>35</v>
      </c>
      <c r="B18632" s="1" t="s">
        <v>17</v>
      </c>
      <c r="C18632" s="1" t="s">
        <v>18</v>
      </c>
      <c r="D18632" s="1" t="s">
        <v>19</v>
      </c>
      <c r="E18632" s="1" t="s">
        <v>20</v>
      </c>
      <c r="F18632" s="1" t="s">
        <v>21</v>
      </c>
      <c r="G18632" s="1" t="s">
        <v>22</v>
      </c>
      <c r="H18632" s="2">
        <v>43739</v>
      </c>
      <c r="I18632" s="2">
        <v>43830</v>
      </c>
      <c r="J18632" s="2">
        <v>43762</v>
      </c>
      <c r="K18632" s="1"/>
      <c r="L18632" s="1" t="s">
        <v>7941</v>
      </c>
      <c r="M18632" s="1" t="s">
        <v>11511</v>
      </c>
      <c r="N18632">
        <v>0.68</v>
      </c>
      <c r="O18632">
        <v>0.68058799999999997</v>
      </c>
      <c r="P18632" s="1"/>
      <c r="Q18632" s="1"/>
    </row>
    <row r="18633" spans="1:17" x14ac:dyDescent="0.2">
      <c r="A18633">
        <v>35</v>
      </c>
      <c r="B18633" s="1" t="s">
        <v>17</v>
      </c>
      <c r="C18633" s="1" t="s">
        <v>18</v>
      </c>
      <c r="D18633" s="1" t="s">
        <v>19</v>
      </c>
      <c r="E18633" s="1" t="s">
        <v>20</v>
      </c>
      <c r="F18633" s="1" t="s">
        <v>21</v>
      </c>
      <c r="G18633" s="1" t="s">
        <v>22</v>
      </c>
      <c r="H18633" s="2">
        <v>43739</v>
      </c>
      <c r="I18633" s="2">
        <v>43830</v>
      </c>
      <c r="J18633" s="2">
        <v>43762</v>
      </c>
      <c r="K18633" s="1"/>
      <c r="L18633" s="1" t="s">
        <v>631</v>
      </c>
      <c r="M18633" s="1" t="s">
        <v>11511</v>
      </c>
      <c r="N18633">
        <v>5.6219999999999999</v>
      </c>
      <c r="O18633">
        <v>5.6219999999999999</v>
      </c>
      <c r="P18633" s="1"/>
      <c r="Q18633" s="1"/>
    </row>
    <row r="18634" spans="1:17" x14ac:dyDescent="0.2">
      <c r="A18634">
        <v>35</v>
      </c>
      <c r="B18634" s="1" t="s">
        <v>17</v>
      </c>
      <c r="C18634" s="1" t="s">
        <v>18</v>
      </c>
      <c r="D18634" s="1" t="s">
        <v>19</v>
      </c>
      <c r="E18634" s="1" t="s">
        <v>20</v>
      </c>
      <c r="F18634" s="1" t="s">
        <v>21</v>
      </c>
      <c r="G18634" s="1" t="s">
        <v>22</v>
      </c>
      <c r="H18634" s="2">
        <v>43739</v>
      </c>
      <c r="I18634" s="2">
        <v>43830</v>
      </c>
      <c r="J18634" s="2">
        <v>43762</v>
      </c>
      <c r="K18634" s="1"/>
      <c r="L18634" s="1" t="s">
        <v>2947</v>
      </c>
      <c r="M18634" s="1" t="s">
        <v>11510</v>
      </c>
      <c r="N18634">
        <v>107.97499999999999</v>
      </c>
      <c r="O18634">
        <v>107.892105</v>
      </c>
      <c r="P18634" s="1"/>
      <c r="Q18634" s="1"/>
    </row>
    <row r="18635" spans="1:17" x14ac:dyDescent="0.2">
      <c r="A18635">
        <v>35</v>
      </c>
      <c r="B18635" s="1" t="s">
        <v>17</v>
      </c>
      <c r="C18635" s="1" t="s">
        <v>18</v>
      </c>
      <c r="D18635" s="1" t="s">
        <v>19</v>
      </c>
      <c r="E18635" s="1" t="s">
        <v>20</v>
      </c>
      <c r="F18635" s="1" t="s">
        <v>21</v>
      </c>
      <c r="G18635" s="1" t="s">
        <v>22</v>
      </c>
      <c r="H18635" s="2">
        <v>43739</v>
      </c>
      <c r="I18635" s="2">
        <v>43830</v>
      </c>
      <c r="J18635" s="2">
        <v>43762</v>
      </c>
      <c r="K18635" s="1"/>
      <c r="L18635" s="1" t="s">
        <v>7942</v>
      </c>
      <c r="M18635" s="1" t="s">
        <v>11511</v>
      </c>
      <c r="N18635">
        <v>1.18</v>
      </c>
      <c r="O18635">
        <v>1.1800850000000001</v>
      </c>
      <c r="P18635" s="1"/>
      <c r="Q18635" s="1"/>
    </row>
    <row r="18636" spans="1:17" x14ac:dyDescent="0.2">
      <c r="A18636">
        <v>35</v>
      </c>
      <c r="B18636" s="1" t="s">
        <v>17</v>
      </c>
      <c r="C18636" s="1" t="s">
        <v>18</v>
      </c>
      <c r="D18636" s="1" t="s">
        <v>19</v>
      </c>
      <c r="E18636" s="1" t="s">
        <v>20</v>
      </c>
      <c r="F18636" s="1" t="s">
        <v>21</v>
      </c>
      <c r="G18636" s="1" t="s">
        <v>22</v>
      </c>
      <c r="H18636" s="2">
        <v>43739</v>
      </c>
      <c r="I18636" s="2">
        <v>43830</v>
      </c>
      <c r="J18636" s="2">
        <v>43762</v>
      </c>
      <c r="K18636" s="1"/>
      <c r="L18636" s="1" t="s">
        <v>7943</v>
      </c>
      <c r="M18636" s="1" t="s">
        <v>11511</v>
      </c>
      <c r="N18636">
        <v>2.1999999999999999E-2</v>
      </c>
      <c r="O18636">
        <v>2.2926999999999999E-2</v>
      </c>
      <c r="P18636" s="1" t="s">
        <v>15941</v>
      </c>
      <c r="Q18636" s="1" t="s">
        <v>15611</v>
      </c>
    </row>
    <row r="18637" spans="1:17" x14ac:dyDescent="0.2">
      <c r="A18637">
        <v>35</v>
      </c>
      <c r="B18637" s="1" t="s">
        <v>17</v>
      </c>
      <c r="C18637" s="1" t="s">
        <v>18</v>
      </c>
      <c r="D18637" s="1" t="s">
        <v>19</v>
      </c>
      <c r="E18637" s="1" t="s">
        <v>20</v>
      </c>
      <c r="F18637" s="1" t="s">
        <v>21</v>
      </c>
      <c r="G18637" s="1" t="s">
        <v>22</v>
      </c>
      <c r="H18637" s="2">
        <v>43739</v>
      </c>
      <c r="I18637" s="2">
        <v>43830</v>
      </c>
      <c r="J18637" s="2">
        <v>43762</v>
      </c>
      <c r="K18637" s="1"/>
      <c r="L18637" s="1" t="s">
        <v>4793</v>
      </c>
      <c r="M18637" s="1" t="s">
        <v>11510</v>
      </c>
      <c r="N18637">
        <v>100.625</v>
      </c>
      <c r="O18637">
        <v>100.612352</v>
      </c>
      <c r="P18637" s="1"/>
      <c r="Q18637" s="1"/>
    </row>
    <row r="18638" spans="1:17" x14ac:dyDescent="0.2">
      <c r="A18638">
        <v>35</v>
      </c>
      <c r="B18638" s="1" t="s">
        <v>17</v>
      </c>
      <c r="C18638" s="1" t="s">
        <v>18</v>
      </c>
      <c r="D18638" s="1" t="s">
        <v>19</v>
      </c>
      <c r="E18638" s="1" t="s">
        <v>20</v>
      </c>
      <c r="F18638" s="1" t="s">
        <v>21</v>
      </c>
      <c r="G18638" s="1" t="s">
        <v>22</v>
      </c>
      <c r="H18638" s="2">
        <v>43739</v>
      </c>
      <c r="I18638" s="2">
        <v>43830</v>
      </c>
      <c r="J18638" s="2">
        <v>43762</v>
      </c>
      <c r="K18638" s="1"/>
      <c r="L18638" s="1" t="s">
        <v>2725</v>
      </c>
      <c r="M18638" s="1" t="s">
        <v>11511</v>
      </c>
      <c r="N18638">
        <v>5.36</v>
      </c>
      <c r="O18638">
        <v>5.3486779999999996</v>
      </c>
      <c r="P18638" s="1"/>
      <c r="Q18638" s="1"/>
    </row>
    <row r="18639" spans="1:17" x14ac:dyDescent="0.2">
      <c r="A18639">
        <v>35</v>
      </c>
      <c r="B18639" s="1" t="s">
        <v>17</v>
      </c>
      <c r="C18639" s="1" t="s">
        <v>18</v>
      </c>
      <c r="D18639" s="1" t="s">
        <v>19</v>
      </c>
      <c r="E18639" s="1" t="s">
        <v>20</v>
      </c>
      <c r="F18639" s="1" t="s">
        <v>21</v>
      </c>
      <c r="G18639" s="1" t="s">
        <v>22</v>
      </c>
      <c r="H18639" s="2">
        <v>43739</v>
      </c>
      <c r="I18639" s="2">
        <v>43830</v>
      </c>
      <c r="J18639" s="2">
        <v>43762</v>
      </c>
      <c r="K18639" s="1"/>
      <c r="L18639" s="1" t="s">
        <v>634</v>
      </c>
      <c r="M18639" s="1" t="s">
        <v>11511</v>
      </c>
      <c r="N18639">
        <v>16.442667</v>
      </c>
      <c r="O18639">
        <v>16.458195</v>
      </c>
      <c r="P18639" s="1" t="s">
        <v>16816</v>
      </c>
      <c r="Q18639" s="1" t="s">
        <v>23912</v>
      </c>
    </row>
    <row r="18640" spans="1:17" x14ac:dyDescent="0.2">
      <c r="A18640">
        <v>35</v>
      </c>
      <c r="B18640" s="1" t="s">
        <v>17</v>
      </c>
      <c r="C18640" s="1" t="s">
        <v>18</v>
      </c>
      <c r="D18640" s="1" t="s">
        <v>19</v>
      </c>
      <c r="E18640" s="1" t="s">
        <v>20</v>
      </c>
      <c r="F18640" s="1" t="s">
        <v>21</v>
      </c>
      <c r="G18640" s="1" t="s">
        <v>22</v>
      </c>
      <c r="H18640" s="2">
        <v>43739</v>
      </c>
      <c r="I18640" s="2">
        <v>43830</v>
      </c>
      <c r="J18640" s="2">
        <v>43762</v>
      </c>
      <c r="K18640" s="1"/>
      <c r="L18640" s="1" t="s">
        <v>982</v>
      </c>
      <c r="M18640" s="1" t="s">
        <v>11510</v>
      </c>
      <c r="N18640">
        <v>109.655823</v>
      </c>
      <c r="O18640">
        <v>109.63744199999999</v>
      </c>
      <c r="P18640" s="1"/>
      <c r="Q18640" s="1"/>
    </row>
    <row r="18641" spans="1:17" x14ac:dyDescent="0.2">
      <c r="A18641">
        <v>35</v>
      </c>
      <c r="B18641" s="1" t="s">
        <v>17</v>
      </c>
      <c r="C18641" s="1" t="s">
        <v>18</v>
      </c>
      <c r="D18641" s="1" t="s">
        <v>19</v>
      </c>
      <c r="E18641" s="1" t="s">
        <v>20</v>
      </c>
      <c r="F18641" s="1" t="s">
        <v>21</v>
      </c>
      <c r="G18641" s="1" t="s">
        <v>22</v>
      </c>
      <c r="H18641" s="2">
        <v>43739</v>
      </c>
      <c r="I18641" s="2">
        <v>43830</v>
      </c>
      <c r="J18641" s="2">
        <v>43762</v>
      </c>
      <c r="K18641" s="1"/>
      <c r="L18641" s="1" t="s">
        <v>7944</v>
      </c>
      <c r="M18641" s="1" t="s">
        <v>11511</v>
      </c>
      <c r="N18641">
        <v>0.88500000000000001</v>
      </c>
      <c r="O18641">
        <v>0.89135600000000004</v>
      </c>
      <c r="P18641" s="1" t="s">
        <v>12344</v>
      </c>
      <c r="Q18641" s="1" t="s">
        <v>11904</v>
      </c>
    </row>
    <row r="18642" spans="1:17" x14ac:dyDescent="0.2">
      <c r="A18642">
        <v>35</v>
      </c>
      <c r="B18642" s="1" t="s">
        <v>17</v>
      </c>
      <c r="C18642" s="1" t="s">
        <v>18</v>
      </c>
      <c r="D18642" s="1" t="s">
        <v>19</v>
      </c>
      <c r="E18642" s="1" t="s">
        <v>20</v>
      </c>
      <c r="F18642" s="1" t="s">
        <v>21</v>
      </c>
      <c r="G18642" s="1" t="s">
        <v>22</v>
      </c>
      <c r="H18642" s="2">
        <v>43739</v>
      </c>
      <c r="I18642" s="2">
        <v>43830</v>
      </c>
      <c r="J18642" s="2">
        <v>43762</v>
      </c>
      <c r="K18642" s="1"/>
      <c r="L18642" s="1" t="s">
        <v>2445</v>
      </c>
      <c r="M18642" s="1" t="s">
        <v>11511</v>
      </c>
      <c r="N18642">
        <v>6.4995000000000003</v>
      </c>
      <c r="O18642">
        <v>6.4995589999999996</v>
      </c>
      <c r="P18642" s="1"/>
      <c r="Q18642" s="1"/>
    </row>
    <row r="18643" spans="1:17" x14ac:dyDescent="0.2">
      <c r="A18643">
        <v>35</v>
      </c>
      <c r="B18643" s="1" t="s">
        <v>17</v>
      </c>
      <c r="C18643" s="1" t="s">
        <v>18</v>
      </c>
      <c r="D18643" s="1" t="s">
        <v>19</v>
      </c>
      <c r="E18643" s="1" t="s">
        <v>20</v>
      </c>
      <c r="F18643" s="1" t="s">
        <v>21</v>
      </c>
      <c r="G18643" s="1" t="s">
        <v>22</v>
      </c>
      <c r="H18643" s="2">
        <v>43739</v>
      </c>
      <c r="I18643" s="2">
        <v>43830</v>
      </c>
      <c r="J18643" s="2">
        <v>43762</v>
      </c>
      <c r="K18643" s="1"/>
      <c r="L18643" s="1" t="s">
        <v>2443</v>
      </c>
      <c r="M18643" s="1" t="s">
        <v>11510</v>
      </c>
      <c r="N18643">
        <v>103.1375</v>
      </c>
      <c r="O18643">
        <v>103.188636</v>
      </c>
      <c r="P18643" s="1"/>
      <c r="Q18643" s="1"/>
    </row>
    <row r="18644" spans="1:17" x14ac:dyDescent="0.2">
      <c r="A18644">
        <v>35</v>
      </c>
      <c r="B18644" s="1" t="s">
        <v>17</v>
      </c>
      <c r="C18644" s="1" t="s">
        <v>18</v>
      </c>
      <c r="D18644" s="1" t="s">
        <v>19</v>
      </c>
      <c r="E18644" s="1" t="s">
        <v>20</v>
      </c>
      <c r="F18644" s="1" t="s">
        <v>21</v>
      </c>
      <c r="G18644" s="1" t="s">
        <v>22</v>
      </c>
      <c r="H18644" s="2">
        <v>43739</v>
      </c>
      <c r="I18644" s="2">
        <v>43830</v>
      </c>
      <c r="J18644" s="2">
        <v>43762</v>
      </c>
      <c r="K18644" s="1"/>
      <c r="L18644" s="1" t="s">
        <v>6305</v>
      </c>
      <c r="M18644" s="1" t="s">
        <v>11511</v>
      </c>
      <c r="N18644">
        <v>3.9950000000000001</v>
      </c>
      <c r="O18644">
        <v>4.0003000000000002</v>
      </c>
      <c r="P18644" s="1"/>
      <c r="Q18644" s="1"/>
    </row>
    <row r="18645" spans="1:17" x14ac:dyDescent="0.2">
      <c r="A18645">
        <v>35</v>
      </c>
      <c r="B18645" s="1" t="s">
        <v>17</v>
      </c>
      <c r="C18645" s="1" t="s">
        <v>18</v>
      </c>
      <c r="D18645" s="1" t="s">
        <v>19</v>
      </c>
      <c r="E18645" s="1" t="s">
        <v>20</v>
      </c>
      <c r="F18645" s="1" t="s">
        <v>21</v>
      </c>
      <c r="G18645" s="1" t="s">
        <v>22</v>
      </c>
      <c r="H18645" s="2">
        <v>43739</v>
      </c>
      <c r="I18645" s="2">
        <v>43830</v>
      </c>
      <c r="J18645" s="2">
        <v>43762</v>
      </c>
      <c r="K18645" s="1"/>
      <c r="L18645" s="1" t="s">
        <v>635</v>
      </c>
      <c r="M18645" s="1" t="s">
        <v>11511</v>
      </c>
      <c r="N18645">
        <v>0.74433300000000002</v>
      </c>
      <c r="O18645">
        <v>0.84956600000000004</v>
      </c>
      <c r="P18645" s="1" t="s">
        <v>16817</v>
      </c>
      <c r="Q18645" s="1" t="s">
        <v>23913</v>
      </c>
    </row>
    <row r="18646" spans="1:17" x14ac:dyDescent="0.2">
      <c r="A18646">
        <v>35</v>
      </c>
      <c r="B18646" s="1" t="s">
        <v>17</v>
      </c>
      <c r="C18646" s="1" t="s">
        <v>18</v>
      </c>
      <c r="D18646" s="1" t="s">
        <v>19</v>
      </c>
      <c r="E18646" s="1" t="s">
        <v>20</v>
      </c>
      <c r="F18646" s="1" t="s">
        <v>21</v>
      </c>
      <c r="G18646" s="1" t="s">
        <v>22</v>
      </c>
      <c r="H18646" s="2">
        <v>43739</v>
      </c>
      <c r="I18646" s="2">
        <v>43830</v>
      </c>
      <c r="J18646" s="2">
        <v>43762</v>
      </c>
      <c r="K18646" s="1"/>
      <c r="L18646" s="1" t="s">
        <v>3288</v>
      </c>
      <c r="M18646" s="1" t="s">
        <v>11510</v>
      </c>
      <c r="N18646">
        <v>99.8</v>
      </c>
      <c r="O18646">
        <v>99.8</v>
      </c>
      <c r="P18646" s="1"/>
      <c r="Q18646" s="1"/>
    </row>
    <row r="18647" spans="1:17" x14ac:dyDescent="0.2">
      <c r="A18647">
        <v>35</v>
      </c>
      <c r="B18647" s="1" t="s">
        <v>17</v>
      </c>
      <c r="C18647" s="1" t="s">
        <v>18</v>
      </c>
      <c r="D18647" s="1" t="s">
        <v>19</v>
      </c>
      <c r="E18647" s="1" t="s">
        <v>20</v>
      </c>
      <c r="F18647" s="1" t="s">
        <v>21</v>
      </c>
      <c r="G18647" s="1" t="s">
        <v>22</v>
      </c>
      <c r="H18647" s="2">
        <v>43739</v>
      </c>
      <c r="I18647" s="2">
        <v>43830</v>
      </c>
      <c r="J18647" s="2">
        <v>43762</v>
      </c>
      <c r="K18647" s="1"/>
      <c r="L18647" s="1" t="s">
        <v>7945</v>
      </c>
      <c r="M18647" s="1" t="s">
        <v>11511</v>
      </c>
      <c r="N18647">
        <v>3.65</v>
      </c>
      <c r="O18647">
        <v>3.6502469999999998</v>
      </c>
      <c r="P18647" s="1"/>
      <c r="Q18647" s="1"/>
    </row>
    <row r="18648" spans="1:17" x14ac:dyDescent="0.2">
      <c r="A18648">
        <v>35</v>
      </c>
      <c r="B18648" s="1" t="s">
        <v>17</v>
      </c>
      <c r="C18648" s="1" t="s">
        <v>18</v>
      </c>
      <c r="D18648" s="1" t="s">
        <v>19</v>
      </c>
      <c r="E18648" s="1" t="s">
        <v>20</v>
      </c>
      <c r="F18648" s="1" t="s">
        <v>21</v>
      </c>
      <c r="G18648" s="1" t="s">
        <v>22</v>
      </c>
      <c r="H18648" s="2">
        <v>43739</v>
      </c>
      <c r="I18648" s="2">
        <v>43830</v>
      </c>
      <c r="J18648" s="2">
        <v>43762</v>
      </c>
      <c r="K18648" s="1"/>
      <c r="L18648" s="1" t="s">
        <v>637</v>
      </c>
      <c r="M18648" s="1" t="s">
        <v>11511</v>
      </c>
      <c r="N18648">
        <v>2.8650000000000002</v>
      </c>
      <c r="O18648">
        <v>2.8654030000000001</v>
      </c>
      <c r="P18648" s="1"/>
      <c r="Q18648" s="1"/>
    </row>
    <row r="18649" spans="1:17" x14ac:dyDescent="0.2">
      <c r="A18649">
        <v>35</v>
      </c>
      <c r="B18649" s="1" t="s">
        <v>17</v>
      </c>
      <c r="C18649" s="1" t="s">
        <v>18</v>
      </c>
      <c r="D18649" s="1" t="s">
        <v>19</v>
      </c>
      <c r="E18649" s="1" t="s">
        <v>20</v>
      </c>
      <c r="F18649" s="1" t="s">
        <v>21</v>
      </c>
      <c r="G18649" s="1" t="s">
        <v>22</v>
      </c>
      <c r="H18649" s="2">
        <v>43739</v>
      </c>
      <c r="I18649" s="2">
        <v>43830</v>
      </c>
      <c r="J18649" s="2">
        <v>43762</v>
      </c>
      <c r="K18649" s="1"/>
      <c r="L18649" s="1" t="s">
        <v>986</v>
      </c>
      <c r="M18649" s="1" t="s">
        <v>11510</v>
      </c>
      <c r="N18649">
        <v>98.662499999999994</v>
      </c>
      <c r="O18649">
        <v>98.648870000000002</v>
      </c>
      <c r="P18649" s="1"/>
      <c r="Q18649" s="1"/>
    </row>
    <row r="18650" spans="1:17" x14ac:dyDescent="0.2">
      <c r="A18650">
        <v>35</v>
      </c>
      <c r="B18650" s="1" t="s">
        <v>17</v>
      </c>
      <c r="C18650" s="1" t="s">
        <v>18</v>
      </c>
      <c r="D18650" s="1" t="s">
        <v>19</v>
      </c>
      <c r="E18650" s="1" t="s">
        <v>20</v>
      </c>
      <c r="F18650" s="1" t="s">
        <v>21</v>
      </c>
      <c r="G18650" s="1" t="s">
        <v>22</v>
      </c>
      <c r="H18650" s="2">
        <v>43739</v>
      </c>
      <c r="I18650" s="2">
        <v>43830</v>
      </c>
      <c r="J18650" s="2">
        <v>43762</v>
      </c>
      <c r="K18650" s="1"/>
      <c r="L18650" s="1" t="s">
        <v>1853</v>
      </c>
      <c r="M18650" s="1" t="s">
        <v>11511</v>
      </c>
      <c r="N18650">
        <v>2.93</v>
      </c>
      <c r="O18650">
        <v>2.93</v>
      </c>
      <c r="P18650" s="1"/>
      <c r="Q18650" s="1"/>
    </row>
    <row r="18651" spans="1:17" x14ac:dyDescent="0.2">
      <c r="A18651">
        <v>35</v>
      </c>
      <c r="B18651" s="1" t="s">
        <v>17</v>
      </c>
      <c r="C18651" s="1" t="s">
        <v>18</v>
      </c>
      <c r="D18651" s="1" t="s">
        <v>19</v>
      </c>
      <c r="E18651" s="1" t="s">
        <v>20</v>
      </c>
      <c r="F18651" s="1" t="s">
        <v>21</v>
      </c>
      <c r="G18651" s="1" t="s">
        <v>22</v>
      </c>
      <c r="H18651" s="2">
        <v>43739</v>
      </c>
      <c r="I18651" s="2">
        <v>43830</v>
      </c>
      <c r="J18651" s="2">
        <v>43762</v>
      </c>
      <c r="K18651" s="1"/>
      <c r="L18651" s="1" t="s">
        <v>2089</v>
      </c>
      <c r="M18651" s="1" t="s">
        <v>11511</v>
      </c>
      <c r="N18651">
        <v>1.9205000000000001</v>
      </c>
      <c r="O18651">
        <v>1.920984</v>
      </c>
      <c r="P18651" s="1"/>
      <c r="Q18651" s="1"/>
    </row>
    <row r="18652" spans="1:17" x14ac:dyDescent="0.2">
      <c r="A18652">
        <v>35</v>
      </c>
      <c r="B18652" s="1" t="s">
        <v>17</v>
      </c>
      <c r="C18652" s="1" t="s">
        <v>18</v>
      </c>
      <c r="D18652" s="1" t="s">
        <v>19</v>
      </c>
      <c r="E18652" s="1" t="s">
        <v>20</v>
      </c>
      <c r="F18652" s="1" t="s">
        <v>21</v>
      </c>
      <c r="G18652" s="1" t="s">
        <v>22</v>
      </c>
      <c r="H18652" s="2">
        <v>43739</v>
      </c>
      <c r="I18652" s="2">
        <v>43830</v>
      </c>
      <c r="J18652" s="2">
        <v>43762</v>
      </c>
      <c r="K18652" s="1"/>
      <c r="L18652" s="1" t="s">
        <v>993</v>
      </c>
      <c r="M18652" s="1" t="s">
        <v>11510</v>
      </c>
      <c r="N18652">
        <v>101.4551</v>
      </c>
      <c r="O18652">
        <v>101.485653</v>
      </c>
      <c r="P18652" s="1" t="s">
        <v>15203</v>
      </c>
      <c r="Q18652" s="1" t="s">
        <v>23914</v>
      </c>
    </row>
    <row r="18653" spans="1:17" x14ac:dyDescent="0.2">
      <c r="A18653">
        <v>35</v>
      </c>
      <c r="B18653" s="1" t="s">
        <v>17</v>
      </c>
      <c r="C18653" s="1" t="s">
        <v>18</v>
      </c>
      <c r="D18653" s="1" t="s">
        <v>19</v>
      </c>
      <c r="E18653" s="1" t="s">
        <v>20</v>
      </c>
      <c r="F18653" s="1" t="s">
        <v>21</v>
      </c>
      <c r="G18653" s="1" t="s">
        <v>22</v>
      </c>
      <c r="H18653" s="2">
        <v>43739</v>
      </c>
      <c r="I18653" s="2">
        <v>43830</v>
      </c>
      <c r="J18653" s="2">
        <v>43762</v>
      </c>
      <c r="K18653" s="1"/>
      <c r="L18653" s="1" t="s">
        <v>1855</v>
      </c>
      <c r="M18653" s="1" t="s">
        <v>11511</v>
      </c>
      <c r="N18653">
        <v>0.80666700000000002</v>
      </c>
      <c r="O18653">
        <v>0.73531100000000005</v>
      </c>
      <c r="P18653" s="1" t="s">
        <v>14428</v>
      </c>
      <c r="Q18653" s="1" t="s">
        <v>11648</v>
      </c>
    </row>
    <row r="18654" spans="1:17" x14ac:dyDescent="0.2">
      <c r="A18654">
        <v>35</v>
      </c>
      <c r="B18654" s="1" t="s">
        <v>17</v>
      </c>
      <c r="C18654" s="1" t="s">
        <v>18</v>
      </c>
      <c r="D18654" s="1" t="s">
        <v>19</v>
      </c>
      <c r="E18654" s="1" t="s">
        <v>20</v>
      </c>
      <c r="F18654" s="1" t="s">
        <v>21</v>
      </c>
      <c r="G18654" s="1" t="s">
        <v>22</v>
      </c>
      <c r="H18654" s="2">
        <v>43739</v>
      </c>
      <c r="I18654" s="2">
        <v>43830</v>
      </c>
      <c r="J18654" s="2">
        <v>43762</v>
      </c>
      <c r="K18654" s="1"/>
      <c r="L18654" s="1" t="s">
        <v>643</v>
      </c>
      <c r="M18654" s="1" t="s">
        <v>11511</v>
      </c>
      <c r="N18654">
        <v>0.79200000000000004</v>
      </c>
      <c r="O18654">
        <v>0.80063499999999999</v>
      </c>
      <c r="P18654" s="1" t="s">
        <v>16818</v>
      </c>
      <c r="Q18654" s="1" t="s">
        <v>17316</v>
      </c>
    </row>
    <row r="18655" spans="1:17" x14ac:dyDescent="0.2">
      <c r="A18655">
        <v>35</v>
      </c>
      <c r="B18655" s="1" t="s">
        <v>17</v>
      </c>
      <c r="C18655" s="1" t="s">
        <v>18</v>
      </c>
      <c r="D18655" s="1" t="s">
        <v>19</v>
      </c>
      <c r="E18655" s="1" t="s">
        <v>20</v>
      </c>
      <c r="F18655" s="1" t="s">
        <v>21</v>
      </c>
      <c r="G18655" s="1" t="s">
        <v>22</v>
      </c>
      <c r="H18655" s="2">
        <v>43739</v>
      </c>
      <c r="I18655" s="2">
        <v>43830</v>
      </c>
      <c r="J18655" s="2">
        <v>43762</v>
      </c>
      <c r="K18655" s="1"/>
      <c r="L18655" s="1" t="s">
        <v>7946</v>
      </c>
      <c r="M18655" s="1" t="s">
        <v>11510</v>
      </c>
      <c r="N18655">
        <v>59.183923999999998</v>
      </c>
      <c r="O18655">
        <v>59.183923999999998</v>
      </c>
      <c r="P18655" s="1"/>
      <c r="Q18655" s="1"/>
    </row>
    <row r="18656" spans="1:17" x14ac:dyDescent="0.2">
      <c r="A18656">
        <v>35</v>
      </c>
      <c r="B18656" s="1" t="s">
        <v>17</v>
      </c>
      <c r="C18656" s="1" t="s">
        <v>18</v>
      </c>
      <c r="D18656" s="1" t="s">
        <v>19</v>
      </c>
      <c r="E18656" s="1" t="s">
        <v>20</v>
      </c>
      <c r="F18656" s="1" t="s">
        <v>21</v>
      </c>
      <c r="G18656" s="1" t="s">
        <v>22</v>
      </c>
      <c r="H18656" s="2">
        <v>43739</v>
      </c>
      <c r="I18656" s="2">
        <v>43830</v>
      </c>
      <c r="J18656" s="2">
        <v>43762</v>
      </c>
      <c r="K18656" s="1"/>
      <c r="L18656" s="1" t="s">
        <v>1860</v>
      </c>
      <c r="M18656" s="1" t="s">
        <v>11511</v>
      </c>
      <c r="N18656">
        <v>0.52</v>
      </c>
      <c r="O18656">
        <v>0.52</v>
      </c>
      <c r="P18656" s="1"/>
      <c r="Q18656" s="1"/>
    </row>
    <row r="18657" spans="1:17" x14ac:dyDescent="0.2">
      <c r="A18657">
        <v>35</v>
      </c>
      <c r="B18657" s="1" t="s">
        <v>17</v>
      </c>
      <c r="C18657" s="1" t="s">
        <v>18</v>
      </c>
      <c r="D18657" s="1" t="s">
        <v>19</v>
      </c>
      <c r="E18657" s="1" t="s">
        <v>20</v>
      </c>
      <c r="F18657" s="1" t="s">
        <v>21</v>
      </c>
      <c r="G18657" s="1" t="s">
        <v>22</v>
      </c>
      <c r="H18657" s="2">
        <v>43739</v>
      </c>
      <c r="I18657" s="2">
        <v>43830</v>
      </c>
      <c r="J18657" s="2">
        <v>43762</v>
      </c>
      <c r="K18657" s="1"/>
      <c r="L18657" s="1" t="s">
        <v>645</v>
      </c>
      <c r="M18657" s="1" t="s">
        <v>11511</v>
      </c>
      <c r="N18657">
        <v>0.98363599999999995</v>
      </c>
      <c r="O18657">
        <v>0.98464700000000005</v>
      </c>
      <c r="P18657" s="1" t="s">
        <v>12407</v>
      </c>
      <c r="Q18657" s="1" t="s">
        <v>23915</v>
      </c>
    </row>
    <row r="18658" spans="1:17" x14ac:dyDescent="0.2">
      <c r="A18658">
        <v>35</v>
      </c>
      <c r="B18658" s="1" t="s">
        <v>17</v>
      </c>
      <c r="C18658" s="1" t="s">
        <v>18</v>
      </c>
      <c r="D18658" s="1" t="s">
        <v>19</v>
      </c>
      <c r="E18658" s="1" t="s">
        <v>20</v>
      </c>
      <c r="F18658" s="1" t="s">
        <v>21</v>
      </c>
      <c r="G18658" s="1" t="s">
        <v>22</v>
      </c>
      <c r="H18658" s="2">
        <v>43739</v>
      </c>
      <c r="I18658" s="2">
        <v>43830</v>
      </c>
      <c r="J18658" s="2">
        <v>43762</v>
      </c>
      <c r="K18658" s="1"/>
      <c r="L18658" s="1" t="s">
        <v>1007</v>
      </c>
      <c r="M18658" s="1" t="s">
        <v>11510</v>
      </c>
      <c r="N18658">
        <v>113.92375</v>
      </c>
      <c r="O18658">
        <v>113.87412</v>
      </c>
      <c r="P18658" s="1"/>
      <c r="Q18658" s="1"/>
    </row>
    <row r="18659" spans="1:17" x14ac:dyDescent="0.2">
      <c r="A18659">
        <v>35</v>
      </c>
      <c r="B18659" s="1" t="s">
        <v>17</v>
      </c>
      <c r="C18659" s="1" t="s">
        <v>18</v>
      </c>
      <c r="D18659" s="1" t="s">
        <v>19</v>
      </c>
      <c r="E18659" s="1" t="s">
        <v>20</v>
      </c>
      <c r="F18659" s="1" t="s">
        <v>21</v>
      </c>
      <c r="G18659" s="1" t="s">
        <v>22</v>
      </c>
      <c r="H18659" s="2">
        <v>43739</v>
      </c>
      <c r="I18659" s="2">
        <v>43830</v>
      </c>
      <c r="J18659" s="2">
        <v>43762</v>
      </c>
      <c r="K18659" s="1"/>
      <c r="L18659" s="1" t="s">
        <v>7947</v>
      </c>
      <c r="M18659" s="1" t="s">
        <v>11511</v>
      </c>
      <c r="N18659">
        <v>1E-3</v>
      </c>
      <c r="O18659">
        <v>1E-3</v>
      </c>
      <c r="P18659" s="1"/>
      <c r="Q18659" s="1"/>
    </row>
    <row r="18660" spans="1:17" x14ac:dyDescent="0.2">
      <c r="A18660">
        <v>35</v>
      </c>
      <c r="B18660" s="1" t="s">
        <v>17</v>
      </c>
      <c r="C18660" s="1" t="s">
        <v>18</v>
      </c>
      <c r="D18660" s="1" t="s">
        <v>19</v>
      </c>
      <c r="E18660" s="1" t="s">
        <v>20</v>
      </c>
      <c r="F18660" s="1" t="s">
        <v>21</v>
      </c>
      <c r="G18660" s="1" t="s">
        <v>22</v>
      </c>
      <c r="H18660" s="2">
        <v>43739</v>
      </c>
      <c r="I18660" s="2">
        <v>43830</v>
      </c>
      <c r="J18660" s="2">
        <v>43762</v>
      </c>
      <c r="K18660" s="1"/>
      <c r="L18660" s="1" t="s">
        <v>500</v>
      </c>
      <c r="M18660" s="1" t="s">
        <v>11511</v>
      </c>
      <c r="N18660">
        <v>1.417</v>
      </c>
      <c r="O18660">
        <v>1.419259</v>
      </c>
      <c r="P18660" s="1"/>
      <c r="Q18660" s="1"/>
    </row>
    <row r="18661" spans="1:17" x14ac:dyDescent="0.2">
      <c r="A18661">
        <v>35</v>
      </c>
      <c r="B18661" s="1" t="s">
        <v>17</v>
      </c>
      <c r="C18661" s="1" t="s">
        <v>18</v>
      </c>
      <c r="D18661" s="1" t="s">
        <v>19</v>
      </c>
      <c r="E18661" s="1" t="s">
        <v>20</v>
      </c>
      <c r="F18661" s="1" t="s">
        <v>21</v>
      </c>
      <c r="G18661" s="1" t="s">
        <v>22</v>
      </c>
      <c r="H18661" s="2">
        <v>43739</v>
      </c>
      <c r="I18661" s="2">
        <v>43830</v>
      </c>
      <c r="J18661" s="2">
        <v>43762</v>
      </c>
      <c r="K18661" s="1"/>
      <c r="L18661" s="1" t="s">
        <v>5629</v>
      </c>
      <c r="M18661" s="1" t="s">
        <v>11510</v>
      </c>
      <c r="N18661">
        <v>100.3625</v>
      </c>
      <c r="O18661">
        <v>100.35925</v>
      </c>
      <c r="P18661" s="1"/>
      <c r="Q18661" s="1"/>
    </row>
    <row r="18662" spans="1:17" x14ac:dyDescent="0.2">
      <c r="A18662">
        <v>35</v>
      </c>
      <c r="B18662" s="1" t="s">
        <v>17</v>
      </c>
      <c r="C18662" s="1" t="s">
        <v>18</v>
      </c>
      <c r="D18662" s="1" t="s">
        <v>19</v>
      </c>
      <c r="E18662" s="1" t="s">
        <v>20</v>
      </c>
      <c r="F18662" s="1" t="s">
        <v>21</v>
      </c>
      <c r="G18662" s="1" t="s">
        <v>22</v>
      </c>
      <c r="H18662" s="2">
        <v>43739</v>
      </c>
      <c r="I18662" s="2">
        <v>43830</v>
      </c>
      <c r="J18662" s="2">
        <v>43762</v>
      </c>
      <c r="K18662" s="1"/>
      <c r="L18662" s="1" t="s">
        <v>7948</v>
      </c>
      <c r="M18662" s="1" t="s">
        <v>11511</v>
      </c>
      <c r="N18662">
        <v>5.89</v>
      </c>
      <c r="O18662">
        <v>5.89</v>
      </c>
      <c r="P18662" s="1"/>
      <c r="Q18662" s="1"/>
    </row>
    <row r="18663" spans="1:17" x14ac:dyDescent="0.2">
      <c r="A18663">
        <v>35</v>
      </c>
      <c r="B18663" s="1" t="s">
        <v>17</v>
      </c>
      <c r="C18663" s="1" t="s">
        <v>18</v>
      </c>
      <c r="D18663" s="1" t="s">
        <v>19</v>
      </c>
      <c r="E18663" s="1" t="s">
        <v>20</v>
      </c>
      <c r="F18663" s="1" t="s">
        <v>21</v>
      </c>
      <c r="G18663" s="1" t="s">
        <v>22</v>
      </c>
      <c r="H18663" s="2">
        <v>43739</v>
      </c>
      <c r="I18663" s="2">
        <v>43830</v>
      </c>
      <c r="J18663" s="2">
        <v>43762</v>
      </c>
      <c r="K18663" s="1"/>
      <c r="L18663" s="1" t="s">
        <v>502</v>
      </c>
      <c r="M18663" s="1" t="s">
        <v>11511</v>
      </c>
      <c r="N18663">
        <v>1.7637499999999999</v>
      </c>
      <c r="O18663">
        <v>1.774214</v>
      </c>
      <c r="P18663" s="1" t="s">
        <v>16819</v>
      </c>
      <c r="Q18663" s="1" t="s">
        <v>11692</v>
      </c>
    </row>
    <row r="18664" spans="1:17" x14ac:dyDescent="0.2">
      <c r="A18664">
        <v>35</v>
      </c>
      <c r="B18664" s="1" t="s">
        <v>17</v>
      </c>
      <c r="C18664" s="1" t="s">
        <v>18</v>
      </c>
      <c r="D18664" s="1" t="s">
        <v>19</v>
      </c>
      <c r="E18664" s="1" t="s">
        <v>20</v>
      </c>
      <c r="F18664" s="1" t="s">
        <v>21</v>
      </c>
      <c r="G18664" s="1" t="s">
        <v>22</v>
      </c>
      <c r="H18664" s="2">
        <v>43739</v>
      </c>
      <c r="I18664" s="2">
        <v>43830</v>
      </c>
      <c r="J18664" s="2">
        <v>43762</v>
      </c>
      <c r="K18664" s="1"/>
      <c r="L18664" s="1" t="s">
        <v>1852</v>
      </c>
      <c r="M18664" s="1" t="s">
        <v>11510</v>
      </c>
      <c r="N18664">
        <v>104.61</v>
      </c>
      <c r="O18664">
        <v>104.621934</v>
      </c>
      <c r="P18664" s="1" t="s">
        <v>16820</v>
      </c>
      <c r="Q18664" s="1" t="s">
        <v>13236</v>
      </c>
    </row>
    <row r="18665" spans="1:17" x14ac:dyDescent="0.2">
      <c r="A18665">
        <v>35</v>
      </c>
      <c r="B18665" s="1" t="s">
        <v>17</v>
      </c>
      <c r="C18665" s="1" t="s">
        <v>18</v>
      </c>
      <c r="D18665" s="1" t="s">
        <v>19</v>
      </c>
      <c r="E18665" s="1" t="s">
        <v>20</v>
      </c>
      <c r="F18665" s="1" t="s">
        <v>21</v>
      </c>
      <c r="G18665" s="1" t="s">
        <v>22</v>
      </c>
      <c r="H18665" s="2">
        <v>43739</v>
      </c>
      <c r="I18665" s="2">
        <v>43830</v>
      </c>
      <c r="J18665" s="2">
        <v>43762</v>
      </c>
      <c r="K18665" s="1"/>
      <c r="L18665" s="1" t="s">
        <v>1862</v>
      </c>
      <c r="M18665" s="1" t="s">
        <v>11511</v>
      </c>
      <c r="N18665">
        <v>559.31600000000003</v>
      </c>
      <c r="O18665">
        <v>559.31600300000002</v>
      </c>
      <c r="P18665" s="1" t="s">
        <v>16821</v>
      </c>
      <c r="Q18665" s="1" t="s">
        <v>23916</v>
      </c>
    </row>
    <row r="18666" spans="1:17" x14ac:dyDescent="0.2">
      <c r="A18666">
        <v>35</v>
      </c>
      <c r="B18666" s="1" t="s">
        <v>17</v>
      </c>
      <c r="C18666" s="1" t="s">
        <v>18</v>
      </c>
      <c r="D18666" s="1" t="s">
        <v>19</v>
      </c>
      <c r="E18666" s="1" t="s">
        <v>20</v>
      </c>
      <c r="F18666" s="1" t="s">
        <v>21</v>
      </c>
      <c r="G18666" s="1" t="s">
        <v>22</v>
      </c>
      <c r="H18666" s="2">
        <v>43739</v>
      </c>
      <c r="I18666" s="2">
        <v>43830</v>
      </c>
      <c r="J18666" s="2">
        <v>43762</v>
      </c>
      <c r="K18666" s="1"/>
      <c r="L18666" s="1" t="s">
        <v>647</v>
      </c>
      <c r="M18666" s="1" t="s">
        <v>11511</v>
      </c>
      <c r="N18666">
        <v>2.4095</v>
      </c>
      <c r="O18666">
        <v>2.3675570000000001</v>
      </c>
      <c r="P18666" s="1" t="s">
        <v>16822</v>
      </c>
      <c r="Q18666" s="1" t="s">
        <v>23917</v>
      </c>
    </row>
    <row r="18667" spans="1:17" x14ac:dyDescent="0.2">
      <c r="A18667">
        <v>35</v>
      </c>
      <c r="B18667" s="1" t="s">
        <v>17</v>
      </c>
      <c r="C18667" s="1" t="s">
        <v>18</v>
      </c>
      <c r="D18667" s="1" t="s">
        <v>19</v>
      </c>
      <c r="E18667" s="1" t="s">
        <v>20</v>
      </c>
      <c r="F18667" s="1" t="s">
        <v>21</v>
      </c>
      <c r="G18667" s="1" t="s">
        <v>22</v>
      </c>
      <c r="H18667" s="2">
        <v>43739</v>
      </c>
      <c r="I18667" s="2">
        <v>43830</v>
      </c>
      <c r="J18667" s="2">
        <v>43762</v>
      </c>
      <c r="K18667" s="1"/>
      <c r="L18667" s="1" t="s">
        <v>1098</v>
      </c>
      <c r="M18667" s="1" t="s">
        <v>11510</v>
      </c>
      <c r="N18667">
        <v>110.92316700000001</v>
      </c>
      <c r="O18667">
        <v>110.92040900000001</v>
      </c>
      <c r="P18667" s="1" t="s">
        <v>13086</v>
      </c>
      <c r="Q18667" s="1" t="s">
        <v>23918</v>
      </c>
    </row>
    <row r="18668" spans="1:17" x14ac:dyDescent="0.2">
      <c r="A18668">
        <v>35</v>
      </c>
      <c r="B18668" s="1" t="s">
        <v>17</v>
      </c>
      <c r="C18668" s="1" t="s">
        <v>18</v>
      </c>
      <c r="D18668" s="1" t="s">
        <v>19</v>
      </c>
      <c r="E18668" s="1" t="s">
        <v>20</v>
      </c>
      <c r="F18668" s="1" t="s">
        <v>21</v>
      </c>
      <c r="G18668" s="1" t="s">
        <v>22</v>
      </c>
      <c r="H18668" s="2">
        <v>43739</v>
      </c>
      <c r="I18668" s="2">
        <v>43830</v>
      </c>
      <c r="J18668" s="2">
        <v>43762</v>
      </c>
      <c r="K18668" s="1"/>
      <c r="L18668" s="1" t="s">
        <v>763</v>
      </c>
      <c r="M18668" s="1" t="s">
        <v>11511</v>
      </c>
      <c r="N18668">
        <v>1.925</v>
      </c>
      <c r="O18668">
        <v>1.925117</v>
      </c>
      <c r="P18668" s="1"/>
      <c r="Q18668" s="1"/>
    </row>
    <row r="18669" spans="1:17" x14ac:dyDescent="0.2">
      <c r="A18669">
        <v>35</v>
      </c>
      <c r="B18669" s="1" t="s">
        <v>17</v>
      </c>
      <c r="C18669" s="1" t="s">
        <v>18</v>
      </c>
      <c r="D18669" s="1" t="s">
        <v>19</v>
      </c>
      <c r="E18669" s="1" t="s">
        <v>20</v>
      </c>
      <c r="F18669" s="1" t="s">
        <v>21</v>
      </c>
      <c r="G18669" s="1" t="s">
        <v>22</v>
      </c>
      <c r="H18669" s="2">
        <v>43739</v>
      </c>
      <c r="I18669" s="2">
        <v>43830</v>
      </c>
      <c r="J18669" s="2">
        <v>43762</v>
      </c>
      <c r="K18669" s="1"/>
      <c r="L18669" s="1" t="s">
        <v>7949</v>
      </c>
      <c r="M18669" s="1" t="s">
        <v>11511</v>
      </c>
      <c r="N18669">
        <v>1.069</v>
      </c>
      <c r="O18669">
        <v>1.0697099999999999</v>
      </c>
      <c r="P18669" s="1" t="s">
        <v>16823</v>
      </c>
      <c r="Q18669" s="1" t="s">
        <v>23919</v>
      </c>
    </row>
    <row r="18670" spans="1:17" x14ac:dyDescent="0.2">
      <c r="A18670">
        <v>35</v>
      </c>
      <c r="B18670" s="1" t="s">
        <v>17</v>
      </c>
      <c r="C18670" s="1" t="s">
        <v>18</v>
      </c>
      <c r="D18670" s="1" t="s">
        <v>19</v>
      </c>
      <c r="E18670" s="1" t="s">
        <v>20</v>
      </c>
      <c r="F18670" s="1" t="s">
        <v>21</v>
      </c>
      <c r="G18670" s="1" t="s">
        <v>22</v>
      </c>
      <c r="H18670" s="2">
        <v>43739</v>
      </c>
      <c r="I18670" s="2">
        <v>43830</v>
      </c>
      <c r="J18670" s="2">
        <v>43762</v>
      </c>
      <c r="K18670" s="1"/>
      <c r="L18670" s="1" t="s">
        <v>4696</v>
      </c>
      <c r="M18670" s="1" t="s">
        <v>11510</v>
      </c>
      <c r="N18670">
        <v>108.925</v>
      </c>
      <c r="O18670">
        <v>109.051956</v>
      </c>
      <c r="P18670" s="1"/>
      <c r="Q18670" s="1"/>
    </row>
    <row r="18671" spans="1:17" x14ac:dyDescent="0.2">
      <c r="A18671">
        <v>35</v>
      </c>
      <c r="B18671" s="1" t="s">
        <v>17</v>
      </c>
      <c r="C18671" s="1" t="s">
        <v>18</v>
      </c>
      <c r="D18671" s="1" t="s">
        <v>19</v>
      </c>
      <c r="E18671" s="1" t="s">
        <v>20</v>
      </c>
      <c r="F18671" s="1" t="s">
        <v>21</v>
      </c>
      <c r="G18671" s="1" t="s">
        <v>22</v>
      </c>
      <c r="H18671" s="2">
        <v>43739</v>
      </c>
      <c r="I18671" s="2">
        <v>43830</v>
      </c>
      <c r="J18671" s="2">
        <v>43762</v>
      </c>
      <c r="K18671" s="1"/>
      <c r="L18671" s="1" t="s">
        <v>5933</v>
      </c>
      <c r="M18671" s="1" t="s">
        <v>11511</v>
      </c>
      <c r="N18671">
        <v>0.52</v>
      </c>
      <c r="O18671">
        <v>0.52</v>
      </c>
      <c r="P18671" s="1"/>
      <c r="Q18671" s="1"/>
    </row>
    <row r="18672" spans="1:17" x14ac:dyDescent="0.2">
      <c r="A18672">
        <v>35</v>
      </c>
      <c r="B18672" s="1" t="s">
        <v>17</v>
      </c>
      <c r="C18672" s="1" t="s">
        <v>18</v>
      </c>
      <c r="D18672" s="1" t="s">
        <v>19</v>
      </c>
      <c r="E18672" s="1" t="s">
        <v>20</v>
      </c>
      <c r="F18672" s="1" t="s">
        <v>21</v>
      </c>
      <c r="G18672" s="1" t="s">
        <v>22</v>
      </c>
      <c r="H18672" s="2">
        <v>43739</v>
      </c>
      <c r="I18672" s="2">
        <v>43830</v>
      </c>
      <c r="J18672" s="2">
        <v>43762</v>
      </c>
      <c r="K18672" s="1"/>
      <c r="L18672" s="1" t="s">
        <v>516</v>
      </c>
      <c r="M18672" s="1" t="s">
        <v>11511</v>
      </c>
      <c r="N18672">
        <v>1.9339999999999999</v>
      </c>
      <c r="O18672">
        <v>1.9447479999999999</v>
      </c>
      <c r="P18672" s="1"/>
      <c r="Q18672" s="1"/>
    </row>
    <row r="18673" spans="1:17" x14ac:dyDescent="0.2">
      <c r="A18673">
        <v>35</v>
      </c>
      <c r="B18673" s="1" t="s">
        <v>17</v>
      </c>
      <c r="C18673" s="1" t="s">
        <v>18</v>
      </c>
      <c r="D18673" s="1" t="s">
        <v>19</v>
      </c>
      <c r="E18673" s="1" t="s">
        <v>20</v>
      </c>
      <c r="F18673" s="1" t="s">
        <v>21</v>
      </c>
      <c r="G18673" s="1" t="s">
        <v>22</v>
      </c>
      <c r="H18673" s="2">
        <v>43739</v>
      </c>
      <c r="I18673" s="2">
        <v>43830</v>
      </c>
      <c r="J18673" s="2">
        <v>43762</v>
      </c>
      <c r="K18673" s="1"/>
      <c r="L18673" s="1" t="s">
        <v>1856</v>
      </c>
      <c r="M18673" s="1" t="s">
        <v>11510</v>
      </c>
      <c r="N18673">
        <v>96.373500000000007</v>
      </c>
      <c r="O18673">
        <v>96.499538000000001</v>
      </c>
      <c r="P18673" s="1" t="s">
        <v>14198</v>
      </c>
      <c r="Q18673" s="1" t="s">
        <v>23920</v>
      </c>
    </row>
    <row r="18674" spans="1:17" x14ac:dyDescent="0.2">
      <c r="A18674">
        <v>35</v>
      </c>
      <c r="B18674" s="1" t="s">
        <v>17</v>
      </c>
      <c r="C18674" s="1" t="s">
        <v>18</v>
      </c>
      <c r="D18674" s="1" t="s">
        <v>19</v>
      </c>
      <c r="E18674" s="1" t="s">
        <v>20</v>
      </c>
      <c r="F18674" s="1" t="s">
        <v>21</v>
      </c>
      <c r="G18674" s="1" t="s">
        <v>22</v>
      </c>
      <c r="H18674" s="2">
        <v>43739</v>
      </c>
      <c r="I18674" s="2">
        <v>43830</v>
      </c>
      <c r="J18674" s="2">
        <v>43762</v>
      </c>
      <c r="K18674" s="1"/>
      <c r="L18674" s="1" t="s">
        <v>767</v>
      </c>
      <c r="M18674" s="1" t="s">
        <v>11511</v>
      </c>
      <c r="N18674">
        <v>53.36</v>
      </c>
      <c r="O18674">
        <v>53.360366999999997</v>
      </c>
      <c r="P18674" s="1"/>
      <c r="Q18674" s="1"/>
    </row>
    <row r="18675" spans="1:17" x14ac:dyDescent="0.2">
      <c r="A18675">
        <v>35</v>
      </c>
      <c r="B18675" s="1" t="s">
        <v>17</v>
      </c>
      <c r="C18675" s="1" t="s">
        <v>18</v>
      </c>
      <c r="D18675" s="1" t="s">
        <v>19</v>
      </c>
      <c r="E18675" s="1" t="s">
        <v>20</v>
      </c>
      <c r="F18675" s="1" t="s">
        <v>21</v>
      </c>
      <c r="G18675" s="1" t="s">
        <v>22</v>
      </c>
      <c r="H18675" s="2">
        <v>43739</v>
      </c>
      <c r="I18675" s="2">
        <v>43830</v>
      </c>
      <c r="J18675" s="2">
        <v>43762</v>
      </c>
      <c r="K18675" s="1"/>
      <c r="L18675" s="1" t="s">
        <v>7950</v>
      </c>
      <c r="M18675" s="1" t="s">
        <v>11511</v>
      </c>
      <c r="N18675">
        <v>0.15</v>
      </c>
      <c r="O18675">
        <v>0.17480699999999999</v>
      </c>
      <c r="P18675" s="1"/>
      <c r="Q18675" s="1"/>
    </row>
    <row r="18676" spans="1:17" x14ac:dyDescent="0.2">
      <c r="A18676">
        <v>35</v>
      </c>
      <c r="B18676" s="1" t="s">
        <v>17</v>
      </c>
      <c r="C18676" s="1" t="s">
        <v>18</v>
      </c>
      <c r="D18676" s="1" t="s">
        <v>19</v>
      </c>
      <c r="E18676" s="1" t="s">
        <v>20</v>
      </c>
      <c r="F18676" s="1" t="s">
        <v>21</v>
      </c>
      <c r="G18676" s="1" t="s">
        <v>22</v>
      </c>
      <c r="H18676" s="2">
        <v>43739</v>
      </c>
      <c r="I18676" s="2">
        <v>43830</v>
      </c>
      <c r="J18676" s="2">
        <v>43762</v>
      </c>
      <c r="K18676" s="1"/>
      <c r="L18676" s="1" t="s">
        <v>7951</v>
      </c>
      <c r="M18676" s="1" t="s">
        <v>11510</v>
      </c>
      <c r="N18676">
        <v>92.386503000000005</v>
      </c>
      <c r="O18676">
        <v>92.371791000000002</v>
      </c>
      <c r="P18676" s="1"/>
      <c r="Q18676" s="1"/>
    </row>
    <row r="18677" spans="1:17" x14ac:dyDescent="0.2">
      <c r="A18677">
        <v>35</v>
      </c>
      <c r="B18677" s="1" t="s">
        <v>17</v>
      </c>
      <c r="C18677" s="1" t="s">
        <v>18</v>
      </c>
      <c r="D18677" s="1" t="s">
        <v>19</v>
      </c>
      <c r="E18677" s="1" t="s">
        <v>20</v>
      </c>
      <c r="F18677" s="1" t="s">
        <v>21</v>
      </c>
      <c r="G18677" s="1" t="s">
        <v>22</v>
      </c>
      <c r="H18677" s="2">
        <v>43739</v>
      </c>
      <c r="I18677" s="2">
        <v>43830</v>
      </c>
      <c r="J18677" s="2">
        <v>43762</v>
      </c>
      <c r="K18677" s="1"/>
      <c r="L18677" s="1" t="s">
        <v>7952</v>
      </c>
      <c r="M18677" s="1" t="s">
        <v>11511</v>
      </c>
      <c r="N18677">
        <v>2.625</v>
      </c>
      <c r="O18677">
        <v>2.625467</v>
      </c>
      <c r="P18677" s="1"/>
      <c r="Q18677" s="1"/>
    </row>
    <row r="18678" spans="1:17" x14ac:dyDescent="0.2">
      <c r="A18678">
        <v>35</v>
      </c>
      <c r="B18678" s="1" t="s">
        <v>17</v>
      </c>
      <c r="C18678" s="1" t="s">
        <v>18</v>
      </c>
      <c r="D18678" s="1" t="s">
        <v>19</v>
      </c>
      <c r="E18678" s="1" t="s">
        <v>20</v>
      </c>
      <c r="F18678" s="1" t="s">
        <v>21</v>
      </c>
      <c r="G18678" s="1" t="s">
        <v>22</v>
      </c>
      <c r="H18678" s="2">
        <v>43739</v>
      </c>
      <c r="I18678" s="2">
        <v>43830</v>
      </c>
      <c r="J18678" s="2">
        <v>43762</v>
      </c>
      <c r="K18678" s="1"/>
      <c r="L18678" s="1" t="s">
        <v>2469</v>
      </c>
      <c r="M18678" s="1" t="s">
        <v>11511</v>
      </c>
      <c r="N18678">
        <v>2.0739999999999998</v>
      </c>
      <c r="O18678">
        <v>2.0768589999999998</v>
      </c>
      <c r="P18678" s="1"/>
      <c r="Q18678" s="1"/>
    </row>
    <row r="18679" spans="1:17" x14ac:dyDescent="0.2">
      <c r="A18679">
        <v>35</v>
      </c>
      <c r="B18679" s="1" t="s">
        <v>17</v>
      </c>
      <c r="C18679" s="1" t="s">
        <v>18</v>
      </c>
      <c r="D18679" s="1" t="s">
        <v>19</v>
      </c>
      <c r="E18679" s="1" t="s">
        <v>20</v>
      </c>
      <c r="F18679" s="1" t="s">
        <v>21</v>
      </c>
      <c r="G18679" s="1" t="s">
        <v>22</v>
      </c>
      <c r="H18679" s="2">
        <v>43739</v>
      </c>
      <c r="I18679" s="2">
        <v>43830</v>
      </c>
      <c r="J18679" s="2">
        <v>43762</v>
      </c>
      <c r="K18679" s="1"/>
      <c r="L18679" s="1" t="s">
        <v>6818</v>
      </c>
      <c r="M18679" s="1" t="s">
        <v>11510</v>
      </c>
      <c r="N18679">
        <v>99.609499999999997</v>
      </c>
      <c r="O18679">
        <v>99.604273000000006</v>
      </c>
      <c r="P18679" s="1"/>
      <c r="Q18679" s="1"/>
    </row>
    <row r="18680" spans="1:17" x14ac:dyDescent="0.2">
      <c r="A18680">
        <v>35</v>
      </c>
      <c r="B18680" s="1" t="s">
        <v>17</v>
      </c>
      <c r="C18680" s="1" t="s">
        <v>18</v>
      </c>
      <c r="D18680" s="1" t="s">
        <v>19</v>
      </c>
      <c r="E18680" s="1" t="s">
        <v>20</v>
      </c>
      <c r="F18680" s="1" t="s">
        <v>21</v>
      </c>
      <c r="G18680" s="1" t="s">
        <v>22</v>
      </c>
      <c r="H18680" s="2">
        <v>43739</v>
      </c>
      <c r="I18680" s="2">
        <v>43830</v>
      </c>
      <c r="J18680" s="2">
        <v>43762</v>
      </c>
      <c r="K18680" s="1"/>
      <c r="L18680" s="1" t="s">
        <v>2005</v>
      </c>
      <c r="M18680" s="1" t="s">
        <v>11511</v>
      </c>
      <c r="N18680">
        <v>4.9050000000000002</v>
      </c>
      <c r="O18680">
        <v>4.9055460000000002</v>
      </c>
      <c r="P18680" s="1"/>
      <c r="Q18680" s="1"/>
    </row>
    <row r="18681" spans="1:17" x14ac:dyDescent="0.2">
      <c r="A18681">
        <v>35</v>
      </c>
      <c r="B18681" s="1" t="s">
        <v>17</v>
      </c>
      <c r="C18681" s="1" t="s">
        <v>18</v>
      </c>
      <c r="D18681" s="1" t="s">
        <v>19</v>
      </c>
      <c r="E18681" s="1" t="s">
        <v>20</v>
      </c>
      <c r="F18681" s="1" t="s">
        <v>21</v>
      </c>
      <c r="G18681" s="1" t="s">
        <v>22</v>
      </c>
      <c r="H18681" s="2">
        <v>43739</v>
      </c>
      <c r="I18681" s="2">
        <v>43830</v>
      </c>
      <c r="J18681" s="2">
        <v>43762</v>
      </c>
      <c r="K18681" s="1"/>
      <c r="L18681" s="1" t="s">
        <v>651</v>
      </c>
      <c r="M18681" s="1" t="s">
        <v>11511</v>
      </c>
      <c r="N18681">
        <v>2.3041999999999998</v>
      </c>
      <c r="O18681">
        <v>2.3015850000000002</v>
      </c>
      <c r="P18681" s="1" t="s">
        <v>16824</v>
      </c>
      <c r="Q18681" s="1" t="s">
        <v>23921</v>
      </c>
    </row>
    <row r="18682" spans="1:17" x14ac:dyDescent="0.2">
      <c r="A18682">
        <v>35</v>
      </c>
      <c r="B18682" s="1" t="s">
        <v>17</v>
      </c>
      <c r="C18682" s="1" t="s">
        <v>18</v>
      </c>
      <c r="D18682" s="1" t="s">
        <v>19</v>
      </c>
      <c r="E18682" s="1" t="s">
        <v>20</v>
      </c>
      <c r="F18682" s="1" t="s">
        <v>21</v>
      </c>
      <c r="G18682" s="1" t="s">
        <v>22</v>
      </c>
      <c r="H18682" s="2">
        <v>43739</v>
      </c>
      <c r="I18682" s="2">
        <v>43830</v>
      </c>
      <c r="J18682" s="2">
        <v>43762</v>
      </c>
      <c r="K18682" s="1"/>
      <c r="L18682" s="1" t="s">
        <v>1028</v>
      </c>
      <c r="M18682" s="1" t="s">
        <v>11510</v>
      </c>
      <c r="N18682">
        <v>79.125</v>
      </c>
      <c r="O18682">
        <v>79.2</v>
      </c>
      <c r="P18682" s="1" t="s">
        <v>16825</v>
      </c>
      <c r="Q18682" s="1" t="s">
        <v>23922</v>
      </c>
    </row>
    <row r="18683" spans="1:17" x14ac:dyDescent="0.2">
      <c r="A18683">
        <v>35</v>
      </c>
      <c r="B18683" s="1" t="s">
        <v>17</v>
      </c>
      <c r="C18683" s="1" t="s">
        <v>18</v>
      </c>
      <c r="D18683" s="1" t="s">
        <v>19</v>
      </c>
      <c r="E18683" s="1" t="s">
        <v>20</v>
      </c>
      <c r="F18683" s="1" t="s">
        <v>21</v>
      </c>
      <c r="G18683" s="1" t="s">
        <v>22</v>
      </c>
      <c r="H18683" s="2">
        <v>43739</v>
      </c>
      <c r="I18683" s="2">
        <v>43830</v>
      </c>
      <c r="J18683" s="2">
        <v>43762</v>
      </c>
      <c r="K18683" s="1"/>
      <c r="L18683" s="1" t="s">
        <v>5259</v>
      </c>
      <c r="M18683" s="1" t="s">
        <v>11511</v>
      </c>
      <c r="N18683">
        <v>10.08</v>
      </c>
      <c r="O18683">
        <v>10.082867</v>
      </c>
      <c r="P18683" s="1"/>
      <c r="Q18683" s="1"/>
    </row>
    <row r="18684" spans="1:17" x14ac:dyDescent="0.2">
      <c r="A18684">
        <v>35</v>
      </c>
      <c r="B18684" s="1" t="s">
        <v>17</v>
      </c>
      <c r="C18684" s="1" t="s">
        <v>18</v>
      </c>
      <c r="D18684" s="1" t="s">
        <v>19</v>
      </c>
      <c r="E18684" s="1" t="s">
        <v>20</v>
      </c>
      <c r="F18684" s="1" t="s">
        <v>21</v>
      </c>
      <c r="G18684" s="1" t="s">
        <v>22</v>
      </c>
      <c r="H18684" s="2">
        <v>43739</v>
      </c>
      <c r="I18684" s="2">
        <v>43830</v>
      </c>
      <c r="J18684" s="2">
        <v>43762</v>
      </c>
      <c r="K18684" s="1"/>
      <c r="L18684" s="1" t="s">
        <v>7953</v>
      </c>
      <c r="M18684" s="1" t="s">
        <v>11511</v>
      </c>
      <c r="N18684">
        <v>1.1295999999999999</v>
      </c>
      <c r="O18684">
        <v>1.1207929999999999</v>
      </c>
      <c r="P18684" s="1" t="s">
        <v>11810</v>
      </c>
      <c r="Q18684" s="1" t="s">
        <v>23923</v>
      </c>
    </row>
    <row r="18685" spans="1:17" x14ac:dyDescent="0.2">
      <c r="A18685">
        <v>35</v>
      </c>
      <c r="B18685" s="1" t="s">
        <v>17</v>
      </c>
      <c r="C18685" s="1" t="s">
        <v>18</v>
      </c>
      <c r="D18685" s="1" t="s">
        <v>19</v>
      </c>
      <c r="E18685" s="1" t="s">
        <v>20</v>
      </c>
      <c r="F18685" s="1" t="s">
        <v>21</v>
      </c>
      <c r="G18685" s="1" t="s">
        <v>22</v>
      </c>
      <c r="H18685" s="2">
        <v>43739</v>
      </c>
      <c r="I18685" s="2">
        <v>43830</v>
      </c>
      <c r="J18685" s="2">
        <v>43762</v>
      </c>
      <c r="K18685" s="1"/>
      <c r="L18685" s="1" t="s">
        <v>1038</v>
      </c>
      <c r="M18685" s="1" t="s">
        <v>11510</v>
      </c>
      <c r="N18685">
        <v>99.519000000000005</v>
      </c>
      <c r="O18685">
        <v>99.461393999999999</v>
      </c>
      <c r="P18685" s="1"/>
      <c r="Q18685" s="1"/>
    </row>
    <row r="18686" spans="1:17" x14ac:dyDescent="0.2">
      <c r="A18686">
        <v>35</v>
      </c>
      <c r="B18686" s="1" t="s">
        <v>17</v>
      </c>
      <c r="C18686" s="1" t="s">
        <v>18</v>
      </c>
      <c r="D18686" s="1" t="s">
        <v>19</v>
      </c>
      <c r="E18686" s="1" t="s">
        <v>20</v>
      </c>
      <c r="F18686" s="1" t="s">
        <v>21</v>
      </c>
      <c r="G18686" s="1" t="s">
        <v>22</v>
      </c>
      <c r="H18686" s="2">
        <v>43739</v>
      </c>
      <c r="I18686" s="2">
        <v>43830</v>
      </c>
      <c r="J18686" s="2">
        <v>43762</v>
      </c>
      <c r="K18686" s="1"/>
      <c r="L18686" s="1" t="s">
        <v>7954</v>
      </c>
      <c r="M18686" s="1" t="s">
        <v>11511</v>
      </c>
      <c r="N18686">
        <v>2.983333</v>
      </c>
      <c r="O18686">
        <v>3.0194399999999999</v>
      </c>
      <c r="P18686" s="1" t="s">
        <v>12460</v>
      </c>
      <c r="Q18686" s="1" t="s">
        <v>18618</v>
      </c>
    </row>
    <row r="18687" spans="1:17" x14ac:dyDescent="0.2">
      <c r="A18687">
        <v>35</v>
      </c>
      <c r="B18687" s="1" t="s">
        <v>17</v>
      </c>
      <c r="C18687" s="1" t="s">
        <v>18</v>
      </c>
      <c r="D18687" s="1" t="s">
        <v>19</v>
      </c>
      <c r="E18687" s="1" t="s">
        <v>20</v>
      </c>
      <c r="F18687" s="1" t="s">
        <v>21</v>
      </c>
      <c r="G18687" s="1" t="s">
        <v>22</v>
      </c>
      <c r="H18687" s="2">
        <v>43739</v>
      </c>
      <c r="I18687" s="2">
        <v>43830</v>
      </c>
      <c r="J18687" s="2">
        <v>43762</v>
      </c>
      <c r="K18687" s="1"/>
      <c r="L18687" s="1" t="s">
        <v>3615</v>
      </c>
      <c r="M18687" s="1" t="s">
        <v>11511</v>
      </c>
      <c r="N18687">
        <v>1.056</v>
      </c>
      <c r="O18687">
        <v>1.0563089999999999</v>
      </c>
      <c r="P18687" s="1" t="s">
        <v>16826</v>
      </c>
      <c r="Q18687" s="1" t="s">
        <v>23924</v>
      </c>
    </row>
    <row r="18688" spans="1:17" x14ac:dyDescent="0.2">
      <c r="A18688">
        <v>35</v>
      </c>
      <c r="B18688" s="1" t="s">
        <v>17</v>
      </c>
      <c r="C18688" s="1" t="s">
        <v>18</v>
      </c>
      <c r="D18688" s="1" t="s">
        <v>19</v>
      </c>
      <c r="E18688" s="1" t="s">
        <v>20</v>
      </c>
      <c r="F18688" s="1" t="s">
        <v>21</v>
      </c>
      <c r="G18688" s="1" t="s">
        <v>22</v>
      </c>
      <c r="H18688" s="2">
        <v>43739</v>
      </c>
      <c r="I18688" s="2">
        <v>43830</v>
      </c>
      <c r="J18688" s="2">
        <v>43762</v>
      </c>
      <c r="K18688" s="1"/>
      <c r="L18688" s="1" t="s">
        <v>3352</v>
      </c>
      <c r="M18688" s="1" t="s">
        <v>11510</v>
      </c>
      <c r="N18688">
        <v>100.718</v>
      </c>
      <c r="O18688">
        <v>100.722714</v>
      </c>
      <c r="P18688" s="1"/>
      <c r="Q18688" s="1"/>
    </row>
    <row r="18689" spans="1:17" x14ac:dyDescent="0.2">
      <c r="A18689">
        <v>35</v>
      </c>
      <c r="B18689" s="1" t="s">
        <v>17</v>
      </c>
      <c r="C18689" s="1" t="s">
        <v>18</v>
      </c>
      <c r="D18689" s="1" t="s">
        <v>19</v>
      </c>
      <c r="E18689" s="1" t="s">
        <v>20</v>
      </c>
      <c r="F18689" s="1" t="s">
        <v>21</v>
      </c>
      <c r="G18689" s="1" t="s">
        <v>22</v>
      </c>
      <c r="H18689" s="2">
        <v>43739</v>
      </c>
      <c r="I18689" s="2">
        <v>43830</v>
      </c>
      <c r="J18689" s="2">
        <v>43762</v>
      </c>
      <c r="K18689" s="1"/>
      <c r="L18689" s="1" t="s">
        <v>7955</v>
      </c>
      <c r="M18689" s="1" t="s">
        <v>11511</v>
      </c>
      <c r="N18689">
        <v>0.34499999999999997</v>
      </c>
      <c r="O18689">
        <v>0.35376800000000003</v>
      </c>
      <c r="P18689" s="1"/>
      <c r="Q18689" s="1"/>
    </row>
    <row r="18690" spans="1:17" x14ac:dyDescent="0.2">
      <c r="A18690">
        <v>35</v>
      </c>
      <c r="B18690" s="1" t="s">
        <v>17</v>
      </c>
      <c r="C18690" s="1" t="s">
        <v>18</v>
      </c>
      <c r="D18690" s="1" t="s">
        <v>19</v>
      </c>
      <c r="E18690" s="1" t="s">
        <v>20</v>
      </c>
      <c r="F18690" s="1" t="s">
        <v>21</v>
      </c>
      <c r="G18690" s="1" t="s">
        <v>22</v>
      </c>
      <c r="H18690" s="2">
        <v>43739</v>
      </c>
      <c r="I18690" s="2">
        <v>43830</v>
      </c>
      <c r="J18690" s="2">
        <v>43762</v>
      </c>
      <c r="K18690" s="1"/>
      <c r="L18690" s="1" t="s">
        <v>1804</v>
      </c>
      <c r="M18690" s="1" t="s">
        <v>11511</v>
      </c>
      <c r="N18690">
        <v>0.18049999999999999</v>
      </c>
      <c r="O18690">
        <v>0.18051200000000001</v>
      </c>
      <c r="P18690" s="1"/>
      <c r="Q18690" s="1"/>
    </row>
    <row r="18691" spans="1:17" x14ac:dyDescent="0.2">
      <c r="A18691">
        <v>35</v>
      </c>
      <c r="B18691" s="1" t="s">
        <v>17</v>
      </c>
      <c r="C18691" s="1" t="s">
        <v>18</v>
      </c>
      <c r="D18691" s="1" t="s">
        <v>19</v>
      </c>
      <c r="E18691" s="1" t="s">
        <v>20</v>
      </c>
      <c r="F18691" s="1" t="s">
        <v>21</v>
      </c>
      <c r="G18691" s="1" t="s">
        <v>22</v>
      </c>
      <c r="H18691" s="2">
        <v>43739</v>
      </c>
      <c r="I18691" s="2">
        <v>43830</v>
      </c>
      <c r="J18691" s="2">
        <v>43762</v>
      </c>
      <c r="K18691" s="1"/>
      <c r="L18691" s="1" t="s">
        <v>589</v>
      </c>
      <c r="M18691" s="1" t="s">
        <v>11510</v>
      </c>
      <c r="N18691">
        <v>100.8455</v>
      </c>
      <c r="O18691">
        <v>100.85874800000001</v>
      </c>
      <c r="P18691" s="1" t="s">
        <v>16827</v>
      </c>
      <c r="Q18691" s="1" t="s">
        <v>22882</v>
      </c>
    </row>
    <row r="18692" spans="1:17" x14ac:dyDescent="0.2">
      <c r="A18692">
        <v>35</v>
      </c>
      <c r="B18692" s="1" t="s">
        <v>17</v>
      </c>
      <c r="C18692" s="1" t="s">
        <v>18</v>
      </c>
      <c r="D18692" s="1" t="s">
        <v>19</v>
      </c>
      <c r="E18692" s="1" t="s">
        <v>20</v>
      </c>
      <c r="F18692" s="1" t="s">
        <v>21</v>
      </c>
      <c r="G18692" s="1" t="s">
        <v>22</v>
      </c>
      <c r="H18692" s="2">
        <v>43739</v>
      </c>
      <c r="I18692" s="2">
        <v>43830</v>
      </c>
      <c r="J18692" s="2">
        <v>43762</v>
      </c>
      <c r="K18692" s="1"/>
      <c r="L18692" s="1" t="s">
        <v>7956</v>
      </c>
      <c r="M18692" s="1" t="s">
        <v>11511</v>
      </c>
      <c r="N18692">
        <v>1.526667</v>
      </c>
      <c r="O18692">
        <v>1.526769</v>
      </c>
      <c r="P18692" s="1" t="s">
        <v>14619</v>
      </c>
      <c r="Q18692" s="1" t="s">
        <v>13121</v>
      </c>
    </row>
    <row r="18693" spans="1:17" x14ac:dyDescent="0.2">
      <c r="A18693">
        <v>35</v>
      </c>
      <c r="B18693" s="1" t="s">
        <v>17</v>
      </c>
      <c r="C18693" s="1" t="s">
        <v>18</v>
      </c>
      <c r="D18693" s="1" t="s">
        <v>19</v>
      </c>
      <c r="E18693" s="1" t="s">
        <v>20</v>
      </c>
      <c r="F18693" s="1" t="s">
        <v>21</v>
      </c>
      <c r="G18693" s="1" t="s">
        <v>22</v>
      </c>
      <c r="H18693" s="2">
        <v>43739</v>
      </c>
      <c r="I18693" s="2">
        <v>43830</v>
      </c>
      <c r="J18693" s="2">
        <v>43762</v>
      </c>
      <c r="K18693" s="1"/>
      <c r="L18693" s="1" t="s">
        <v>4807</v>
      </c>
      <c r="M18693" s="1" t="s">
        <v>11511</v>
      </c>
      <c r="N18693">
        <v>6.7500000000000004E-2</v>
      </c>
      <c r="O18693">
        <v>6.7593E-2</v>
      </c>
      <c r="P18693" s="1"/>
      <c r="Q18693" s="1"/>
    </row>
    <row r="18694" spans="1:17" x14ac:dyDescent="0.2">
      <c r="A18694">
        <v>35</v>
      </c>
      <c r="B18694" s="1" t="s">
        <v>17</v>
      </c>
      <c r="C18694" s="1" t="s">
        <v>18</v>
      </c>
      <c r="D18694" s="1" t="s">
        <v>19</v>
      </c>
      <c r="E18694" s="1" t="s">
        <v>20</v>
      </c>
      <c r="F18694" s="1" t="s">
        <v>21</v>
      </c>
      <c r="G18694" s="1" t="s">
        <v>22</v>
      </c>
      <c r="H18694" s="2">
        <v>43739</v>
      </c>
      <c r="I18694" s="2">
        <v>43830</v>
      </c>
      <c r="J18694" s="2">
        <v>43762</v>
      </c>
      <c r="K18694" s="1"/>
      <c r="L18694" s="1" t="s">
        <v>591</v>
      </c>
      <c r="M18694" s="1" t="s">
        <v>11510</v>
      </c>
      <c r="N18694">
        <v>101.4725</v>
      </c>
      <c r="O18694">
        <v>101.474</v>
      </c>
      <c r="P18694" s="1" t="s">
        <v>16084</v>
      </c>
      <c r="Q18694" s="1" t="s">
        <v>11773</v>
      </c>
    </row>
    <row r="18695" spans="1:17" x14ac:dyDescent="0.2">
      <c r="A18695">
        <v>35</v>
      </c>
      <c r="B18695" s="1" t="s">
        <v>17</v>
      </c>
      <c r="C18695" s="1" t="s">
        <v>18</v>
      </c>
      <c r="D18695" s="1" t="s">
        <v>19</v>
      </c>
      <c r="E18695" s="1" t="s">
        <v>20</v>
      </c>
      <c r="F18695" s="1" t="s">
        <v>21</v>
      </c>
      <c r="G18695" s="1" t="s">
        <v>22</v>
      </c>
      <c r="H18695" s="2">
        <v>43739</v>
      </c>
      <c r="I18695" s="2">
        <v>43830</v>
      </c>
      <c r="J18695" s="2">
        <v>43762</v>
      </c>
      <c r="K18695" s="1"/>
      <c r="L18695" s="1" t="s">
        <v>4836</v>
      </c>
      <c r="M18695" s="1" t="s">
        <v>11511</v>
      </c>
      <c r="N18695">
        <v>2.42</v>
      </c>
      <c r="O18695">
        <v>2.4382229999999998</v>
      </c>
      <c r="P18695" s="1"/>
      <c r="Q18695" s="1"/>
    </row>
    <row r="18696" spans="1:17" x14ac:dyDescent="0.2">
      <c r="A18696">
        <v>35</v>
      </c>
      <c r="B18696" s="1" t="s">
        <v>17</v>
      </c>
      <c r="C18696" s="1" t="s">
        <v>18</v>
      </c>
      <c r="D18696" s="1" t="s">
        <v>19</v>
      </c>
      <c r="E18696" s="1" t="s">
        <v>20</v>
      </c>
      <c r="F18696" s="1" t="s">
        <v>21</v>
      </c>
      <c r="G18696" s="1" t="s">
        <v>22</v>
      </c>
      <c r="H18696" s="2">
        <v>43739</v>
      </c>
      <c r="I18696" s="2">
        <v>43830</v>
      </c>
      <c r="J18696" s="2">
        <v>43762</v>
      </c>
      <c r="K18696" s="1"/>
      <c r="L18696" s="1" t="s">
        <v>7957</v>
      </c>
      <c r="M18696" s="1" t="s">
        <v>11511</v>
      </c>
      <c r="N18696">
        <v>2.463333</v>
      </c>
      <c r="O18696">
        <v>2.4413849999999999</v>
      </c>
      <c r="P18696" s="1" t="s">
        <v>16397</v>
      </c>
      <c r="Q18696" s="1" t="s">
        <v>14801</v>
      </c>
    </row>
    <row r="18697" spans="1:17" x14ac:dyDescent="0.2">
      <c r="A18697">
        <v>35</v>
      </c>
      <c r="B18697" s="1" t="s">
        <v>17</v>
      </c>
      <c r="C18697" s="1" t="s">
        <v>18</v>
      </c>
      <c r="D18697" s="1" t="s">
        <v>19</v>
      </c>
      <c r="E18697" s="1" t="s">
        <v>20</v>
      </c>
      <c r="F18697" s="1" t="s">
        <v>21</v>
      </c>
      <c r="G18697" s="1" t="s">
        <v>22</v>
      </c>
      <c r="H18697" s="2">
        <v>43739</v>
      </c>
      <c r="I18697" s="2">
        <v>43830</v>
      </c>
      <c r="J18697" s="2">
        <v>43762</v>
      </c>
      <c r="K18697" s="1"/>
      <c r="L18697" s="1" t="s">
        <v>4052</v>
      </c>
      <c r="M18697" s="1" t="s">
        <v>11510</v>
      </c>
      <c r="N18697">
        <v>100.49033300000001</v>
      </c>
      <c r="O18697">
        <v>100.47227700000001</v>
      </c>
      <c r="P18697" s="1" t="s">
        <v>16828</v>
      </c>
      <c r="Q18697" s="1" t="s">
        <v>23925</v>
      </c>
    </row>
    <row r="18698" spans="1:17" x14ac:dyDescent="0.2">
      <c r="A18698">
        <v>35</v>
      </c>
      <c r="B18698" s="1" t="s">
        <v>17</v>
      </c>
      <c r="C18698" s="1" t="s">
        <v>18</v>
      </c>
      <c r="D18698" s="1" t="s">
        <v>19</v>
      </c>
      <c r="E18698" s="1" t="s">
        <v>20</v>
      </c>
      <c r="F18698" s="1" t="s">
        <v>21</v>
      </c>
      <c r="G18698" s="1" t="s">
        <v>22</v>
      </c>
      <c r="H18698" s="2">
        <v>43739</v>
      </c>
      <c r="I18698" s="2">
        <v>43830</v>
      </c>
      <c r="J18698" s="2">
        <v>43762</v>
      </c>
      <c r="K18698" s="1"/>
      <c r="L18698" s="1" t="s">
        <v>7278</v>
      </c>
      <c r="M18698" s="1" t="s">
        <v>11511</v>
      </c>
      <c r="N18698">
        <v>3.25</v>
      </c>
      <c r="O18698">
        <v>3.2500309999999999</v>
      </c>
      <c r="P18698" s="1"/>
      <c r="Q18698" s="1"/>
    </row>
    <row r="18699" spans="1:17" x14ac:dyDescent="0.2">
      <c r="A18699">
        <v>35</v>
      </c>
      <c r="B18699" s="1" t="s">
        <v>17</v>
      </c>
      <c r="C18699" s="1" t="s">
        <v>18</v>
      </c>
      <c r="D18699" s="1" t="s">
        <v>19</v>
      </c>
      <c r="E18699" s="1" t="s">
        <v>20</v>
      </c>
      <c r="F18699" s="1" t="s">
        <v>21</v>
      </c>
      <c r="G18699" s="1" t="s">
        <v>22</v>
      </c>
      <c r="H18699" s="2">
        <v>43739</v>
      </c>
      <c r="I18699" s="2">
        <v>43830</v>
      </c>
      <c r="J18699" s="2">
        <v>43762</v>
      </c>
      <c r="K18699" s="1"/>
      <c r="L18699" s="1" t="s">
        <v>7958</v>
      </c>
      <c r="M18699" s="1" t="s">
        <v>11511</v>
      </c>
      <c r="N18699">
        <v>1.244</v>
      </c>
      <c r="O18699">
        <v>1.2440199999999999</v>
      </c>
      <c r="P18699" s="1"/>
      <c r="Q18699" s="1"/>
    </row>
    <row r="18700" spans="1:17" x14ac:dyDescent="0.2">
      <c r="A18700">
        <v>35</v>
      </c>
      <c r="B18700" s="1" t="s">
        <v>17</v>
      </c>
      <c r="C18700" s="1" t="s">
        <v>18</v>
      </c>
      <c r="D18700" s="1" t="s">
        <v>19</v>
      </c>
      <c r="E18700" s="1" t="s">
        <v>20</v>
      </c>
      <c r="F18700" s="1" t="s">
        <v>21</v>
      </c>
      <c r="G18700" s="1" t="s">
        <v>22</v>
      </c>
      <c r="H18700" s="2">
        <v>43739</v>
      </c>
      <c r="I18700" s="2">
        <v>43830</v>
      </c>
      <c r="J18700" s="2">
        <v>43762</v>
      </c>
      <c r="K18700" s="1"/>
      <c r="L18700" s="1" t="s">
        <v>7959</v>
      </c>
      <c r="M18700" s="1" t="s">
        <v>11511</v>
      </c>
      <c r="N18700">
        <v>7.7549999999999999</v>
      </c>
      <c r="O18700">
        <v>7.8689559999999998</v>
      </c>
      <c r="P18700" s="1"/>
      <c r="Q18700" s="1"/>
    </row>
    <row r="18701" spans="1:17" x14ac:dyDescent="0.2">
      <c r="A18701">
        <v>35</v>
      </c>
      <c r="B18701" s="1" t="s">
        <v>17</v>
      </c>
      <c r="C18701" s="1" t="s">
        <v>18</v>
      </c>
      <c r="D18701" s="1" t="s">
        <v>19</v>
      </c>
      <c r="E18701" s="1" t="s">
        <v>20</v>
      </c>
      <c r="F18701" s="1" t="s">
        <v>21</v>
      </c>
      <c r="G18701" s="1" t="s">
        <v>22</v>
      </c>
      <c r="H18701" s="2">
        <v>43739</v>
      </c>
      <c r="I18701" s="2">
        <v>43830</v>
      </c>
      <c r="J18701" s="2">
        <v>43762</v>
      </c>
      <c r="K18701" s="1"/>
      <c r="L18701" s="1" t="s">
        <v>656</v>
      </c>
      <c r="M18701" s="1" t="s">
        <v>11511</v>
      </c>
      <c r="N18701">
        <v>3.1723750000000002</v>
      </c>
      <c r="O18701">
        <v>3.1733910000000001</v>
      </c>
      <c r="P18701" s="1" t="s">
        <v>16829</v>
      </c>
      <c r="Q18701" s="1" t="s">
        <v>23926</v>
      </c>
    </row>
    <row r="18702" spans="1:17" x14ac:dyDescent="0.2">
      <c r="A18702">
        <v>35</v>
      </c>
      <c r="B18702" s="1" t="s">
        <v>17</v>
      </c>
      <c r="C18702" s="1" t="s">
        <v>18</v>
      </c>
      <c r="D18702" s="1" t="s">
        <v>19</v>
      </c>
      <c r="E18702" s="1" t="s">
        <v>20</v>
      </c>
      <c r="F18702" s="1" t="s">
        <v>21</v>
      </c>
      <c r="G18702" s="1" t="s">
        <v>22</v>
      </c>
      <c r="H18702" s="2">
        <v>43739</v>
      </c>
      <c r="I18702" s="2">
        <v>43830</v>
      </c>
      <c r="J18702" s="2">
        <v>43762</v>
      </c>
      <c r="K18702" s="1"/>
      <c r="L18702" s="1" t="s">
        <v>7960</v>
      </c>
      <c r="M18702" s="1" t="s">
        <v>11511</v>
      </c>
      <c r="N18702">
        <v>1.31</v>
      </c>
      <c r="O18702">
        <v>1.3080430000000001</v>
      </c>
      <c r="P18702" s="1" t="s">
        <v>11783</v>
      </c>
      <c r="Q18702" s="1" t="s">
        <v>11864</v>
      </c>
    </row>
    <row r="18703" spans="1:17" x14ac:dyDescent="0.2">
      <c r="A18703">
        <v>35</v>
      </c>
      <c r="B18703" s="1" t="s">
        <v>17</v>
      </c>
      <c r="C18703" s="1" t="s">
        <v>18</v>
      </c>
      <c r="D18703" s="1" t="s">
        <v>19</v>
      </c>
      <c r="E18703" s="1" t="s">
        <v>20</v>
      </c>
      <c r="F18703" s="1" t="s">
        <v>21</v>
      </c>
      <c r="G18703" s="1" t="s">
        <v>22</v>
      </c>
      <c r="H18703" s="2">
        <v>43739</v>
      </c>
      <c r="I18703" s="2">
        <v>43830</v>
      </c>
      <c r="J18703" s="2">
        <v>43762</v>
      </c>
      <c r="K18703" s="1"/>
      <c r="L18703" s="1" t="s">
        <v>7961</v>
      </c>
      <c r="M18703" s="1" t="s">
        <v>11511</v>
      </c>
      <c r="N18703">
        <v>0.05</v>
      </c>
      <c r="O18703">
        <v>8.5279999999999995E-2</v>
      </c>
      <c r="P18703" s="1"/>
      <c r="Q18703" s="1"/>
    </row>
    <row r="18704" spans="1:17" x14ac:dyDescent="0.2">
      <c r="A18704">
        <v>35</v>
      </c>
      <c r="B18704" s="1" t="s">
        <v>17</v>
      </c>
      <c r="C18704" s="1" t="s">
        <v>18</v>
      </c>
      <c r="D18704" s="1" t="s">
        <v>19</v>
      </c>
      <c r="E18704" s="1" t="s">
        <v>20</v>
      </c>
      <c r="F18704" s="1" t="s">
        <v>21</v>
      </c>
      <c r="G18704" s="1" t="s">
        <v>22</v>
      </c>
      <c r="H18704" s="2">
        <v>43739</v>
      </c>
      <c r="I18704" s="2">
        <v>43830</v>
      </c>
      <c r="J18704" s="2">
        <v>43762</v>
      </c>
      <c r="K18704" s="1"/>
      <c r="L18704" s="1" t="s">
        <v>1097</v>
      </c>
      <c r="M18704" s="1" t="s">
        <v>11511</v>
      </c>
      <c r="N18704">
        <v>50.961429000000003</v>
      </c>
      <c r="O18704">
        <v>50.934359000000001</v>
      </c>
      <c r="P18704" s="1" t="s">
        <v>16830</v>
      </c>
      <c r="Q18704" s="1" t="s">
        <v>23927</v>
      </c>
    </row>
    <row r="18705" spans="1:17" x14ac:dyDescent="0.2">
      <c r="A18705">
        <v>35</v>
      </c>
      <c r="B18705" s="1" t="s">
        <v>17</v>
      </c>
      <c r="C18705" s="1" t="s">
        <v>18</v>
      </c>
      <c r="D18705" s="1" t="s">
        <v>19</v>
      </c>
      <c r="E18705" s="1" t="s">
        <v>20</v>
      </c>
      <c r="F18705" s="1" t="s">
        <v>21</v>
      </c>
      <c r="G18705" s="1" t="s">
        <v>22</v>
      </c>
      <c r="H18705" s="2">
        <v>43739</v>
      </c>
      <c r="I18705" s="2">
        <v>43830</v>
      </c>
      <c r="J18705" s="2">
        <v>43762</v>
      </c>
      <c r="K18705" s="1"/>
      <c r="L18705" s="1" t="s">
        <v>1807</v>
      </c>
      <c r="M18705" s="1" t="s">
        <v>11511</v>
      </c>
      <c r="N18705">
        <v>8.5225000000000009</v>
      </c>
      <c r="O18705">
        <v>8.5183359999999997</v>
      </c>
      <c r="P18705" s="1"/>
      <c r="Q18705" s="1"/>
    </row>
    <row r="18706" spans="1:17" x14ac:dyDescent="0.2">
      <c r="A18706">
        <v>35</v>
      </c>
      <c r="B18706" s="1" t="s">
        <v>17</v>
      </c>
      <c r="C18706" s="1" t="s">
        <v>18</v>
      </c>
      <c r="D18706" s="1" t="s">
        <v>19</v>
      </c>
      <c r="E18706" s="1" t="s">
        <v>20</v>
      </c>
      <c r="F18706" s="1" t="s">
        <v>21</v>
      </c>
      <c r="G18706" s="1" t="s">
        <v>22</v>
      </c>
      <c r="H18706" s="2">
        <v>43739</v>
      </c>
      <c r="I18706" s="2">
        <v>43830</v>
      </c>
      <c r="J18706" s="2">
        <v>43762</v>
      </c>
      <c r="K18706" s="1"/>
      <c r="L18706" s="1" t="s">
        <v>4839</v>
      </c>
      <c r="M18706" s="1" t="s">
        <v>11511</v>
      </c>
      <c r="N18706">
        <v>0.99</v>
      </c>
      <c r="O18706">
        <v>0.99</v>
      </c>
      <c r="P18706" s="1"/>
      <c r="Q18706" s="1"/>
    </row>
    <row r="18707" spans="1:17" x14ac:dyDescent="0.2">
      <c r="A18707">
        <v>35</v>
      </c>
      <c r="B18707" s="1" t="s">
        <v>17</v>
      </c>
      <c r="C18707" s="1" t="s">
        <v>18</v>
      </c>
      <c r="D18707" s="1" t="s">
        <v>19</v>
      </c>
      <c r="E18707" s="1" t="s">
        <v>20</v>
      </c>
      <c r="F18707" s="1" t="s">
        <v>21</v>
      </c>
      <c r="G18707" s="1" t="s">
        <v>22</v>
      </c>
      <c r="H18707" s="2">
        <v>43739</v>
      </c>
      <c r="I18707" s="2">
        <v>43830</v>
      </c>
      <c r="J18707" s="2">
        <v>43762</v>
      </c>
      <c r="K18707" s="1"/>
      <c r="L18707" s="1" t="s">
        <v>1812</v>
      </c>
      <c r="M18707" s="1" t="s">
        <v>11511</v>
      </c>
      <c r="N18707">
        <v>3.47</v>
      </c>
      <c r="O18707">
        <v>3.47</v>
      </c>
      <c r="P18707" s="1"/>
      <c r="Q18707" s="1"/>
    </row>
    <row r="18708" spans="1:17" x14ac:dyDescent="0.2">
      <c r="A18708">
        <v>35</v>
      </c>
      <c r="B18708" s="1" t="s">
        <v>17</v>
      </c>
      <c r="C18708" s="1" t="s">
        <v>18</v>
      </c>
      <c r="D18708" s="1" t="s">
        <v>19</v>
      </c>
      <c r="E18708" s="1" t="s">
        <v>20</v>
      </c>
      <c r="F18708" s="1" t="s">
        <v>21</v>
      </c>
      <c r="G18708" s="1" t="s">
        <v>22</v>
      </c>
      <c r="H18708" s="2">
        <v>43739</v>
      </c>
      <c r="I18708" s="2">
        <v>43830</v>
      </c>
      <c r="J18708" s="2">
        <v>43762</v>
      </c>
      <c r="K18708" s="1"/>
      <c r="L18708" s="1" t="s">
        <v>5938</v>
      </c>
      <c r="M18708" s="1" t="s">
        <v>11511</v>
      </c>
      <c r="N18708">
        <v>0.5</v>
      </c>
      <c r="O18708">
        <v>0.50180000000000002</v>
      </c>
      <c r="P18708" s="1"/>
      <c r="Q18708" s="1"/>
    </row>
    <row r="18709" spans="1:17" x14ac:dyDescent="0.2">
      <c r="A18709">
        <v>35</v>
      </c>
      <c r="B18709" s="1" t="s">
        <v>17</v>
      </c>
      <c r="C18709" s="1" t="s">
        <v>18</v>
      </c>
      <c r="D18709" s="1" t="s">
        <v>19</v>
      </c>
      <c r="E18709" s="1" t="s">
        <v>20</v>
      </c>
      <c r="F18709" s="1" t="s">
        <v>21</v>
      </c>
      <c r="G18709" s="1" t="s">
        <v>22</v>
      </c>
      <c r="H18709" s="2">
        <v>43739</v>
      </c>
      <c r="I18709" s="2">
        <v>43830</v>
      </c>
      <c r="J18709" s="2">
        <v>43762</v>
      </c>
      <c r="K18709" s="1"/>
      <c r="L18709" s="1" t="s">
        <v>659</v>
      </c>
      <c r="M18709" s="1" t="s">
        <v>11511</v>
      </c>
      <c r="N18709">
        <v>1.3654440000000001</v>
      </c>
      <c r="O18709">
        <v>1.3475950000000001</v>
      </c>
      <c r="P18709" s="1" t="s">
        <v>16831</v>
      </c>
      <c r="Q18709" s="1" t="s">
        <v>22911</v>
      </c>
    </row>
    <row r="18710" spans="1:17" x14ac:dyDescent="0.2">
      <c r="A18710">
        <v>35</v>
      </c>
      <c r="B18710" s="1" t="s">
        <v>17</v>
      </c>
      <c r="C18710" s="1" t="s">
        <v>18</v>
      </c>
      <c r="D18710" s="1" t="s">
        <v>19</v>
      </c>
      <c r="E18710" s="1" t="s">
        <v>20</v>
      </c>
      <c r="F18710" s="1" t="s">
        <v>21</v>
      </c>
      <c r="G18710" s="1" t="s">
        <v>22</v>
      </c>
      <c r="H18710" s="2">
        <v>43739</v>
      </c>
      <c r="I18710" s="2">
        <v>43830</v>
      </c>
      <c r="J18710" s="2">
        <v>43762</v>
      </c>
      <c r="K18710" s="1"/>
      <c r="L18710" s="1" t="s">
        <v>1101</v>
      </c>
      <c r="M18710" s="1" t="s">
        <v>11511</v>
      </c>
      <c r="N18710">
        <v>3.59</v>
      </c>
      <c r="O18710">
        <v>3.59</v>
      </c>
      <c r="P18710" s="1"/>
      <c r="Q18710" s="1"/>
    </row>
    <row r="18711" spans="1:17" x14ac:dyDescent="0.2">
      <c r="A18711">
        <v>35</v>
      </c>
      <c r="B18711" s="1" t="s">
        <v>17</v>
      </c>
      <c r="C18711" s="1" t="s">
        <v>18</v>
      </c>
      <c r="D18711" s="1" t="s">
        <v>19</v>
      </c>
      <c r="E18711" s="1" t="s">
        <v>20</v>
      </c>
      <c r="F18711" s="1" t="s">
        <v>21</v>
      </c>
      <c r="G18711" s="1" t="s">
        <v>22</v>
      </c>
      <c r="H18711" s="2">
        <v>43739</v>
      </c>
      <c r="I18711" s="2">
        <v>43830</v>
      </c>
      <c r="J18711" s="2">
        <v>43762</v>
      </c>
      <c r="K18711" s="1"/>
      <c r="L18711" s="1" t="s">
        <v>3262</v>
      </c>
      <c r="M18711" s="1" t="s">
        <v>11511</v>
      </c>
      <c r="N18711">
        <v>2.9495</v>
      </c>
      <c r="O18711">
        <v>2.9496570000000002</v>
      </c>
      <c r="P18711" s="1"/>
      <c r="Q18711" s="1"/>
    </row>
    <row r="18712" spans="1:17" x14ac:dyDescent="0.2">
      <c r="A18712">
        <v>35</v>
      </c>
      <c r="B18712" s="1" t="s">
        <v>17</v>
      </c>
      <c r="C18712" s="1" t="s">
        <v>18</v>
      </c>
      <c r="D18712" s="1" t="s">
        <v>19</v>
      </c>
      <c r="E18712" s="1" t="s">
        <v>20</v>
      </c>
      <c r="F18712" s="1" t="s">
        <v>21</v>
      </c>
      <c r="G18712" s="1" t="s">
        <v>22</v>
      </c>
      <c r="H18712" s="2">
        <v>43739</v>
      </c>
      <c r="I18712" s="2">
        <v>43830</v>
      </c>
      <c r="J18712" s="2">
        <v>43762</v>
      </c>
      <c r="K18712" s="1"/>
      <c r="L18712" s="1" t="s">
        <v>158</v>
      </c>
      <c r="M18712" s="1" t="s">
        <v>11511</v>
      </c>
      <c r="N18712">
        <v>5.2949999999999999</v>
      </c>
      <c r="O18712">
        <v>5.1697189999999997</v>
      </c>
      <c r="P18712" s="1"/>
      <c r="Q18712" s="1"/>
    </row>
    <row r="18713" spans="1:17" x14ac:dyDescent="0.2">
      <c r="A18713">
        <v>35</v>
      </c>
      <c r="B18713" s="1" t="s">
        <v>17</v>
      </c>
      <c r="C18713" s="1" t="s">
        <v>18</v>
      </c>
      <c r="D18713" s="1" t="s">
        <v>19</v>
      </c>
      <c r="E18713" s="1" t="s">
        <v>20</v>
      </c>
      <c r="F18713" s="1" t="s">
        <v>21</v>
      </c>
      <c r="G18713" s="1" t="s">
        <v>22</v>
      </c>
      <c r="H18713" s="2">
        <v>43739</v>
      </c>
      <c r="I18713" s="2">
        <v>43830</v>
      </c>
      <c r="J18713" s="2">
        <v>43762</v>
      </c>
      <c r="K18713" s="1"/>
      <c r="L18713" s="1" t="s">
        <v>1820</v>
      </c>
      <c r="M18713" s="1" t="s">
        <v>11511</v>
      </c>
      <c r="N18713">
        <v>2.7885</v>
      </c>
      <c r="O18713">
        <v>2.803782</v>
      </c>
      <c r="P18713" s="1" t="s">
        <v>16832</v>
      </c>
      <c r="Q18713" s="1" t="s">
        <v>23928</v>
      </c>
    </row>
    <row r="18714" spans="1:17" x14ac:dyDescent="0.2">
      <c r="A18714">
        <v>35</v>
      </c>
      <c r="B18714" s="1" t="s">
        <v>17</v>
      </c>
      <c r="C18714" s="1" t="s">
        <v>18</v>
      </c>
      <c r="D18714" s="1" t="s">
        <v>19</v>
      </c>
      <c r="E18714" s="1" t="s">
        <v>20</v>
      </c>
      <c r="F18714" s="1" t="s">
        <v>21</v>
      </c>
      <c r="G18714" s="1" t="s">
        <v>22</v>
      </c>
      <c r="H18714" s="2">
        <v>43739</v>
      </c>
      <c r="I18714" s="2">
        <v>43830</v>
      </c>
      <c r="J18714" s="2">
        <v>43762</v>
      </c>
      <c r="K18714" s="1"/>
      <c r="L18714" s="1" t="s">
        <v>7962</v>
      </c>
      <c r="M18714" s="1" t="s">
        <v>11511</v>
      </c>
      <c r="N18714">
        <v>1.645</v>
      </c>
      <c r="O18714">
        <v>1.6450149999999999</v>
      </c>
      <c r="P18714" s="1"/>
      <c r="Q18714" s="1"/>
    </row>
    <row r="18715" spans="1:17" x14ac:dyDescent="0.2">
      <c r="A18715">
        <v>35</v>
      </c>
      <c r="B18715" s="1" t="s">
        <v>17</v>
      </c>
      <c r="C18715" s="1" t="s">
        <v>18</v>
      </c>
      <c r="D18715" s="1" t="s">
        <v>19</v>
      </c>
      <c r="E18715" s="1" t="s">
        <v>20</v>
      </c>
      <c r="F18715" s="1" t="s">
        <v>21</v>
      </c>
      <c r="G18715" s="1" t="s">
        <v>22</v>
      </c>
      <c r="H18715" s="2">
        <v>43739</v>
      </c>
      <c r="I18715" s="2">
        <v>43830</v>
      </c>
      <c r="J18715" s="2">
        <v>43762</v>
      </c>
      <c r="K18715" s="1"/>
      <c r="L18715" s="1" t="s">
        <v>7963</v>
      </c>
      <c r="M18715" s="1" t="s">
        <v>11511</v>
      </c>
      <c r="N18715">
        <v>2.3605</v>
      </c>
      <c r="O18715">
        <v>2.361713</v>
      </c>
      <c r="P18715" s="1"/>
      <c r="Q18715" s="1"/>
    </row>
    <row r="18716" spans="1:17" x14ac:dyDescent="0.2">
      <c r="A18716">
        <v>35</v>
      </c>
      <c r="B18716" s="1" t="s">
        <v>17</v>
      </c>
      <c r="C18716" s="1" t="s">
        <v>18</v>
      </c>
      <c r="D18716" s="1" t="s">
        <v>19</v>
      </c>
      <c r="E18716" s="1" t="s">
        <v>20</v>
      </c>
      <c r="F18716" s="1" t="s">
        <v>21</v>
      </c>
      <c r="G18716" s="1" t="s">
        <v>22</v>
      </c>
      <c r="H18716" s="2">
        <v>43739</v>
      </c>
      <c r="I18716" s="2">
        <v>43830</v>
      </c>
      <c r="J18716" s="2">
        <v>43762</v>
      </c>
      <c r="K18716" s="1"/>
      <c r="L18716" s="1" t="s">
        <v>7964</v>
      </c>
      <c r="M18716" s="1" t="s">
        <v>11511</v>
      </c>
      <c r="N18716">
        <v>1.655</v>
      </c>
      <c r="O18716">
        <v>1.657276</v>
      </c>
      <c r="P18716" s="1"/>
      <c r="Q18716" s="1"/>
    </row>
    <row r="18717" spans="1:17" x14ac:dyDescent="0.2">
      <c r="A18717">
        <v>35</v>
      </c>
      <c r="B18717" s="1" t="s">
        <v>17</v>
      </c>
      <c r="C18717" s="1" t="s">
        <v>18</v>
      </c>
      <c r="D18717" s="1" t="s">
        <v>19</v>
      </c>
      <c r="E18717" s="1" t="s">
        <v>20</v>
      </c>
      <c r="F18717" s="1" t="s">
        <v>21</v>
      </c>
      <c r="G18717" s="1" t="s">
        <v>22</v>
      </c>
      <c r="H18717" s="2">
        <v>43739</v>
      </c>
      <c r="I18717" s="2">
        <v>43830</v>
      </c>
      <c r="J18717" s="2">
        <v>43762</v>
      </c>
      <c r="K18717" s="1"/>
      <c r="L18717" s="1" t="s">
        <v>7965</v>
      </c>
      <c r="M18717" s="1" t="s">
        <v>11511</v>
      </c>
      <c r="N18717">
        <v>0.40660000000000002</v>
      </c>
      <c r="O18717">
        <v>0.418485</v>
      </c>
      <c r="P18717" s="1" t="s">
        <v>11597</v>
      </c>
      <c r="Q18717" s="1" t="s">
        <v>23929</v>
      </c>
    </row>
    <row r="18718" spans="1:17" x14ac:dyDescent="0.2">
      <c r="A18718">
        <v>35</v>
      </c>
      <c r="B18718" s="1" t="s">
        <v>17</v>
      </c>
      <c r="C18718" s="1" t="s">
        <v>18</v>
      </c>
      <c r="D18718" s="1" t="s">
        <v>19</v>
      </c>
      <c r="E18718" s="1" t="s">
        <v>20</v>
      </c>
      <c r="F18718" s="1" t="s">
        <v>21</v>
      </c>
      <c r="G18718" s="1" t="s">
        <v>22</v>
      </c>
      <c r="H18718" s="2">
        <v>43739</v>
      </c>
      <c r="I18718" s="2">
        <v>43830</v>
      </c>
      <c r="J18718" s="2">
        <v>43762</v>
      </c>
      <c r="K18718" s="1"/>
      <c r="L18718" s="1" t="s">
        <v>796</v>
      </c>
      <c r="M18718" s="1" t="s">
        <v>11511</v>
      </c>
      <c r="N18718">
        <v>33.592500000000001</v>
      </c>
      <c r="O18718">
        <v>33.591043999999997</v>
      </c>
      <c r="P18718" s="1" t="s">
        <v>15080</v>
      </c>
      <c r="Q18718" s="1" t="s">
        <v>23930</v>
      </c>
    </row>
    <row r="18719" spans="1:17" x14ac:dyDescent="0.2">
      <c r="A18719">
        <v>35</v>
      </c>
      <c r="B18719" s="1" t="s">
        <v>17</v>
      </c>
      <c r="C18719" s="1" t="s">
        <v>18</v>
      </c>
      <c r="D18719" s="1" t="s">
        <v>19</v>
      </c>
      <c r="E18719" s="1" t="s">
        <v>20</v>
      </c>
      <c r="F18719" s="1" t="s">
        <v>21</v>
      </c>
      <c r="G18719" s="1" t="s">
        <v>22</v>
      </c>
      <c r="H18719" s="2">
        <v>43739</v>
      </c>
      <c r="I18719" s="2">
        <v>43830</v>
      </c>
      <c r="J18719" s="2">
        <v>43762</v>
      </c>
      <c r="K18719" s="1"/>
      <c r="L18719" s="1" t="s">
        <v>7966</v>
      </c>
      <c r="M18719" s="1" t="s">
        <v>11511</v>
      </c>
      <c r="N18719">
        <v>0.79200000000000004</v>
      </c>
      <c r="O18719">
        <v>0.79200000000000004</v>
      </c>
      <c r="P18719" s="1"/>
      <c r="Q18719" s="1"/>
    </row>
    <row r="18720" spans="1:17" x14ac:dyDescent="0.2">
      <c r="A18720">
        <v>35</v>
      </c>
      <c r="B18720" s="1" t="s">
        <v>17</v>
      </c>
      <c r="C18720" s="1" t="s">
        <v>18</v>
      </c>
      <c r="D18720" s="1" t="s">
        <v>19</v>
      </c>
      <c r="E18720" s="1" t="s">
        <v>20</v>
      </c>
      <c r="F18720" s="1" t="s">
        <v>21</v>
      </c>
      <c r="G18720" s="1" t="s">
        <v>22</v>
      </c>
      <c r="H18720" s="2">
        <v>43739</v>
      </c>
      <c r="I18720" s="2">
        <v>43830</v>
      </c>
      <c r="J18720" s="2">
        <v>43762</v>
      </c>
      <c r="K18720" s="1"/>
      <c r="L18720" s="1" t="s">
        <v>5941</v>
      </c>
      <c r="M18720" s="1" t="s">
        <v>11511</v>
      </c>
      <c r="N18720">
        <v>9.5466669999999993</v>
      </c>
      <c r="O18720">
        <v>9.543075</v>
      </c>
      <c r="P18720" s="1" t="s">
        <v>16833</v>
      </c>
      <c r="Q18720" s="1" t="s">
        <v>14786</v>
      </c>
    </row>
    <row r="18721" spans="1:17" x14ac:dyDescent="0.2">
      <c r="A18721">
        <v>35</v>
      </c>
      <c r="B18721" s="1" t="s">
        <v>17</v>
      </c>
      <c r="C18721" s="1" t="s">
        <v>18</v>
      </c>
      <c r="D18721" s="1" t="s">
        <v>19</v>
      </c>
      <c r="E18721" s="1" t="s">
        <v>20</v>
      </c>
      <c r="F18721" s="1" t="s">
        <v>21</v>
      </c>
      <c r="G18721" s="1" t="s">
        <v>22</v>
      </c>
      <c r="H18721" s="2">
        <v>43739</v>
      </c>
      <c r="I18721" s="2">
        <v>43830</v>
      </c>
      <c r="J18721" s="2">
        <v>43762</v>
      </c>
      <c r="K18721" s="1"/>
      <c r="L18721" s="1" t="s">
        <v>6198</v>
      </c>
      <c r="M18721" s="1" t="s">
        <v>11511</v>
      </c>
      <c r="N18721">
        <v>0.30449999999999999</v>
      </c>
      <c r="O18721">
        <v>0.30459900000000001</v>
      </c>
      <c r="P18721" s="1"/>
      <c r="Q18721" s="1"/>
    </row>
    <row r="18722" spans="1:17" x14ac:dyDescent="0.2">
      <c r="A18722">
        <v>35</v>
      </c>
      <c r="B18722" s="1" t="s">
        <v>17</v>
      </c>
      <c r="C18722" s="1" t="s">
        <v>18</v>
      </c>
      <c r="D18722" s="1" t="s">
        <v>19</v>
      </c>
      <c r="E18722" s="1" t="s">
        <v>20</v>
      </c>
      <c r="F18722" s="1" t="s">
        <v>21</v>
      </c>
      <c r="G18722" s="1" t="s">
        <v>22</v>
      </c>
      <c r="H18722" s="2">
        <v>43739</v>
      </c>
      <c r="I18722" s="2">
        <v>43830</v>
      </c>
      <c r="J18722" s="2">
        <v>43762</v>
      </c>
      <c r="K18722" s="1"/>
      <c r="L18722" s="1" t="s">
        <v>805</v>
      </c>
      <c r="M18722" s="1" t="s">
        <v>11511</v>
      </c>
      <c r="N18722">
        <v>5.3925000000000001</v>
      </c>
      <c r="O18722">
        <v>5.3824949999999996</v>
      </c>
      <c r="P18722" s="1" t="s">
        <v>11898</v>
      </c>
      <c r="Q18722" s="1" t="s">
        <v>19849</v>
      </c>
    </row>
    <row r="18723" spans="1:17" x14ac:dyDescent="0.2">
      <c r="A18723">
        <v>35</v>
      </c>
      <c r="B18723" s="1" t="s">
        <v>17</v>
      </c>
      <c r="C18723" s="1" t="s">
        <v>18</v>
      </c>
      <c r="D18723" s="1" t="s">
        <v>19</v>
      </c>
      <c r="E18723" s="1" t="s">
        <v>20</v>
      </c>
      <c r="F18723" s="1" t="s">
        <v>21</v>
      </c>
      <c r="G18723" s="1" t="s">
        <v>22</v>
      </c>
      <c r="H18723" s="2">
        <v>43739</v>
      </c>
      <c r="I18723" s="2">
        <v>43830</v>
      </c>
      <c r="J18723" s="2">
        <v>43762</v>
      </c>
      <c r="K18723" s="1"/>
      <c r="L18723" s="1" t="s">
        <v>664</v>
      </c>
      <c r="M18723" s="1" t="s">
        <v>11511</v>
      </c>
      <c r="N18723">
        <v>11.013332999999999</v>
      </c>
      <c r="O18723">
        <v>11.013664</v>
      </c>
      <c r="P18723" s="1" t="s">
        <v>16834</v>
      </c>
      <c r="Q18723" s="1" t="s">
        <v>12521</v>
      </c>
    </row>
    <row r="18724" spans="1:17" x14ac:dyDescent="0.2">
      <c r="A18724">
        <v>35</v>
      </c>
      <c r="B18724" s="1" t="s">
        <v>17</v>
      </c>
      <c r="C18724" s="1" t="s">
        <v>18</v>
      </c>
      <c r="D18724" s="1" t="s">
        <v>19</v>
      </c>
      <c r="E18724" s="1" t="s">
        <v>20</v>
      </c>
      <c r="F18724" s="1" t="s">
        <v>21</v>
      </c>
      <c r="G18724" s="1" t="s">
        <v>22</v>
      </c>
      <c r="H18724" s="2">
        <v>43739</v>
      </c>
      <c r="I18724" s="2">
        <v>43830</v>
      </c>
      <c r="J18724" s="2">
        <v>43762</v>
      </c>
      <c r="K18724" s="1"/>
      <c r="L18724" s="1" t="s">
        <v>7967</v>
      </c>
      <c r="M18724" s="1" t="s">
        <v>11511</v>
      </c>
      <c r="N18724">
        <v>2.82</v>
      </c>
      <c r="O18724">
        <v>2.847801</v>
      </c>
      <c r="P18724" s="1"/>
      <c r="Q18724" s="1"/>
    </row>
    <row r="18725" spans="1:17" x14ac:dyDescent="0.2">
      <c r="A18725">
        <v>35</v>
      </c>
      <c r="B18725" s="1" t="s">
        <v>17</v>
      </c>
      <c r="C18725" s="1" t="s">
        <v>18</v>
      </c>
      <c r="D18725" s="1" t="s">
        <v>19</v>
      </c>
      <c r="E18725" s="1" t="s">
        <v>20</v>
      </c>
      <c r="F18725" s="1" t="s">
        <v>21</v>
      </c>
      <c r="G18725" s="1" t="s">
        <v>22</v>
      </c>
      <c r="H18725" s="2">
        <v>43739</v>
      </c>
      <c r="I18725" s="2">
        <v>43830</v>
      </c>
      <c r="J18725" s="2">
        <v>43762</v>
      </c>
      <c r="K18725" s="1"/>
      <c r="L18725" s="1" t="s">
        <v>560</v>
      </c>
      <c r="M18725" s="1" t="s">
        <v>11511</v>
      </c>
      <c r="N18725">
        <v>5.5025000000000004</v>
      </c>
      <c r="O18725">
        <v>5.5030599999999996</v>
      </c>
      <c r="P18725" s="1"/>
      <c r="Q18725" s="1"/>
    </row>
    <row r="18726" spans="1:17" x14ac:dyDescent="0.2">
      <c r="A18726">
        <v>35</v>
      </c>
      <c r="B18726" s="1" t="s">
        <v>17</v>
      </c>
      <c r="C18726" s="1" t="s">
        <v>18</v>
      </c>
      <c r="D18726" s="1" t="s">
        <v>19</v>
      </c>
      <c r="E18726" s="1" t="s">
        <v>20</v>
      </c>
      <c r="F18726" s="1" t="s">
        <v>21</v>
      </c>
      <c r="G18726" s="1" t="s">
        <v>22</v>
      </c>
      <c r="H18726" s="2">
        <v>43739</v>
      </c>
      <c r="I18726" s="2">
        <v>43830</v>
      </c>
      <c r="J18726" s="2">
        <v>43762</v>
      </c>
      <c r="K18726" s="1"/>
      <c r="L18726" s="1" t="s">
        <v>4068</v>
      </c>
      <c r="M18726" s="1" t="s">
        <v>11511</v>
      </c>
      <c r="N18726">
        <v>24.482500000000002</v>
      </c>
      <c r="O18726">
        <v>24.407976000000001</v>
      </c>
      <c r="P18726" s="1" t="s">
        <v>16835</v>
      </c>
      <c r="Q18726" s="1" t="s">
        <v>23931</v>
      </c>
    </row>
    <row r="18727" spans="1:17" x14ac:dyDescent="0.2">
      <c r="A18727">
        <v>35</v>
      </c>
      <c r="B18727" s="1" t="s">
        <v>17</v>
      </c>
      <c r="C18727" s="1" t="s">
        <v>18</v>
      </c>
      <c r="D18727" s="1" t="s">
        <v>19</v>
      </c>
      <c r="E18727" s="1" t="s">
        <v>20</v>
      </c>
      <c r="F18727" s="1" t="s">
        <v>21</v>
      </c>
      <c r="G18727" s="1" t="s">
        <v>22</v>
      </c>
      <c r="H18727" s="2">
        <v>43739</v>
      </c>
      <c r="I18727" s="2">
        <v>43830</v>
      </c>
      <c r="J18727" s="2">
        <v>43762</v>
      </c>
      <c r="K18727" s="1"/>
      <c r="L18727" s="1" t="s">
        <v>7968</v>
      </c>
      <c r="M18727" s="1" t="s">
        <v>11511</v>
      </c>
      <c r="N18727">
        <v>2.0345</v>
      </c>
      <c r="O18727">
        <v>2.0364110000000002</v>
      </c>
      <c r="P18727" s="1"/>
      <c r="Q18727" s="1"/>
    </row>
    <row r="18728" spans="1:17" x14ac:dyDescent="0.2">
      <c r="A18728">
        <v>35</v>
      </c>
      <c r="B18728" s="1" t="s">
        <v>17</v>
      </c>
      <c r="C18728" s="1" t="s">
        <v>18</v>
      </c>
      <c r="D18728" s="1" t="s">
        <v>19</v>
      </c>
      <c r="E18728" s="1" t="s">
        <v>20</v>
      </c>
      <c r="F18728" s="1" t="s">
        <v>21</v>
      </c>
      <c r="G18728" s="1" t="s">
        <v>22</v>
      </c>
      <c r="H18728" s="2">
        <v>43739</v>
      </c>
      <c r="I18728" s="2">
        <v>43830</v>
      </c>
      <c r="J18728" s="2">
        <v>43762</v>
      </c>
      <c r="K18728" s="1"/>
      <c r="L18728" s="1" t="s">
        <v>7969</v>
      </c>
      <c r="M18728" s="1" t="s">
        <v>11511</v>
      </c>
      <c r="N18728">
        <v>0.63</v>
      </c>
      <c r="O18728">
        <v>0.63</v>
      </c>
      <c r="P18728" s="1"/>
      <c r="Q18728" s="1"/>
    </row>
    <row r="18729" spans="1:17" x14ac:dyDescent="0.2">
      <c r="A18729">
        <v>35</v>
      </c>
      <c r="B18729" s="1" t="s">
        <v>17</v>
      </c>
      <c r="C18729" s="1" t="s">
        <v>18</v>
      </c>
      <c r="D18729" s="1" t="s">
        <v>19</v>
      </c>
      <c r="E18729" s="1" t="s">
        <v>20</v>
      </c>
      <c r="F18729" s="1" t="s">
        <v>21</v>
      </c>
      <c r="G18729" s="1" t="s">
        <v>22</v>
      </c>
      <c r="H18729" s="2">
        <v>43739</v>
      </c>
      <c r="I18729" s="2">
        <v>43830</v>
      </c>
      <c r="J18729" s="2">
        <v>43762</v>
      </c>
      <c r="K18729" s="1"/>
      <c r="L18729" s="1" t="s">
        <v>669</v>
      </c>
      <c r="M18729" s="1" t="s">
        <v>11511</v>
      </c>
      <c r="N18729">
        <v>2.1065</v>
      </c>
      <c r="O18729">
        <v>2.1065</v>
      </c>
      <c r="P18729" s="1"/>
      <c r="Q18729" s="1"/>
    </row>
    <row r="18730" spans="1:17" x14ac:dyDescent="0.2">
      <c r="A18730">
        <v>35</v>
      </c>
      <c r="B18730" s="1" t="s">
        <v>17</v>
      </c>
      <c r="C18730" s="1" t="s">
        <v>18</v>
      </c>
      <c r="D18730" s="1" t="s">
        <v>19</v>
      </c>
      <c r="E18730" s="1" t="s">
        <v>20</v>
      </c>
      <c r="F18730" s="1" t="s">
        <v>21</v>
      </c>
      <c r="G18730" s="1" t="s">
        <v>22</v>
      </c>
      <c r="H18730" s="2">
        <v>43739</v>
      </c>
      <c r="I18730" s="2">
        <v>43830</v>
      </c>
      <c r="J18730" s="2">
        <v>43762</v>
      </c>
      <c r="K18730" s="1"/>
      <c r="L18730" s="1" t="s">
        <v>4851</v>
      </c>
      <c r="M18730" s="1" t="s">
        <v>11511</v>
      </c>
      <c r="N18730">
        <v>0.14000000000000001</v>
      </c>
      <c r="O18730">
        <v>0.14000000000000001</v>
      </c>
      <c r="P18730" s="1"/>
      <c r="Q18730" s="1"/>
    </row>
    <row r="18731" spans="1:17" x14ac:dyDescent="0.2">
      <c r="A18731">
        <v>35</v>
      </c>
      <c r="B18731" s="1" t="s">
        <v>17</v>
      </c>
      <c r="C18731" s="1" t="s">
        <v>18</v>
      </c>
      <c r="D18731" s="1" t="s">
        <v>19</v>
      </c>
      <c r="E18731" s="1" t="s">
        <v>20</v>
      </c>
      <c r="F18731" s="1" t="s">
        <v>21</v>
      </c>
      <c r="G18731" s="1" t="s">
        <v>22</v>
      </c>
      <c r="H18731" s="2">
        <v>43739</v>
      </c>
      <c r="I18731" s="2">
        <v>43830</v>
      </c>
      <c r="J18731" s="2">
        <v>43762</v>
      </c>
      <c r="K18731" s="1"/>
      <c r="L18731" s="1" t="s">
        <v>7970</v>
      </c>
      <c r="M18731" s="1" t="s">
        <v>11511</v>
      </c>
      <c r="N18731">
        <v>7.8490000000000002</v>
      </c>
      <c r="O18731">
        <v>7.8510609999999996</v>
      </c>
      <c r="P18731" s="1" t="s">
        <v>16836</v>
      </c>
      <c r="Q18731" s="1" t="s">
        <v>18309</v>
      </c>
    </row>
    <row r="18732" spans="1:17" x14ac:dyDescent="0.2">
      <c r="A18732">
        <v>35</v>
      </c>
      <c r="B18732" s="1" t="s">
        <v>17</v>
      </c>
      <c r="C18732" s="1" t="s">
        <v>18</v>
      </c>
      <c r="D18732" s="1" t="s">
        <v>19</v>
      </c>
      <c r="E18732" s="1" t="s">
        <v>20</v>
      </c>
      <c r="F18732" s="1" t="s">
        <v>21</v>
      </c>
      <c r="G18732" s="1" t="s">
        <v>22</v>
      </c>
      <c r="H18732" s="2">
        <v>43739</v>
      </c>
      <c r="I18732" s="2">
        <v>43830</v>
      </c>
      <c r="J18732" s="2">
        <v>43762</v>
      </c>
      <c r="K18732" s="1"/>
      <c r="L18732" s="1" t="s">
        <v>7971</v>
      </c>
      <c r="M18732" s="1" t="s">
        <v>11511</v>
      </c>
      <c r="N18732">
        <v>1.33</v>
      </c>
      <c r="O18732">
        <v>1.310408</v>
      </c>
      <c r="P18732" s="1"/>
      <c r="Q18732" s="1"/>
    </row>
    <row r="18733" spans="1:17" x14ac:dyDescent="0.2">
      <c r="A18733">
        <v>35</v>
      </c>
      <c r="B18733" s="1" t="s">
        <v>17</v>
      </c>
      <c r="C18733" s="1" t="s">
        <v>18</v>
      </c>
      <c r="D18733" s="1" t="s">
        <v>19</v>
      </c>
      <c r="E18733" s="1" t="s">
        <v>20</v>
      </c>
      <c r="F18733" s="1" t="s">
        <v>21</v>
      </c>
      <c r="G18733" s="1" t="s">
        <v>22</v>
      </c>
      <c r="H18733" s="2">
        <v>43739</v>
      </c>
      <c r="I18733" s="2">
        <v>43830</v>
      </c>
      <c r="J18733" s="2">
        <v>43762</v>
      </c>
      <c r="K18733" s="1"/>
      <c r="L18733" s="1" t="s">
        <v>673</v>
      </c>
      <c r="M18733" s="1" t="s">
        <v>11511</v>
      </c>
      <c r="N18733">
        <v>2.306</v>
      </c>
      <c r="O18733">
        <v>2.3085270000000002</v>
      </c>
      <c r="P18733" s="1" t="s">
        <v>11663</v>
      </c>
      <c r="Q18733" s="1" t="s">
        <v>12275</v>
      </c>
    </row>
    <row r="18734" spans="1:17" x14ac:dyDescent="0.2">
      <c r="A18734">
        <v>35</v>
      </c>
      <c r="B18734" s="1" t="s">
        <v>17</v>
      </c>
      <c r="C18734" s="1" t="s">
        <v>18</v>
      </c>
      <c r="D18734" s="1" t="s">
        <v>19</v>
      </c>
      <c r="E18734" s="1" t="s">
        <v>20</v>
      </c>
      <c r="F18734" s="1" t="s">
        <v>21</v>
      </c>
      <c r="G18734" s="1" t="s">
        <v>22</v>
      </c>
      <c r="H18734" s="2">
        <v>43739</v>
      </c>
      <c r="I18734" s="2">
        <v>43830</v>
      </c>
      <c r="J18734" s="2">
        <v>43762</v>
      </c>
      <c r="K18734" s="1"/>
      <c r="L18734" s="1" t="s">
        <v>7972</v>
      </c>
      <c r="M18734" s="1" t="s">
        <v>11511</v>
      </c>
      <c r="N18734">
        <v>18.7</v>
      </c>
      <c r="O18734">
        <v>18.700047999999999</v>
      </c>
      <c r="P18734" s="1"/>
      <c r="Q18734" s="1"/>
    </row>
    <row r="18735" spans="1:17" x14ac:dyDescent="0.2">
      <c r="A18735">
        <v>35</v>
      </c>
      <c r="B18735" s="1" t="s">
        <v>17</v>
      </c>
      <c r="C18735" s="1" t="s">
        <v>18</v>
      </c>
      <c r="D18735" s="1" t="s">
        <v>19</v>
      </c>
      <c r="E18735" s="1" t="s">
        <v>20</v>
      </c>
      <c r="F18735" s="1" t="s">
        <v>21</v>
      </c>
      <c r="G18735" s="1" t="s">
        <v>22</v>
      </c>
      <c r="H18735" s="2">
        <v>43739</v>
      </c>
      <c r="I18735" s="2">
        <v>43830</v>
      </c>
      <c r="J18735" s="2">
        <v>43762</v>
      </c>
      <c r="K18735" s="1"/>
      <c r="L18735" s="1" t="s">
        <v>7973</v>
      </c>
      <c r="M18735" s="1" t="s">
        <v>11511</v>
      </c>
      <c r="N18735">
        <v>1.5649999999999999</v>
      </c>
      <c r="O18735">
        <v>1.5666009999999999</v>
      </c>
      <c r="P18735" s="1" t="s">
        <v>16837</v>
      </c>
      <c r="Q18735" s="1" t="s">
        <v>21481</v>
      </c>
    </row>
    <row r="18736" spans="1:17" x14ac:dyDescent="0.2">
      <c r="A18736">
        <v>35</v>
      </c>
      <c r="B18736" s="1" t="s">
        <v>17</v>
      </c>
      <c r="C18736" s="1" t="s">
        <v>18</v>
      </c>
      <c r="D18736" s="1" t="s">
        <v>19</v>
      </c>
      <c r="E18736" s="1" t="s">
        <v>20</v>
      </c>
      <c r="F18736" s="1" t="s">
        <v>21</v>
      </c>
      <c r="G18736" s="1" t="s">
        <v>22</v>
      </c>
      <c r="H18736" s="2">
        <v>43739</v>
      </c>
      <c r="I18736" s="2">
        <v>43830</v>
      </c>
      <c r="J18736" s="2">
        <v>43762</v>
      </c>
      <c r="K18736" s="1"/>
      <c r="L18736" s="1" t="s">
        <v>7974</v>
      </c>
      <c r="M18736" s="1" t="s">
        <v>11511</v>
      </c>
      <c r="N18736">
        <v>2.57</v>
      </c>
      <c r="O18736">
        <v>2.5706229999999999</v>
      </c>
      <c r="P18736" s="1"/>
      <c r="Q18736" s="1"/>
    </row>
    <row r="18737" spans="1:17" x14ac:dyDescent="0.2">
      <c r="A18737">
        <v>35</v>
      </c>
      <c r="B18737" s="1" t="s">
        <v>17</v>
      </c>
      <c r="C18737" s="1" t="s">
        <v>18</v>
      </c>
      <c r="D18737" s="1" t="s">
        <v>19</v>
      </c>
      <c r="E18737" s="1" t="s">
        <v>20</v>
      </c>
      <c r="F18737" s="1" t="s">
        <v>21</v>
      </c>
      <c r="G18737" s="1" t="s">
        <v>22</v>
      </c>
      <c r="H18737" s="2">
        <v>43739</v>
      </c>
      <c r="I18737" s="2">
        <v>43830</v>
      </c>
      <c r="J18737" s="2">
        <v>43762</v>
      </c>
      <c r="K18737" s="1"/>
      <c r="L18737" s="1" t="s">
        <v>6008</v>
      </c>
      <c r="M18737" s="1" t="s">
        <v>11511</v>
      </c>
      <c r="N18737">
        <v>2.0003329999999999</v>
      </c>
      <c r="O18737">
        <v>2.013639</v>
      </c>
      <c r="P18737" s="1" t="s">
        <v>13669</v>
      </c>
      <c r="Q18737" s="1" t="s">
        <v>23932</v>
      </c>
    </row>
    <row r="18738" spans="1:17" x14ac:dyDescent="0.2">
      <c r="A18738">
        <v>35</v>
      </c>
      <c r="B18738" s="1" t="s">
        <v>17</v>
      </c>
      <c r="C18738" s="1" t="s">
        <v>18</v>
      </c>
      <c r="D18738" s="1" t="s">
        <v>19</v>
      </c>
      <c r="E18738" s="1" t="s">
        <v>20</v>
      </c>
      <c r="F18738" s="1" t="s">
        <v>21</v>
      </c>
      <c r="G18738" s="1" t="s">
        <v>22</v>
      </c>
      <c r="H18738" s="2">
        <v>43739</v>
      </c>
      <c r="I18738" s="2">
        <v>43830</v>
      </c>
      <c r="J18738" s="2">
        <v>43762</v>
      </c>
      <c r="K18738" s="1"/>
      <c r="L18738" s="1" t="s">
        <v>7975</v>
      </c>
      <c r="M18738" s="1" t="s">
        <v>11511</v>
      </c>
      <c r="N18738">
        <v>0.83499999999999996</v>
      </c>
      <c r="O18738">
        <v>0.83526900000000004</v>
      </c>
      <c r="P18738" s="1"/>
      <c r="Q18738" s="1"/>
    </row>
    <row r="18739" spans="1:17" x14ac:dyDescent="0.2">
      <c r="A18739">
        <v>35</v>
      </c>
      <c r="B18739" s="1" t="s">
        <v>17</v>
      </c>
      <c r="C18739" s="1" t="s">
        <v>18</v>
      </c>
      <c r="D18739" s="1" t="s">
        <v>19</v>
      </c>
      <c r="E18739" s="1" t="s">
        <v>20</v>
      </c>
      <c r="F18739" s="1" t="s">
        <v>21</v>
      </c>
      <c r="G18739" s="1" t="s">
        <v>22</v>
      </c>
      <c r="H18739" s="2">
        <v>43739</v>
      </c>
      <c r="I18739" s="2">
        <v>43830</v>
      </c>
      <c r="J18739" s="2">
        <v>43762</v>
      </c>
      <c r="K18739" s="1"/>
      <c r="L18739" s="1" t="s">
        <v>2151</v>
      </c>
      <c r="M18739" s="1" t="s">
        <v>11511</v>
      </c>
      <c r="N18739">
        <v>1.8045</v>
      </c>
      <c r="O18739">
        <v>1.8165830000000001</v>
      </c>
      <c r="P18739" s="1"/>
      <c r="Q18739" s="1"/>
    </row>
    <row r="18740" spans="1:17" x14ac:dyDescent="0.2">
      <c r="A18740">
        <v>35</v>
      </c>
      <c r="B18740" s="1" t="s">
        <v>17</v>
      </c>
      <c r="C18740" s="1" t="s">
        <v>18</v>
      </c>
      <c r="D18740" s="1" t="s">
        <v>19</v>
      </c>
      <c r="E18740" s="1" t="s">
        <v>20</v>
      </c>
      <c r="F18740" s="1" t="s">
        <v>21</v>
      </c>
      <c r="G18740" s="1" t="s">
        <v>22</v>
      </c>
      <c r="H18740" s="2">
        <v>43739</v>
      </c>
      <c r="I18740" s="2">
        <v>43830</v>
      </c>
      <c r="J18740" s="2">
        <v>43762</v>
      </c>
      <c r="K18740" s="1"/>
      <c r="L18740" s="1" t="s">
        <v>7976</v>
      </c>
      <c r="M18740" s="1" t="s">
        <v>11511</v>
      </c>
      <c r="N18740">
        <v>0.3</v>
      </c>
      <c r="O18740">
        <v>0.3</v>
      </c>
      <c r="P18740" s="1"/>
      <c r="Q18740" s="1"/>
    </row>
    <row r="18741" spans="1:17" x14ac:dyDescent="0.2">
      <c r="A18741">
        <v>35</v>
      </c>
      <c r="B18741" s="1" t="s">
        <v>17</v>
      </c>
      <c r="C18741" s="1" t="s">
        <v>18</v>
      </c>
      <c r="D18741" s="1" t="s">
        <v>19</v>
      </c>
      <c r="E18741" s="1" t="s">
        <v>20</v>
      </c>
      <c r="F18741" s="1" t="s">
        <v>21</v>
      </c>
      <c r="G18741" s="1" t="s">
        <v>22</v>
      </c>
      <c r="H18741" s="2">
        <v>43739</v>
      </c>
      <c r="I18741" s="2">
        <v>43830</v>
      </c>
      <c r="J18741" s="2">
        <v>43762</v>
      </c>
      <c r="K18741" s="1"/>
      <c r="L18741" s="1" t="s">
        <v>7977</v>
      </c>
      <c r="M18741" s="1" t="s">
        <v>11511</v>
      </c>
      <c r="N18741">
        <v>1.7375</v>
      </c>
      <c r="O18741">
        <v>1.7398210000000001</v>
      </c>
      <c r="P18741" s="1"/>
      <c r="Q18741" s="1"/>
    </row>
    <row r="18742" spans="1:17" x14ac:dyDescent="0.2">
      <c r="A18742">
        <v>35</v>
      </c>
      <c r="B18742" s="1" t="s">
        <v>17</v>
      </c>
      <c r="C18742" s="1" t="s">
        <v>18</v>
      </c>
      <c r="D18742" s="1" t="s">
        <v>19</v>
      </c>
      <c r="E18742" s="1" t="s">
        <v>20</v>
      </c>
      <c r="F18742" s="1" t="s">
        <v>21</v>
      </c>
      <c r="G18742" s="1" t="s">
        <v>22</v>
      </c>
      <c r="H18742" s="2">
        <v>43739</v>
      </c>
      <c r="I18742" s="2">
        <v>43830</v>
      </c>
      <c r="J18742" s="2">
        <v>43762</v>
      </c>
      <c r="K18742" s="1"/>
      <c r="L18742" s="1" t="s">
        <v>7978</v>
      </c>
      <c r="M18742" s="1" t="s">
        <v>11511</v>
      </c>
      <c r="N18742">
        <v>1.923333</v>
      </c>
      <c r="O18742">
        <v>1.946159</v>
      </c>
      <c r="P18742" s="1" t="s">
        <v>11952</v>
      </c>
      <c r="Q18742" s="1" t="s">
        <v>14451</v>
      </c>
    </row>
    <row r="18743" spans="1:17" x14ac:dyDescent="0.2">
      <c r="A18743">
        <v>35</v>
      </c>
      <c r="B18743" s="1" t="s">
        <v>17</v>
      </c>
      <c r="C18743" s="1" t="s">
        <v>18</v>
      </c>
      <c r="D18743" s="1" t="s">
        <v>19</v>
      </c>
      <c r="E18743" s="1" t="s">
        <v>20</v>
      </c>
      <c r="F18743" s="1" t="s">
        <v>21</v>
      </c>
      <c r="G18743" s="1" t="s">
        <v>22</v>
      </c>
      <c r="H18743" s="2">
        <v>43739</v>
      </c>
      <c r="I18743" s="2">
        <v>43830</v>
      </c>
      <c r="J18743" s="2">
        <v>43762</v>
      </c>
      <c r="K18743" s="1"/>
      <c r="L18743" s="1" t="s">
        <v>682</v>
      </c>
      <c r="M18743" s="1" t="s">
        <v>11511</v>
      </c>
      <c r="N18743">
        <v>1.469333</v>
      </c>
      <c r="O18743">
        <v>1.4765410000000001</v>
      </c>
      <c r="P18743" s="1" t="s">
        <v>12628</v>
      </c>
      <c r="Q18743" s="1" t="s">
        <v>12342</v>
      </c>
    </row>
    <row r="18744" spans="1:17" x14ac:dyDescent="0.2">
      <c r="A18744">
        <v>35</v>
      </c>
      <c r="B18744" s="1" t="s">
        <v>17</v>
      </c>
      <c r="C18744" s="1" t="s">
        <v>18</v>
      </c>
      <c r="D18744" s="1" t="s">
        <v>19</v>
      </c>
      <c r="E18744" s="1" t="s">
        <v>20</v>
      </c>
      <c r="F18744" s="1" t="s">
        <v>21</v>
      </c>
      <c r="G18744" s="1" t="s">
        <v>22</v>
      </c>
      <c r="H18744" s="2">
        <v>43739</v>
      </c>
      <c r="I18744" s="2">
        <v>43830</v>
      </c>
      <c r="J18744" s="2">
        <v>43762</v>
      </c>
      <c r="K18744" s="1"/>
      <c r="L18744" s="1" t="s">
        <v>3973</v>
      </c>
      <c r="M18744" s="1" t="s">
        <v>11511</v>
      </c>
      <c r="N18744">
        <v>9.44</v>
      </c>
      <c r="O18744">
        <v>9.4448670000000003</v>
      </c>
      <c r="P18744" s="1"/>
      <c r="Q18744" s="1"/>
    </row>
    <row r="18745" spans="1:17" x14ac:dyDescent="0.2">
      <c r="A18745">
        <v>35</v>
      </c>
      <c r="B18745" s="1" t="s">
        <v>17</v>
      </c>
      <c r="C18745" s="1" t="s">
        <v>18</v>
      </c>
      <c r="D18745" s="1" t="s">
        <v>19</v>
      </c>
      <c r="E18745" s="1" t="s">
        <v>20</v>
      </c>
      <c r="F18745" s="1" t="s">
        <v>21</v>
      </c>
      <c r="G18745" s="1" t="s">
        <v>22</v>
      </c>
      <c r="H18745" s="2">
        <v>43739</v>
      </c>
      <c r="I18745" s="2">
        <v>43830</v>
      </c>
      <c r="J18745" s="2">
        <v>43762</v>
      </c>
      <c r="K18745" s="1"/>
      <c r="L18745" s="1" t="s">
        <v>6009</v>
      </c>
      <c r="M18745" s="1" t="s">
        <v>11511</v>
      </c>
      <c r="N18745">
        <v>1.117</v>
      </c>
      <c r="O18745">
        <v>1.1163050000000001</v>
      </c>
      <c r="P18745" s="1"/>
      <c r="Q18745" s="1"/>
    </row>
    <row r="18746" spans="1:17" x14ac:dyDescent="0.2">
      <c r="A18746">
        <v>35</v>
      </c>
      <c r="B18746" s="1" t="s">
        <v>17</v>
      </c>
      <c r="C18746" s="1" t="s">
        <v>18</v>
      </c>
      <c r="D18746" s="1" t="s">
        <v>19</v>
      </c>
      <c r="E18746" s="1" t="s">
        <v>20</v>
      </c>
      <c r="F18746" s="1" t="s">
        <v>21</v>
      </c>
      <c r="G18746" s="1" t="s">
        <v>22</v>
      </c>
      <c r="H18746" s="2">
        <v>43739</v>
      </c>
      <c r="I18746" s="2">
        <v>43830</v>
      </c>
      <c r="J18746" s="2">
        <v>43762</v>
      </c>
      <c r="K18746" s="1"/>
      <c r="L18746" s="1" t="s">
        <v>3117</v>
      </c>
      <c r="M18746" s="1" t="s">
        <v>11511</v>
      </c>
      <c r="N18746">
        <v>7.86</v>
      </c>
      <c r="O18746">
        <v>7.86</v>
      </c>
      <c r="P18746" s="1" t="s">
        <v>16838</v>
      </c>
      <c r="Q18746" s="1" t="s">
        <v>16838</v>
      </c>
    </row>
    <row r="18747" spans="1:17" x14ac:dyDescent="0.2">
      <c r="A18747">
        <v>35</v>
      </c>
      <c r="B18747" s="1" t="s">
        <v>17</v>
      </c>
      <c r="C18747" s="1" t="s">
        <v>18</v>
      </c>
      <c r="D18747" s="1" t="s">
        <v>19</v>
      </c>
      <c r="E18747" s="1" t="s">
        <v>20</v>
      </c>
      <c r="F18747" s="1" t="s">
        <v>21</v>
      </c>
      <c r="G18747" s="1" t="s">
        <v>22</v>
      </c>
      <c r="H18747" s="2">
        <v>43739</v>
      </c>
      <c r="I18747" s="2">
        <v>43830</v>
      </c>
      <c r="J18747" s="2">
        <v>43762</v>
      </c>
      <c r="K18747" s="1"/>
      <c r="L18747" s="1" t="s">
        <v>2507</v>
      </c>
      <c r="M18747" s="1" t="s">
        <v>11511</v>
      </c>
      <c r="N18747">
        <v>2.2490000000000001</v>
      </c>
      <c r="O18747">
        <v>2.2506550000000001</v>
      </c>
      <c r="P18747" s="1"/>
      <c r="Q18747" s="1"/>
    </row>
    <row r="18748" spans="1:17" x14ac:dyDescent="0.2">
      <c r="A18748">
        <v>35</v>
      </c>
      <c r="B18748" s="1" t="s">
        <v>17</v>
      </c>
      <c r="C18748" s="1" t="s">
        <v>18</v>
      </c>
      <c r="D18748" s="1" t="s">
        <v>19</v>
      </c>
      <c r="E18748" s="1" t="s">
        <v>20</v>
      </c>
      <c r="F18748" s="1" t="s">
        <v>21</v>
      </c>
      <c r="G18748" s="1" t="s">
        <v>22</v>
      </c>
      <c r="H18748" s="2">
        <v>43739</v>
      </c>
      <c r="I18748" s="2">
        <v>43830</v>
      </c>
      <c r="J18748" s="2">
        <v>43762</v>
      </c>
      <c r="K18748" s="1"/>
      <c r="L18748" s="1" t="s">
        <v>1131</v>
      </c>
      <c r="M18748" s="1" t="s">
        <v>11511</v>
      </c>
      <c r="N18748">
        <v>1.8</v>
      </c>
      <c r="O18748">
        <v>1.8</v>
      </c>
      <c r="P18748" s="1" t="s">
        <v>12799</v>
      </c>
      <c r="Q18748" s="1" t="s">
        <v>12799</v>
      </c>
    </row>
    <row r="18749" spans="1:17" x14ac:dyDescent="0.2">
      <c r="A18749">
        <v>35</v>
      </c>
      <c r="B18749" s="1" t="s">
        <v>17</v>
      </c>
      <c r="C18749" s="1" t="s">
        <v>18</v>
      </c>
      <c r="D18749" s="1" t="s">
        <v>19</v>
      </c>
      <c r="E18749" s="1" t="s">
        <v>20</v>
      </c>
      <c r="F18749" s="1" t="s">
        <v>21</v>
      </c>
      <c r="G18749" s="1" t="s">
        <v>22</v>
      </c>
      <c r="H18749" s="2">
        <v>43739</v>
      </c>
      <c r="I18749" s="2">
        <v>43830</v>
      </c>
      <c r="J18749" s="2">
        <v>43762</v>
      </c>
      <c r="K18749" s="1"/>
      <c r="L18749" s="1" t="s">
        <v>688</v>
      </c>
      <c r="M18749" s="1" t="s">
        <v>11511</v>
      </c>
      <c r="N18749">
        <v>0.90575000000000006</v>
      </c>
      <c r="O18749">
        <v>0.90817999999999999</v>
      </c>
      <c r="P18749" s="1" t="s">
        <v>13595</v>
      </c>
      <c r="Q18749" s="1" t="s">
        <v>14428</v>
      </c>
    </row>
    <row r="18750" spans="1:17" x14ac:dyDescent="0.2">
      <c r="A18750">
        <v>35</v>
      </c>
      <c r="B18750" s="1" t="s">
        <v>17</v>
      </c>
      <c r="C18750" s="1" t="s">
        <v>18</v>
      </c>
      <c r="D18750" s="1" t="s">
        <v>19</v>
      </c>
      <c r="E18750" s="1" t="s">
        <v>20</v>
      </c>
      <c r="F18750" s="1" t="s">
        <v>21</v>
      </c>
      <c r="G18750" s="1" t="s">
        <v>22</v>
      </c>
      <c r="H18750" s="2">
        <v>43739</v>
      </c>
      <c r="I18750" s="2">
        <v>43830</v>
      </c>
      <c r="J18750" s="2">
        <v>43762</v>
      </c>
      <c r="K18750" s="1"/>
      <c r="L18750" s="1" t="s">
        <v>7979</v>
      </c>
      <c r="M18750" s="1" t="s">
        <v>11511</v>
      </c>
      <c r="N18750">
        <v>0.215</v>
      </c>
      <c r="O18750">
        <v>0.21604699999999999</v>
      </c>
      <c r="P18750" s="1"/>
      <c r="Q18750" s="1"/>
    </row>
    <row r="18751" spans="1:17" x14ac:dyDescent="0.2">
      <c r="A18751">
        <v>35</v>
      </c>
      <c r="B18751" s="1" t="s">
        <v>17</v>
      </c>
      <c r="C18751" s="1" t="s">
        <v>18</v>
      </c>
      <c r="D18751" s="1" t="s">
        <v>19</v>
      </c>
      <c r="E18751" s="1" t="s">
        <v>20</v>
      </c>
      <c r="F18751" s="1" t="s">
        <v>21</v>
      </c>
      <c r="G18751" s="1" t="s">
        <v>22</v>
      </c>
      <c r="H18751" s="2">
        <v>43739</v>
      </c>
      <c r="I18751" s="2">
        <v>43830</v>
      </c>
      <c r="J18751" s="2">
        <v>43762</v>
      </c>
      <c r="K18751" s="1"/>
      <c r="L18751" s="1" t="s">
        <v>1841</v>
      </c>
      <c r="M18751" s="1" t="s">
        <v>11511</v>
      </c>
      <c r="N18751">
        <v>0.76919999999999999</v>
      </c>
      <c r="O18751">
        <v>0.78012400000000004</v>
      </c>
      <c r="P18751" s="1" t="s">
        <v>12536</v>
      </c>
      <c r="Q18751" s="1" t="s">
        <v>12017</v>
      </c>
    </row>
    <row r="18752" spans="1:17" x14ac:dyDescent="0.2">
      <c r="A18752">
        <v>35</v>
      </c>
      <c r="B18752" s="1" t="s">
        <v>17</v>
      </c>
      <c r="C18752" s="1" t="s">
        <v>18</v>
      </c>
      <c r="D18752" s="1" t="s">
        <v>19</v>
      </c>
      <c r="E18752" s="1" t="s">
        <v>20</v>
      </c>
      <c r="F18752" s="1" t="s">
        <v>21</v>
      </c>
      <c r="G18752" s="1" t="s">
        <v>22</v>
      </c>
      <c r="H18752" s="2">
        <v>43739</v>
      </c>
      <c r="I18752" s="2">
        <v>43830</v>
      </c>
      <c r="J18752" s="2">
        <v>43762</v>
      </c>
      <c r="K18752" s="1"/>
      <c r="L18752" s="1" t="s">
        <v>5075</v>
      </c>
      <c r="M18752" s="1" t="s">
        <v>11511</v>
      </c>
      <c r="N18752">
        <v>7.8075000000000001</v>
      </c>
      <c r="O18752">
        <v>7.7929570000000004</v>
      </c>
      <c r="P18752" s="1" t="s">
        <v>16839</v>
      </c>
      <c r="Q18752" s="1" t="s">
        <v>23933</v>
      </c>
    </row>
    <row r="18753" spans="1:17" x14ac:dyDescent="0.2">
      <c r="A18753">
        <v>35</v>
      </c>
      <c r="B18753" s="1" t="s">
        <v>17</v>
      </c>
      <c r="C18753" s="1" t="s">
        <v>18</v>
      </c>
      <c r="D18753" s="1" t="s">
        <v>19</v>
      </c>
      <c r="E18753" s="1" t="s">
        <v>20</v>
      </c>
      <c r="F18753" s="1" t="s">
        <v>21</v>
      </c>
      <c r="G18753" s="1" t="s">
        <v>22</v>
      </c>
      <c r="H18753" s="2">
        <v>43739</v>
      </c>
      <c r="I18753" s="2">
        <v>43830</v>
      </c>
      <c r="J18753" s="2">
        <v>43762</v>
      </c>
      <c r="K18753" s="1"/>
      <c r="L18753" s="1" t="s">
        <v>694</v>
      </c>
      <c r="M18753" s="1" t="s">
        <v>11511</v>
      </c>
      <c r="N18753">
        <v>1.2717499999999999</v>
      </c>
      <c r="O18753">
        <v>1.2718579999999999</v>
      </c>
      <c r="P18753" s="1" t="s">
        <v>12278</v>
      </c>
      <c r="Q18753" s="1" t="s">
        <v>23934</v>
      </c>
    </row>
    <row r="18754" spans="1:17" x14ac:dyDescent="0.2">
      <c r="A18754">
        <v>35</v>
      </c>
      <c r="B18754" s="1" t="s">
        <v>17</v>
      </c>
      <c r="C18754" s="1" t="s">
        <v>18</v>
      </c>
      <c r="D18754" s="1" t="s">
        <v>19</v>
      </c>
      <c r="E18754" s="1" t="s">
        <v>20</v>
      </c>
      <c r="F18754" s="1" t="s">
        <v>21</v>
      </c>
      <c r="G18754" s="1" t="s">
        <v>22</v>
      </c>
      <c r="H18754" s="2">
        <v>43739</v>
      </c>
      <c r="I18754" s="2">
        <v>43830</v>
      </c>
      <c r="J18754" s="2">
        <v>43762</v>
      </c>
      <c r="K18754" s="1"/>
      <c r="L18754" s="1" t="s">
        <v>2193</v>
      </c>
      <c r="M18754" s="1" t="s">
        <v>11511</v>
      </c>
      <c r="N18754">
        <v>22.313333</v>
      </c>
      <c r="O18754">
        <v>22.173615999999999</v>
      </c>
      <c r="P18754" s="1" t="s">
        <v>16840</v>
      </c>
      <c r="Q18754" s="1" t="s">
        <v>23935</v>
      </c>
    </row>
    <row r="18755" spans="1:17" x14ac:dyDescent="0.2">
      <c r="A18755">
        <v>35</v>
      </c>
      <c r="B18755" s="1" t="s">
        <v>17</v>
      </c>
      <c r="C18755" s="1" t="s">
        <v>18</v>
      </c>
      <c r="D18755" s="1" t="s">
        <v>19</v>
      </c>
      <c r="E18755" s="1" t="s">
        <v>20</v>
      </c>
      <c r="F18755" s="1" t="s">
        <v>21</v>
      </c>
      <c r="G18755" s="1" t="s">
        <v>22</v>
      </c>
      <c r="H18755" s="2">
        <v>43739</v>
      </c>
      <c r="I18755" s="2">
        <v>43830</v>
      </c>
      <c r="J18755" s="2">
        <v>43762</v>
      </c>
      <c r="K18755" s="1"/>
      <c r="L18755" s="1" t="s">
        <v>7980</v>
      </c>
      <c r="M18755" s="1" t="s">
        <v>11511</v>
      </c>
      <c r="N18755">
        <v>0.34922199999999998</v>
      </c>
      <c r="O18755">
        <v>0.37209799999999998</v>
      </c>
      <c r="P18755" s="1" t="s">
        <v>16841</v>
      </c>
      <c r="Q18755" s="1" t="s">
        <v>12794</v>
      </c>
    </row>
    <row r="18756" spans="1:17" x14ac:dyDescent="0.2">
      <c r="A18756">
        <v>35</v>
      </c>
      <c r="B18756" s="1" t="s">
        <v>17</v>
      </c>
      <c r="C18756" s="1" t="s">
        <v>18</v>
      </c>
      <c r="D18756" s="1" t="s">
        <v>19</v>
      </c>
      <c r="E18756" s="1" t="s">
        <v>20</v>
      </c>
      <c r="F18756" s="1" t="s">
        <v>21</v>
      </c>
      <c r="G18756" s="1" t="s">
        <v>22</v>
      </c>
      <c r="H18756" s="2">
        <v>43739</v>
      </c>
      <c r="I18756" s="2">
        <v>43830</v>
      </c>
      <c r="J18756" s="2">
        <v>43762</v>
      </c>
      <c r="K18756" s="1"/>
      <c r="L18756" s="1" t="s">
        <v>5957</v>
      </c>
      <c r="M18756" s="1" t="s">
        <v>11511</v>
      </c>
      <c r="N18756">
        <v>0.47499999999999998</v>
      </c>
      <c r="O18756">
        <v>0.475053</v>
      </c>
      <c r="P18756" s="1"/>
      <c r="Q18756" s="1"/>
    </row>
    <row r="18757" spans="1:17" x14ac:dyDescent="0.2">
      <c r="A18757">
        <v>35</v>
      </c>
      <c r="B18757" s="1" t="s">
        <v>17</v>
      </c>
      <c r="C18757" s="1" t="s">
        <v>18</v>
      </c>
      <c r="D18757" s="1" t="s">
        <v>19</v>
      </c>
      <c r="E18757" s="1" t="s">
        <v>20</v>
      </c>
      <c r="F18757" s="1" t="s">
        <v>21</v>
      </c>
      <c r="G18757" s="1" t="s">
        <v>22</v>
      </c>
      <c r="H18757" s="2">
        <v>43739</v>
      </c>
      <c r="I18757" s="2">
        <v>43830</v>
      </c>
      <c r="J18757" s="2">
        <v>43762</v>
      </c>
      <c r="K18757" s="1"/>
      <c r="L18757" s="1" t="s">
        <v>6014</v>
      </c>
      <c r="M18757" s="1" t="s">
        <v>11511</v>
      </c>
      <c r="N18757">
        <v>0.51800000000000002</v>
      </c>
      <c r="O18757">
        <v>0.50672899999999998</v>
      </c>
      <c r="P18757" s="1" t="s">
        <v>14155</v>
      </c>
      <c r="Q18757" s="1" t="s">
        <v>13059</v>
      </c>
    </row>
    <row r="18758" spans="1:17" x14ac:dyDescent="0.2">
      <c r="A18758">
        <v>35</v>
      </c>
      <c r="B18758" s="1" t="s">
        <v>17</v>
      </c>
      <c r="C18758" s="1" t="s">
        <v>18</v>
      </c>
      <c r="D18758" s="1" t="s">
        <v>19</v>
      </c>
      <c r="E18758" s="1" t="s">
        <v>20</v>
      </c>
      <c r="F18758" s="1" t="s">
        <v>21</v>
      </c>
      <c r="G18758" s="1" t="s">
        <v>22</v>
      </c>
      <c r="H18758" s="2">
        <v>43739</v>
      </c>
      <c r="I18758" s="2">
        <v>43830</v>
      </c>
      <c r="J18758" s="2">
        <v>43762</v>
      </c>
      <c r="K18758" s="1"/>
      <c r="L18758" s="1" t="s">
        <v>7981</v>
      </c>
      <c r="M18758" s="1" t="s">
        <v>11511</v>
      </c>
      <c r="N18758">
        <v>0.745</v>
      </c>
      <c r="O18758">
        <v>0.74305399999999999</v>
      </c>
      <c r="P18758" s="1"/>
      <c r="Q18758" s="1"/>
    </row>
    <row r="18759" spans="1:17" x14ac:dyDescent="0.2">
      <c r="A18759">
        <v>35</v>
      </c>
      <c r="B18759" s="1" t="s">
        <v>17</v>
      </c>
      <c r="C18759" s="1" t="s">
        <v>18</v>
      </c>
      <c r="D18759" s="1" t="s">
        <v>19</v>
      </c>
      <c r="E18759" s="1" t="s">
        <v>20</v>
      </c>
      <c r="F18759" s="1" t="s">
        <v>21</v>
      </c>
      <c r="G18759" s="1" t="s">
        <v>22</v>
      </c>
      <c r="H18759" s="2">
        <v>43739</v>
      </c>
      <c r="I18759" s="2">
        <v>43830</v>
      </c>
      <c r="J18759" s="2">
        <v>43762</v>
      </c>
      <c r="K18759" s="1"/>
      <c r="L18759" s="1" t="s">
        <v>7982</v>
      </c>
      <c r="M18759" s="1" t="s">
        <v>11511</v>
      </c>
      <c r="N18759">
        <v>0.42849999999999999</v>
      </c>
      <c r="O18759">
        <v>0.43298799999999998</v>
      </c>
      <c r="P18759" s="1"/>
      <c r="Q18759" s="1"/>
    </row>
    <row r="18760" spans="1:17" x14ac:dyDescent="0.2">
      <c r="A18760">
        <v>35</v>
      </c>
      <c r="B18760" s="1" t="s">
        <v>17</v>
      </c>
      <c r="C18760" s="1" t="s">
        <v>18</v>
      </c>
      <c r="D18760" s="1" t="s">
        <v>19</v>
      </c>
      <c r="E18760" s="1" t="s">
        <v>20</v>
      </c>
      <c r="F18760" s="1" t="s">
        <v>21</v>
      </c>
      <c r="G18760" s="1" t="s">
        <v>22</v>
      </c>
      <c r="H18760" s="2">
        <v>43739</v>
      </c>
      <c r="I18760" s="2">
        <v>43830</v>
      </c>
      <c r="J18760" s="2">
        <v>43762</v>
      </c>
      <c r="K18760" s="1"/>
      <c r="L18760" s="1" t="s">
        <v>7983</v>
      </c>
      <c r="M18760" s="1" t="s">
        <v>11511</v>
      </c>
      <c r="N18760">
        <v>0.22</v>
      </c>
      <c r="O18760">
        <v>0.228158</v>
      </c>
      <c r="P18760" s="1"/>
      <c r="Q18760" s="1"/>
    </row>
    <row r="18761" spans="1:17" x14ac:dyDescent="0.2">
      <c r="A18761">
        <v>35</v>
      </c>
      <c r="B18761" s="1" t="s">
        <v>17</v>
      </c>
      <c r="C18761" s="1" t="s">
        <v>18</v>
      </c>
      <c r="D18761" s="1" t="s">
        <v>19</v>
      </c>
      <c r="E18761" s="1" t="s">
        <v>20</v>
      </c>
      <c r="F18761" s="1" t="s">
        <v>21</v>
      </c>
      <c r="G18761" s="1" t="s">
        <v>22</v>
      </c>
      <c r="H18761" s="2">
        <v>43739</v>
      </c>
      <c r="I18761" s="2">
        <v>43830</v>
      </c>
      <c r="J18761" s="2">
        <v>43762</v>
      </c>
      <c r="K18761" s="1"/>
      <c r="L18761" s="1" t="s">
        <v>111</v>
      </c>
      <c r="M18761" s="1" t="s">
        <v>11511</v>
      </c>
      <c r="N18761">
        <v>69.02</v>
      </c>
      <c r="O18761">
        <v>69.216903000000002</v>
      </c>
      <c r="P18761" s="1" t="s">
        <v>16842</v>
      </c>
      <c r="Q18761" s="1" t="s">
        <v>23936</v>
      </c>
    </row>
    <row r="18762" spans="1:17" x14ac:dyDescent="0.2">
      <c r="A18762">
        <v>35</v>
      </c>
      <c r="B18762" s="1" t="s">
        <v>17</v>
      </c>
      <c r="C18762" s="1" t="s">
        <v>18</v>
      </c>
      <c r="D18762" s="1" t="s">
        <v>19</v>
      </c>
      <c r="E18762" s="1" t="s">
        <v>20</v>
      </c>
      <c r="F18762" s="1" t="s">
        <v>21</v>
      </c>
      <c r="G18762" s="1" t="s">
        <v>22</v>
      </c>
      <c r="H18762" s="2">
        <v>43739</v>
      </c>
      <c r="I18762" s="2">
        <v>43830</v>
      </c>
      <c r="J18762" s="2">
        <v>43762</v>
      </c>
      <c r="K18762" s="1"/>
      <c r="L18762" s="1" t="s">
        <v>7984</v>
      </c>
      <c r="M18762" s="1" t="s">
        <v>11511</v>
      </c>
      <c r="N18762">
        <v>46.56</v>
      </c>
      <c r="O18762">
        <v>46.560009000000001</v>
      </c>
      <c r="P18762" s="1"/>
      <c r="Q18762" s="1"/>
    </row>
    <row r="18763" spans="1:17" x14ac:dyDescent="0.2">
      <c r="A18763">
        <v>35</v>
      </c>
      <c r="B18763" s="1" t="s">
        <v>17</v>
      </c>
      <c r="C18763" s="1" t="s">
        <v>18</v>
      </c>
      <c r="D18763" s="1" t="s">
        <v>19</v>
      </c>
      <c r="E18763" s="1" t="s">
        <v>20</v>
      </c>
      <c r="F18763" s="1" t="s">
        <v>21</v>
      </c>
      <c r="G18763" s="1" t="s">
        <v>22</v>
      </c>
      <c r="H18763" s="2">
        <v>43739</v>
      </c>
      <c r="I18763" s="2">
        <v>43830</v>
      </c>
      <c r="J18763" s="2">
        <v>43762</v>
      </c>
      <c r="K18763" s="1"/>
      <c r="L18763" s="1" t="s">
        <v>161</v>
      </c>
      <c r="M18763" s="1" t="s">
        <v>11510</v>
      </c>
      <c r="N18763">
        <v>100.059667</v>
      </c>
      <c r="O18763">
        <v>100.05995900000001</v>
      </c>
      <c r="P18763" s="1" t="s">
        <v>13561</v>
      </c>
      <c r="Q18763" s="1" t="s">
        <v>23937</v>
      </c>
    </row>
    <row r="18764" spans="1:17" x14ac:dyDescent="0.2">
      <c r="A18764">
        <v>35</v>
      </c>
      <c r="B18764" s="1" t="s">
        <v>17</v>
      </c>
      <c r="C18764" s="1" t="s">
        <v>18</v>
      </c>
      <c r="D18764" s="1" t="s">
        <v>19</v>
      </c>
      <c r="E18764" s="1" t="s">
        <v>20</v>
      </c>
      <c r="F18764" s="1" t="s">
        <v>21</v>
      </c>
      <c r="G18764" s="1" t="s">
        <v>22</v>
      </c>
      <c r="H18764" s="2">
        <v>43739</v>
      </c>
      <c r="I18764" s="2">
        <v>43830</v>
      </c>
      <c r="J18764" s="2">
        <v>43762</v>
      </c>
      <c r="K18764" s="1"/>
      <c r="L18764" s="1" t="s">
        <v>4081</v>
      </c>
      <c r="M18764" s="1" t="s">
        <v>11511</v>
      </c>
      <c r="N18764">
        <v>1.875</v>
      </c>
      <c r="O18764">
        <v>1.83918</v>
      </c>
      <c r="P18764" s="1" t="s">
        <v>14545</v>
      </c>
      <c r="Q18764" s="1" t="s">
        <v>11909</v>
      </c>
    </row>
    <row r="18765" spans="1:17" x14ac:dyDescent="0.2">
      <c r="A18765">
        <v>35</v>
      </c>
      <c r="B18765" s="1" t="s">
        <v>17</v>
      </c>
      <c r="C18765" s="1" t="s">
        <v>18</v>
      </c>
      <c r="D18765" s="1" t="s">
        <v>19</v>
      </c>
      <c r="E18765" s="1" t="s">
        <v>20</v>
      </c>
      <c r="F18765" s="1" t="s">
        <v>21</v>
      </c>
      <c r="G18765" s="1" t="s">
        <v>22</v>
      </c>
      <c r="H18765" s="2">
        <v>43739</v>
      </c>
      <c r="I18765" s="2">
        <v>43830</v>
      </c>
      <c r="J18765" s="2">
        <v>43762</v>
      </c>
      <c r="K18765" s="1"/>
      <c r="L18765" s="1" t="s">
        <v>695</v>
      </c>
      <c r="M18765" s="1" t="s">
        <v>11510</v>
      </c>
      <c r="N18765">
        <v>100.628</v>
      </c>
      <c r="O18765">
        <v>100.63749</v>
      </c>
      <c r="P18765" s="1" t="s">
        <v>16843</v>
      </c>
      <c r="Q18765" s="1" t="s">
        <v>18779</v>
      </c>
    </row>
    <row r="18766" spans="1:17" x14ac:dyDescent="0.2">
      <c r="A18766">
        <v>35</v>
      </c>
      <c r="B18766" s="1" t="s">
        <v>17</v>
      </c>
      <c r="C18766" s="1" t="s">
        <v>18</v>
      </c>
      <c r="D18766" s="1" t="s">
        <v>19</v>
      </c>
      <c r="E18766" s="1" t="s">
        <v>20</v>
      </c>
      <c r="F18766" s="1" t="s">
        <v>21</v>
      </c>
      <c r="G18766" s="1" t="s">
        <v>22</v>
      </c>
      <c r="H18766" s="2">
        <v>43739</v>
      </c>
      <c r="I18766" s="2">
        <v>43830</v>
      </c>
      <c r="J18766" s="2">
        <v>43762</v>
      </c>
      <c r="K18766" s="1"/>
      <c r="L18766" s="1" t="s">
        <v>7985</v>
      </c>
      <c r="M18766" s="1" t="s">
        <v>11511</v>
      </c>
      <c r="N18766">
        <v>8.1500000000000003E-2</v>
      </c>
      <c r="O18766">
        <v>8.1503000000000006E-2</v>
      </c>
      <c r="P18766" s="1"/>
      <c r="Q18766" s="1"/>
    </row>
    <row r="18767" spans="1:17" x14ac:dyDescent="0.2">
      <c r="A18767">
        <v>35</v>
      </c>
      <c r="B18767" s="1" t="s">
        <v>17</v>
      </c>
      <c r="C18767" s="1" t="s">
        <v>18</v>
      </c>
      <c r="D18767" s="1" t="s">
        <v>19</v>
      </c>
      <c r="E18767" s="1" t="s">
        <v>20</v>
      </c>
      <c r="F18767" s="1" t="s">
        <v>21</v>
      </c>
      <c r="G18767" s="1" t="s">
        <v>22</v>
      </c>
      <c r="H18767" s="2">
        <v>43739</v>
      </c>
      <c r="I18767" s="2">
        <v>43830</v>
      </c>
      <c r="J18767" s="2">
        <v>43762</v>
      </c>
      <c r="K18767" s="1"/>
      <c r="L18767" s="1" t="s">
        <v>666</v>
      </c>
      <c r="M18767" s="1" t="s">
        <v>11510</v>
      </c>
      <c r="N18767">
        <v>106.811696</v>
      </c>
      <c r="O18767">
        <v>106.83324399999999</v>
      </c>
      <c r="P18767" s="1" t="s">
        <v>12738</v>
      </c>
      <c r="Q18767" s="1" t="s">
        <v>23938</v>
      </c>
    </row>
    <row r="18768" spans="1:17" x14ac:dyDescent="0.2">
      <c r="A18768">
        <v>35</v>
      </c>
      <c r="B18768" s="1" t="s">
        <v>17</v>
      </c>
      <c r="C18768" s="1" t="s">
        <v>18</v>
      </c>
      <c r="D18768" s="1" t="s">
        <v>19</v>
      </c>
      <c r="E18768" s="1" t="s">
        <v>20</v>
      </c>
      <c r="F18768" s="1" t="s">
        <v>21</v>
      </c>
      <c r="G18768" s="1" t="s">
        <v>22</v>
      </c>
      <c r="H18768" s="2">
        <v>43739</v>
      </c>
      <c r="I18768" s="2">
        <v>43830</v>
      </c>
      <c r="J18768" s="2">
        <v>43762</v>
      </c>
      <c r="K18768" s="1"/>
      <c r="L18768" s="1" t="s">
        <v>4862</v>
      </c>
      <c r="M18768" s="1" t="s">
        <v>11511</v>
      </c>
      <c r="N18768">
        <v>1.4724999999999999</v>
      </c>
      <c r="O18768">
        <v>1.472513</v>
      </c>
      <c r="P18768" s="1" t="s">
        <v>11603</v>
      </c>
      <c r="Q18768" s="1" t="s">
        <v>12359</v>
      </c>
    </row>
    <row r="18769" spans="1:17" x14ac:dyDescent="0.2">
      <c r="A18769">
        <v>35</v>
      </c>
      <c r="B18769" s="1" t="s">
        <v>17</v>
      </c>
      <c r="C18769" s="1" t="s">
        <v>18</v>
      </c>
      <c r="D18769" s="1" t="s">
        <v>19</v>
      </c>
      <c r="E18769" s="1" t="s">
        <v>20</v>
      </c>
      <c r="F18769" s="1" t="s">
        <v>21</v>
      </c>
      <c r="G18769" s="1" t="s">
        <v>22</v>
      </c>
      <c r="H18769" s="2">
        <v>43739</v>
      </c>
      <c r="I18769" s="2">
        <v>43830</v>
      </c>
      <c r="J18769" s="2">
        <v>43762</v>
      </c>
      <c r="K18769" s="1"/>
      <c r="L18769" s="1" t="s">
        <v>1888</v>
      </c>
      <c r="M18769" s="1" t="s">
        <v>11510</v>
      </c>
      <c r="N18769">
        <v>100.012727</v>
      </c>
      <c r="O18769">
        <v>100.024263</v>
      </c>
      <c r="P18769" s="1" t="s">
        <v>15019</v>
      </c>
      <c r="Q18769" s="1" t="s">
        <v>12338</v>
      </c>
    </row>
    <row r="18770" spans="1:17" x14ac:dyDescent="0.2">
      <c r="A18770">
        <v>35</v>
      </c>
      <c r="B18770" s="1" t="s">
        <v>17</v>
      </c>
      <c r="C18770" s="1" t="s">
        <v>18</v>
      </c>
      <c r="D18770" s="1" t="s">
        <v>19</v>
      </c>
      <c r="E18770" s="1" t="s">
        <v>20</v>
      </c>
      <c r="F18770" s="1" t="s">
        <v>21</v>
      </c>
      <c r="G18770" s="1" t="s">
        <v>22</v>
      </c>
      <c r="H18770" s="2">
        <v>43739</v>
      </c>
      <c r="I18770" s="2">
        <v>43830</v>
      </c>
      <c r="J18770" s="2">
        <v>43762</v>
      </c>
      <c r="K18770" s="1"/>
      <c r="L18770" s="1" t="s">
        <v>7986</v>
      </c>
      <c r="M18770" s="1" t="s">
        <v>11511</v>
      </c>
      <c r="N18770">
        <v>0.34499999999999997</v>
      </c>
      <c r="O18770">
        <v>0.34507199999999999</v>
      </c>
      <c r="P18770" s="1"/>
      <c r="Q18770" s="1"/>
    </row>
    <row r="18771" spans="1:17" x14ac:dyDescent="0.2">
      <c r="A18771">
        <v>35</v>
      </c>
      <c r="B18771" s="1" t="s">
        <v>17</v>
      </c>
      <c r="C18771" s="1" t="s">
        <v>18</v>
      </c>
      <c r="D18771" s="1" t="s">
        <v>19</v>
      </c>
      <c r="E18771" s="1" t="s">
        <v>20</v>
      </c>
      <c r="F18771" s="1" t="s">
        <v>21</v>
      </c>
      <c r="G18771" s="1" t="s">
        <v>22</v>
      </c>
      <c r="H18771" s="2">
        <v>43739</v>
      </c>
      <c r="I18771" s="2">
        <v>43830</v>
      </c>
      <c r="J18771" s="2">
        <v>43762</v>
      </c>
      <c r="K18771" s="1"/>
      <c r="L18771" s="1" t="s">
        <v>897</v>
      </c>
      <c r="M18771" s="1" t="s">
        <v>11510</v>
      </c>
      <c r="N18771">
        <v>125.75</v>
      </c>
      <c r="O18771">
        <v>125.75</v>
      </c>
      <c r="P18771" s="1"/>
      <c r="Q18771" s="1"/>
    </row>
    <row r="18772" spans="1:17" x14ac:dyDescent="0.2">
      <c r="A18772">
        <v>35</v>
      </c>
      <c r="B18772" s="1" t="s">
        <v>17</v>
      </c>
      <c r="C18772" s="1" t="s">
        <v>18</v>
      </c>
      <c r="D18772" s="1" t="s">
        <v>19</v>
      </c>
      <c r="E18772" s="1" t="s">
        <v>20</v>
      </c>
      <c r="F18772" s="1" t="s">
        <v>21</v>
      </c>
      <c r="G18772" s="1" t="s">
        <v>22</v>
      </c>
      <c r="H18772" s="2">
        <v>43739</v>
      </c>
      <c r="I18772" s="2">
        <v>43830</v>
      </c>
      <c r="J18772" s="2">
        <v>43762</v>
      </c>
      <c r="K18772" s="1"/>
      <c r="L18772" s="1" t="s">
        <v>7987</v>
      </c>
      <c r="M18772" s="1" t="s">
        <v>11511</v>
      </c>
      <c r="N18772">
        <v>0.25</v>
      </c>
      <c r="O18772">
        <v>0.25</v>
      </c>
      <c r="P18772" s="1"/>
      <c r="Q18772" s="1"/>
    </row>
    <row r="18773" spans="1:17" x14ac:dyDescent="0.2">
      <c r="A18773">
        <v>35</v>
      </c>
      <c r="B18773" s="1" t="s">
        <v>17</v>
      </c>
      <c r="C18773" s="1" t="s">
        <v>18</v>
      </c>
      <c r="D18773" s="1" t="s">
        <v>19</v>
      </c>
      <c r="E18773" s="1" t="s">
        <v>20</v>
      </c>
      <c r="F18773" s="1" t="s">
        <v>21</v>
      </c>
      <c r="G18773" s="1" t="s">
        <v>22</v>
      </c>
      <c r="H18773" s="2">
        <v>43739</v>
      </c>
      <c r="I18773" s="2">
        <v>43830</v>
      </c>
      <c r="J18773" s="2">
        <v>43762</v>
      </c>
      <c r="K18773" s="1"/>
      <c r="L18773" s="1" t="s">
        <v>2076</v>
      </c>
      <c r="M18773" s="1" t="s">
        <v>11510</v>
      </c>
      <c r="N18773">
        <v>10.134855</v>
      </c>
      <c r="O18773">
        <v>10.131833</v>
      </c>
      <c r="P18773" s="1"/>
      <c r="Q18773" s="1"/>
    </row>
    <row r="18774" spans="1:17" x14ac:dyDescent="0.2">
      <c r="A18774">
        <v>35</v>
      </c>
      <c r="B18774" s="1" t="s">
        <v>17</v>
      </c>
      <c r="C18774" s="1" t="s">
        <v>18</v>
      </c>
      <c r="D18774" s="1" t="s">
        <v>19</v>
      </c>
      <c r="E18774" s="1" t="s">
        <v>20</v>
      </c>
      <c r="F18774" s="1" t="s">
        <v>21</v>
      </c>
      <c r="G18774" s="1" t="s">
        <v>22</v>
      </c>
      <c r="H18774" s="2">
        <v>43739</v>
      </c>
      <c r="I18774" s="2">
        <v>43830</v>
      </c>
      <c r="J18774" s="2">
        <v>43762</v>
      </c>
      <c r="K18774" s="1"/>
      <c r="L18774" s="1" t="s">
        <v>7988</v>
      </c>
      <c r="M18774" s="1" t="s">
        <v>11511</v>
      </c>
      <c r="N18774">
        <v>1.3149999999999999</v>
      </c>
      <c r="O18774">
        <v>1.3151710000000001</v>
      </c>
      <c r="P18774" s="1"/>
      <c r="Q18774" s="1"/>
    </row>
    <row r="18775" spans="1:17" x14ac:dyDescent="0.2">
      <c r="A18775">
        <v>35</v>
      </c>
      <c r="B18775" s="1" t="s">
        <v>17</v>
      </c>
      <c r="C18775" s="1" t="s">
        <v>18</v>
      </c>
      <c r="D18775" s="1" t="s">
        <v>19</v>
      </c>
      <c r="E18775" s="1" t="s">
        <v>20</v>
      </c>
      <c r="F18775" s="1" t="s">
        <v>21</v>
      </c>
      <c r="G18775" s="1" t="s">
        <v>22</v>
      </c>
      <c r="H18775" s="2">
        <v>43739</v>
      </c>
      <c r="I18775" s="2">
        <v>43830</v>
      </c>
      <c r="J18775" s="2">
        <v>43762</v>
      </c>
      <c r="K18775" s="1"/>
      <c r="L18775" s="1" t="s">
        <v>2593</v>
      </c>
      <c r="M18775" s="1" t="s">
        <v>11510</v>
      </c>
      <c r="N18775">
        <v>95.825845000000001</v>
      </c>
      <c r="O18775">
        <v>95.825845000000001</v>
      </c>
      <c r="P18775" s="1"/>
      <c r="Q18775" s="1"/>
    </row>
    <row r="18776" spans="1:17" x14ac:dyDescent="0.2">
      <c r="A18776">
        <v>35</v>
      </c>
      <c r="B18776" s="1" t="s">
        <v>17</v>
      </c>
      <c r="C18776" s="1" t="s">
        <v>18</v>
      </c>
      <c r="D18776" s="1" t="s">
        <v>19</v>
      </c>
      <c r="E18776" s="1" t="s">
        <v>20</v>
      </c>
      <c r="F18776" s="1" t="s">
        <v>21</v>
      </c>
      <c r="G18776" s="1" t="s">
        <v>22</v>
      </c>
      <c r="H18776" s="2">
        <v>43739</v>
      </c>
      <c r="I18776" s="2">
        <v>43830</v>
      </c>
      <c r="J18776" s="2">
        <v>43762</v>
      </c>
      <c r="K18776" s="1"/>
      <c r="L18776" s="1" t="s">
        <v>7989</v>
      </c>
      <c r="M18776" s="1" t="s">
        <v>11511</v>
      </c>
      <c r="N18776">
        <v>1.375</v>
      </c>
      <c r="O18776">
        <v>1.3751640000000001</v>
      </c>
      <c r="P18776" s="1"/>
      <c r="Q18776" s="1"/>
    </row>
    <row r="18777" spans="1:17" x14ac:dyDescent="0.2">
      <c r="A18777">
        <v>35</v>
      </c>
      <c r="B18777" s="1" t="s">
        <v>17</v>
      </c>
      <c r="C18777" s="1" t="s">
        <v>18</v>
      </c>
      <c r="D18777" s="1" t="s">
        <v>19</v>
      </c>
      <c r="E18777" s="1" t="s">
        <v>20</v>
      </c>
      <c r="F18777" s="1" t="s">
        <v>21</v>
      </c>
      <c r="G18777" s="1" t="s">
        <v>22</v>
      </c>
      <c r="H18777" s="2">
        <v>43739</v>
      </c>
      <c r="I18777" s="2">
        <v>43830</v>
      </c>
      <c r="J18777" s="2">
        <v>43762</v>
      </c>
      <c r="K18777" s="1"/>
      <c r="L18777" s="1" t="s">
        <v>1087</v>
      </c>
      <c r="M18777" s="1" t="s">
        <v>11510</v>
      </c>
      <c r="N18777">
        <v>1.25</v>
      </c>
      <c r="O18777">
        <v>1.2218739999999999</v>
      </c>
      <c r="P18777" s="1" t="s">
        <v>12072</v>
      </c>
      <c r="Q18777" s="1" t="s">
        <v>11701</v>
      </c>
    </row>
    <row r="18778" spans="1:17" x14ac:dyDescent="0.2">
      <c r="A18778">
        <v>35</v>
      </c>
      <c r="B18778" s="1" t="s">
        <v>17</v>
      </c>
      <c r="C18778" s="1" t="s">
        <v>18</v>
      </c>
      <c r="D18778" s="1" t="s">
        <v>19</v>
      </c>
      <c r="E18778" s="1" t="s">
        <v>20</v>
      </c>
      <c r="F18778" s="1" t="s">
        <v>21</v>
      </c>
      <c r="G18778" s="1" t="s">
        <v>22</v>
      </c>
      <c r="H18778" s="2">
        <v>43739</v>
      </c>
      <c r="I18778" s="2">
        <v>43830</v>
      </c>
      <c r="J18778" s="2">
        <v>43762</v>
      </c>
      <c r="K18778" s="1"/>
      <c r="L18778" s="1" t="s">
        <v>5710</v>
      </c>
      <c r="M18778" s="1" t="s">
        <v>11511</v>
      </c>
      <c r="N18778">
        <v>0.57999999999999996</v>
      </c>
      <c r="O18778">
        <v>0.57999999999999996</v>
      </c>
      <c r="P18778" s="1"/>
      <c r="Q18778" s="1"/>
    </row>
    <row r="18779" spans="1:17" x14ac:dyDescent="0.2">
      <c r="A18779">
        <v>35</v>
      </c>
      <c r="B18779" s="1" t="s">
        <v>17</v>
      </c>
      <c r="C18779" s="1" t="s">
        <v>18</v>
      </c>
      <c r="D18779" s="1" t="s">
        <v>19</v>
      </c>
      <c r="E18779" s="1" t="s">
        <v>20</v>
      </c>
      <c r="F18779" s="1" t="s">
        <v>21</v>
      </c>
      <c r="G18779" s="1" t="s">
        <v>22</v>
      </c>
      <c r="H18779" s="2">
        <v>43739</v>
      </c>
      <c r="I18779" s="2">
        <v>43830</v>
      </c>
      <c r="J18779" s="2">
        <v>43762</v>
      </c>
      <c r="K18779" s="1"/>
      <c r="L18779" s="1" t="s">
        <v>245</v>
      </c>
      <c r="M18779" s="1" t="s">
        <v>11510</v>
      </c>
      <c r="N18779">
        <v>102.82633300000001</v>
      </c>
      <c r="O18779">
        <v>102.88098100000001</v>
      </c>
      <c r="P18779" s="1" t="s">
        <v>16844</v>
      </c>
      <c r="Q18779" s="1" t="s">
        <v>23939</v>
      </c>
    </row>
    <row r="18780" spans="1:17" x14ac:dyDescent="0.2">
      <c r="A18780">
        <v>35</v>
      </c>
      <c r="B18780" s="1" t="s">
        <v>17</v>
      </c>
      <c r="C18780" s="1" t="s">
        <v>18</v>
      </c>
      <c r="D18780" s="1" t="s">
        <v>19</v>
      </c>
      <c r="E18780" s="1" t="s">
        <v>20</v>
      </c>
      <c r="F18780" s="1" t="s">
        <v>21</v>
      </c>
      <c r="G18780" s="1" t="s">
        <v>22</v>
      </c>
      <c r="H18780" s="2">
        <v>43739</v>
      </c>
      <c r="I18780" s="2">
        <v>43830</v>
      </c>
      <c r="J18780" s="2">
        <v>43762</v>
      </c>
      <c r="K18780" s="1"/>
      <c r="L18780" s="1" t="s">
        <v>5969</v>
      </c>
      <c r="M18780" s="1" t="s">
        <v>11511</v>
      </c>
      <c r="N18780">
        <v>0.152</v>
      </c>
      <c r="O18780">
        <v>0.23297200000000001</v>
      </c>
      <c r="P18780" s="1" t="s">
        <v>12243</v>
      </c>
      <c r="Q18780" s="1" t="s">
        <v>13713</v>
      </c>
    </row>
    <row r="18781" spans="1:17" x14ac:dyDescent="0.2">
      <c r="A18781">
        <v>35</v>
      </c>
      <c r="B18781" s="1" t="s">
        <v>17</v>
      </c>
      <c r="C18781" s="1" t="s">
        <v>18</v>
      </c>
      <c r="D18781" s="1" t="s">
        <v>19</v>
      </c>
      <c r="E18781" s="1" t="s">
        <v>20</v>
      </c>
      <c r="F18781" s="1" t="s">
        <v>21</v>
      </c>
      <c r="G18781" s="1" t="s">
        <v>22</v>
      </c>
      <c r="H18781" s="2">
        <v>43739</v>
      </c>
      <c r="I18781" s="2">
        <v>43830</v>
      </c>
      <c r="J18781" s="2">
        <v>43762</v>
      </c>
      <c r="K18781" s="1"/>
      <c r="L18781" s="1" t="s">
        <v>7990</v>
      </c>
      <c r="M18781" s="1" t="s">
        <v>11510</v>
      </c>
      <c r="N18781">
        <v>9.8433430000000008</v>
      </c>
      <c r="O18781">
        <v>9.8433430000000008</v>
      </c>
      <c r="P18781" s="1"/>
      <c r="Q18781" s="1"/>
    </row>
    <row r="18782" spans="1:17" x14ac:dyDescent="0.2">
      <c r="A18782">
        <v>35</v>
      </c>
      <c r="B18782" s="1" t="s">
        <v>17</v>
      </c>
      <c r="C18782" s="1" t="s">
        <v>18</v>
      </c>
      <c r="D18782" s="1" t="s">
        <v>19</v>
      </c>
      <c r="E18782" s="1" t="s">
        <v>20</v>
      </c>
      <c r="F18782" s="1" t="s">
        <v>21</v>
      </c>
      <c r="G18782" s="1" t="s">
        <v>22</v>
      </c>
      <c r="H18782" s="2">
        <v>43739</v>
      </c>
      <c r="I18782" s="2">
        <v>43830</v>
      </c>
      <c r="J18782" s="2">
        <v>43762</v>
      </c>
      <c r="K18782" s="1"/>
      <c r="L18782" s="1" t="s">
        <v>4088</v>
      </c>
      <c r="M18782" s="1" t="s">
        <v>11511</v>
      </c>
      <c r="N18782">
        <v>0.32500000000000001</v>
      </c>
      <c r="O18782">
        <v>0.30210900000000002</v>
      </c>
      <c r="P18782" s="1"/>
      <c r="Q18782" s="1"/>
    </row>
    <row r="18783" spans="1:17" x14ac:dyDescent="0.2">
      <c r="A18783">
        <v>35</v>
      </c>
      <c r="B18783" s="1" t="s">
        <v>17</v>
      </c>
      <c r="C18783" s="1" t="s">
        <v>18</v>
      </c>
      <c r="D18783" s="1" t="s">
        <v>19</v>
      </c>
      <c r="E18783" s="1" t="s">
        <v>20</v>
      </c>
      <c r="F18783" s="1" t="s">
        <v>21</v>
      </c>
      <c r="G18783" s="1" t="s">
        <v>22</v>
      </c>
      <c r="H18783" s="2">
        <v>43739</v>
      </c>
      <c r="I18783" s="2">
        <v>43830</v>
      </c>
      <c r="J18783" s="2">
        <v>43762</v>
      </c>
      <c r="K18783" s="1"/>
      <c r="L18783" s="1" t="s">
        <v>574</v>
      </c>
      <c r="M18783" s="1" t="s">
        <v>11510</v>
      </c>
      <c r="N18783">
        <v>106.38556699999999</v>
      </c>
      <c r="O18783">
        <v>106.37948</v>
      </c>
      <c r="P18783" s="1" t="s">
        <v>16845</v>
      </c>
      <c r="Q18783" s="1" t="s">
        <v>23940</v>
      </c>
    </row>
    <row r="18784" spans="1:17" x14ac:dyDescent="0.2">
      <c r="A18784">
        <v>35</v>
      </c>
      <c r="B18784" s="1" t="s">
        <v>17</v>
      </c>
      <c r="C18784" s="1" t="s">
        <v>18</v>
      </c>
      <c r="D18784" s="1" t="s">
        <v>19</v>
      </c>
      <c r="E18784" s="1" t="s">
        <v>20</v>
      </c>
      <c r="F18784" s="1" t="s">
        <v>21</v>
      </c>
      <c r="G18784" s="1" t="s">
        <v>22</v>
      </c>
      <c r="H18784" s="2">
        <v>43739</v>
      </c>
      <c r="I18784" s="2">
        <v>43830</v>
      </c>
      <c r="J18784" s="2">
        <v>43762</v>
      </c>
      <c r="K18784" s="1"/>
      <c r="L18784" s="1" t="s">
        <v>4868</v>
      </c>
      <c r="M18784" s="1" t="s">
        <v>11511</v>
      </c>
      <c r="N18784">
        <v>0.84666699999999995</v>
      </c>
      <c r="O18784">
        <v>0.84844799999999998</v>
      </c>
      <c r="P18784" s="1" t="s">
        <v>13575</v>
      </c>
      <c r="Q18784" s="1" t="s">
        <v>11622</v>
      </c>
    </row>
    <row r="18785" spans="1:17" x14ac:dyDescent="0.2">
      <c r="A18785">
        <v>35</v>
      </c>
      <c r="B18785" s="1" t="s">
        <v>17</v>
      </c>
      <c r="C18785" s="1" t="s">
        <v>18</v>
      </c>
      <c r="D18785" s="1" t="s">
        <v>19</v>
      </c>
      <c r="E18785" s="1" t="s">
        <v>20</v>
      </c>
      <c r="F18785" s="1" t="s">
        <v>21</v>
      </c>
      <c r="G18785" s="1" t="s">
        <v>22</v>
      </c>
      <c r="H18785" s="2">
        <v>43739</v>
      </c>
      <c r="I18785" s="2">
        <v>43830</v>
      </c>
      <c r="J18785" s="2">
        <v>43762</v>
      </c>
      <c r="K18785" s="1"/>
      <c r="L18785" s="1" t="s">
        <v>576</v>
      </c>
      <c r="M18785" s="1" t="s">
        <v>11511</v>
      </c>
      <c r="N18785">
        <v>7.1364000000000001</v>
      </c>
      <c r="O18785">
        <v>7.1702009999999996</v>
      </c>
      <c r="P18785" s="1" t="s">
        <v>16846</v>
      </c>
      <c r="Q18785" s="1" t="s">
        <v>23941</v>
      </c>
    </row>
    <row r="18786" spans="1:17" x14ac:dyDescent="0.2">
      <c r="A18786">
        <v>35</v>
      </c>
      <c r="B18786" s="1" t="s">
        <v>17</v>
      </c>
      <c r="C18786" s="1" t="s">
        <v>18</v>
      </c>
      <c r="D18786" s="1" t="s">
        <v>19</v>
      </c>
      <c r="E18786" s="1" t="s">
        <v>20</v>
      </c>
      <c r="F18786" s="1" t="s">
        <v>21</v>
      </c>
      <c r="G18786" s="1" t="s">
        <v>22</v>
      </c>
      <c r="H18786" s="2">
        <v>43739</v>
      </c>
      <c r="I18786" s="2">
        <v>43830</v>
      </c>
      <c r="J18786" s="2">
        <v>43762</v>
      </c>
      <c r="K18786" s="1"/>
      <c r="L18786" s="1" t="s">
        <v>827</v>
      </c>
      <c r="M18786" s="1" t="s">
        <v>11511</v>
      </c>
      <c r="N18786">
        <v>1.7999999999999999E-2</v>
      </c>
      <c r="O18786">
        <v>1.7999999999999999E-2</v>
      </c>
      <c r="P18786" s="1" t="s">
        <v>15611</v>
      </c>
      <c r="Q18786" s="1" t="s">
        <v>15611</v>
      </c>
    </row>
    <row r="18787" spans="1:17" x14ac:dyDescent="0.2">
      <c r="A18787">
        <v>35</v>
      </c>
      <c r="B18787" s="1" t="s">
        <v>17</v>
      </c>
      <c r="C18787" s="1" t="s">
        <v>18</v>
      </c>
      <c r="D18787" s="1" t="s">
        <v>19</v>
      </c>
      <c r="E18787" s="1" t="s">
        <v>20</v>
      </c>
      <c r="F18787" s="1" t="s">
        <v>21</v>
      </c>
      <c r="G18787" s="1" t="s">
        <v>22</v>
      </c>
      <c r="H18787" s="2">
        <v>43739</v>
      </c>
      <c r="I18787" s="2">
        <v>43830</v>
      </c>
      <c r="J18787" s="2">
        <v>43762</v>
      </c>
      <c r="K18787" s="1"/>
      <c r="L18787" s="1" t="s">
        <v>605</v>
      </c>
      <c r="M18787" s="1" t="s">
        <v>11511</v>
      </c>
      <c r="N18787">
        <v>104</v>
      </c>
      <c r="O18787">
        <v>104</v>
      </c>
      <c r="P18787" s="1"/>
      <c r="Q18787" s="1"/>
    </row>
    <row r="18788" spans="1:17" x14ac:dyDescent="0.2">
      <c r="A18788">
        <v>35</v>
      </c>
      <c r="B18788" s="1" t="s">
        <v>17</v>
      </c>
      <c r="C18788" s="1" t="s">
        <v>18</v>
      </c>
      <c r="D18788" s="1" t="s">
        <v>19</v>
      </c>
      <c r="E18788" s="1" t="s">
        <v>20</v>
      </c>
      <c r="F18788" s="1" t="s">
        <v>21</v>
      </c>
      <c r="G18788" s="1" t="s">
        <v>22</v>
      </c>
      <c r="H18788" s="2">
        <v>43739</v>
      </c>
      <c r="I18788" s="2">
        <v>43830</v>
      </c>
      <c r="J18788" s="2">
        <v>43762</v>
      </c>
      <c r="K18788" s="1"/>
      <c r="L18788" s="1" t="s">
        <v>206</v>
      </c>
      <c r="M18788" s="1" t="s">
        <v>11511</v>
      </c>
      <c r="N18788">
        <v>1.7150000000000001</v>
      </c>
      <c r="O18788">
        <v>1.7149529999999999</v>
      </c>
      <c r="P18788" s="1"/>
      <c r="Q18788" s="1"/>
    </row>
    <row r="18789" spans="1:17" x14ac:dyDescent="0.2">
      <c r="A18789">
        <v>35</v>
      </c>
      <c r="B18789" s="1" t="s">
        <v>17</v>
      </c>
      <c r="C18789" s="1" t="s">
        <v>18</v>
      </c>
      <c r="D18789" s="1" t="s">
        <v>19</v>
      </c>
      <c r="E18789" s="1" t="s">
        <v>20</v>
      </c>
      <c r="F18789" s="1" t="s">
        <v>21</v>
      </c>
      <c r="G18789" s="1" t="s">
        <v>22</v>
      </c>
      <c r="H18789" s="2">
        <v>43739</v>
      </c>
      <c r="I18789" s="2">
        <v>43830</v>
      </c>
      <c r="J18789" s="2">
        <v>43762</v>
      </c>
      <c r="K18789" s="1"/>
      <c r="L18789" s="1" t="s">
        <v>607</v>
      </c>
      <c r="M18789" s="1" t="s">
        <v>11511</v>
      </c>
      <c r="N18789">
        <v>94.67</v>
      </c>
      <c r="O18789">
        <v>95.100095999999994</v>
      </c>
      <c r="P18789" s="1" t="s">
        <v>16847</v>
      </c>
      <c r="Q18789" s="1" t="s">
        <v>23942</v>
      </c>
    </row>
    <row r="18790" spans="1:17" x14ac:dyDescent="0.2">
      <c r="A18790">
        <v>35</v>
      </c>
      <c r="B18790" s="1" t="s">
        <v>17</v>
      </c>
      <c r="C18790" s="1" t="s">
        <v>18</v>
      </c>
      <c r="D18790" s="1" t="s">
        <v>19</v>
      </c>
      <c r="E18790" s="1" t="s">
        <v>20</v>
      </c>
      <c r="F18790" s="1" t="s">
        <v>21</v>
      </c>
      <c r="G18790" s="1" t="s">
        <v>22</v>
      </c>
      <c r="H18790" s="2">
        <v>43739</v>
      </c>
      <c r="I18790" s="2">
        <v>43830</v>
      </c>
      <c r="J18790" s="2">
        <v>43762</v>
      </c>
      <c r="K18790" s="1"/>
      <c r="L18790" s="1" t="s">
        <v>7991</v>
      </c>
      <c r="M18790" s="1" t="s">
        <v>11511</v>
      </c>
      <c r="N18790">
        <v>1.99</v>
      </c>
      <c r="O18790">
        <v>1.995025</v>
      </c>
      <c r="P18790" s="1"/>
      <c r="Q18790" s="1"/>
    </row>
    <row r="18791" spans="1:17" x14ac:dyDescent="0.2">
      <c r="A18791">
        <v>35</v>
      </c>
      <c r="B18791" s="1" t="s">
        <v>17</v>
      </c>
      <c r="C18791" s="1" t="s">
        <v>18</v>
      </c>
      <c r="D18791" s="1" t="s">
        <v>19</v>
      </c>
      <c r="E18791" s="1" t="s">
        <v>20</v>
      </c>
      <c r="F18791" s="1" t="s">
        <v>21</v>
      </c>
      <c r="G18791" s="1" t="s">
        <v>22</v>
      </c>
      <c r="H18791" s="2">
        <v>43739</v>
      </c>
      <c r="I18791" s="2">
        <v>43830</v>
      </c>
      <c r="J18791" s="2">
        <v>43762</v>
      </c>
      <c r="K18791" s="1"/>
      <c r="L18791" s="1" t="s">
        <v>1907</v>
      </c>
      <c r="M18791" s="1" t="s">
        <v>11511</v>
      </c>
      <c r="N18791">
        <v>30.44</v>
      </c>
      <c r="O18791">
        <v>30.44</v>
      </c>
      <c r="P18791" s="1"/>
      <c r="Q18791" s="1"/>
    </row>
    <row r="18792" spans="1:17" x14ac:dyDescent="0.2">
      <c r="A18792">
        <v>35</v>
      </c>
      <c r="B18792" s="1" t="s">
        <v>17</v>
      </c>
      <c r="C18792" s="1" t="s">
        <v>18</v>
      </c>
      <c r="D18792" s="1" t="s">
        <v>19</v>
      </c>
      <c r="E18792" s="1" t="s">
        <v>20</v>
      </c>
      <c r="F18792" s="1" t="s">
        <v>21</v>
      </c>
      <c r="G18792" s="1" t="s">
        <v>22</v>
      </c>
      <c r="H18792" s="2">
        <v>43739</v>
      </c>
      <c r="I18792" s="2">
        <v>43830</v>
      </c>
      <c r="J18792" s="2">
        <v>43762</v>
      </c>
      <c r="K18792" s="1"/>
      <c r="L18792" s="1" t="s">
        <v>7992</v>
      </c>
      <c r="M18792" s="1" t="s">
        <v>11511</v>
      </c>
      <c r="N18792">
        <v>1.25</v>
      </c>
      <c r="O18792">
        <v>1.25</v>
      </c>
      <c r="P18792" s="1"/>
      <c r="Q18792" s="1"/>
    </row>
    <row r="18793" spans="1:17" x14ac:dyDescent="0.2">
      <c r="A18793">
        <v>35</v>
      </c>
      <c r="B18793" s="1" t="s">
        <v>17</v>
      </c>
      <c r="C18793" s="1" t="s">
        <v>18</v>
      </c>
      <c r="D18793" s="1" t="s">
        <v>19</v>
      </c>
      <c r="E18793" s="1" t="s">
        <v>20</v>
      </c>
      <c r="F18793" s="1" t="s">
        <v>21</v>
      </c>
      <c r="G18793" s="1" t="s">
        <v>22</v>
      </c>
      <c r="H18793" s="2">
        <v>43739</v>
      </c>
      <c r="I18793" s="2">
        <v>43830</v>
      </c>
      <c r="J18793" s="2">
        <v>43762</v>
      </c>
      <c r="K18793" s="1"/>
      <c r="L18793" s="1" t="s">
        <v>1909</v>
      </c>
      <c r="M18793" s="1" t="s">
        <v>11511</v>
      </c>
      <c r="N18793">
        <v>47.02</v>
      </c>
      <c r="O18793">
        <v>47.02</v>
      </c>
      <c r="P18793" s="1"/>
      <c r="Q18793" s="1"/>
    </row>
    <row r="18794" spans="1:17" x14ac:dyDescent="0.2">
      <c r="A18794">
        <v>35</v>
      </c>
      <c r="B18794" s="1" t="s">
        <v>17</v>
      </c>
      <c r="C18794" s="1" t="s">
        <v>18</v>
      </c>
      <c r="D18794" s="1" t="s">
        <v>19</v>
      </c>
      <c r="E18794" s="1" t="s">
        <v>20</v>
      </c>
      <c r="F18794" s="1" t="s">
        <v>21</v>
      </c>
      <c r="G18794" s="1" t="s">
        <v>22</v>
      </c>
      <c r="H18794" s="2">
        <v>43739</v>
      </c>
      <c r="I18794" s="2">
        <v>43830</v>
      </c>
      <c r="J18794" s="2">
        <v>43762</v>
      </c>
      <c r="K18794" s="1"/>
      <c r="L18794" s="1" t="s">
        <v>7993</v>
      </c>
      <c r="M18794" s="1" t="s">
        <v>11511</v>
      </c>
      <c r="N18794">
        <v>0.34</v>
      </c>
      <c r="O18794">
        <v>0.310556</v>
      </c>
      <c r="P18794" s="1"/>
      <c r="Q18794" s="1"/>
    </row>
    <row r="18795" spans="1:17" x14ac:dyDescent="0.2">
      <c r="A18795">
        <v>35</v>
      </c>
      <c r="B18795" s="1" t="s">
        <v>17</v>
      </c>
      <c r="C18795" s="1" t="s">
        <v>18</v>
      </c>
      <c r="D18795" s="1" t="s">
        <v>19</v>
      </c>
      <c r="E18795" s="1" t="s">
        <v>20</v>
      </c>
      <c r="F18795" s="1" t="s">
        <v>21</v>
      </c>
      <c r="G18795" s="1" t="s">
        <v>22</v>
      </c>
      <c r="H18795" s="2">
        <v>43739</v>
      </c>
      <c r="I18795" s="2">
        <v>43830</v>
      </c>
      <c r="J18795" s="2">
        <v>43762</v>
      </c>
      <c r="K18795" s="1"/>
      <c r="L18795" s="1" t="s">
        <v>994</v>
      </c>
      <c r="M18795" s="1" t="s">
        <v>11511</v>
      </c>
      <c r="N18795">
        <v>122.02</v>
      </c>
      <c r="O18795">
        <v>122.02</v>
      </c>
      <c r="P18795" s="1"/>
      <c r="Q18795" s="1"/>
    </row>
    <row r="18796" spans="1:17" x14ac:dyDescent="0.2">
      <c r="A18796">
        <v>35</v>
      </c>
      <c r="B18796" s="1" t="s">
        <v>17</v>
      </c>
      <c r="C18796" s="1" t="s">
        <v>18</v>
      </c>
      <c r="D18796" s="1" t="s">
        <v>19</v>
      </c>
      <c r="E18796" s="1" t="s">
        <v>20</v>
      </c>
      <c r="F18796" s="1" t="s">
        <v>21</v>
      </c>
      <c r="G18796" s="1" t="s">
        <v>22</v>
      </c>
      <c r="H18796" s="2">
        <v>43739</v>
      </c>
      <c r="I18796" s="2">
        <v>43830</v>
      </c>
      <c r="J18796" s="2">
        <v>43762</v>
      </c>
      <c r="K18796" s="1"/>
      <c r="L18796" s="1" t="s">
        <v>7994</v>
      </c>
      <c r="M18796" s="1" t="s">
        <v>11511</v>
      </c>
      <c r="N18796">
        <v>0.43</v>
      </c>
      <c r="O18796">
        <v>0.43023299999999998</v>
      </c>
      <c r="P18796" s="1"/>
      <c r="Q18796" s="1"/>
    </row>
    <row r="18797" spans="1:17" x14ac:dyDescent="0.2">
      <c r="A18797">
        <v>35</v>
      </c>
      <c r="B18797" s="1" t="s">
        <v>17</v>
      </c>
      <c r="C18797" s="1" t="s">
        <v>18</v>
      </c>
      <c r="D18797" s="1" t="s">
        <v>19</v>
      </c>
      <c r="E18797" s="1" t="s">
        <v>20</v>
      </c>
      <c r="F18797" s="1" t="s">
        <v>21</v>
      </c>
      <c r="G18797" s="1" t="s">
        <v>22</v>
      </c>
      <c r="H18797" s="2">
        <v>43739</v>
      </c>
      <c r="I18797" s="2">
        <v>43830</v>
      </c>
      <c r="J18797" s="2">
        <v>43762</v>
      </c>
      <c r="K18797" s="1"/>
      <c r="L18797" s="1" t="s">
        <v>33</v>
      </c>
      <c r="M18797" s="1" t="s">
        <v>11511</v>
      </c>
      <c r="N18797">
        <v>60.2</v>
      </c>
      <c r="O18797">
        <v>60.2</v>
      </c>
      <c r="P18797" s="1"/>
      <c r="Q18797" s="1"/>
    </row>
    <row r="18798" spans="1:17" x14ac:dyDescent="0.2">
      <c r="A18798">
        <v>35</v>
      </c>
      <c r="B18798" s="1" t="s">
        <v>17</v>
      </c>
      <c r="C18798" s="1" t="s">
        <v>18</v>
      </c>
      <c r="D18798" s="1" t="s">
        <v>19</v>
      </c>
      <c r="E18798" s="1" t="s">
        <v>20</v>
      </c>
      <c r="F18798" s="1" t="s">
        <v>21</v>
      </c>
      <c r="G18798" s="1" t="s">
        <v>22</v>
      </c>
      <c r="H18798" s="2">
        <v>43739</v>
      </c>
      <c r="I18798" s="2">
        <v>43830</v>
      </c>
      <c r="J18798" s="2">
        <v>43762</v>
      </c>
      <c r="K18798" s="1"/>
      <c r="L18798" s="1" t="s">
        <v>2007</v>
      </c>
      <c r="M18798" s="1" t="s">
        <v>11511</v>
      </c>
      <c r="N18798">
        <v>8.4</v>
      </c>
      <c r="O18798">
        <v>8.4005829999999992</v>
      </c>
      <c r="P18798" s="1"/>
      <c r="Q18798" s="1"/>
    </row>
    <row r="18799" spans="1:17" x14ac:dyDescent="0.2">
      <c r="A18799">
        <v>35</v>
      </c>
      <c r="B18799" s="1" t="s">
        <v>17</v>
      </c>
      <c r="C18799" s="1" t="s">
        <v>18</v>
      </c>
      <c r="D18799" s="1" t="s">
        <v>19</v>
      </c>
      <c r="E18799" s="1" t="s">
        <v>20</v>
      </c>
      <c r="F18799" s="1" t="s">
        <v>21</v>
      </c>
      <c r="G18799" s="1" t="s">
        <v>22</v>
      </c>
      <c r="H18799" s="2">
        <v>43739</v>
      </c>
      <c r="I18799" s="2">
        <v>43830</v>
      </c>
      <c r="J18799" s="2">
        <v>43762</v>
      </c>
      <c r="K18799" s="1"/>
      <c r="L18799" s="1" t="s">
        <v>36</v>
      </c>
      <c r="M18799" s="1" t="s">
        <v>11511</v>
      </c>
      <c r="N18799">
        <v>32.043999999999997</v>
      </c>
      <c r="O18799">
        <v>32.025897000000001</v>
      </c>
      <c r="P18799" s="1" t="s">
        <v>16848</v>
      </c>
      <c r="Q18799" s="1" t="s">
        <v>23943</v>
      </c>
    </row>
    <row r="18800" spans="1:17" x14ac:dyDescent="0.2">
      <c r="A18800">
        <v>35</v>
      </c>
      <c r="B18800" s="1" t="s">
        <v>17</v>
      </c>
      <c r="C18800" s="1" t="s">
        <v>18</v>
      </c>
      <c r="D18800" s="1" t="s">
        <v>19</v>
      </c>
      <c r="E18800" s="1" t="s">
        <v>20</v>
      </c>
      <c r="F18800" s="1" t="s">
        <v>21</v>
      </c>
      <c r="G18800" s="1" t="s">
        <v>22</v>
      </c>
      <c r="H18800" s="2">
        <v>43739</v>
      </c>
      <c r="I18800" s="2">
        <v>43830</v>
      </c>
      <c r="J18800" s="2">
        <v>43762</v>
      </c>
      <c r="K18800" s="1"/>
      <c r="L18800" s="1" t="s">
        <v>7995</v>
      </c>
      <c r="M18800" s="1" t="s">
        <v>11511</v>
      </c>
      <c r="N18800">
        <v>78.125</v>
      </c>
      <c r="O18800">
        <v>78.074575999999993</v>
      </c>
      <c r="P18800" s="1"/>
      <c r="Q18800" s="1"/>
    </row>
    <row r="18801" spans="1:17" x14ac:dyDescent="0.2">
      <c r="A18801">
        <v>35</v>
      </c>
      <c r="B18801" s="1" t="s">
        <v>17</v>
      </c>
      <c r="C18801" s="1" t="s">
        <v>18</v>
      </c>
      <c r="D18801" s="1" t="s">
        <v>19</v>
      </c>
      <c r="E18801" s="1" t="s">
        <v>20</v>
      </c>
      <c r="F18801" s="1" t="s">
        <v>21</v>
      </c>
      <c r="G18801" s="1" t="s">
        <v>22</v>
      </c>
      <c r="H18801" s="2">
        <v>43739</v>
      </c>
      <c r="I18801" s="2">
        <v>43830</v>
      </c>
      <c r="J18801" s="2">
        <v>43762</v>
      </c>
      <c r="K18801" s="1"/>
      <c r="L18801" s="1" t="s">
        <v>610</v>
      </c>
      <c r="M18801" s="1" t="s">
        <v>11511</v>
      </c>
      <c r="N18801">
        <v>16.041333000000002</v>
      </c>
      <c r="O18801">
        <v>16.056187000000001</v>
      </c>
      <c r="P18801" s="1" t="s">
        <v>16849</v>
      </c>
      <c r="Q18801" s="1" t="s">
        <v>23944</v>
      </c>
    </row>
    <row r="18802" spans="1:17" x14ac:dyDescent="0.2">
      <c r="A18802">
        <v>35</v>
      </c>
      <c r="B18802" s="1" t="s">
        <v>17</v>
      </c>
      <c r="C18802" s="1" t="s">
        <v>18</v>
      </c>
      <c r="D18802" s="1" t="s">
        <v>19</v>
      </c>
      <c r="E18802" s="1" t="s">
        <v>20</v>
      </c>
      <c r="F18802" s="1" t="s">
        <v>21</v>
      </c>
      <c r="G18802" s="1" t="s">
        <v>22</v>
      </c>
      <c r="H18802" s="2">
        <v>43739</v>
      </c>
      <c r="I18802" s="2">
        <v>43830</v>
      </c>
      <c r="J18802" s="2">
        <v>43762</v>
      </c>
      <c r="K18802" s="1"/>
      <c r="L18802" s="1" t="s">
        <v>2218</v>
      </c>
      <c r="M18802" s="1" t="s">
        <v>11511</v>
      </c>
      <c r="N18802">
        <v>0.82499999999999996</v>
      </c>
      <c r="O18802">
        <v>0.82503000000000004</v>
      </c>
      <c r="P18802" s="1"/>
      <c r="Q18802" s="1"/>
    </row>
    <row r="18803" spans="1:17" x14ac:dyDescent="0.2">
      <c r="A18803">
        <v>35</v>
      </c>
      <c r="B18803" s="1" t="s">
        <v>17</v>
      </c>
      <c r="C18803" s="1" t="s">
        <v>18</v>
      </c>
      <c r="D18803" s="1" t="s">
        <v>19</v>
      </c>
      <c r="E18803" s="1" t="s">
        <v>20</v>
      </c>
      <c r="F18803" s="1" t="s">
        <v>21</v>
      </c>
      <c r="G18803" s="1" t="s">
        <v>22</v>
      </c>
      <c r="H18803" s="2">
        <v>43739</v>
      </c>
      <c r="I18803" s="2">
        <v>43830</v>
      </c>
      <c r="J18803" s="2">
        <v>43762</v>
      </c>
      <c r="K18803" s="1"/>
      <c r="L18803" s="1" t="s">
        <v>1603</v>
      </c>
      <c r="M18803" s="1" t="s">
        <v>11511</v>
      </c>
      <c r="N18803">
        <v>68.599999999999994</v>
      </c>
      <c r="O18803">
        <v>68.599999999999994</v>
      </c>
      <c r="P18803" s="1"/>
      <c r="Q18803" s="1"/>
    </row>
    <row r="18804" spans="1:17" x14ac:dyDescent="0.2">
      <c r="A18804">
        <v>35</v>
      </c>
      <c r="B18804" s="1" t="s">
        <v>17</v>
      </c>
      <c r="C18804" s="1" t="s">
        <v>18</v>
      </c>
      <c r="D18804" s="1" t="s">
        <v>19</v>
      </c>
      <c r="E18804" s="1" t="s">
        <v>20</v>
      </c>
      <c r="F18804" s="1" t="s">
        <v>21</v>
      </c>
      <c r="G18804" s="1" t="s">
        <v>22</v>
      </c>
      <c r="H18804" s="2">
        <v>43739</v>
      </c>
      <c r="I18804" s="2">
        <v>43830</v>
      </c>
      <c r="J18804" s="2">
        <v>43762</v>
      </c>
      <c r="K18804" s="1"/>
      <c r="L18804" s="1" t="s">
        <v>2221</v>
      </c>
      <c r="M18804" s="1" t="s">
        <v>11511</v>
      </c>
      <c r="N18804">
        <v>23.344999999999999</v>
      </c>
      <c r="O18804">
        <v>23.281551</v>
      </c>
      <c r="P18804" s="1" t="s">
        <v>16850</v>
      </c>
      <c r="Q18804" s="1" t="s">
        <v>23945</v>
      </c>
    </row>
    <row r="18805" spans="1:17" x14ac:dyDescent="0.2">
      <c r="A18805">
        <v>35</v>
      </c>
      <c r="B18805" s="1" t="s">
        <v>17</v>
      </c>
      <c r="C18805" s="1" t="s">
        <v>18</v>
      </c>
      <c r="D18805" s="1" t="s">
        <v>19</v>
      </c>
      <c r="E18805" s="1" t="s">
        <v>20</v>
      </c>
      <c r="F18805" s="1" t="s">
        <v>21</v>
      </c>
      <c r="G18805" s="1" t="s">
        <v>22</v>
      </c>
      <c r="H18805" s="2">
        <v>43739</v>
      </c>
      <c r="I18805" s="2">
        <v>43830</v>
      </c>
      <c r="J18805" s="2">
        <v>43762</v>
      </c>
      <c r="K18805" s="1"/>
      <c r="L18805" s="1" t="s">
        <v>2635</v>
      </c>
      <c r="M18805" s="1" t="s">
        <v>11511</v>
      </c>
      <c r="N18805">
        <v>74.400000000000006</v>
      </c>
      <c r="O18805">
        <v>74.400000000000006</v>
      </c>
      <c r="P18805" s="1"/>
      <c r="Q18805" s="1"/>
    </row>
    <row r="18806" spans="1:17" x14ac:dyDescent="0.2">
      <c r="A18806">
        <v>35</v>
      </c>
      <c r="B18806" s="1" t="s">
        <v>17</v>
      </c>
      <c r="C18806" s="1" t="s">
        <v>18</v>
      </c>
      <c r="D18806" s="1" t="s">
        <v>19</v>
      </c>
      <c r="E18806" s="1" t="s">
        <v>20</v>
      </c>
      <c r="F18806" s="1" t="s">
        <v>21</v>
      </c>
      <c r="G18806" s="1" t="s">
        <v>22</v>
      </c>
      <c r="H18806" s="2">
        <v>43739</v>
      </c>
      <c r="I18806" s="2">
        <v>43830</v>
      </c>
      <c r="J18806" s="2">
        <v>43762</v>
      </c>
      <c r="K18806" s="1"/>
      <c r="L18806" s="1" t="s">
        <v>5767</v>
      </c>
      <c r="M18806" s="1" t="s">
        <v>11511</v>
      </c>
      <c r="N18806">
        <v>1.7549999999999999</v>
      </c>
      <c r="O18806">
        <v>1.7486649999999999</v>
      </c>
      <c r="P18806" s="1"/>
      <c r="Q18806" s="1"/>
    </row>
    <row r="18807" spans="1:17" x14ac:dyDescent="0.2">
      <c r="A18807">
        <v>35</v>
      </c>
      <c r="B18807" s="1" t="s">
        <v>17</v>
      </c>
      <c r="C18807" s="1" t="s">
        <v>18</v>
      </c>
      <c r="D18807" s="1" t="s">
        <v>19</v>
      </c>
      <c r="E18807" s="1" t="s">
        <v>20</v>
      </c>
      <c r="F18807" s="1" t="s">
        <v>21</v>
      </c>
      <c r="G18807" s="1" t="s">
        <v>22</v>
      </c>
      <c r="H18807" s="2">
        <v>43739</v>
      </c>
      <c r="I18807" s="2">
        <v>43830</v>
      </c>
      <c r="J18807" s="2">
        <v>43762</v>
      </c>
      <c r="K18807" s="1"/>
      <c r="L18807" s="1" t="s">
        <v>39</v>
      </c>
      <c r="M18807" s="1" t="s">
        <v>11511</v>
      </c>
      <c r="N18807">
        <v>59.32</v>
      </c>
      <c r="O18807">
        <v>59.32</v>
      </c>
      <c r="P18807" s="1"/>
      <c r="Q18807" s="1"/>
    </row>
    <row r="18808" spans="1:17" x14ac:dyDescent="0.2">
      <c r="A18808">
        <v>35</v>
      </c>
      <c r="B18808" s="1" t="s">
        <v>17</v>
      </c>
      <c r="C18808" s="1" t="s">
        <v>18</v>
      </c>
      <c r="D18808" s="1" t="s">
        <v>19</v>
      </c>
      <c r="E18808" s="1" t="s">
        <v>20</v>
      </c>
      <c r="F18808" s="1" t="s">
        <v>21</v>
      </c>
      <c r="G18808" s="1" t="s">
        <v>22</v>
      </c>
      <c r="H18808" s="2">
        <v>43739</v>
      </c>
      <c r="I18808" s="2">
        <v>43830</v>
      </c>
      <c r="J18808" s="2">
        <v>43762</v>
      </c>
      <c r="K18808" s="1"/>
      <c r="L18808" s="1" t="s">
        <v>7996</v>
      </c>
      <c r="M18808" s="1" t="s">
        <v>11511</v>
      </c>
      <c r="N18808">
        <v>0.14000000000000001</v>
      </c>
      <c r="O18808">
        <v>0.14000000000000001</v>
      </c>
      <c r="P18808" s="1"/>
      <c r="Q18808" s="1"/>
    </row>
    <row r="18809" spans="1:17" x14ac:dyDescent="0.2">
      <c r="A18809">
        <v>35</v>
      </c>
      <c r="B18809" s="1" t="s">
        <v>17</v>
      </c>
      <c r="C18809" s="1" t="s">
        <v>18</v>
      </c>
      <c r="D18809" s="1" t="s">
        <v>19</v>
      </c>
      <c r="E18809" s="1" t="s">
        <v>20</v>
      </c>
      <c r="F18809" s="1" t="s">
        <v>21</v>
      </c>
      <c r="G18809" s="1" t="s">
        <v>22</v>
      </c>
      <c r="H18809" s="2">
        <v>43739</v>
      </c>
      <c r="I18809" s="2">
        <v>43830</v>
      </c>
      <c r="J18809" s="2">
        <v>43762</v>
      </c>
      <c r="K18809" s="1"/>
      <c r="L18809" s="1" t="s">
        <v>42</v>
      </c>
      <c r="M18809" s="1" t="s">
        <v>11511</v>
      </c>
      <c r="N18809">
        <v>142.19999999999999</v>
      </c>
      <c r="O18809">
        <v>142.19999999999999</v>
      </c>
      <c r="P18809" s="1"/>
      <c r="Q18809" s="1"/>
    </row>
    <row r="18810" spans="1:17" x14ac:dyDescent="0.2">
      <c r="A18810">
        <v>35</v>
      </c>
      <c r="B18810" s="1" t="s">
        <v>17</v>
      </c>
      <c r="C18810" s="1" t="s">
        <v>18</v>
      </c>
      <c r="D18810" s="1" t="s">
        <v>19</v>
      </c>
      <c r="E18810" s="1" t="s">
        <v>20</v>
      </c>
      <c r="F18810" s="1" t="s">
        <v>21</v>
      </c>
      <c r="G18810" s="1" t="s">
        <v>22</v>
      </c>
      <c r="H18810" s="2">
        <v>43739</v>
      </c>
      <c r="I18810" s="2">
        <v>43830</v>
      </c>
      <c r="J18810" s="2">
        <v>43762</v>
      </c>
      <c r="K18810" s="1"/>
      <c r="L18810" s="1" t="s">
        <v>3161</v>
      </c>
      <c r="M18810" s="1" t="s">
        <v>11511</v>
      </c>
      <c r="N18810">
        <v>1.885</v>
      </c>
      <c r="O18810">
        <v>1.8906350000000001</v>
      </c>
      <c r="P18810" s="1"/>
      <c r="Q18810" s="1"/>
    </row>
    <row r="18811" spans="1:17" x14ac:dyDescent="0.2">
      <c r="A18811">
        <v>35</v>
      </c>
      <c r="B18811" s="1" t="s">
        <v>17</v>
      </c>
      <c r="C18811" s="1" t="s">
        <v>18</v>
      </c>
      <c r="D18811" s="1" t="s">
        <v>19</v>
      </c>
      <c r="E18811" s="1" t="s">
        <v>20</v>
      </c>
      <c r="F18811" s="1" t="s">
        <v>21</v>
      </c>
      <c r="G18811" s="1" t="s">
        <v>22</v>
      </c>
      <c r="H18811" s="2">
        <v>43739</v>
      </c>
      <c r="I18811" s="2">
        <v>43830</v>
      </c>
      <c r="J18811" s="2">
        <v>43762</v>
      </c>
      <c r="K18811" s="1"/>
      <c r="L18811" s="1" t="s">
        <v>613</v>
      </c>
      <c r="M18811" s="1" t="s">
        <v>11511</v>
      </c>
      <c r="N18811">
        <v>28.4</v>
      </c>
      <c r="O18811">
        <v>28.4</v>
      </c>
      <c r="P18811" s="1"/>
      <c r="Q18811" s="1"/>
    </row>
    <row r="18812" spans="1:17" x14ac:dyDescent="0.2">
      <c r="A18812">
        <v>35</v>
      </c>
      <c r="B18812" s="1" t="s">
        <v>17</v>
      </c>
      <c r="C18812" s="1" t="s">
        <v>18</v>
      </c>
      <c r="D18812" s="1" t="s">
        <v>19</v>
      </c>
      <c r="E18812" s="1" t="s">
        <v>20</v>
      </c>
      <c r="F18812" s="1" t="s">
        <v>21</v>
      </c>
      <c r="G18812" s="1" t="s">
        <v>22</v>
      </c>
      <c r="H18812" s="2">
        <v>43739</v>
      </c>
      <c r="I18812" s="2">
        <v>43830</v>
      </c>
      <c r="J18812" s="2">
        <v>43762</v>
      </c>
      <c r="K18812" s="1"/>
      <c r="L18812" s="1" t="s">
        <v>7997</v>
      </c>
      <c r="M18812" s="1" t="s">
        <v>11511</v>
      </c>
      <c r="N18812">
        <v>1.18</v>
      </c>
      <c r="O18812">
        <v>1.1800850000000001</v>
      </c>
      <c r="P18812" s="1"/>
      <c r="Q18812" s="1"/>
    </row>
    <row r="18813" spans="1:17" x14ac:dyDescent="0.2">
      <c r="A18813">
        <v>35</v>
      </c>
      <c r="B18813" s="1" t="s">
        <v>17</v>
      </c>
      <c r="C18813" s="1" t="s">
        <v>18</v>
      </c>
      <c r="D18813" s="1" t="s">
        <v>19</v>
      </c>
      <c r="E18813" s="1" t="s">
        <v>20</v>
      </c>
      <c r="F18813" s="1" t="s">
        <v>21</v>
      </c>
      <c r="G18813" s="1" t="s">
        <v>22</v>
      </c>
      <c r="H18813" s="2">
        <v>43739</v>
      </c>
      <c r="I18813" s="2">
        <v>43830</v>
      </c>
      <c r="J18813" s="2">
        <v>43762</v>
      </c>
      <c r="K18813" s="1"/>
      <c r="L18813" s="1" t="s">
        <v>2192</v>
      </c>
      <c r="M18813" s="1" t="s">
        <v>11511</v>
      </c>
      <c r="N18813">
        <v>41.74</v>
      </c>
      <c r="O18813">
        <v>41.74</v>
      </c>
      <c r="P18813" s="1"/>
      <c r="Q18813" s="1"/>
    </row>
    <row r="18814" spans="1:17" x14ac:dyDescent="0.2">
      <c r="A18814">
        <v>35</v>
      </c>
      <c r="B18814" s="1" t="s">
        <v>17</v>
      </c>
      <c r="C18814" s="1" t="s">
        <v>18</v>
      </c>
      <c r="D18814" s="1" t="s">
        <v>19</v>
      </c>
      <c r="E18814" s="1" t="s">
        <v>20</v>
      </c>
      <c r="F18814" s="1" t="s">
        <v>21</v>
      </c>
      <c r="G18814" s="1" t="s">
        <v>22</v>
      </c>
      <c r="H18814" s="2">
        <v>43739</v>
      </c>
      <c r="I18814" s="2">
        <v>43830</v>
      </c>
      <c r="J18814" s="2">
        <v>43762</v>
      </c>
      <c r="K18814" s="1"/>
      <c r="L18814" s="1" t="s">
        <v>2224</v>
      </c>
      <c r="M18814" s="1" t="s">
        <v>11511</v>
      </c>
      <c r="N18814">
        <v>0.42499999999999999</v>
      </c>
      <c r="O18814">
        <v>0.42902099999999999</v>
      </c>
      <c r="P18814" s="1"/>
      <c r="Q18814" s="1"/>
    </row>
    <row r="18815" spans="1:17" x14ac:dyDescent="0.2">
      <c r="A18815">
        <v>35</v>
      </c>
      <c r="B18815" s="1" t="s">
        <v>17</v>
      </c>
      <c r="C18815" s="1" t="s">
        <v>18</v>
      </c>
      <c r="D18815" s="1" t="s">
        <v>19</v>
      </c>
      <c r="E18815" s="1" t="s">
        <v>20</v>
      </c>
      <c r="F18815" s="1" t="s">
        <v>21</v>
      </c>
      <c r="G18815" s="1" t="s">
        <v>22</v>
      </c>
      <c r="H18815" s="2">
        <v>43739</v>
      </c>
      <c r="I18815" s="2">
        <v>43830</v>
      </c>
      <c r="J18815" s="2">
        <v>43762</v>
      </c>
      <c r="K18815" s="1"/>
      <c r="L18815" s="1" t="s">
        <v>1610</v>
      </c>
      <c r="M18815" s="1" t="s">
        <v>11511</v>
      </c>
      <c r="N18815">
        <v>65.209999999999994</v>
      </c>
      <c r="O18815">
        <v>65.167743999999999</v>
      </c>
      <c r="P18815" s="1" t="s">
        <v>16851</v>
      </c>
      <c r="Q18815" s="1" t="s">
        <v>23946</v>
      </c>
    </row>
    <row r="18816" spans="1:17" x14ac:dyDescent="0.2">
      <c r="A18816">
        <v>35</v>
      </c>
      <c r="B18816" s="1" t="s">
        <v>17</v>
      </c>
      <c r="C18816" s="1" t="s">
        <v>18</v>
      </c>
      <c r="D18816" s="1" t="s">
        <v>19</v>
      </c>
      <c r="E18816" s="1" t="s">
        <v>20</v>
      </c>
      <c r="F18816" s="1" t="s">
        <v>21</v>
      </c>
      <c r="G18816" s="1" t="s">
        <v>22</v>
      </c>
      <c r="H18816" s="2">
        <v>43739</v>
      </c>
      <c r="I18816" s="2">
        <v>43830</v>
      </c>
      <c r="J18816" s="2">
        <v>43762</v>
      </c>
      <c r="K18816" s="1"/>
      <c r="L18816" s="1" t="s">
        <v>2225</v>
      </c>
      <c r="M18816" s="1" t="s">
        <v>11511</v>
      </c>
      <c r="N18816">
        <v>5.49</v>
      </c>
      <c r="O18816">
        <v>5.4933500000000004</v>
      </c>
      <c r="P18816" s="1"/>
      <c r="Q18816" s="1"/>
    </row>
    <row r="18817" spans="1:17" x14ac:dyDescent="0.2">
      <c r="A18817">
        <v>35</v>
      </c>
      <c r="B18817" s="1" t="s">
        <v>17</v>
      </c>
      <c r="C18817" s="1" t="s">
        <v>18</v>
      </c>
      <c r="D18817" s="1" t="s">
        <v>19</v>
      </c>
      <c r="E18817" s="1" t="s">
        <v>20</v>
      </c>
      <c r="F18817" s="1" t="s">
        <v>21</v>
      </c>
      <c r="G18817" s="1" t="s">
        <v>22</v>
      </c>
      <c r="H18817" s="2">
        <v>43739</v>
      </c>
      <c r="I18817" s="2">
        <v>43830</v>
      </c>
      <c r="J18817" s="2">
        <v>43762</v>
      </c>
      <c r="K18817" s="1"/>
      <c r="L18817" s="1" t="s">
        <v>615</v>
      </c>
      <c r="M18817" s="1" t="s">
        <v>11511</v>
      </c>
      <c r="N18817">
        <v>46.284999999999997</v>
      </c>
      <c r="O18817">
        <v>46.323529000000001</v>
      </c>
      <c r="P18817" s="1" t="s">
        <v>16852</v>
      </c>
      <c r="Q18817" s="1" t="s">
        <v>23947</v>
      </c>
    </row>
    <row r="18818" spans="1:17" x14ac:dyDescent="0.2">
      <c r="A18818">
        <v>35</v>
      </c>
      <c r="B18818" s="1" t="s">
        <v>17</v>
      </c>
      <c r="C18818" s="1" t="s">
        <v>18</v>
      </c>
      <c r="D18818" s="1" t="s">
        <v>19</v>
      </c>
      <c r="E18818" s="1" t="s">
        <v>20</v>
      </c>
      <c r="F18818" s="1" t="s">
        <v>21</v>
      </c>
      <c r="G18818" s="1" t="s">
        <v>22</v>
      </c>
      <c r="H18818" s="2">
        <v>43739</v>
      </c>
      <c r="I18818" s="2">
        <v>43830</v>
      </c>
      <c r="J18818" s="2">
        <v>43762</v>
      </c>
      <c r="K18818" s="1"/>
      <c r="L18818" s="1" t="s">
        <v>4106</v>
      </c>
      <c r="M18818" s="1" t="s">
        <v>11511</v>
      </c>
      <c r="N18818">
        <v>2.2549999999999999</v>
      </c>
      <c r="O18818">
        <v>2.2783159999999998</v>
      </c>
      <c r="P18818" s="1"/>
      <c r="Q18818" s="1"/>
    </row>
    <row r="18819" spans="1:17" x14ac:dyDescent="0.2">
      <c r="A18819">
        <v>35</v>
      </c>
      <c r="B18819" s="1" t="s">
        <v>17</v>
      </c>
      <c r="C18819" s="1" t="s">
        <v>18</v>
      </c>
      <c r="D18819" s="1" t="s">
        <v>19</v>
      </c>
      <c r="E18819" s="1" t="s">
        <v>20</v>
      </c>
      <c r="F18819" s="1" t="s">
        <v>21</v>
      </c>
      <c r="G18819" s="1" t="s">
        <v>22</v>
      </c>
      <c r="H18819" s="2">
        <v>43739</v>
      </c>
      <c r="I18819" s="2">
        <v>43830</v>
      </c>
      <c r="J18819" s="2">
        <v>43762</v>
      </c>
      <c r="K18819" s="1"/>
      <c r="L18819" s="1" t="s">
        <v>1614</v>
      </c>
      <c r="M18819" s="1" t="s">
        <v>11511</v>
      </c>
      <c r="N18819">
        <v>109.3</v>
      </c>
      <c r="O18819">
        <v>109.3</v>
      </c>
      <c r="P18819" s="1" t="s">
        <v>14919</v>
      </c>
      <c r="Q18819" s="1" t="s">
        <v>14919</v>
      </c>
    </row>
    <row r="18820" spans="1:17" x14ac:dyDescent="0.2">
      <c r="A18820">
        <v>35</v>
      </c>
      <c r="B18820" s="1" t="s">
        <v>17</v>
      </c>
      <c r="C18820" s="1" t="s">
        <v>18</v>
      </c>
      <c r="D18820" s="1" t="s">
        <v>19</v>
      </c>
      <c r="E18820" s="1" t="s">
        <v>20</v>
      </c>
      <c r="F18820" s="1" t="s">
        <v>21</v>
      </c>
      <c r="G18820" s="1" t="s">
        <v>22</v>
      </c>
      <c r="H18820" s="2">
        <v>43739</v>
      </c>
      <c r="I18820" s="2">
        <v>43830</v>
      </c>
      <c r="J18820" s="2">
        <v>43762</v>
      </c>
      <c r="K18820" s="1"/>
      <c r="L18820" s="1" t="s">
        <v>7998</v>
      </c>
      <c r="M18820" s="1" t="s">
        <v>11511</v>
      </c>
      <c r="N18820">
        <v>0.62</v>
      </c>
      <c r="O18820">
        <v>0.621452</v>
      </c>
      <c r="P18820" s="1"/>
      <c r="Q18820" s="1"/>
    </row>
    <row r="18821" spans="1:17" x14ac:dyDescent="0.2">
      <c r="A18821">
        <v>35</v>
      </c>
      <c r="B18821" s="1" t="s">
        <v>17</v>
      </c>
      <c r="C18821" s="1" t="s">
        <v>18</v>
      </c>
      <c r="D18821" s="1" t="s">
        <v>19</v>
      </c>
      <c r="E18821" s="1" t="s">
        <v>20</v>
      </c>
      <c r="F18821" s="1" t="s">
        <v>21</v>
      </c>
      <c r="G18821" s="1" t="s">
        <v>22</v>
      </c>
      <c r="H18821" s="2">
        <v>43739</v>
      </c>
      <c r="I18821" s="2">
        <v>43830</v>
      </c>
      <c r="J18821" s="2">
        <v>43762</v>
      </c>
      <c r="K18821" s="1"/>
      <c r="L18821" s="1" t="s">
        <v>616</v>
      </c>
      <c r="M18821" s="1" t="s">
        <v>11511</v>
      </c>
      <c r="N18821">
        <v>23.28</v>
      </c>
      <c r="O18821">
        <v>23.28</v>
      </c>
      <c r="P18821" s="1"/>
      <c r="Q18821" s="1"/>
    </row>
    <row r="18822" spans="1:17" x14ac:dyDescent="0.2">
      <c r="A18822">
        <v>35</v>
      </c>
      <c r="B18822" s="1" t="s">
        <v>17</v>
      </c>
      <c r="C18822" s="1" t="s">
        <v>18</v>
      </c>
      <c r="D18822" s="1" t="s">
        <v>19</v>
      </c>
      <c r="E18822" s="1" t="s">
        <v>20</v>
      </c>
      <c r="F18822" s="1" t="s">
        <v>21</v>
      </c>
      <c r="G18822" s="1" t="s">
        <v>22</v>
      </c>
      <c r="H18822" s="2">
        <v>43739</v>
      </c>
      <c r="I18822" s="2">
        <v>43830</v>
      </c>
      <c r="J18822" s="2">
        <v>43762</v>
      </c>
      <c r="K18822" s="1"/>
      <c r="L18822" s="1" t="s">
        <v>1928</v>
      </c>
      <c r="M18822" s="1" t="s">
        <v>11511</v>
      </c>
      <c r="N18822">
        <v>0.32666699999999999</v>
      </c>
      <c r="O18822">
        <v>0.32718199999999997</v>
      </c>
      <c r="P18822" s="1" t="s">
        <v>13678</v>
      </c>
      <c r="Q18822" s="1" t="s">
        <v>13259</v>
      </c>
    </row>
    <row r="18823" spans="1:17" x14ac:dyDescent="0.2">
      <c r="A18823">
        <v>35</v>
      </c>
      <c r="B18823" s="1" t="s">
        <v>17</v>
      </c>
      <c r="C18823" s="1" t="s">
        <v>18</v>
      </c>
      <c r="D18823" s="1" t="s">
        <v>19</v>
      </c>
      <c r="E18823" s="1" t="s">
        <v>20</v>
      </c>
      <c r="F18823" s="1" t="s">
        <v>21</v>
      </c>
      <c r="G18823" s="1" t="s">
        <v>22</v>
      </c>
      <c r="H18823" s="2">
        <v>43739</v>
      </c>
      <c r="I18823" s="2">
        <v>43830</v>
      </c>
      <c r="J18823" s="2">
        <v>43762</v>
      </c>
      <c r="K18823" s="1"/>
      <c r="L18823" s="1" t="s">
        <v>618</v>
      </c>
      <c r="M18823" s="1" t="s">
        <v>11511</v>
      </c>
      <c r="N18823">
        <v>16.972799999999999</v>
      </c>
      <c r="O18823">
        <v>17.088239999999999</v>
      </c>
      <c r="P18823" s="1" t="s">
        <v>16853</v>
      </c>
      <c r="Q18823" s="1" t="s">
        <v>23948</v>
      </c>
    </row>
    <row r="18824" spans="1:17" x14ac:dyDescent="0.2">
      <c r="A18824">
        <v>35</v>
      </c>
      <c r="B18824" s="1" t="s">
        <v>17</v>
      </c>
      <c r="C18824" s="1" t="s">
        <v>18</v>
      </c>
      <c r="D18824" s="1" t="s">
        <v>19</v>
      </c>
      <c r="E18824" s="1" t="s">
        <v>20</v>
      </c>
      <c r="F18824" s="1" t="s">
        <v>21</v>
      </c>
      <c r="G18824" s="1" t="s">
        <v>22</v>
      </c>
      <c r="H18824" s="2">
        <v>43739</v>
      </c>
      <c r="I18824" s="2">
        <v>43830</v>
      </c>
      <c r="J18824" s="2">
        <v>43762</v>
      </c>
      <c r="K18824" s="1"/>
      <c r="L18824" s="1" t="s">
        <v>7999</v>
      </c>
      <c r="M18824" s="1" t="s">
        <v>11511</v>
      </c>
      <c r="N18824">
        <v>0.33500000000000002</v>
      </c>
      <c r="O18824">
        <v>0.34866200000000003</v>
      </c>
      <c r="P18824" s="1" t="s">
        <v>11851</v>
      </c>
      <c r="Q18824" s="1" t="s">
        <v>14190</v>
      </c>
    </row>
    <row r="18825" spans="1:17" x14ac:dyDescent="0.2">
      <c r="A18825">
        <v>35</v>
      </c>
      <c r="B18825" s="1" t="s">
        <v>17</v>
      </c>
      <c r="C18825" s="1" t="s">
        <v>18</v>
      </c>
      <c r="D18825" s="1" t="s">
        <v>19</v>
      </c>
      <c r="E18825" s="1" t="s">
        <v>20</v>
      </c>
      <c r="F18825" s="1" t="s">
        <v>21</v>
      </c>
      <c r="G18825" s="1" t="s">
        <v>22</v>
      </c>
      <c r="H18825" s="2">
        <v>43739</v>
      </c>
      <c r="I18825" s="2">
        <v>43830</v>
      </c>
      <c r="J18825" s="2">
        <v>43762</v>
      </c>
      <c r="K18825" s="1"/>
      <c r="L18825" s="1" t="s">
        <v>48</v>
      </c>
      <c r="M18825" s="1" t="s">
        <v>11511</v>
      </c>
      <c r="N18825">
        <v>44.266666999999998</v>
      </c>
      <c r="O18825">
        <v>44.240493999999998</v>
      </c>
      <c r="P18825" s="1" t="s">
        <v>16854</v>
      </c>
      <c r="Q18825" s="1" t="s">
        <v>23949</v>
      </c>
    </row>
    <row r="18826" spans="1:17" x14ac:dyDescent="0.2">
      <c r="A18826">
        <v>35</v>
      </c>
      <c r="B18826" s="1" t="s">
        <v>17</v>
      </c>
      <c r="C18826" s="1" t="s">
        <v>18</v>
      </c>
      <c r="D18826" s="1" t="s">
        <v>19</v>
      </c>
      <c r="E18826" s="1" t="s">
        <v>20</v>
      </c>
      <c r="F18826" s="1" t="s">
        <v>21</v>
      </c>
      <c r="G18826" s="1" t="s">
        <v>22</v>
      </c>
      <c r="H18826" s="2">
        <v>43739</v>
      </c>
      <c r="I18826" s="2">
        <v>43830</v>
      </c>
      <c r="J18826" s="2">
        <v>43762</v>
      </c>
      <c r="K18826" s="1"/>
      <c r="L18826" s="1" t="s">
        <v>252</v>
      </c>
      <c r="M18826" s="1" t="s">
        <v>11511</v>
      </c>
      <c r="N18826">
        <v>0.67</v>
      </c>
      <c r="O18826">
        <v>0.67</v>
      </c>
      <c r="P18826" s="1"/>
      <c r="Q18826" s="1"/>
    </row>
    <row r="18827" spans="1:17" x14ac:dyDescent="0.2">
      <c r="A18827">
        <v>35</v>
      </c>
      <c r="B18827" s="1" t="s">
        <v>17</v>
      </c>
      <c r="C18827" s="1" t="s">
        <v>18</v>
      </c>
      <c r="D18827" s="1" t="s">
        <v>19</v>
      </c>
      <c r="E18827" s="1" t="s">
        <v>20</v>
      </c>
      <c r="F18827" s="1" t="s">
        <v>21</v>
      </c>
      <c r="G18827" s="1" t="s">
        <v>22</v>
      </c>
      <c r="H18827" s="2">
        <v>43739</v>
      </c>
      <c r="I18827" s="2">
        <v>43830</v>
      </c>
      <c r="J18827" s="2">
        <v>43762</v>
      </c>
      <c r="K18827" s="1"/>
      <c r="L18827" s="1" t="s">
        <v>620</v>
      </c>
      <c r="M18827" s="1" t="s">
        <v>11511</v>
      </c>
      <c r="N18827">
        <v>105.6</v>
      </c>
      <c r="O18827">
        <v>105.6</v>
      </c>
      <c r="P18827" s="1"/>
      <c r="Q18827" s="1"/>
    </row>
    <row r="18828" spans="1:17" x14ac:dyDescent="0.2">
      <c r="A18828">
        <v>35</v>
      </c>
      <c r="B18828" s="1" t="s">
        <v>17</v>
      </c>
      <c r="C18828" s="1" t="s">
        <v>18</v>
      </c>
      <c r="D18828" s="1" t="s">
        <v>19</v>
      </c>
      <c r="E18828" s="1" t="s">
        <v>20</v>
      </c>
      <c r="F18828" s="1" t="s">
        <v>21</v>
      </c>
      <c r="G18828" s="1" t="s">
        <v>22</v>
      </c>
      <c r="H18828" s="2">
        <v>43739</v>
      </c>
      <c r="I18828" s="2">
        <v>43830</v>
      </c>
      <c r="J18828" s="2">
        <v>43762</v>
      </c>
      <c r="K18828" s="1"/>
      <c r="L18828" s="1" t="s">
        <v>8000</v>
      </c>
      <c r="M18828" s="1" t="s">
        <v>11511</v>
      </c>
      <c r="N18828">
        <v>1.155</v>
      </c>
      <c r="O18828">
        <v>1.154307</v>
      </c>
      <c r="P18828" s="1"/>
      <c r="Q18828" s="1"/>
    </row>
    <row r="18829" spans="1:17" x14ac:dyDescent="0.2">
      <c r="A18829">
        <v>35</v>
      </c>
      <c r="B18829" s="1" t="s">
        <v>17</v>
      </c>
      <c r="C18829" s="1" t="s">
        <v>18</v>
      </c>
      <c r="D18829" s="1" t="s">
        <v>19</v>
      </c>
      <c r="E18829" s="1" t="s">
        <v>20</v>
      </c>
      <c r="F18829" s="1" t="s">
        <v>21</v>
      </c>
      <c r="G18829" s="1" t="s">
        <v>22</v>
      </c>
      <c r="H18829" s="2">
        <v>43739</v>
      </c>
      <c r="I18829" s="2">
        <v>43830</v>
      </c>
      <c r="J18829" s="2">
        <v>43762</v>
      </c>
      <c r="K18829" s="1"/>
      <c r="L18829" s="1" t="s">
        <v>622</v>
      </c>
      <c r="M18829" s="1" t="s">
        <v>11511</v>
      </c>
      <c r="N18829">
        <v>67.974999999999994</v>
      </c>
      <c r="O18829">
        <v>67.965007999999997</v>
      </c>
      <c r="P18829" s="1" t="s">
        <v>16855</v>
      </c>
      <c r="Q18829" s="1" t="s">
        <v>11784</v>
      </c>
    </row>
    <row r="18830" spans="1:17" x14ac:dyDescent="0.2">
      <c r="A18830">
        <v>35</v>
      </c>
      <c r="B18830" s="1" t="s">
        <v>17</v>
      </c>
      <c r="C18830" s="1" t="s">
        <v>18</v>
      </c>
      <c r="D18830" s="1" t="s">
        <v>19</v>
      </c>
      <c r="E18830" s="1" t="s">
        <v>20</v>
      </c>
      <c r="F18830" s="1" t="s">
        <v>21</v>
      </c>
      <c r="G18830" s="1" t="s">
        <v>22</v>
      </c>
      <c r="H18830" s="2">
        <v>43739</v>
      </c>
      <c r="I18830" s="2">
        <v>43830</v>
      </c>
      <c r="J18830" s="2">
        <v>43762</v>
      </c>
      <c r="K18830" s="1"/>
      <c r="L18830" s="1" t="s">
        <v>8001</v>
      </c>
      <c r="M18830" s="1" t="s">
        <v>11511</v>
      </c>
      <c r="N18830">
        <v>0.30049999999999999</v>
      </c>
      <c r="O18830">
        <v>0.59900299999999995</v>
      </c>
      <c r="P18830" s="1"/>
      <c r="Q18830" s="1"/>
    </row>
    <row r="18831" spans="1:17" x14ac:dyDescent="0.2">
      <c r="A18831">
        <v>35</v>
      </c>
      <c r="B18831" s="1" t="s">
        <v>17</v>
      </c>
      <c r="C18831" s="1" t="s">
        <v>18</v>
      </c>
      <c r="D18831" s="1" t="s">
        <v>19</v>
      </c>
      <c r="E18831" s="1" t="s">
        <v>20</v>
      </c>
      <c r="F18831" s="1" t="s">
        <v>21</v>
      </c>
      <c r="G18831" s="1" t="s">
        <v>22</v>
      </c>
      <c r="H18831" s="2">
        <v>43739</v>
      </c>
      <c r="I18831" s="2">
        <v>43830</v>
      </c>
      <c r="J18831" s="2">
        <v>43762</v>
      </c>
      <c r="K18831" s="1"/>
      <c r="L18831" s="1" t="s">
        <v>1024</v>
      </c>
      <c r="M18831" s="1" t="s">
        <v>11511</v>
      </c>
      <c r="N18831">
        <v>27.78</v>
      </c>
      <c r="O18831">
        <v>27.78</v>
      </c>
      <c r="P18831" s="1"/>
      <c r="Q18831" s="1"/>
    </row>
    <row r="18832" spans="1:17" x14ac:dyDescent="0.2">
      <c r="A18832">
        <v>35</v>
      </c>
      <c r="B18832" s="1" t="s">
        <v>17</v>
      </c>
      <c r="C18832" s="1" t="s">
        <v>18</v>
      </c>
      <c r="D18832" s="1" t="s">
        <v>19</v>
      </c>
      <c r="E18832" s="1" t="s">
        <v>20</v>
      </c>
      <c r="F18832" s="1" t="s">
        <v>21</v>
      </c>
      <c r="G18832" s="1" t="s">
        <v>22</v>
      </c>
      <c r="H18832" s="2">
        <v>43739</v>
      </c>
      <c r="I18832" s="2">
        <v>43830</v>
      </c>
      <c r="J18832" s="2">
        <v>43762</v>
      </c>
      <c r="K18832" s="1"/>
      <c r="L18832" s="1" t="s">
        <v>1950</v>
      </c>
      <c r="M18832" s="1" t="s">
        <v>11511</v>
      </c>
      <c r="N18832">
        <v>1.6366670000000001</v>
      </c>
      <c r="O18832">
        <v>1.69998</v>
      </c>
      <c r="P18832" s="1" t="s">
        <v>14808</v>
      </c>
      <c r="Q18832" s="1" t="s">
        <v>12817</v>
      </c>
    </row>
    <row r="18833" spans="1:17" x14ac:dyDescent="0.2">
      <c r="A18833">
        <v>35</v>
      </c>
      <c r="B18833" s="1" t="s">
        <v>17</v>
      </c>
      <c r="C18833" s="1" t="s">
        <v>18</v>
      </c>
      <c r="D18833" s="1" t="s">
        <v>19</v>
      </c>
      <c r="E18833" s="1" t="s">
        <v>20</v>
      </c>
      <c r="F18833" s="1" t="s">
        <v>21</v>
      </c>
      <c r="G18833" s="1" t="s">
        <v>22</v>
      </c>
      <c r="H18833" s="2">
        <v>43739</v>
      </c>
      <c r="I18833" s="2">
        <v>43830</v>
      </c>
      <c r="J18833" s="2">
        <v>43762</v>
      </c>
      <c r="K18833" s="1"/>
      <c r="L18833" s="1" t="s">
        <v>51</v>
      </c>
      <c r="M18833" s="1" t="s">
        <v>11511</v>
      </c>
      <c r="N18833">
        <v>52.716667000000001</v>
      </c>
      <c r="O18833">
        <v>52.714525999999999</v>
      </c>
      <c r="P18833" s="1" t="s">
        <v>16856</v>
      </c>
      <c r="Q18833" s="1" t="s">
        <v>12842</v>
      </c>
    </row>
    <row r="18834" spans="1:17" x14ac:dyDescent="0.2">
      <c r="A18834">
        <v>35</v>
      </c>
      <c r="B18834" s="1" t="s">
        <v>17</v>
      </c>
      <c r="C18834" s="1" t="s">
        <v>18</v>
      </c>
      <c r="D18834" s="1" t="s">
        <v>19</v>
      </c>
      <c r="E18834" s="1" t="s">
        <v>20</v>
      </c>
      <c r="F18834" s="1" t="s">
        <v>21</v>
      </c>
      <c r="G18834" s="1" t="s">
        <v>22</v>
      </c>
      <c r="H18834" s="2">
        <v>43739</v>
      </c>
      <c r="I18834" s="2">
        <v>43830</v>
      </c>
      <c r="J18834" s="2">
        <v>43762</v>
      </c>
      <c r="K18834" s="1"/>
      <c r="L18834" s="1" t="s">
        <v>258</v>
      </c>
      <c r="M18834" s="1" t="s">
        <v>11511</v>
      </c>
      <c r="N18834">
        <v>3.9674999999999998</v>
      </c>
      <c r="O18834">
        <v>3.9652069999999999</v>
      </c>
      <c r="P18834" s="1" t="s">
        <v>16857</v>
      </c>
      <c r="Q18834" s="1" t="s">
        <v>14803</v>
      </c>
    </row>
    <row r="18835" spans="1:17" x14ac:dyDescent="0.2">
      <c r="A18835">
        <v>35</v>
      </c>
      <c r="B18835" s="1" t="s">
        <v>17</v>
      </c>
      <c r="C18835" s="1" t="s">
        <v>18</v>
      </c>
      <c r="D18835" s="1" t="s">
        <v>19</v>
      </c>
      <c r="E18835" s="1" t="s">
        <v>20</v>
      </c>
      <c r="F18835" s="1" t="s">
        <v>21</v>
      </c>
      <c r="G18835" s="1" t="s">
        <v>22</v>
      </c>
      <c r="H18835" s="2">
        <v>43739</v>
      </c>
      <c r="I18835" s="2">
        <v>43830</v>
      </c>
      <c r="J18835" s="2">
        <v>43762</v>
      </c>
      <c r="K18835" s="1"/>
      <c r="L18835" s="1" t="s">
        <v>257</v>
      </c>
      <c r="M18835" s="1" t="s">
        <v>11511</v>
      </c>
      <c r="N18835">
        <v>118.18</v>
      </c>
      <c r="O18835">
        <v>118.113649</v>
      </c>
      <c r="P18835" s="1" t="s">
        <v>16631</v>
      </c>
      <c r="Q18835" s="1" t="s">
        <v>14509</v>
      </c>
    </row>
    <row r="18836" spans="1:17" x14ac:dyDescent="0.2">
      <c r="A18836">
        <v>35</v>
      </c>
      <c r="B18836" s="1" t="s">
        <v>17</v>
      </c>
      <c r="C18836" s="1" t="s">
        <v>18</v>
      </c>
      <c r="D18836" s="1" t="s">
        <v>19</v>
      </c>
      <c r="E18836" s="1" t="s">
        <v>20</v>
      </c>
      <c r="F18836" s="1" t="s">
        <v>21</v>
      </c>
      <c r="G18836" s="1" t="s">
        <v>22</v>
      </c>
      <c r="H18836" s="2">
        <v>43739</v>
      </c>
      <c r="I18836" s="2">
        <v>43830</v>
      </c>
      <c r="J18836" s="2">
        <v>43762</v>
      </c>
      <c r="K18836" s="1"/>
      <c r="L18836" s="1" t="s">
        <v>1185</v>
      </c>
      <c r="M18836" s="1" t="s">
        <v>11511</v>
      </c>
      <c r="N18836">
        <v>0.90500000000000003</v>
      </c>
      <c r="O18836">
        <v>0.88969900000000002</v>
      </c>
      <c r="P18836" s="1"/>
      <c r="Q18836" s="1"/>
    </row>
    <row r="18837" spans="1:17" x14ac:dyDescent="0.2">
      <c r="A18837">
        <v>35</v>
      </c>
      <c r="B18837" s="1" t="s">
        <v>17</v>
      </c>
      <c r="C18837" s="1" t="s">
        <v>18</v>
      </c>
      <c r="D18837" s="1" t="s">
        <v>19</v>
      </c>
      <c r="E18837" s="1" t="s">
        <v>20</v>
      </c>
      <c r="F18837" s="1" t="s">
        <v>21</v>
      </c>
      <c r="G18837" s="1" t="s">
        <v>22</v>
      </c>
      <c r="H18837" s="2">
        <v>43739</v>
      </c>
      <c r="I18837" s="2">
        <v>43830</v>
      </c>
      <c r="J18837" s="2">
        <v>43762</v>
      </c>
      <c r="K18837" s="1"/>
      <c r="L18837" s="1" t="s">
        <v>57</v>
      </c>
      <c r="M18837" s="1" t="s">
        <v>11511</v>
      </c>
      <c r="N18837">
        <v>103.6048</v>
      </c>
      <c r="O18837">
        <v>103.82077700000001</v>
      </c>
      <c r="P18837" s="1" t="s">
        <v>16083</v>
      </c>
      <c r="Q18837" s="1" t="s">
        <v>19182</v>
      </c>
    </row>
    <row r="18838" spans="1:17" x14ac:dyDescent="0.2">
      <c r="A18838">
        <v>35</v>
      </c>
      <c r="B18838" s="1" t="s">
        <v>17</v>
      </c>
      <c r="C18838" s="1" t="s">
        <v>18</v>
      </c>
      <c r="D18838" s="1" t="s">
        <v>19</v>
      </c>
      <c r="E18838" s="1" t="s">
        <v>20</v>
      </c>
      <c r="F18838" s="1" t="s">
        <v>21</v>
      </c>
      <c r="G18838" s="1" t="s">
        <v>22</v>
      </c>
      <c r="H18838" s="2">
        <v>43739</v>
      </c>
      <c r="I18838" s="2">
        <v>43830</v>
      </c>
      <c r="J18838" s="2">
        <v>43762</v>
      </c>
      <c r="K18838" s="1"/>
      <c r="L18838" s="1" t="s">
        <v>266</v>
      </c>
      <c r="M18838" s="1" t="s">
        <v>11511</v>
      </c>
      <c r="N18838">
        <v>1.516</v>
      </c>
      <c r="O18838">
        <v>1.4633780000000001</v>
      </c>
      <c r="P18838" s="1" t="s">
        <v>12490</v>
      </c>
      <c r="Q18838" s="1" t="s">
        <v>11650</v>
      </c>
    </row>
    <row r="18839" spans="1:17" x14ac:dyDescent="0.2">
      <c r="A18839">
        <v>35</v>
      </c>
      <c r="B18839" s="1" t="s">
        <v>17</v>
      </c>
      <c r="C18839" s="1" t="s">
        <v>18</v>
      </c>
      <c r="D18839" s="1" t="s">
        <v>19</v>
      </c>
      <c r="E18839" s="1" t="s">
        <v>20</v>
      </c>
      <c r="F18839" s="1" t="s">
        <v>21</v>
      </c>
      <c r="G18839" s="1" t="s">
        <v>22</v>
      </c>
      <c r="H18839" s="2">
        <v>43739</v>
      </c>
      <c r="I18839" s="2">
        <v>43830</v>
      </c>
      <c r="J18839" s="2">
        <v>43762</v>
      </c>
      <c r="K18839" s="1"/>
      <c r="L18839" s="1" t="s">
        <v>63</v>
      </c>
      <c r="M18839" s="1" t="s">
        <v>11511</v>
      </c>
      <c r="N18839">
        <v>15.845000000000001</v>
      </c>
      <c r="O18839">
        <v>15.845000000000001</v>
      </c>
      <c r="P18839" s="1"/>
      <c r="Q18839" s="1"/>
    </row>
    <row r="18840" spans="1:17" x14ac:dyDescent="0.2">
      <c r="A18840">
        <v>35</v>
      </c>
      <c r="B18840" s="1" t="s">
        <v>17</v>
      </c>
      <c r="C18840" s="1" t="s">
        <v>18</v>
      </c>
      <c r="D18840" s="1" t="s">
        <v>19</v>
      </c>
      <c r="E18840" s="1" t="s">
        <v>20</v>
      </c>
      <c r="F18840" s="1" t="s">
        <v>21</v>
      </c>
      <c r="G18840" s="1" t="s">
        <v>22</v>
      </c>
      <c r="H18840" s="2">
        <v>43739</v>
      </c>
      <c r="I18840" s="2">
        <v>43830</v>
      </c>
      <c r="J18840" s="2">
        <v>43762</v>
      </c>
      <c r="K18840" s="1"/>
      <c r="L18840" s="1" t="s">
        <v>853</v>
      </c>
      <c r="M18840" s="1" t="s">
        <v>11511</v>
      </c>
      <c r="N18840">
        <v>15.700768999999999</v>
      </c>
      <c r="O18840">
        <v>15.856460999999999</v>
      </c>
      <c r="P18840" s="1" t="s">
        <v>16858</v>
      </c>
      <c r="Q18840" s="1" t="s">
        <v>23950</v>
      </c>
    </row>
    <row r="18841" spans="1:17" x14ac:dyDescent="0.2">
      <c r="A18841">
        <v>35</v>
      </c>
      <c r="B18841" s="1" t="s">
        <v>17</v>
      </c>
      <c r="C18841" s="1" t="s">
        <v>18</v>
      </c>
      <c r="D18841" s="1" t="s">
        <v>19</v>
      </c>
      <c r="E18841" s="1" t="s">
        <v>20</v>
      </c>
      <c r="F18841" s="1" t="s">
        <v>21</v>
      </c>
      <c r="G18841" s="1" t="s">
        <v>22</v>
      </c>
      <c r="H18841" s="2">
        <v>43739</v>
      </c>
      <c r="I18841" s="2">
        <v>43830</v>
      </c>
      <c r="J18841" s="2">
        <v>43762</v>
      </c>
      <c r="K18841" s="1"/>
      <c r="L18841" s="1" t="s">
        <v>66</v>
      </c>
      <c r="M18841" s="1" t="s">
        <v>11511</v>
      </c>
      <c r="N18841">
        <v>222.84545499999999</v>
      </c>
      <c r="O18841">
        <v>223.005044</v>
      </c>
      <c r="P18841" s="1" t="s">
        <v>16859</v>
      </c>
      <c r="Q18841" s="1" t="s">
        <v>23951</v>
      </c>
    </row>
    <row r="18842" spans="1:17" x14ac:dyDescent="0.2">
      <c r="A18842">
        <v>35</v>
      </c>
      <c r="B18842" s="1" t="s">
        <v>17</v>
      </c>
      <c r="C18842" s="1" t="s">
        <v>18</v>
      </c>
      <c r="D18842" s="1" t="s">
        <v>19</v>
      </c>
      <c r="E18842" s="1" t="s">
        <v>20</v>
      </c>
      <c r="F18842" s="1" t="s">
        <v>21</v>
      </c>
      <c r="G18842" s="1" t="s">
        <v>22</v>
      </c>
      <c r="H18842" s="2">
        <v>43739</v>
      </c>
      <c r="I18842" s="2">
        <v>43830</v>
      </c>
      <c r="J18842" s="2">
        <v>43762</v>
      </c>
      <c r="K18842" s="1"/>
      <c r="L18842" s="1" t="s">
        <v>860</v>
      </c>
      <c r="M18842" s="1" t="s">
        <v>11511</v>
      </c>
      <c r="N18842">
        <v>0.41666700000000001</v>
      </c>
      <c r="O18842">
        <v>0.42924299999999999</v>
      </c>
      <c r="P18842" s="1" t="s">
        <v>11787</v>
      </c>
      <c r="Q18842" s="1" t="s">
        <v>12145</v>
      </c>
    </row>
    <row r="18843" spans="1:17" x14ac:dyDescent="0.2">
      <c r="A18843">
        <v>35</v>
      </c>
      <c r="B18843" s="1" t="s">
        <v>17</v>
      </c>
      <c r="C18843" s="1" t="s">
        <v>18</v>
      </c>
      <c r="D18843" s="1" t="s">
        <v>19</v>
      </c>
      <c r="E18843" s="1" t="s">
        <v>20</v>
      </c>
      <c r="F18843" s="1" t="s">
        <v>21</v>
      </c>
      <c r="G18843" s="1" t="s">
        <v>22</v>
      </c>
      <c r="H18843" s="2">
        <v>43739</v>
      </c>
      <c r="I18843" s="2">
        <v>43830</v>
      </c>
      <c r="J18843" s="2">
        <v>43762</v>
      </c>
      <c r="K18843" s="1"/>
      <c r="L18843" s="1" t="s">
        <v>633</v>
      </c>
      <c r="M18843" s="1" t="s">
        <v>11511</v>
      </c>
      <c r="N18843">
        <v>251.066667</v>
      </c>
      <c r="O18843">
        <v>251.41243600000001</v>
      </c>
      <c r="P18843" s="1" t="s">
        <v>16860</v>
      </c>
      <c r="Q18843" s="1" t="s">
        <v>22236</v>
      </c>
    </row>
    <row r="18844" spans="1:17" x14ac:dyDescent="0.2">
      <c r="A18844">
        <v>35</v>
      </c>
      <c r="B18844" s="1" t="s">
        <v>17</v>
      </c>
      <c r="C18844" s="1" t="s">
        <v>18</v>
      </c>
      <c r="D18844" s="1" t="s">
        <v>19</v>
      </c>
      <c r="E18844" s="1" t="s">
        <v>20</v>
      </c>
      <c r="F18844" s="1" t="s">
        <v>21</v>
      </c>
      <c r="G18844" s="1" t="s">
        <v>22</v>
      </c>
      <c r="H18844" s="2">
        <v>43739</v>
      </c>
      <c r="I18844" s="2">
        <v>43830</v>
      </c>
      <c r="J18844" s="2">
        <v>43762</v>
      </c>
      <c r="K18844" s="1"/>
      <c r="L18844" s="1" t="s">
        <v>5983</v>
      </c>
      <c r="M18844" s="1" t="s">
        <v>11511</v>
      </c>
      <c r="N18844">
        <v>0.33750000000000002</v>
      </c>
      <c r="O18844">
        <v>0.33651399999999998</v>
      </c>
      <c r="P18844" s="1" t="s">
        <v>11516</v>
      </c>
      <c r="Q18844" s="1" t="s">
        <v>11620</v>
      </c>
    </row>
    <row r="18845" spans="1:17" x14ac:dyDescent="0.2">
      <c r="A18845">
        <v>35</v>
      </c>
      <c r="B18845" s="1" t="s">
        <v>17</v>
      </c>
      <c r="C18845" s="1" t="s">
        <v>18</v>
      </c>
      <c r="D18845" s="1" t="s">
        <v>19</v>
      </c>
      <c r="E18845" s="1" t="s">
        <v>20</v>
      </c>
      <c r="F18845" s="1" t="s">
        <v>21</v>
      </c>
      <c r="G18845" s="1" t="s">
        <v>22</v>
      </c>
      <c r="H18845" s="2">
        <v>43739</v>
      </c>
      <c r="I18845" s="2">
        <v>43830</v>
      </c>
      <c r="J18845" s="2">
        <v>43762</v>
      </c>
      <c r="K18845" s="1"/>
      <c r="L18845" s="1" t="s">
        <v>1037</v>
      </c>
      <c r="M18845" s="1" t="s">
        <v>11511</v>
      </c>
      <c r="N18845">
        <v>8.5399999999999991</v>
      </c>
      <c r="O18845">
        <v>8.5399999999999991</v>
      </c>
      <c r="P18845" s="1"/>
      <c r="Q18845" s="1"/>
    </row>
    <row r="18846" spans="1:17" x14ac:dyDescent="0.2">
      <c r="A18846">
        <v>35</v>
      </c>
      <c r="B18846" s="1" t="s">
        <v>17</v>
      </c>
      <c r="C18846" s="1" t="s">
        <v>18</v>
      </c>
      <c r="D18846" s="1" t="s">
        <v>19</v>
      </c>
      <c r="E18846" s="1" t="s">
        <v>20</v>
      </c>
      <c r="F18846" s="1" t="s">
        <v>21</v>
      </c>
      <c r="G18846" s="1" t="s">
        <v>22</v>
      </c>
      <c r="H18846" s="2">
        <v>43739</v>
      </c>
      <c r="I18846" s="2">
        <v>43830</v>
      </c>
      <c r="J18846" s="2">
        <v>43762</v>
      </c>
      <c r="K18846" s="1"/>
      <c r="L18846" s="1" t="s">
        <v>1966</v>
      </c>
      <c r="M18846" s="1" t="s">
        <v>11511</v>
      </c>
      <c r="N18846">
        <v>0.183333</v>
      </c>
      <c r="O18846">
        <v>0.18345500000000001</v>
      </c>
      <c r="P18846" s="1" t="s">
        <v>14247</v>
      </c>
      <c r="Q18846" s="1" t="s">
        <v>12246</v>
      </c>
    </row>
    <row r="18847" spans="1:17" x14ac:dyDescent="0.2">
      <c r="A18847">
        <v>35</v>
      </c>
      <c r="B18847" s="1" t="s">
        <v>17</v>
      </c>
      <c r="C18847" s="1" t="s">
        <v>18</v>
      </c>
      <c r="D18847" s="1" t="s">
        <v>19</v>
      </c>
      <c r="E18847" s="1" t="s">
        <v>20</v>
      </c>
      <c r="F18847" s="1" t="s">
        <v>21</v>
      </c>
      <c r="G18847" s="1" t="s">
        <v>22</v>
      </c>
      <c r="H18847" s="2">
        <v>43739</v>
      </c>
      <c r="I18847" s="2">
        <v>43830</v>
      </c>
      <c r="J18847" s="2">
        <v>43762</v>
      </c>
      <c r="K18847" s="1"/>
      <c r="L18847" s="1" t="s">
        <v>636</v>
      </c>
      <c r="M18847" s="1" t="s">
        <v>11510</v>
      </c>
      <c r="N18847">
        <v>107.7578</v>
      </c>
      <c r="O18847">
        <v>107.666169</v>
      </c>
      <c r="P18847" s="1" t="s">
        <v>16861</v>
      </c>
      <c r="Q18847" s="1" t="s">
        <v>23952</v>
      </c>
    </row>
    <row r="18848" spans="1:17" x14ac:dyDescent="0.2">
      <c r="A18848">
        <v>35</v>
      </c>
      <c r="B18848" s="1" t="s">
        <v>17</v>
      </c>
      <c r="C18848" s="1" t="s">
        <v>18</v>
      </c>
      <c r="D18848" s="1" t="s">
        <v>19</v>
      </c>
      <c r="E18848" s="1" t="s">
        <v>20</v>
      </c>
      <c r="F18848" s="1" t="s">
        <v>21</v>
      </c>
      <c r="G18848" s="1" t="s">
        <v>22</v>
      </c>
      <c r="H18848" s="2">
        <v>43739</v>
      </c>
      <c r="I18848" s="2">
        <v>43830</v>
      </c>
      <c r="J18848" s="2">
        <v>43830</v>
      </c>
      <c r="K18848" s="1"/>
      <c r="L18848" s="1" t="s">
        <v>295</v>
      </c>
      <c r="M18848" s="1" t="s">
        <v>11510</v>
      </c>
      <c r="N18848">
        <v>100</v>
      </c>
      <c r="O18848">
        <v>100</v>
      </c>
      <c r="P18848" s="1"/>
      <c r="Q18848" s="1"/>
    </row>
    <row r="18849" spans="1:17" x14ac:dyDescent="0.2">
      <c r="A18849">
        <v>35</v>
      </c>
      <c r="B18849" s="1" t="s">
        <v>17</v>
      </c>
      <c r="C18849" s="1" t="s">
        <v>18</v>
      </c>
      <c r="D18849" s="1" t="s">
        <v>19</v>
      </c>
      <c r="E18849" s="1" t="s">
        <v>20</v>
      </c>
      <c r="F18849" s="1" t="s">
        <v>21</v>
      </c>
      <c r="G18849" s="1" t="s">
        <v>22</v>
      </c>
      <c r="H18849" s="2">
        <v>43739</v>
      </c>
      <c r="I18849" s="2">
        <v>43830</v>
      </c>
      <c r="J18849" s="2">
        <v>43830</v>
      </c>
      <c r="K18849" s="1"/>
      <c r="L18849" s="1" t="s">
        <v>2809</v>
      </c>
      <c r="M18849" s="1" t="s">
        <v>11511</v>
      </c>
      <c r="N18849">
        <v>0.72553900000000004</v>
      </c>
      <c r="O18849">
        <v>0.72553900000000004</v>
      </c>
      <c r="P18849" s="1" t="s">
        <v>16862</v>
      </c>
      <c r="Q18849" s="1" t="s">
        <v>16862</v>
      </c>
    </row>
    <row r="18850" spans="1:17" x14ac:dyDescent="0.2">
      <c r="A18850">
        <v>35</v>
      </c>
      <c r="B18850" s="1" t="s">
        <v>17</v>
      </c>
      <c r="C18850" s="1" t="s">
        <v>18</v>
      </c>
      <c r="D18850" s="1" t="s">
        <v>19</v>
      </c>
      <c r="E18850" s="1" t="s">
        <v>20</v>
      </c>
      <c r="F18850" s="1" t="s">
        <v>21</v>
      </c>
      <c r="G18850" s="1" t="s">
        <v>22</v>
      </c>
      <c r="H18850" s="2">
        <v>43739</v>
      </c>
      <c r="I18850" s="2">
        <v>43830</v>
      </c>
      <c r="J18850" s="2">
        <v>43830</v>
      </c>
      <c r="K18850" s="1"/>
      <c r="L18850" s="1" t="s">
        <v>1723</v>
      </c>
      <c r="M18850" s="1" t="s">
        <v>11511</v>
      </c>
      <c r="N18850">
        <v>0.84863299999999997</v>
      </c>
      <c r="O18850">
        <v>0.848638</v>
      </c>
      <c r="P18850" s="1" t="s">
        <v>16863</v>
      </c>
      <c r="Q18850" s="1" t="s">
        <v>23953</v>
      </c>
    </row>
    <row r="18851" spans="1:17" x14ac:dyDescent="0.2">
      <c r="A18851">
        <v>35</v>
      </c>
      <c r="B18851" s="1" t="s">
        <v>17</v>
      </c>
      <c r="C18851" s="1" t="s">
        <v>18</v>
      </c>
      <c r="D18851" s="1" t="s">
        <v>19</v>
      </c>
      <c r="E18851" s="1" t="s">
        <v>20</v>
      </c>
      <c r="F18851" s="1" t="s">
        <v>21</v>
      </c>
      <c r="G18851" s="1" t="s">
        <v>22</v>
      </c>
      <c r="H18851" s="2">
        <v>43739</v>
      </c>
      <c r="I18851" s="2">
        <v>43830</v>
      </c>
      <c r="J18851" s="2">
        <v>43830</v>
      </c>
      <c r="K18851" s="1"/>
      <c r="L18851" s="1" t="s">
        <v>815</v>
      </c>
      <c r="M18851" s="1" t="s">
        <v>11511</v>
      </c>
      <c r="N18851">
        <v>1.120498</v>
      </c>
      <c r="O18851">
        <v>1.1210800000000001</v>
      </c>
      <c r="P18851" s="1"/>
      <c r="Q18851" s="1"/>
    </row>
    <row r="18852" spans="1:17" x14ac:dyDescent="0.2">
      <c r="A18852">
        <v>35</v>
      </c>
      <c r="B18852" s="1" t="s">
        <v>17</v>
      </c>
      <c r="C18852" s="1" t="s">
        <v>18</v>
      </c>
      <c r="D18852" s="1" t="s">
        <v>19</v>
      </c>
      <c r="E18852" s="1" t="s">
        <v>20</v>
      </c>
      <c r="F18852" s="1" t="s">
        <v>21</v>
      </c>
      <c r="G18852" s="1" t="s">
        <v>22</v>
      </c>
      <c r="H18852" s="2">
        <v>43739</v>
      </c>
      <c r="I18852" s="2">
        <v>43830</v>
      </c>
      <c r="J18852" s="2">
        <v>43830</v>
      </c>
      <c r="K18852" s="1"/>
      <c r="L18852" s="1" t="s">
        <v>8002</v>
      </c>
      <c r="M18852" s="1" t="s">
        <v>11511</v>
      </c>
      <c r="N18852">
        <v>1.5899999999999999E-4</v>
      </c>
      <c r="O18852">
        <v>1.5899999999999999E-4</v>
      </c>
      <c r="P18852" s="1" t="s">
        <v>16864</v>
      </c>
      <c r="Q18852" s="1" t="s">
        <v>23954</v>
      </c>
    </row>
    <row r="18853" spans="1:17" x14ac:dyDescent="0.2">
      <c r="A18853">
        <v>35</v>
      </c>
      <c r="B18853" s="1" t="s">
        <v>17</v>
      </c>
      <c r="C18853" s="1" t="s">
        <v>18</v>
      </c>
      <c r="D18853" s="1" t="s">
        <v>19</v>
      </c>
      <c r="E18853" s="1" t="s">
        <v>20</v>
      </c>
      <c r="F18853" s="1" t="s">
        <v>21</v>
      </c>
      <c r="G18853" s="1" t="s">
        <v>22</v>
      </c>
      <c r="H18853" s="2">
        <v>43739</v>
      </c>
      <c r="I18853" s="2">
        <v>43830</v>
      </c>
      <c r="J18853" s="2">
        <v>43830</v>
      </c>
      <c r="K18853" s="1"/>
      <c r="L18853" s="1" t="s">
        <v>824</v>
      </c>
      <c r="M18853" s="1" t="s">
        <v>11511</v>
      </c>
      <c r="N18853">
        <v>1.1206</v>
      </c>
      <c r="O18853">
        <v>1.1206</v>
      </c>
      <c r="P18853" s="1"/>
      <c r="Q18853" s="1"/>
    </row>
    <row r="18854" spans="1:17" x14ac:dyDescent="0.2">
      <c r="A18854">
        <v>35</v>
      </c>
      <c r="B18854" s="1" t="s">
        <v>17</v>
      </c>
      <c r="C18854" s="1" t="s">
        <v>18</v>
      </c>
      <c r="D18854" s="1" t="s">
        <v>19</v>
      </c>
      <c r="E18854" s="1" t="s">
        <v>20</v>
      </c>
      <c r="F18854" s="1" t="s">
        <v>21</v>
      </c>
      <c r="G18854" s="1" t="s">
        <v>22</v>
      </c>
      <c r="H18854" s="2">
        <v>43739</v>
      </c>
      <c r="I18854" s="2">
        <v>43830</v>
      </c>
      <c r="J18854" s="2">
        <v>43830</v>
      </c>
      <c r="K18854" s="1"/>
      <c r="L18854" s="1" t="s">
        <v>2845</v>
      </c>
      <c r="M18854" s="1" t="s">
        <v>11511</v>
      </c>
      <c r="N18854">
        <v>1.1217900000000001</v>
      </c>
      <c r="O18854">
        <v>1.1217889999999999</v>
      </c>
      <c r="P18854" s="1" t="s">
        <v>16865</v>
      </c>
      <c r="Q18854" s="1" t="s">
        <v>23955</v>
      </c>
    </row>
    <row r="18855" spans="1:17" x14ac:dyDescent="0.2">
      <c r="A18855">
        <v>35</v>
      </c>
      <c r="B18855" s="1" t="s">
        <v>17</v>
      </c>
      <c r="C18855" s="1" t="s">
        <v>18</v>
      </c>
      <c r="D18855" s="1" t="s">
        <v>19</v>
      </c>
      <c r="E18855" s="1" t="s">
        <v>20</v>
      </c>
      <c r="F18855" s="1" t="s">
        <v>21</v>
      </c>
      <c r="G18855" s="1" t="s">
        <v>22</v>
      </c>
      <c r="H18855" s="2">
        <v>43739</v>
      </c>
      <c r="I18855" s="2">
        <v>43830</v>
      </c>
      <c r="J18855" s="2">
        <v>43830</v>
      </c>
      <c r="K18855" s="1"/>
      <c r="L18855" s="1" t="s">
        <v>435</v>
      </c>
      <c r="M18855" s="1" t="s">
        <v>11511</v>
      </c>
      <c r="N18855">
        <v>1.12138</v>
      </c>
      <c r="O18855">
        <v>1.1227529999999999</v>
      </c>
      <c r="P18855" s="1"/>
      <c r="Q18855" s="1"/>
    </row>
    <row r="18856" spans="1:17" x14ac:dyDescent="0.2">
      <c r="A18856">
        <v>35</v>
      </c>
      <c r="B18856" s="1" t="s">
        <v>17</v>
      </c>
      <c r="C18856" s="1" t="s">
        <v>18</v>
      </c>
      <c r="D18856" s="1" t="s">
        <v>19</v>
      </c>
      <c r="E18856" s="1" t="s">
        <v>20</v>
      </c>
      <c r="F18856" s="1" t="s">
        <v>21</v>
      </c>
      <c r="G18856" s="1" t="s">
        <v>22</v>
      </c>
      <c r="H18856" s="2">
        <v>43739</v>
      </c>
      <c r="I18856" s="2">
        <v>43830</v>
      </c>
      <c r="J18856" s="2">
        <v>43830</v>
      </c>
      <c r="K18856" s="1"/>
      <c r="L18856" s="1" t="s">
        <v>8003</v>
      </c>
      <c r="M18856" s="1" t="s">
        <v>11511</v>
      </c>
      <c r="N18856">
        <v>0.85375000000000001</v>
      </c>
      <c r="O18856">
        <v>0.85375000000000001</v>
      </c>
      <c r="P18856" s="1"/>
      <c r="Q18856" s="1"/>
    </row>
    <row r="18857" spans="1:17" x14ac:dyDescent="0.2">
      <c r="A18857">
        <v>35</v>
      </c>
      <c r="B18857" s="1" t="s">
        <v>17</v>
      </c>
      <c r="C18857" s="1" t="s">
        <v>18</v>
      </c>
      <c r="D18857" s="1" t="s">
        <v>19</v>
      </c>
      <c r="E18857" s="1" t="s">
        <v>20</v>
      </c>
      <c r="F18857" s="1" t="s">
        <v>21</v>
      </c>
      <c r="G18857" s="1" t="s">
        <v>22</v>
      </c>
      <c r="H18857" s="2">
        <v>43739</v>
      </c>
      <c r="I18857" s="2">
        <v>43830</v>
      </c>
      <c r="J18857" s="2">
        <v>43830</v>
      </c>
      <c r="K18857" s="1"/>
      <c r="L18857" s="1" t="s">
        <v>2855</v>
      </c>
      <c r="M18857" s="1" t="s">
        <v>11511</v>
      </c>
      <c r="N18857">
        <v>0.95297500000000002</v>
      </c>
      <c r="O18857">
        <v>0.95258900000000002</v>
      </c>
      <c r="P18857" s="1" t="s">
        <v>16866</v>
      </c>
      <c r="Q18857" s="1" t="s">
        <v>23956</v>
      </c>
    </row>
    <row r="18858" spans="1:17" x14ac:dyDescent="0.2">
      <c r="A18858">
        <v>35</v>
      </c>
      <c r="B18858" s="1" t="s">
        <v>17</v>
      </c>
      <c r="C18858" s="1" t="s">
        <v>18</v>
      </c>
      <c r="D18858" s="1" t="s">
        <v>19</v>
      </c>
      <c r="E18858" s="1" t="s">
        <v>20</v>
      </c>
      <c r="F18858" s="1" t="s">
        <v>21</v>
      </c>
      <c r="G18858" s="1" t="s">
        <v>22</v>
      </c>
      <c r="H18858" s="2">
        <v>43739</v>
      </c>
      <c r="I18858" s="2">
        <v>43830</v>
      </c>
      <c r="J18858" s="2">
        <v>43830</v>
      </c>
      <c r="K18858" s="1"/>
      <c r="L18858" s="1" t="s">
        <v>2270</v>
      </c>
      <c r="M18858" s="1" t="s">
        <v>11511</v>
      </c>
      <c r="N18858">
        <v>1.1215409999999999</v>
      </c>
      <c r="O18858">
        <v>1.1205830000000001</v>
      </c>
      <c r="P18858" s="1"/>
      <c r="Q18858" s="1"/>
    </row>
    <row r="18859" spans="1:17" x14ac:dyDescent="0.2">
      <c r="A18859">
        <v>35</v>
      </c>
      <c r="B18859" s="1" t="s">
        <v>17</v>
      </c>
      <c r="C18859" s="1" t="s">
        <v>18</v>
      </c>
      <c r="D18859" s="1" t="s">
        <v>19</v>
      </c>
      <c r="E18859" s="1" t="s">
        <v>20</v>
      </c>
      <c r="F18859" s="1" t="s">
        <v>21</v>
      </c>
      <c r="G18859" s="1" t="s">
        <v>22</v>
      </c>
      <c r="H18859" s="2">
        <v>43739</v>
      </c>
      <c r="I18859" s="2">
        <v>43830</v>
      </c>
      <c r="J18859" s="2">
        <v>43830</v>
      </c>
      <c r="K18859" s="1"/>
      <c r="L18859" s="1" t="s">
        <v>2275</v>
      </c>
      <c r="M18859" s="1" t="s">
        <v>11511</v>
      </c>
      <c r="N18859">
        <v>1.124439</v>
      </c>
      <c r="O18859">
        <v>1.124479</v>
      </c>
      <c r="P18859" s="1"/>
      <c r="Q18859" s="1"/>
    </row>
    <row r="18860" spans="1:17" x14ac:dyDescent="0.2">
      <c r="A18860">
        <v>35</v>
      </c>
      <c r="B18860" s="1" t="s">
        <v>17</v>
      </c>
      <c r="C18860" s="1" t="s">
        <v>18</v>
      </c>
      <c r="D18860" s="1" t="s">
        <v>19</v>
      </c>
      <c r="E18860" s="1" t="s">
        <v>20</v>
      </c>
      <c r="F18860" s="1" t="s">
        <v>21</v>
      </c>
      <c r="G18860" s="1" t="s">
        <v>22</v>
      </c>
      <c r="H18860" s="2">
        <v>43739</v>
      </c>
      <c r="I18860" s="2">
        <v>43830</v>
      </c>
      <c r="J18860" s="2">
        <v>43830</v>
      </c>
      <c r="K18860" s="1"/>
      <c r="L18860" s="1" t="s">
        <v>8004</v>
      </c>
      <c r="M18860" s="1" t="s">
        <v>11511</v>
      </c>
      <c r="N18860">
        <v>10.493418999999999</v>
      </c>
      <c r="O18860">
        <v>10.49105</v>
      </c>
      <c r="P18860" s="1" t="s">
        <v>16867</v>
      </c>
      <c r="Q18860" s="1" t="s">
        <v>23957</v>
      </c>
    </row>
    <row r="18861" spans="1:17" x14ac:dyDescent="0.2">
      <c r="A18861">
        <v>35</v>
      </c>
      <c r="B18861" s="1" t="s">
        <v>17</v>
      </c>
      <c r="C18861" s="1" t="s">
        <v>18</v>
      </c>
      <c r="D18861" s="1" t="s">
        <v>19</v>
      </c>
      <c r="E18861" s="1" t="s">
        <v>20</v>
      </c>
      <c r="F18861" s="1" t="s">
        <v>21</v>
      </c>
      <c r="G18861" s="1" t="s">
        <v>22</v>
      </c>
      <c r="H18861" s="2">
        <v>43739</v>
      </c>
      <c r="I18861" s="2">
        <v>43830</v>
      </c>
      <c r="J18861" s="2">
        <v>43830</v>
      </c>
      <c r="K18861" s="1"/>
      <c r="L18861" s="1" t="s">
        <v>8005</v>
      </c>
      <c r="M18861" s="1" t="s">
        <v>11511</v>
      </c>
      <c r="N18861">
        <v>4.1399999999999998E-4</v>
      </c>
      <c r="O18861">
        <v>4.1399999999999998E-4</v>
      </c>
      <c r="P18861" s="1" t="s">
        <v>16868</v>
      </c>
      <c r="Q18861" s="1" t="s">
        <v>23958</v>
      </c>
    </row>
    <row r="18862" spans="1:17" x14ac:dyDescent="0.2">
      <c r="A18862">
        <v>35</v>
      </c>
      <c r="B18862" s="1" t="s">
        <v>17</v>
      </c>
      <c r="C18862" s="1" t="s">
        <v>18</v>
      </c>
      <c r="D18862" s="1" t="s">
        <v>19</v>
      </c>
      <c r="E18862" s="1" t="s">
        <v>20</v>
      </c>
      <c r="F18862" s="1" t="s">
        <v>21</v>
      </c>
      <c r="G18862" s="1" t="s">
        <v>22</v>
      </c>
      <c r="H18862" s="2">
        <v>43739</v>
      </c>
      <c r="I18862" s="2">
        <v>43830</v>
      </c>
      <c r="J18862" s="2">
        <v>43787</v>
      </c>
      <c r="K18862" s="1"/>
      <c r="L18862" s="1" t="s">
        <v>8006</v>
      </c>
      <c r="M18862" s="1" t="s">
        <v>11511</v>
      </c>
      <c r="N18862">
        <v>0.51333300000000004</v>
      </c>
      <c r="O18862">
        <v>0.66044099999999994</v>
      </c>
      <c r="P18862" s="1" t="s">
        <v>14428</v>
      </c>
      <c r="Q18862" s="1" t="s">
        <v>12243</v>
      </c>
    </row>
    <row r="18863" spans="1:17" x14ac:dyDescent="0.2">
      <c r="A18863">
        <v>35</v>
      </c>
      <c r="B18863" s="1" t="s">
        <v>17</v>
      </c>
      <c r="C18863" s="1" t="s">
        <v>18</v>
      </c>
      <c r="D18863" s="1" t="s">
        <v>19</v>
      </c>
      <c r="E18863" s="1" t="s">
        <v>20</v>
      </c>
      <c r="F18863" s="1" t="s">
        <v>21</v>
      </c>
      <c r="G18863" s="1" t="s">
        <v>22</v>
      </c>
      <c r="H18863" s="2">
        <v>43739</v>
      </c>
      <c r="I18863" s="2">
        <v>43830</v>
      </c>
      <c r="J18863" s="2">
        <v>43787</v>
      </c>
      <c r="K18863" s="1"/>
      <c r="L18863" s="1" t="s">
        <v>704</v>
      </c>
      <c r="M18863" s="1" t="s">
        <v>11510</v>
      </c>
      <c r="N18863">
        <v>99.17</v>
      </c>
      <c r="O18863">
        <v>99.17</v>
      </c>
      <c r="P18863" s="1"/>
      <c r="Q18863" s="1"/>
    </row>
    <row r="18864" spans="1:17" x14ac:dyDescent="0.2">
      <c r="A18864">
        <v>35</v>
      </c>
      <c r="B18864" s="1" t="s">
        <v>17</v>
      </c>
      <c r="C18864" s="1" t="s">
        <v>18</v>
      </c>
      <c r="D18864" s="1" t="s">
        <v>19</v>
      </c>
      <c r="E18864" s="1" t="s">
        <v>20</v>
      </c>
      <c r="F18864" s="1" t="s">
        <v>21</v>
      </c>
      <c r="G18864" s="1" t="s">
        <v>22</v>
      </c>
      <c r="H18864" s="2">
        <v>43739</v>
      </c>
      <c r="I18864" s="2">
        <v>43830</v>
      </c>
      <c r="J18864" s="2">
        <v>43787</v>
      </c>
      <c r="K18864" s="1"/>
      <c r="L18864" s="1" t="s">
        <v>8007</v>
      </c>
      <c r="M18864" s="1" t="s">
        <v>11511</v>
      </c>
      <c r="N18864">
        <v>6</v>
      </c>
      <c r="O18864">
        <v>6.0480340000000004</v>
      </c>
      <c r="P18864" s="1" t="s">
        <v>16869</v>
      </c>
      <c r="Q18864" s="1" t="s">
        <v>13692</v>
      </c>
    </row>
    <row r="18865" spans="1:17" x14ac:dyDescent="0.2">
      <c r="A18865">
        <v>35</v>
      </c>
      <c r="B18865" s="1" t="s">
        <v>17</v>
      </c>
      <c r="C18865" s="1" t="s">
        <v>18</v>
      </c>
      <c r="D18865" s="1" t="s">
        <v>19</v>
      </c>
      <c r="E18865" s="1" t="s">
        <v>20</v>
      </c>
      <c r="F18865" s="1" t="s">
        <v>21</v>
      </c>
      <c r="G18865" s="1" t="s">
        <v>22</v>
      </c>
      <c r="H18865" s="2">
        <v>43739</v>
      </c>
      <c r="I18865" s="2">
        <v>43830</v>
      </c>
      <c r="J18865" s="2">
        <v>43787</v>
      </c>
      <c r="K18865" s="1"/>
      <c r="L18865" s="1" t="s">
        <v>2726</v>
      </c>
      <c r="M18865" s="1" t="s">
        <v>11510</v>
      </c>
      <c r="N18865">
        <v>99.13</v>
      </c>
      <c r="O18865">
        <v>99.13</v>
      </c>
      <c r="P18865" s="1" t="s">
        <v>16870</v>
      </c>
      <c r="Q18865" s="1" t="s">
        <v>16870</v>
      </c>
    </row>
    <row r="18866" spans="1:17" x14ac:dyDescent="0.2">
      <c r="A18866">
        <v>35</v>
      </c>
      <c r="B18866" s="1" t="s">
        <v>17</v>
      </c>
      <c r="C18866" s="1" t="s">
        <v>18</v>
      </c>
      <c r="D18866" s="1" t="s">
        <v>19</v>
      </c>
      <c r="E18866" s="1" t="s">
        <v>20</v>
      </c>
      <c r="F18866" s="1" t="s">
        <v>21</v>
      </c>
      <c r="G18866" s="1" t="s">
        <v>22</v>
      </c>
      <c r="H18866" s="2">
        <v>43739</v>
      </c>
      <c r="I18866" s="2">
        <v>43830</v>
      </c>
      <c r="J18866" s="2">
        <v>43787</v>
      </c>
      <c r="K18866" s="1"/>
      <c r="L18866" s="1" t="s">
        <v>926</v>
      </c>
      <c r="M18866" s="1" t="s">
        <v>11511</v>
      </c>
      <c r="N18866">
        <v>1.95</v>
      </c>
      <c r="O18866">
        <v>1.7288969999999999</v>
      </c>
      <c r="P18866" s="1" t="s">
        <v>14385</v>
      </c>
      <c r="Q18866" s="1" t="s">
        <v>14451</v>
      </c>
    </row>
    <row r="18867" spans="1:17" x14ac:dyDescent="0.2">
      <c r="A18867">
        <v>35</v>
      </c>
      <c r="B18867" s="1" t="s">
        <v>17</v>
      </c>
      <c r="C18867" s="1" t="s">
        <v>18</v>
      </c>
      <c r="D18867" s="1" t="s">
        <v>19</v>
      </c>
      <c r="E18867" s="1" t="s">
        <v>20</v>
      </c>
      <c r="F18867" s="1" t="s">
        <v>21</v>
      </c>
      <c r="G18867" s="1" t="s">
        <v>22</v>
      </c>
      <c r="H18867" s="2">
        <v>43739</v>
      </c>
      <c r="I18867" s="2">
        <v>43830</v>
      </c>
      <c r="J18867" s="2">
        <v>43787</v>
      </c>
      <c r="K18867" s="1"/>
      <c r="L18867" s="1" t="s">
        <v>6647</v>
      </c>
      <c r="M18867" s="1" t="s">
        <v>11510</v>
      </c>
      <c r="N18867">
        <v>99.04</v>
      </c>
      <c r="O18867">
        <v>99.04</v>
      </c>
      <c r="P18867" s="1"/>
      <c r="Q18867" s="1"/>
    </row>
    <row r="18868" spans="1:17" x14ac:dyDescent="0.2">
      <c r="A18868">
        <v>35</v>
      </c>
      <c r="B18868" s="1" t="s">
        <v>17</v>
      </c>
      <c r="C18868" s="1" t="s">
        <v>18</v>
      </c>
      <c r="D18868" s="1" t="s">
        <v>19</v>
      </c>
      <c r="E18868" s="1" t="s">
        <v>20</v>
      </c>
      <c r="F18868" s="1" t="s">
        <v>21</v>
      </c>
      <c r="G18868" s="1" t="s">
        <v>22</v>
      </c>
      <c r="H18868" s="2">
        <v>43739</v>
      </c>
      <c r="I18868" s="2">
        <v>43830</v>
      </c>
      <c r="J18868" s="2">
        <v>43787</v>
      </c>
      <c r="K18868" s="1"/>
      <c r="L18868" s="1" t="s">
        <v>5123</v>
      </c>
      <c r="M18868" s="1" t="s">
        <v>11511</v>
      </c>
      <c r="N18868">
        <v>1.095</v>
      </c>
      <c r="O18868">
        <v>1.104711</v>
      </c>
      <c r="P18868" s="1"/>
      <c r="Q18868" s="1"/>
    </row>
    <row r="18869" spans="1:17" x14ac:dyDescent="0.2">
      <c r="A18869">
        <v>35</v>
      </c>
      <c r="B18869" s="1" t="s">
        <v>17</v>
      </c>
      <c r="C18869" s="1" t="s">
        <v>18</v>
      </c>
      <c r="D18869" s="1" t="s">
        <v>19</v>
      </c>
      <c r="E18869" s="1" t="s">
        <v>20</v>
      </c>
      <c r="F18869" s="1" t="s">
        <v>21</v>
      </c>
      <c r="G18869" s="1" t="s">
        <v>22</v>
      </c>
      <c r="H18869" s="2">
        <v>43739</v>
      </c>
      <c r="I18869" s="2">
        <v>43830</v>
      </c>
      <c r="J18869" s="2">
        <v>43787</v>
      </c>
      <c r="K18869" s="1"/>
      <c r="L18869" s="1" t="s">
        <v>709</v>
      </c>
      <c r="M18869" s="1" t="s">
        <v>11510</v>
      </c>
      <c r="N18869">
        <v>101.24</v>
      </c>
      <c r="O18869">
        <v>101.24</v>
      </c>
      <c r="P18869" s="1" t="s">
        <v>16871</v>
      </c>
      <c r="Q18869" s="1" t="s">
        <v>16871</v>
      </c>
    </row>
    <row r="18870" spans="1:17" x14ac:dyDescent="0.2">
      <c r="A18870">
        <v>35</v>
      </c>
      <c r="B18870" s="1" t="s">
        <v>17</v>
      </c>
      <c r="C18870" s="1" t="s">
        <v>18</v>
      </c>
      <c r="D18870" s="1" t="s">
        <v>19</v>
      </c>
      <c r="E18870" s="1" t="s">
        <v>20</v>
      </c>
      <c r="F18870" s="1" t="s">
        <v>21</v>
      </c>
      <c r="G18870" s="1" t="s">
        <v>22</v>
      </c>
      <c r="H18870" s="2">
        <v>43739</v>
      </c>
      <c r="I18870" s="2">
        <v>43830</v>
      </c>
      <c r="J18870" s="2">
        <v>43787</v>
      </c>
      <c r="K18870" s="1"/>
      <c r="L18870" s="1" t="s">
        <v>2693</v>
      </c>
      <c r="M18870" s="1" t="s">
        <v>11511</v>
      </c>
      <c r="N18870">
        <v>6.3849999999999998</v>
      </c>
      <c r="O18870">
        <v>6.3878539999999999</v>
      </c>
      <c r="P18870" s="1"/>
      <c r="Q18870" s="1"/>
    </row>
    <row r="18871" spans="1:17" x14ac:dyDescent="0.2">
      <c r="A18871">
        <v>35</v>
      </c>
      <c r="B18871" s="1" t="s">
        <v>17</v>
      </c>
      <c r="C18871" s="1" t="s">
        <v>18</v>
      </c>
      <c r="D18871" s="1" t="s">
        <v>19</v>
      </c>
      <c r="E18871" s="1" t="s">
        <v>20</v>
      </c>
      <c r="F18871" s="1" t="s">
        <v>21</v>
      </c>
      <c r="G18871" s="1" t="s">
        <v>22</v>
      </c>
      <c r="H18871" s="2">
        <v>43739</v>
      </c>
      <c r="I18871" s="2">
        <v>43830</v>
      </c>
      <c r="J18871" s="2">
        <v>43787</v>
      </c>
      <c r="K18871" s="1"/>
      <c r="L18871" s="1" t="s">
        <v>711</v>
      </c>
      <c r="M18871" s="1" t="s">
        <v>11510</v>
      </c>
      <c r="N18871">
        <v>115.44</v>
      </c>
      <c r="O18871">
        <v>115.44</v>
      </c>
      <c r="P18871" s="1"/>
      <c r="Q18871" s="1"/>
    </row>
    <row r="18872" spans="1:17" x14ac:dyDescent="0.2">
      <c r="A18872">
        <v>35</v>
      </c>
      <c r="B18872" s="1" t="s">
        <v>17</v>
      </c>
      <c r="C18872" s="1" t="s">
        <v>18</v>
      </c>
      <c r="D18872" s="1" t="s">
        <v>19</v>
      </c>
      <c r="E18872" s="1" t="s">
        <v>20</v>
      </c>
      <c r="F18872" s="1" t="s">
        <v>21</v>
      </c>
      <c r="G18872" s="1" t="s">
        <v>22</v>
      </c>
      <c r="H18872" s="2">
        <v>43739</v>
      </c>
      <c r="I18872" s="2">
        <v>43830</v>
      </c>
      <c r="J18872" s="2">
        <v>43787</v>
      </c>
      <c r="K18872" s="1"/>
      <c r="L18872" s="1" t="s">
        <v>1263</v>
      </c>
      <c r="M18872" s="1" t="s">
        <v>11511</v>
      </c>
      <c r="N18872">
        <v>4.9550000000000001</v>
      </c>
      <c r="O18872">
        <v>5.047593</v>
      </c>
      <c r="P18872" s="1" t="s">
        <v>12195</v>
      </c>
      <c r="Q18872" s="1" t="s">
        <v>13048</v>
      </c>
    </row>
    <row r="18873" spans="1:17" x14ac:dyDescent="0.2">
      <c r="A18873">
        <v>35</v>
      </c>
      <c r="B18873" s="1" t="s">
        <v>17</v>
      </c>
      <c r="C18873" s="1" t="s">
        <v>18</v>
      </c>
      <c r="D18873" s="1" t="s">
        <v>19</v>
      </c>
      <c r="E18873" s="1" t="s">
        <v>20</v>
      </c>
      <c r="F18873" s="1" t="s">
        <v>21</v>
      </c>
      <c r="G18873" s="1" t="s">
        <v>22</v>
      </c>
      <c r="H18873" s="2">
        <v>43739</v>
      </c>
      <c r="I18873" s="2">
        <v>43830</v>
      </c>
      <c r="J18873" s="2">
        <v>43787</v>
      </c>
      <c r="K18873" s="1"/>
      <c r="L18873" s="1" t="s">
        <v>712</v>
      </c>
      <c r="M18873" s="1" t="s">
        <v>11510</v>
      </c>
      <c r="N18873">
        <v>113</v>
      </c>
      <c r="O18873">
        <v>113</v>
      </c>
      <c r="P18873" s="1"/>
      <c r="Q18873" s="1"/>
    </row>
    <row r="18874" spans="1:17" x14ac:dyDescent="0.2">
      <c r="A18874">
        <v>35</v>
      </c>
      <c r="B18874" s="1" t="s">
        <v>17</v>
      </c>
      <c r="C18874" s="1" t="s">
        <v>18</v>
      </c>
      <c r="D18874" s="1" t="s">
        <v>19</v>
      </c>
      <c r="E18874" s="1" t="s">
        <v>20</v>
      </c>
      <c r="F18874" s="1" t="s">
        <v>21</v>
      </c>
      <c r="G18874" s="1" t="s">
        <v>22</v>
      </c>
      <c r="H18874" s="2">
        <v>43739</v>
      </c>
      <c r="I18874" s="2">
        <v>43830</v>
      </c>
      <c r="J18874" s="2">
        <v>43787</v>
      </c>
      <c r="K18874" s="1"/>
      <c r="L18874" s="1" t="s">
        <v>3784</v>
      </c>
      <c r="M18874" s="1" t="s">
        <v>11511</v>
      </c>
      <c r="N18874">
        <v>0.61499999999999999</v>
      </c>
      <c r="O18874">
        <v>0.61699199999999998</v>
      </c>
      <c r="P18874" s="1"/>
      <c r="Q18874" s="1"/>
    </row>
    <row r="18875" spans="1:17" x14ac:dyDescent="0.2">
      <c r="A18875">
        <v>35</v>
      </c>
      <c r="B18875" s="1" t="s">
        <v>17</v>
      </c>
      <c r="C18875" s="1" t="s">
        <v>18</v>
      </c>
      <c r="D18875" s="1" t="s">
        <v>19</v>
      </c>
      <c r="E18875" s="1" t="s">
        <v>20</v>
      </c>
      <c r="F18875" s="1" t="s">
        <v>21</v>
      </c>
      <c r="G18875" s="1" t="s">
        <v>22</v>
      </c>
      <c r="H18875" s="2">
        <v>43739</v>
      </c>
      <c r="I18875" s="2">
        <v>43830</v>
      </c>
      <c r="J18875" s="2">
        <v>43787</v>
      </c>
      <c r="K18875" s="1"/>
      <c r="L18875" s="1" t="s">
        <v>1125</v>
      </c>
      <c r="M18875" s="1" t="s">
        <v>11510</v>
      </c>
      <c r="N18875">
        <v>113.54</v>
      </c>
      <c r="O18875">
        <v>113.54</v>
      </c>
      <c r="P18875" s="1"/>
      <c r="Q18875" s="1"/>
    </row>
    <row r="18876" spans="1:17" x14ac:dyDescent="0.2">
      <c r="A18876">
        <v>35</v>
      </c>
      <c r="B18876" s="1" t="s">
        <v>17</v>
      </c>
      <c r="C18876" s="1" t="s">
        <v>18</v>
      </c>
      <c r="D18876" s="1" t="s">
        <v>19</v>
      </c>
      <c r="E18876" s="1" t="s">
        <v>20</v>
      </c>
      <c r="F18876" s="1" t="s">
        <v>21</v>
      </c>
      <c r="G18876" s="1" t="s">
        <v>22</v>
      </c>
      <c r="H18876" s="2">
        <v>43739</v>
      </c>
      <c r="I18876" s="2">
        <v>43830</v>
      </c>
      <c r="J18876" s="2">
        <v>43787</v>
      </c>
      <c r="K18876" s="1"/>
      <c r="L18876" s="1" t="s">
        <v>8008</v>
      </c>
      <c r="M18876" s="1" t="s">
        <v>11511</v>
      </c>
      <c r="N18876">
        <v>0.4375</v>
      </c>
      <c r="O18876">
        <v>0.48697699999999999</v>
      </c>
      <c r="P18876" s="1" t="s">
        <v>13563</v>
      </c>
      <c r="Q18876" s="1" t="s">
        <v>13361</v>
      </c>
    </row>
    <row r="18877" spans="1:17" x14ac:dyDescent="0.2">
      <c r="A18877">
        <v>35</v>
      </c>
      <c r="B18877" s="1" t="s">
        <v>17</v>
      </c>
      <c r="C18877" s="1" t="s">
        <v>18</v>
      </c>
      <c r="D18877" s="1" t="s">
        <v>19</v>
      </c>
      <c r="E18877" s="1" t="s">
        <v>20</v>
      </c>
      <c r="F18877" s="1" t="s">
        <v>21</v>
      </c>
      <c r="G18877" s="1" t="s">
        <v>22</v>
      </c>
      <c r="H18877" s="2">
        <v>43739</v>
      </c>
      <c r="I18877" s="2">
        <v>43830</v>
      </c>
      <c r="J18877" s="2">
        <v>43787</v>
      </c>
      <c r="K18877" s="1"/>
      <c r="L18877" s="1" t="s">
        <v>4749</v>
      </c>
      <c r="M18877" s="1" t="s">
        <v>11510</v>
      </c>
      <c r="N18877">
        <v>113.69</v>
      </c>
      <c r="O18877">
        <v>113.69</v>
      </c>
      <c r="P18877" s="1"/>
      <c r="Q18877" s="1"/>
    </row>
    <row r="18878" spans="1:17" x14ac:dyDescent="0.2">
      <c r="A18878">
        <v>35</v>
      </c>
      <c r="B18878" s="1" t="s">
        <v>17</v>
      </c>
      <c r="C18878" s="1" t="s">
        <v>18</v>
      </c>
      <c r="D18878" s="1" t="s">
        <v>19</v>
      </c>
      <c r="E18878" s="1" t="s">
        <v>20</v>
      </c>
      <c r="F18878" s="1" t="s">
        <v>21</v>
      </c>
      <c r="G18878" s="1" t="s">
        <v>22</v>
      </c>
      <c r="H18878" s="2">
        <v>43739</v>
      </c>
      <c r="I18878" s="2">
        <v>43830</v>
      </c>
      <c r="J18878" s="2">
        <v>43787</v>
      </c>
      <c r="K18878" s="1"/>
      <c r="L18878" s="1" t="s">
        <v>8009</v>
      </c>
      <c r="M18878" s="1" t="s">
        <v>11511</v>
      </c>
      <c r="N18878">
        <v>1.675</v>
      </c>
      <c r="O18878">
        <v>1.675373</v>
      </c>
      <c r="P18878" s="1"/>
      <c r="Q18878" s="1"/>
    </row>
    <row r="18879" spans="1:17" x14ac:dyDescent="0.2">
      <c r="A18879">
        <v>35</v>
      </c>
      <c r="B18879" s="1" t="s">
        <v>17</v>
      </c>
      <c r="C18879" s="1" t="s">
        <v>18</v>
      </c>
      <c r="D18879" s="1" t="s">
        <v>19</v>
      </c>
      <c r="E18879" s="1" t="s">
        <v>20</v>
      </c>
      <c r="F18879" s="1" t="s">
        <v>21</v>
      </c>
      <c r="G18879" s="1" t="s">
        <v>22</v>
      </c>
      <c r="H18879" s="2">
        <v>43739</v>
      </c>
      <c r="I18879" s="2">
        <v>43830</v>
      </c>
      <c r="J18879" s="2">
        <v>43787</v>
      </c>
      <c r="K18879" s="1"/>
      <c r="L18879" s="1" t="s">
        <v>714</v>
      </c>
      <c r="M18879" s="1" t="s">
        <v>11510</v>
      </c>
      <c r="N18879">
        <v>101.48</v>
      </c>
      <c r="O18879">
        <v>101.48</v>
      </c>
      <c r="P18879" s="1"/>
      <c r="Q18879" s="1"/>
    </row>
    <row r="18880" spans="1:17" x14ac:dyDescent="0.2">
      <c r="A18880">
        <v>35</v>
      </c>
      <c r="B18880" s="1" t="s">
        <v>17</v>
      </c>
      <c r="C18880" s="1" t="s">
        <v>18</v>
      </c>
      <c r="D18880" s="1" t="s">
        <v>19</v>
      </c>
      <c r="E18880" s="1" t="s">
        <v>20</v>
      </c>
      <c r="F18880" s="1" t="s">
        <v>21</v>
      </c>
      <c r="G18880" s="1" t="s">
        <v>22</v>
      </c>
      <c r="H18880" s="2">
        <v>43739</v>
      </c>
      <c r="I18880" s="2">
        <v>43830</v>
      </c>
      <c r="J18880" s="2">
        <v>43787</v>
      </c>
      <c r="K18880" s="1"/>
      <c r="L18880" s="1" t="s">
        <v>3786</v>
      </c>
      <c r="M18880" s="1" t="s">
        <v>11511</v>
      </c>
      <c r="N18880">
        <v>1.67</v>
      </c>
      <c r="O18880">
        <v>1.67</v>
      </c>
      <c r="P18880" s="1" t="s">
        <v>14451</v>
      </c>
      <c r="Q18880" s="1" t="s">
        <v>14451</v>
      </c>
    </row>
    <row r="18881" spans="1:17" x14ac:dyDescent="0.2">
      <c r="A18881">
        <v>35</v>
      </c>
      <c r="B18881" s="1" t="s">
        <v>17</v>
      </c>
      <c r="C18881" s="1" t="s">
        <v>18</v>
      </c>
      <c r="D18881" s="1" t="s">
        <v>19</v>
      </c>
      <c r="E18881" s="1" t="s">
        <v>20</v>
      </c>
      <c r="F18881" s="1" t="s">
        <v>21</v>
      </c>
      <c r="G18881" s="1" t="s">
        <v>22</v>
      </c>
      <c r="H18881" s="2">
        <v>43739</v>
      </c>
      <c r="I18881" s="2">
        <v>43830</v>
      </c>
      <c r="J18881" s="2">
        <v>43787</v>
      </c>
      <c r="K18881" s="1"/>
      <c r="L18881" s="1" t="s">
        <v>2755</v>
      </c>
      <c r="M18881" s="1" t="s">
        <v>11510</v>
      </c>
      <c r="N18881">
        <v>100.2325</v>
      </c>
      <c r="O18881">
        <v>100.232</v>
      </c>
      <c r="P18881" s="1"/>
      <c r="Q18881" s="1"/>
    </row>
    <row r="18882" spans="1:17" x14ac:dyDescent="0.2">
      <c r="A18882">
        <v>35</v>
      </c>
      <c r="B18882" s="1" t="s">
        <v>17</v>
      </c>
      <c r="C18882" s="1" t="s">
        <v>18</v>
      </c>
      <c r="D18882" s="1" t="s">
        <v>19</v>
      </c>
      <c r="E18882" s="1" t="s">
        <v>20</v>
      </c>
      <c r="F18882" s="1" t="s">
        <v>21</v>
      </c>
      <c r="G18882" s="1" t="s">
        <v>22</v>
      </c>
      <c r="H18882" s="2">
        <v>43739</v>
      </c>
      <c r="I18882" s="2">
        <v>43830</v>
      </c>
      <c r="J18882" s="2">
        <v>43787</v>
      </c>
      <c r="K18882" s="1"/>
      <c r="L18882" s="1" t="s">
        <v>8010</v>
      </c>
      <c r="M18882" s="1" t="s">
        <v>11511</v>
      </c>
      <c r="N18882">
        <v>3.73</v>
      </c>
      <c r="O18882">
        <v>3.73</v>
      </c>
      <c r="P18882" s="1"/>
      <c r="Q18882" s="1"/>
    </row>
    <row r="18883" spans="1:17" x14ac:dyDescent="0.2">
      <c r="A18883">
        <v>35</v>
      </c>
      <c r="B18883" s="1" t="s">
        <v>17</v>
      </c>
      <c r="C18883" s="1" t="s">
        <v>18</v>
      </c>
      <c r="D18883" s="1" t="s">
        <v>19</v>
      </c>
      <c r="E18883" s="1" t="s">
        <v>20</v>
      </c>
      <c r="F18883" s="1" t="s">
        <v>21</v>
      </c>
      <c r="G18883" s="1" t="s">
        <v>22</v>
      </c>
      <c r="H18883" s="2">
        <v>43739</v>
      </c>
      <c r="I18883" s="2">
        <v>43830</v>
      </c>
      <c r="J18883" s="2">
        <v>43787</v>
      </c>
      <c r="K18883" s="1"/>
      <c r="L18883" s="1" t="s">
        <v>4113</v>
      </c>
      <c r="M18883" s="1" t="s">
        <v>11510</v>
      </c>
      <c r="N18883">
        <v>100.85599999999999</v>
      </c>
      <c r="O18883">
        <v>100.85599999999999</v>
      </c>
      <c r="P18883" s="1"/>
      <c r="Q18883" s="1"/>
    </row>
    <row r="18884" spans="1:17" x14ac:dyDescent="0.2">
      <c r="A18884">
        <v>35</v>
      </c>
      <c r="B18884" s="1" t="s">
        <v>17</v>
      </c>
      <c r="C18884" s="1" t="s">
        <v>18</v>
      </c>
      <c r="D18884" s="1" t="s">
        <v>19</v>
      </c>
      <c r="E18884" s="1" t="s">
        <v>20</v>
      </c>
      <c r="F18884" s="1" t="s">
        <v>21</v>
      </c>
      <c r="G18884" s="1" t="s">
        <v>22</v>
      </c>
      <c r="H18884" s="2">
        <v>43739</v>
      </c>
      <c r="I18884" s="2">
        <v>43830</v>
      </c>
      <c r="J18884" s="2">
        <v>43787</v>
      </c>
      <c r="K18884" s="1"/>
      <c r="L18884" s="1" t="s">
        <v>8011</v>
      </c>
      <c r="M18884" s="1" t="s">
        <v>11511</v>
      </c>
      <c r="N18884">
        <v>2.89</v>
      </c>
      <c r="O18884">
        <v>2.922774</v>
      </c>
      <c r="P18884" s="1" t="s">
        <v>12233</v>
      </c>
      <c r="Q18884" s="1" t="s">
        <v>13728</v>
      </c>
    </row>
    <row r="18885" spans="1:17" x14ac:dyDescent="0.2">
      <c r="A18885">
        <v>35</v>
      </c>
      <c r="B18885" s="1" t="s">
        <v>17</v>
      </c>
      <c r="C18885" s="1" t="s">
        <v>18</v>
      </c>
      <c r="D18885" s="1" t="s">
        <v>19</v>
      </c>
      <c r="E18885" s="1" t="s">
        <v>20</v>
      </c>
      <c r="F18885" s="1" t="s">
        <v>21</v>
      </c>
      <c r="G18885" s="1" t="s">
        <v>22</v>
      </c>
      <c r="H18885" s="2">
        <v>43739</v>
      </c>
      <c r="I18885" s="2">
        <v>43830</v>
      </c>
      <c r="J18885" s="2">
        <v>43787</v>
      </c>
      <c r="K18885" s="1"/>
      <c r="L18885" s="1" t="s">
        <v>731</v>
      </c>
      <c r="M18885" s="1" t="s">
        <v>11510</v>
      </c>
      <c r="N18885">
        <v>100.9</v>
      </c>
      <c r="O18885">
        <v>100.9</v>
      </c>
      <c r="P18885" s="1"/>
      <c r="Q18885" s="1"/>
    </row>
    <row r="18886" spans="1:17" x14ac:dyDescent="0.2">
      <c r="A18886">
        <v>35</v>
      </c>
      <c r="B18886" s="1" t="s">
        <v>17</v>
      </c>
      <c r="C18886" s="1" t="s">
        <v>18</v>
      </c>
      <c r="D18886" s="1" t="s">
        <v>19</v>
      </c>
      <c r="E18886" s="1" t="s">
        <v>20</v>
      </c>
      <c r="F18886" s="1" t="s">
        <v>21</v>
      </c>
      <c r="G18886" s="1" t="s">
        <v>22</v>
      </c>
      <c r="H18886" s="2">
        <v>43739</v>
      </c>
      <c r="I18886" s="2">
        <v>43830</v>
      </c>
      <c r="J18886" s="2">
        <v>43787</v>
      </c>
      <c r="K18886" s="1"/>
      <c r="L18886" s="1" t="s">
        <v>7198</v>
      </c>
      <c r="M18886" s="1" t="s">
        <v>11511</v>
      </c>
      <c r="N18886">
        <v>1.39</v>
      </c>
      <c r="O18886">
        <v>1.3934979999999999</v>
      </c>
      <c r="P18886" s="1"/>
      <c r="Q18886" s="1"/>
    </row>
    <row r="18887" spans="1:17" x14ac:dyDescent="0.2">
      <c r="A18887">
        <v>35</v>
      </c>
      <c r="B18887" s="1" t="s">
        <v>17</v>
      </c>
      <c r="C18887" s="1" t="s">
        <v>18</v>
      </c>
      <c r="D18887" s="1" t="s">
        <v>19</v>
      </c>
      <c r="E18887" s="1" t="s">
        <v>20</v>
      </c>
      <c r="F18887" s="1" t="s">
        <v>21</v>
      </c>
      <c r="G18887" s="1" t="s">
        <v>22</v>
      </c>
      <c r="H18887" s="2">
        <v>43739</v>
      </c>
      <c r="I18887" s="2">
        <v>43830</v>
      </c>
      <c r="J18887" s="2">
        <v>43787</v>
      </c>
      <c r="K18887" s="1"/>
      <c r="L18887" s="1" t="s">
        <v>313</v>
      </c>
      <c r="M18887" s="1" t="s">
        <v>11510</v>
      </c>
      <c r="N18887">
        <v>105.6555</v>
      </c>
      <c r="O18887">
        <v>105.58148799999999</v>
      </c>
      <c r="P18887" s="1"/>
      <c r="Q18887" s="1"/>
    </row>
    <row r="18888" spans="1:17" x14ac:dyDescent="0.2">
      <c r="A18888">
        <v>35</v>
      </c>
      <c r="B18888" s="1" t="s">
        <v>17</v>
      </c>
      <c r="C18888" s="1" t="s">
        <v>18</v>
      </c>
      <c r="D18888" s="1" t="s">
        <v>19</v>
      </c>
      <c r="E18888" s="1" t="s">
        <v>20</v>
      </c>
      <c r="F18888" s="1" t="s">
        <v>21</v>
      </c>
      <c r="G18888" s="1" t="s">
        <v>22</v>
      </c>
      <c r="H18888" s="2">
        <v>43739</v>
      </c>
      <c r="I18888" s="2">
        <v>43830</v>
      </c>
      <c r="J18888" s="2">
        <v>43787</v>
      </c>
      <c r="K18888" s="1"/>
      <c r="L18888" s="1" t="s">
        <v>3456</v>
      </c>
      <c r="M18888" s="1" t="s">
        <v>11511</v>
      </c>
      <c r="N18888">
        <v>0.745</v>
      </c>
      <c r="O18888">
        <v>0.74674200000000002</v>
      </c>
      <c r="P18888" s="1" t="s">
        <v>13712</v>
      </c>
      <c r="Q18888" s="1" t="s">
        <v>11880</v>
      </c>
    </row>
    <row r="18889" spans="1:17" x14ac:dyDescent="0.2">
      <c r="A18889">
        <v>35</v>
      </c>
      <c r="B18889" s="1" t="s">
        <v>17</v>
      </c>
      <c r="C18889" s="1" t="s">
        <v>18</v>
      </c>
      <c r="D18889" s="1" t="s">
        <v>19</v>
      </c>
      <c r="E18889" s="1" t="s">
        <v>20</v>
      </c>
      <c r="F18889" s="1" t="s">
        <v>21</v>
      </c>
      <c r="G18889" s="1" t="s">
        <v>22</v>
      </c>
      <c r="H18889" s="2">
        <v>43739</v>
      </c>
      <c r="I18889" s="2">
        <v>43830</v>
      </c>
      <c r="J18889" s="2">
        <v>43787</v>
      </c>
      <c r="K18889" s="1"/>
      <c r="L18889" s="1" t="s">
        <v>8012</v>
      </c>
      <c r="M18889" s="1" t="s">
        <v>11510</v>
      </c>
      <c r="N18889">
        <v>103.8385</v>
      </c>
      <c r="O18889">
        <v>103.8385</v>
      </c>
      <c r="P18889" s="1"/>
      <c r="Q18889" s="1"/>
    </row>
    <row r="18890" spans="1:17" x14ac:dyDescent="0.2">
      <c r="A18890">
        <v>35</v>
      </c>
      <c r="B18890" s="1" t="s">
        <v>17</v>
      </c>
      <c r="C18890" s="1" t="s">
        <v>18</v>
      </c>
      <c r="D18890" s="1" t="s">
        <v>19</v>
      </c>
      <c r="E18890" s="1" t="s">
        <v>20</v>
      </c>
      <c r="F18890" s="1" t="s">
        <v>21</v>
      </c>
      <c r="G18890" s="1" t="s">
        <v>22</v>
      </c>
      <c r="H18890" s="2">
        <v>43739</v>
      </c>
      <c r="I18890" s="2">
        <v>43830</v>
      </c>
      <c r="J18890" s="2">
        <v>43787</v>
      </c>
      <c r="K18890" s="1"/>
      <c r="L18890" s="1" t="s">
        <v>8013</v>
      </c>
      <c r="M18890" s="1" t="s">
        <v>11511</v>
      </c>
      <c r="N18890">
        <v>0.14000000000000001</v>
      </c>
      <c r="O18890">
        <v>0.13508100000000001</v>
      </c>
      <c r="P18890" s="1" t="s">
        <v>11878</v>
      </c>
      <c r="Q18890" s="1" t="s">
        <v>12561</v>
      </c>
    </row>
    <row r="18891" spans="1:17" x14ac:dyDescent="0.2">
      <c r="A18891">
        <v>35</v>
      </c>
      <c r="B18891" s="1" t="s">
        <v>17</v>
      </c>
      <c r="C18891" s="1" t="s">
        <v>18</v>
      </c>
      <c r="D18891" s="1" t="s">
        <v>19</v>
      </c>
      <c r="E18891" s="1" t="s">
        <v>20</v>
      </c>
      <c r="F18891" s="1" t="s">
        <v>21</v>
      </c>
      <c r="G18891" s="1" t="s">
        <v>22</v>
      </c>
      <c r="H18891" s="2">
        <v>43739</v>
      </c>
      <c r="I18891" s="2">
        <v>43830</v>
      </c>
      <c r="J18891" s="2">
        <v>43787</v>
      </c>
      <c r="K18891" s="1"/>
      <c r="L18891" s="1" t="s">
        <v>1978</v>
      </c>
      <c r="M18891" s="1" t="s">
        <v>11510</v>
      </c>
      <c r="N18891">
        <v>105.733333</v>
      </c>
      <c r="O18891">
        <v>105.904386</v>
      </c>
      <c r="P18891" s="1" t="s">
        <v>16872</v>
      </c>
      <c r="Q18891" s="1" t="s">
        <v>14399</v>
      </c>
    </row>
    <row r="18892" spans="1:17" x14ac:dyDescent="0.2">
      <c r="A18892">
        <v>35</v>
      </c>
      <c r="B18892" s="1" t="s">
        <v>17</v>
      </c>
      <c r="C18892" s="1" t="s">
        <v>18</v>
      </c>
      <c r="D18892" s="1" t="s">
        <v>19</v>
      </c>
      <c r="E18892" s="1" t="s">
        <v>20</v>
      </c>
      <c r="F18892" s="1" t="s">
        <v>21</v>
      </c>
      <c r="G18892" s="1" t="s">
        <v>22</v>
      </c>
      <c r="H18892" s="2">
        <v>43739</v>
      </c>
      <c r="I18892" s="2">
        <v>43830</v>
      </c>
      <c r="J18892" s="2">
        <v>43787</v>
      </c>
      <c r="K18892" s="1"/>
      <c r="L18892" s="1" t="s">
        <v>8014</v>
      </c>
      <c r="M18892" s="1" t="s">
        <v>11511</v>
      </c>
      <c r="N18892">
        <v>8.5000000000000006E-2</v>
      </c>
      <c r="O18892">
        <v>8.5581000000000004E-2</v>
      </c>
      <c r="P18892" s="1"/>
      <c r="Q18892" s="1"/>
    </row>
    <row r="18893" spans="1:17" x14ac:dyDescent="0.2">
      <c r="A18893">
        <v>35</v>
      </c>
      <c r="B18893" s="1" t="s">
        <v>17</v>
      </c>
      <c r="C18893" s="1" t="s">
        <v>18</v>
      </c>
      <c r="D18893" s="1" t="s">
        <v>19</v>
      </c>
      <c r="E18893" s="1" t="s">
        <v>20</v>
      </c>
      <c r="F18893" s="1" t="s">
        <v>21</v>
      </c>
      <c r="G18893" s="1" t="s">
        <v>22</v>
      </c>
      <c r="H18893" s="2">
        <v>43739</v>
      </c>
      <c r="I18893" s="2">
        <v>43830</v>
      </c>
      <c r="J18893" s="2">
        <v>43787</v>
      </c>
      <c r="K18893" s="1"/>
      <c r="L18893" s="1" t="s">
        <v>3441</v>
      </c>
      <c r="M18893" s="1" t="s">
        <v>11510</v>
      </c>
      <c r="N18893">
        <v>103.1885</v>
      </c>
      <c r="O18893">
        <v>102.808654</v>
      </c>
      <c r="P18893" s="1"/>
      <c r="Q18893" s="1"/>
    </row>
    <row r="18894" spans="1:17" x14ac:dyDescent="0.2">
      <c r="A18894">
        <v>35</v>
      </c>
      <c r="B18894" s="1" t="s">
        <v>17</v>
      </c>
      <c r="C18894" s="1" t="s">
        <v>18</v>
      </c>
      <c r="D18894" s="1" t="s">
        <v>19</v>
      </c>
      <c r="E18894" s="1" t="s">
        <v>20</v>
      </c>
      <c r="F18894" s="1" t="s">
        <v>21</v>
      </c>
      <c r="G18894" s="1" t="s">
        <v>22</v>
      </c>
      <c r="H18894" s="2">
        <v>43739</v>
      </c>
      <c r="I18894" s="2">
        <v>43830</v>
      </c>
      <c r="J18894" s="2">
        <v>43787</v>
      </c>
      <c r="K18894" s="1"/>
      <c r="L18894" s="1" t="s">
        <v>3787</v>
      </c>
      <c r="M18894" s="1" t="s">
        <v>11511</v>
      </c>
      <c r="N18894">
        <v>0.76500000000000001</v>
      </c>
      <c r="O18894">
        <v>0.70589400000000002</v>
      </c>
      <c r="P18894" s="1"/>
      <c r="Q18894" s="1"/>
    </row>
    <row r="18895" spans="1:17" x14ac:dyDescent="0.2">
      <c r="A18895">
        <v>35</v>
      </c>
      <c r="B18895" s="1" t="s">
        <v>17</v>
      </c>
      <c r="C18895" s="1" t="s">
        <v>18</v>
      </c>
      <c r="D18895" s="1" t="s">
        <v>19</v>
      </c>
      <c r="E18895" s="1" t="s">
        <v>20</v>
      </c>
      <c r="F18895" s="1" t="s">
        <v>21</v>
      </c>
      <c r="G18895" s="1" t="s">
        <v>22</v>
      </c>
      <c r="H18895" s="2">
        <v>43739</v>
      </c>
      <c r="I18895" s="2">
        <v>43830</v>
      </c>
      <c r="J18895" s="2">
        <v>43787</v>
      </c>
      <c r="K18895" s="1"/>
      <c r="L18895" s="1" t="s">
        <v>3443</v>
      </c>
      <c r="M18895" s="1" t="s">
        <v>11510</v>
      </c>
      <c r="N18895">
        <v>106.61395</v>
      </c>
      <c r="O18895">
        <v>106.61395</v>
      </c>
      <c r="P18895" s="1"/>
      <c r="Q18895" s="1"/>
    </row>
    <row r="18896" spans="1:17" x14ac:dyDescent="0.2">
      <c r="A18896">
        <v>35</v>
      </c>
      <c r="B18896" s="1" t="s">
        <v>17</v>
      </c>
      <c r="C18896" s="1" t="s">
        <v>18</v>
      </c>
      <c r="D18896" s="1" t="s">
        <v>19</v>
      </c>
      <c r="E18896" s="1" t="s">
        <v>20</v>
      </c>
      <c r="F18896" s="1" t="s">
        <v>21</v>
      </c>
      <c r="G18896" s="1" t="s">
        <v>22</v>
      </c>
      <c r="H18896" s="2">
        <v>43739</v>
      </c>
      <c r="I18896" s="2">
        <v>43830</v>
      </c>
      <c r="J18896" s="2">
        <v>43787</v>
      </c>
      <c r="K18896" s="1"/>
      <c r="L18896" s="1" t="s">
        <v>2300</v>
      </c>
      <c r="M18896" s="1" t="s">
        <v>11511</v>
      </c>
      <c r="N18896">
        <v>1.0920000000000001</v>
      </c>
      <c r="O18896">
        <v>1.0903080000000001</v>
      </c>
      <c r="P18896" s="1" t="s">
        <v>11701</v>
      </c>
      <c r="Q18896" s="1" t="s">
        <v>12961</v>
      </c>
    </row>
    <row r="18897" spans="1:17" x14ac:dyDescent="0.2">
      <c r="A18897">
        <v>35</v>
      </c>
      <c r="B18897" s="1" t="s">
        <v>17</v>
      </c>
      <c r="C18897" s="1" t="s">
        <v>18</v>
      </c>
      <c r="D18897" s="1" t="s">
        <v>19</v>
      </c>
      <c r="E18897" s="1" t="s">
        <v>20</v>
      </c>
      <c r="F18897" s="1" t="s">
        <v>21</v>
      </c>
      <c r="G18897" s="1" t="s">
        <v>22</v>
      </c>
      <c r="H18897" s="2">
        <v>43739</v>
      </c>
      <c r="I18897" s="2">
        <v>43830</v>
      </c>
      <c r="J18897" s="2">
        <v>43787</v>
      </c>
      <c r="K18897" s="1"/>
      <c r="L18897" s="1" t="s">
        <v>2637</v>
      </c>
      <c r="M18897" s="1" t="s">
        <v>11510</v>
      </c>
      <c r="N18897">
        <v>114.95</v>
      </c>
      <c r="O18897">
        <v>114.961111</v>
      </c>
      <c r="P18897" s="1"/>
      <c r="Q18897" s="1"/>
    </row>
    <row r="18898" spans="1:17" x14ac:dyDescent="0.2">
      <c r="A18898">
        <v>35</v>
      </c>
      <c r="B18898" s="1" t="s">
        <v>17</v>
      </c>
      <c r="C18898" s="1" t="s">
        <v>18</v>
      </c>
      <c r="D18898" s="1" t="s">
        <v>19</v>
      </c>
      <c r="E18898" s="1" t="s">
        <v>20</v>
      </c>
      <c r="F18898" s="1" t="s">
        <v>21</v>
      </c>
      <c r="G18898" s="1" t="s">
        <v>22</v>
      </c>
      <c r="H18898" s="2">
        <v>43739</v>
      </c>
      <c r="I18898" s="2">
        <v>43830</v>
      </c>
      <c r="J18898" s="2">
        <v>43787</v>
      </c>
      <c r="K18898" s="1"/>
      <c r="L18898" s="1" t="s">
        <v>8015</v>
      </c>
      <c r="M18898" s="1" t="s">
        <v>11511</v>
      </c>
      <c r="N18898">
        <v>1.6</v>
      </c>
      <c r="O18898">
        <v>1.6788019999999999</v>
      </c>
      <c r="P18898" s="1"/>
      <c r="Q18898" s="1"/>
    </row>
    <row r="18899" spans="1:17" x14ac:dyDescent="0.2">
      <c r="A18899">
        <v>35</v>
      </c>
      <c r="B18899" s="1" t="s">
        <v>17</v>
      </c>
      <c r="C18899" s="1" t="s">
        <v>18</v>
      </c>
      <c r="D18899" s="1" t="s">
        <v>19</v>
      </c>
      <c r="E18899" s="1" t="s">
        <v>20</v>
      </c>
      <c r="F18899" s="1" t="s">
        <v>21</v>
      </c>
      <c r="G18899" s="1" t="s">
        <v>22</v>
      </c>
      <c r="H18899" s="2">
        <v>43739</v>
      </c>
      <c r="I18899" s="2">
        <v>43830</v>
      </c>
      <c r="J18899" s="2">
        <v>43787</v>
      </c>
      <c r="K18899" s="1"/>
      <c r="L18899" s="1" t="s">
        <v>8016</v>
      </c>
      <c r="M18899" s="1" t="s">
        <v>11510</v>
      </c>
      <c r="N18899">
        <v>104.96599999999999</v>
      </c>
      <c r="O18899">
        <v>105.00251</v>
      </c>
      <c r="P18899" s="1"/>
      <c r="Q18899" s="1"/>
    </row>
    <row r="18900" spans="1:17" x14ac:dyDescent="0.2">
      <c r="A18900">
        <v>35</v>
      </c>
      <c r="B18900" s="1" t="s">
        <v>17</v>
      </c>
      <c r="C18900" s="1" t="s">
        <v>18</v>
      </c>
      <c r="D18900" s="1" t="s">
        <v>19</v>
      </c>
      <c r="E18900" s="1" t="s">
        <v>20</v>
      </c>
      <c r="F18900" s="1" t="s">
        <v>21</v>
      </c>
      <c r="G18900" s="1" t="s">
        <v>22</v>
      </c>
      <c r="H18900" s="2">
        <v>43739</v>
      </c>
      <c r="I18900" s="2">
        <v>43830</v>
      </c>
      <c r="J18900" s="2">
        <v>43787</v>
      </c>
      <c r="K18900" s="1"/>
      <c r="L18900" s="1" t="s">
        <v>8017</v>
      </c>
      <c r="M18900" s="1" t="s">
        <v>11511</v>
      </c>
      <c r="N18900">
        <v>1.0649999999999999</v>
      </c>
      <c r="O18900">
        <v>1.06168</v>
      </c>
      <c r="P18900" s="1"/>
      <c r="Q18900" s="1"/>
    </row>
    <row r="18901" spans="1:17" x14ac:dyDescent="0.2">
      <c r="A18901">
        <v>35</v>
      </c>
      <c r="B18901" s="1" t="s">
        <v>17</v>
      </c>
      <c r="C18901" s="1" t="s">
        <v>18</v>
      </c>
      <c r="D18901" s="1" t="s">
        <v>19</v>
      </c>
      <c r="E18901" s="1" t="s">
        <v>20</v>
      </c>
      <c r="F18901" s="1" t="s">
        <v>21</v>
      </c>
      <c r="G18901" s="1" t="s">
        <v>22</v>
      </c>
      <c r="H18901" s="2">
        <v>43739</v>
      </c>
      <c r="I18901" s="2">
        <v>43830</v>
      </c>
      <c r="J18901" s="2">
        <v>43787</v>
      </c>
      <c r="K18901" s="1"/>
      <c r="L18901" s="1" t="s">
        <v>1985</v>
      </c>
      <c r="M18901" s="1" t="s">
        <v>11510</v>
      </c>
      <c r="N18901">
        <v>102.602</v>
      </c>
      <c r="O18901">
        <v>102.5949</v>
      </c>
      <c r="P18901" s="1"/>
      <c r="Q18901" s="1"/>
    </row>
    <row r="18902" spans="1:17" x14ac:dyDescent="0.2">
      <c r="A18902">
        <v>35</v>
      </c>
      <c r="B18902" s="1" t="s">
        <v>17</v>
      </c>
      <c r="C18902" s="1" t="s">
        <v>18</v>
      </c>
      <c r="D18902" s="1" t="s">
        <v>19</v>
      </c>
      <c r="E18902" s="1" t="s">
        <v>20</v>
      </c>
      <c r="F18902" s="1" t="s">
        <v>21</v>
      </c>
      <c r="G18902" s="1" t="s">
        <v>22</v>
      </c>
      <c r="H18902" s="2">
        <v>43739</v>
      </c>
      <c r="I18902" s="2">
        <v>43830</v>
      </c>
      <c r="J18902" s="2">
        <v>43787</v>
      </c>
      <c r="K18902" s="1"/>
      <c r="L18902" s="1" t="s">
        <v>5125</v>
      </c>
      <c r="M18902" s="1" t="s">
        <v>11511</v>
      </c>
      <c r="N18902">
        <v>4.9649999999999999</v>
      </c>
      <c r="O18902">
        <v>4.955406</v>
      </c>
      <c r="P18902" s="1"/>
      <c r="Q18902" s="1"/>
    </row>
    <row r="18903" spans="1:17" x14ac:dyDescent="0.2">
      <c r="A18903">
        <v>35</v>
      </c>
      <c r="B18903" s="1" t="s">
        <v>17</v>
      </c>
      <c r="C18903" s="1" t="s">
        <v>18</v>
      </c>
      <c r="D18903" s="1" t="s">
        <v>19</v>
      </c>
      <c r="E18903" s="1" t="s">
        <v>20</v>
      </c>
      <c r="F18903" s="1" t="s">
        <v>21</v>
      </c>
      <c r="G18903" s="1" t="s">
        <v>22</v>
      </c>
      <c r="H18903" s="2">
        <v>43739</v>
      </c>
      <c r="I18903" s="2">
        <v>43830</v>
      </c>
      <c r="J18903" s="2">
        <v>43787</v>
      </c>
      <c r="K18903" s="1"/>
      <c r="L18903" s="1" t="s">
        <v>3451</v>
      </c>
      <c r="M18903" s="1" t="s">
        <v>11510</v>
      </c>
      <c r="N18903">
        <v>101.315</v>
      </c>
      <c r="O18903">
        <v>101.315</v>
      </c>
      <c r="P18903" s="1"/>
      <c r="Q18903" s="1"/>
    </row>
    <row r="18904" spans="1:17" x14ac:dyDescent="0.2">
      <c r="A18904">
        <v>35</v>
      </c>
      <c r="B18904" s="1" t="s">
        <v>17</v>
      </c>
      <c r="C18904" s="1" t="s">
        <v>18</v>
      </c>
      <c r="D18904" s="1" t="s">
        <v>19</v>
      </c>
      <c r="E18904" s="1" t="s">
        <v>20</v>
      </c>
      <c r="F18904" s="1" t="s">
        <v>21</v>
      </c>
      <c r="G18904" s="1" t="s">
        <v>22</v>
      </c>
      <c r="H18904" s="2">
        <v>43739</v>
      </c>
      <c r="I18904" s="2">
        <v>43830</v>
      </c>
      <c r="J18904" s="2">
        <v>43787</v>
      </c>
      <c r="K18904" s="1"/>
      <c r="L18904" s="1" t="s">
        <v>3459</v>
      </c>
      <c r="M18904" s="1" t="s">
        <v>11511</v>
      </c>
      <c r="N18904">
        <v>6.068333</v>
      </c>
      <c r="O18904">
        <v>6.039949</v>
      </c>
      <c r="P18904" s="1" t="s">
        <v>16873</v>
      </c>
      <c r="Q18904" s="1" t="s">
        <v>13682</v>
      </c>
    </row>
    <row r="18905" spans="1:17" x14ac:dyDescent="0.2">
      <c r="A18905">
        <v>35</v>
      </c>
      <c r="B18905" s="1" t="s">
        <v>17</v>
      </c>
      <c r="C18905" s="1" t="s">
        <v>18</v>
      </c>
      <c r="D18905" s="1" t="s">
        <v>19</v>
      </c>
      <c r="E18905" s="1" t="s">
        <v>20</v>
      </c>
      <c r="F18905" s="1" t="s">
        <v>21</v>
      </c>
      <c r="G18905" s="1" t="s">
        <v>22</v>
      </c>
      <c r="H18905" s="2">
        <v>43739</v>
      </c>
      <c r="I18905" s="2">
        <v>43830</v>
      </c>
      <c r="J18905" s="2">
        <v>43787</v>
      </c>
      <c r="K18905" s="1"/>
      <c r="L18905" s="1" t="s">
        <v>8018</v>
      </c>
      <c r="M18905" s="1" t="s">
        <v>11510</v>
      </c>
      <c r="N18905">
        <v>98.51</v>
      </c>
      <c r="O18905">
        <v>98.51</v>
      </c>
      <c r="P18905" s="1"/>
      <c r="Q18905" s="1"/>
    </row>
    <row r="18906" spans="1:17" x14ac:dyDescent="0.2">
      <c r="A18906">
        <v>35</v>
      </c>
      <c r="B18906" s="1" t="s">
        <v>17</v>
      </c>
      <c r="C18906" s="1" t="s">
        <v>18</v>
      </c>
      <c r="D18906" s="1" t="s">
        <v>19</v>
      </c>
      <c r="E18906" s="1" t="s">
        <v>20</v>
      </c>
      <c r="F18906" s="1" t="s">
        <v>21</v>
      </c>
      <c r="G18906" s="1" t="s">
        <v>22</v>
      </c>
      <c r="H18906" s="2">
        <v>43739</v>
      </c>
      <c r="I18906" s="2">
        <v>43830</v>
      </c>
      <c r="J18906" s="2">
        <v>43787</v>
      </c>
      <c r="K18906" s="1"/>
      <c r="L18906" s="1" t="s">
        <v>8019</v>
      </c>
      <c r="M18906" s="1" t="s">
        <v>11511</v>
      </c>
      <c r="N18906">
        <v>36.456667000000003</v>
      </c>
      <c r="O18906">
        <v>36.456667000000003</v>
      </c>
      <c r="P18906" s="1" t="s">
        <v>16874</v>
      </c>
      <c r="Q18906" s="1" t="s">
        <v>23959</v>
      </c>
    </row>
    <row r="18907" spans="1:17" x14ac:dyDescent="0.2">
      <c r="A18907">
        <v>35</v>
      </c>
      <c r="B18907" s="1" t="s">
        <v>17</v>
      </c>
      <c r="C18907" s="1" t="s">
        <v>18</v>
      </c>
      <c r="D18907" s="1" t="s">
        <v>19</v>
      </c>
      <c r="E18907" s="1" t="s">
        <v>20</v>
      </c>
      <c r="F18907" s="1" t="s">
        <v>21</v>
      </c>
      <c r="G18907" s="1" t="s">
        <v>22</v>
      </c>
      <c r="H18907" s="2">
        <v>43739</v>
      </c>
      <c r="I18907" s="2">
        <v>43830</v>
      </c>
      <c r="J18907" s="2">
        <v>43787</v>
      </c>
      <c r="K18907" s="1"/>
      <c r="L18907" s="1" t="s">
        <v>1146</v>
      </c>
      <c r="M18907" s="1" t="s">
        <v>11510</v>
      </c>
      <c r="N18907">
        <v>101.91</v>
      </c>
      <c r="O18907">
        <v>101.91</v>
      </c>
      <c r="P18907" s="1"/>
      <c r="Q18907" s="1"/>
    </row>
    <row r="18908" spans="1:17" x14ac:dyDescent="0.2">
      <c r="A18908">
        <v>35</v>
      </c>
      <c r="B18908" s="1" t="s">
        <v>17</v>
      </c>
      <c r="C18908" s="1" t="s">
        <v>18</v>
      </c>
      <c r="D18908" s="1" t="s">
        <v>19</v>
      </c>
      <c r="E18908" s="1" t="s">
        <v>20</v>
      </c>
      <c r="F18908" s="1" t="s">
        <v>21</v>
      </c>
      <c r="G18908" s="1" t="s">
        <v>22</v>
      </c>
      <c r="H18908" s="2">
        <v>43739</v>
      </c>
      <c r="I18908" s="2">
        <v>43830</v>
      </c>
      <c r="J18908" s="2">
        <v>43787</v>
      </c>
      <c r="K18908" s="1"/>
      <c r="L18908" s="1" t="s">
        <v>3795</v>
      </c>
      <c r="M18908" s="1" t="s">
        <v>11511</v>
      </c>
      <c r="N18908">
        <v>2.0499999999999998</v>
      </c>
      <c r="O18908">
        <v>2.052546</v>
      </c>
      <c r="P18908" s="1"/>
      <c r="Q18908" s="1"/>
    </row>
    <row r="18909" spans="1:17" x14ac:dyDescent="0.2">
      <c r="A18909">
        <v>35</v>
      </c>
      <c r="B18909" s="1" t="s">
        <v>17</v>
      </c>
      <c r="C18909" s="1" t="s">
        <v>18</v>
      </c>
      <c r="D18909" s="1" t="s">
        <v>19</v>
      </c>
      <c r="E18909" s="1" t="s">
        <v>20</v>
      </c>
      <c r="F18909" s="1" t="s">
        <v>21</v>
      </c>
      <c r="G18909" s="1" t="s">
        <v>22</v>
      </c>
      <c r="H18909" s="2">
        <v>43739</v>
      </c>
      <c r="I18909" s="2">
        <v>43830</v>
      </c>
      <c r="J18909" s="2">
        <v>43787</v>
      </c>
      <c r="K18909" s="1"/>
      <c r="L18909" s="1" t="s">
        <v>8020</v>
      </c>
      <c r="M18909" s="1" t="s">
        <v>11510</v>
      </c>
      <c r="N18909">
        <v>99.75</v>
      </c>
      <c r="O18909">
        <v>99.75</v>
      </c>
      <c r="P18909" s="1"/>
      <c r="Q18909" s="1"/>
    </row>
    <row r="18910" spans="1:17" x14ac:dyDescent="0.2">
      <c r="A18910">
        <v>35</v>
      </c>
      <c r="B18910" s="1" t="s">
        <v>17</v>
      </c>
      <c r="C18910" s="1" t="s">
        <v>18</v>
      </c>
      <c r="D18910" s="1" t="s">
        <v>19</v>
      </c>
      <c r="E18910" s="1" t="s">
        <v>20</v>
      </c>
      <c r="F18910" s="1" t="s">
        <v>21</v>
      </c>
      <c r="G18910" s="1" t="s">
        <v>22</v>
      </c>
      <c r="H18910" s="2">
        <v>43739</v>
      </c>
      <c r="I18910" s="2">
        <v>43830</v>
      </c>
      <c r="J18910" s="2">
        <v>43787</v>
      </c>
      <c r="K18910" s="1"/>
      <c r="L18910" s="1" t="s">
        <v>2829</v>
      </c>
      <c r="M18910" s="1" t="s">
        <v>11511</v>
      </c>
      <c r="N18910">
        <v>3.3149999999999999</v>
      </c>
      <c r="O18910">
        <v>3.3172999999999999</v>
      </c>
      <c r="P18910" s="1"/>
      <c r="Q18910" s="1"/>
    </row>
    <row r="18911" spans="1:17" x14ac:dyDescent="0.2">
      <c r="A18911">
        <v>35</v>
      </c>
      <c r="B18911" s="1" t="s">
        <v>17</v>
      </c>
      <c r="C18911" s="1" t="s">
        <v>18</v>
      </c>
      <c r="D18911" s="1" t="s">
        <v>19</v>
      </c>
      <c r="E18911" s="1" t="s">
        <v>20</v>
      </c>
      <c r="F18911" s="1" t="s">
        <v>21</v>
      </c>
      <c r="G18911" s="1" t="s">
        <v>22</v>
      </c>
      <c r="H18911" s="2">
        <v>43739</v>
      </c>
      <c r="I18911" s="2">
        <v>43830</v>
      </c>
      <c r="J18911" s="2">
        <v>43787</v>
      </c>
      <c r="K18911" s="1"/>
      <c r="L18911" s="1" t="s">
        <v>3664</v>
      </c>
      <c r="M18911" s="1" t="s">
        <v>11510</v>
      </c>
      <c r="N18911">
        <v>114.44</v>
      </c>
      <c r="O18911">
        <v>114.44</v>
      </c>
      <c r="P18911" s="1" t="s">
        <v>16875</v>
      </c>
      <c r="Q18911" s="1" t="s">
        <v>16875</v>
      </c>
    </row>
    <row r="18912" spans="1:17" x14ac:dyDescent="0.2">
      <c r="A18912">
        <v>35</v>
      </c>
      <c r="B18912" s="1" t="s">
        <v>17</v>
      </c>
      <c r="C18912" s="1" t="s">
        <v>18</v>
      </c>
      <c r="D18912" s="1" t="s">
        <v>19</v>
      </c>
      <c r="E18912" s="1" t="s">
        <v>20</v>
      </c>
      <c r="F18912" s="1" t="s">
        <v>21</v>
      </c>
      <c r="G18912" s="1" t="s">
        <v>22</v>
      </c>
      <c r="H18912" s="2">
        <v>43739</v>
      </c>
      <c r="I18912" s="2">
        <v>43830</v>
      </c>
      <c r="J18912" s="2">
        <v>43787</v>
      </c>
      <c r="K18912" s="1"/>
      <c r="L18912" s="1" t="s">
        <v>3796</v>
      </c>
      <c r="M18912" s="1" t="s">
        <v>11511</v>
      </c>
      <c r="N18912">
        <v>166.45</v>
      </c>
      <c r="O18912">
        <v>166.45666299999999</v>
      </c>
      <c r="P18912" s="1" t="s">
        <v>16876</v>
      </c>
      <c r="Q18912" s="1" t="s">
        <v>23960</v>
      </c>
    </row>
    <row r="18913" spans="1:17" x14ac:dyDescent="0.2">
      <c r="A18913">
        <v>35</v>
      </c>
      <c r="B18913" s="1" t="s">
        <v>17</v>
      </c>
      <c r="C18913" s="1" t="s">
        <v>18</v>
      </c>
      <c r="D18913" s="1" t="s">
        <v>19</v>
      </c>
      <c r="E18913" s="1" t="s">
        <v>20</v>
      </c>
      <c r="F18913" s="1" t="s">
        <v>21</v>
      </c>
      <c r="G18913" s="1" t="s">
        <v>22</v>
      </c>
      <c r="H18913" s="2">
        <v>43739</v>
      </c>
      <c r="I18913" s="2">
        <v>43830</v>
      </c>
      <c r="J18913" s="2">
        <v>43787</v>
      </c>
      <c r="K18913" s="1"/>
      <c r="L18913" s="1" t="s">
        <v>747</v>
      </c>
      <c r="M18913" s="1" t="s">
        <v>11510</v>
      </c>
      <c r="N18913">
        <v>112.34</v>
      </c>
      <c r="O18913">
        <v>112.34</v>
      </c>
      <c r="P18913" s="1"/>
      <c r="Q18913" s="1"/>
    </row>
    <row r="18914" spans="1:17" x14ac:dyDescent="0.2">
      <c r="A18914">
        <v>35</v>
      </c>
      <c r="B18914" s="1" t="s">
        <v>17</v>
      </c>
      <c r="C18914" s="1" t="s">
        <v>18</v>
      </c>
      <c r="D18914" s="1" t="s">
        <v>19</v>
      </c>
      <c r="E18914" s="1" t="s">
        <v>20</v>
      </c>
      <c r="F18914" s="1" t="s">
        <v>21</v>
      </c>
      <c r="G18914" s="1" t="s">
        <v>22</v>
      </c>
      <c r="H18914" s="2">
        <v>43739</v>
      </c>
      <c r="I18914" s="2">
        <v>43830</v>
      </c>
      <c r="J18914" s="2">
        <v>43787</v>
      </c>
      <c r="K18914" s="1"/>
      <c r="L18914" s="1" t="s">
        <v>3463</v>
      </c>
      <c r="M18914" s="1" t="s">
        <v>11511</v>
      </c>
      <c r="N18914">
        <v>0.155</v>
      </c>
      <c r="O18914">
        <v>0.15470600000000001</v>
      </c>
      <c r="P18914" s="1"/>
      <c r="Q18914" s="1"/>
    </row>
    <row r="18915" spans="1:17" x14ac:dyDescent="0.2">
      <c r="A18915">
        <v>35</v>
      </c>
      <c r="B18915" s="1" t="s">
        <v>17</v>
      </c>
      <c r="C18915" s="1" t="s">
        <v>18</v>
      </c>
      <c r="D18915" s="1" t="s">
        <v>19</v>
      </c>
      <c r="E18915" s="1" t="s">
        <v>20</v>
      </c>
      <c r="F18915" s="1" t="s">
        <v>21</v>
      </c>
      <c r="G18915" s="1" t="s">
        <v>22</v>
      </c>
      <c r="H18915" s="2">
        <v>43739</v>
      </c>
      <c r="I18915" s="2">
        <v>43830</v>
      </c>
      <c r="J18915" s="2">
        <v>43787</v>
      </c>
      <c r="K18915" s="1"/>
      <c r="L18915" s="1" t="s">
        <v>1147</v>
      </c>
      <c r="M18915" s="1" t="s">
        <v>11510</v>
      </c>
      <c r="N18915">
        <v>99.93</v>
      </c>
      <c r="O18915">
        <v>99.93</v>
      </c>
      <c r="P18915" s="1"/>
      <c r="Q18915" s="1"/>
    </row>
    <row r="18916" spans="1:17" x14ac:dyDescent="0.2">
      <c r="A18916">
        <v>35</v>
      </c>
      <c r="B18916" s="1" t="s">
        <v>17</v>
      </c>
      <c r="C18916" s="1" t="s">
        <v>18</v>
      </c>
      <c r="D18916" s="1" t="s">
        <v>19</v>
      </c>
      <c r="E18916" s="1" t="s">
        <v>20</v>
      </c>
      <c r="F18916" s="1" t="s">
        <v>21</v>
      </c>
      <c r="G18916" s="1" t="s">
        <v>22</v>
      </c>
      <c r="H18916" s="2">
        <v>43739</v>
      </c>
      <c r="I18916" s="2">
        <v>43830</v>
      </c>
      <c r="J18916" s="2">
        <v>43787</v>
      </c>
      <c r="K18916" s="1"/>
      <c r="L18916" s="1" t="s">
        <v>2312</v>
      </c>
      <c r="M18916" s="1" t="s">
        <v>11511</v>
      </c>
      <c r="N18916">
        <v>2.33</v>
      </c>
      <c r="O18916">
        <v>2.326006</v>
      </c>
      <c r="P18916" s="1"/>
      <c r="Q18916" s="1"/>
    </row>
    <row r="18917" spans="1:17" x14ac:dyDescent="0.2">
      <c r="A18917">
        <v>35</v>
      </c>
      <c r="B18917" s="1" t="s">
        <v>17</v>
      </c>
      <c r="C18917" s="1" t="s">
        <v>18</v>
      </c>
      <c r="D18917" s="1" t="s">
        <v>19</v>
      </c>
      <c r="E18917" s="1" t="s">
        <v>20</v>
      </c>
      <c r="F18917" s="1" t="s">
        <v>21</v>
      </c>
      <c r="G18917" s="1" t="s">
        <v>22</v>
      </c>
      <c r="H18917" s="2">
        <v>43739</v>
      </c>
      <c r="I18917" s="2">
        <v>43830</v>
      </c>
      <c r="J18917" s="2">
        <v>43787</v>
      </c>
      <c r="K18917" s="1"/>
      <c r="L18917" s="1" t="s">
        <v>1988</v>
      </c>
      <c r="M18917" s="1" t="s">
        <v>11510</v>
      </c>
      <c r="N18917">
        <v>109.52</v>
      </c>
      <c r="O18917">
        <v>109.52</v>
      </c>
      <c r="P18917" s="1" t="s">
        <v>16877</v>
      </c>
      <c r="Q18917" s="1" t="s">
        <v>16877</v>
      </c>
    </row>
    <row r="18918" spans="1:17" x14ac:dyDescent="0.2">
      <c r="A18918">
        <v>35</v>
      </c>
      <c r="B18918" s="1" t="s">
        <v>17</v>
      </c>
      <c r="C18918" s="1" t="s">
        <v>18</v>
      </c>
      <c r="D18918" s="1" t="s">
        <v>19</v>
      </c>
      <c r="E18918" s="1" t="s">
        <v>20</v>
      </c>
      <c r="F18918" s="1" t="s">
        <v>21</v>
      </c>
      <c r="G18918" s="1" t="s">
        <v>22</v>
      </c>
      <c r="H18918" s="2">
        <v>43739</v>
      </c>
      <c r="I18918" s="2">
        <v>43830</v>
      </c>
      <c r="J18918" s="2">
        <v>43787</v>
      </c>
      <c r="K18918" s="1"/>
      <c r="L18918" s="1" t="s">
        <v>8021</v>
      </c>
      <c r="M18918" s="1" t="s">
        <v>11511</v>
      </c>
      <c r="N18918">
        <v>2.5499999999999998</v>
      </c>
      <c r="O18918">
        <v>2.5499999999999998</v>
      </c>
      <c r="P18918" s="1" t="s">
        <v>11612</v>
      </c>
      <c r="Q18918" s="1" t="s">
        <v>11612</v>
      </c>
    </row>
    <row r="18919" spans="1:17" x14ac:dyDescent="0.2">
      <c r="A18919">
        <v>35</v>
      </c>
      <c r="B18919" s="1" t="s">
        <v>17</v>
      </c>
      <c r="C18919" s="1" t="s">
        <v>18</v>
      </c>
      <c r="D18919" s="1" t="s">
        <v>19</v>
      </c>
      <c r="E18919" s="1" t="s">
        <v>20</v>
      </c>
      <c r="F18919" s="1" t="s">
        <v>21</v>
      </c>
      <c r="G18919" s="1" t="s">
        <v>22</v>
      </c>
      <c r="H18919" s="2">
        <v>43739</v>
      </c>
      <c r="I18919" s="2">
        <v>43830</v>
      </c>
      <c r="J18919" s="2">
        <v>43787</v>
      </c>
      <c r="K18919" s="1"/>
      <c r="L18919" s="1" t="s">
        <v>2641</v>
      </c>
      <c r="M18919" s="1" t="s">
        <v>11510</v>
      </c>
      <c r="N18919">
        <v>108.23</v>
      </c>
      <c r="O18919">
        <v>108.23</v>
      </c>
      <c r="P18919" s="1" t="s">
        <v>13664</v>
      </c>
      <c r="Q18919" s="1" t="s">
        <v>13664</v>
      </c>
    </row>
    <row r="18920" spans="1:17" x14ac:dyDescent="0.2">
      <c r="A18920">
        <v>35</v>
      </c>
      <c r="B18920" s="1" t="s">
        <v>17</v>
      </c>
      <c r="C18920" s="1" t="s">
        <v>18</v>
      </c>
      <c r="D18920" s="1" t="s">
        <v>19</v>
      </c>
      <c r="E18920" s="1" t="s">
        <v>20</v>
      </c>
      <c r="F18920" s="1" t="s">
        <v>21</v>
      </c>
      <c r="G18920" s="1" t="s">
        <v>22</v>
      </c>
      <c r="H18920" s="2">
        <v>43739</v>
      </c>
      <c r="I18920" s="2">
        <v>43830</v>
      </c>
      <c r="J18920" s="2">
        <v>43787</v>
      </c>
      <c r="K18920" s="1"/>
      <c r="L18920" s="1" t="s">
        <v>3804</v>
      </c>
      <c r="M18920" s="1" t="s">
        <v>11511</v>
      </c>
      <c r="N18920">
        <v>1.931818</v>
      </c>
      <c r="O18920">
        <v>1.932839</v>
      </c>
      <c r="P18920" s="1" t="s">
        <v>12256</v>
      </c>
      <c r="Q18920" s="1" t="s">
        <v>12963</v>
      </c>
    </row>
    <row r="18921" spans="1:17" x14ac:dyDescent="0.2">
      <c r="A18921">
        <v>35</v>
      </c>
      <c r="B18921" s="1" t="s">
        <v>17</v>
      </c>
      <c r="C18921" s="1" t="s">
        <v>18</v>
      </c>
      <c r="D18921" s="1" t="s">
        <v>19</v>
      </c>
      <c r="E18921" s="1" t="s">
        <v>20</v>
      </c>
      <c r="F18921" s="1" t="s">
        <v>21</v>
      </c>
      <c r="G18921" s="1" t="s">
        <v>22</v>
      </c>
      <c r="H18921" s="2">
        <v>43739</v>
      </c>
      <c r="I18921" s="2">
        <v>43830</v>
      </c>
      <c r="J18921" s="2">
        <v>43787</v>
      </c>
      <c r="K18921" s="1"/>
      <c r="L18921" s="1" t="s">
        <v>1149</v>
      </c>
      <c r="M18921" s="1" t="s">
        <v>11510</v>
      </c>
      <c r="N18921">
        <v>108.36</v>
      </c>
      <c r="O18921">
        <v>108.36</v>
      </c>
      <c r="P18921" s="1" t="s">
        <v>16878</v>
      </c>
      <c r="Q18921" s="1" t="s">
        <v>16878</v>
      </c>
    </row>
    <row r="18922" spans="1:17" x14ac:dyDescent="0.2">
      <c r="A18922">
        <v>35</v>
      </c>
      <c r="B18922" s="1" t="s">
        <v>17</v>
      </c>
      <c r="C18922" s="1" t="s">
        <v>18</v>
      </c>
      <c r="D18922" s="1" t="s">
        <v>19</v>
      </c>
      <c r="E18922" s="1" t="s">
        <v>20</v>
      </c>
      <c r="F18922" s="1" t="s">
        <v>21</v>
      </c>
      <c r="G18922" s="1" t="s">
        <v>22</v>
      </c>
      <c r="H18922" s="2">
        <v>43739</v>
      </c>
      <c r="I18922" s="2">
        <v>43830</v>
      </c>
      <c r="J18922" s="2">
        <v>43787</v>
      </c>
      <c r="K18922" s="1"/>
      <c r="L18922" s="1" t="s">
        <v>3806</v>
      </c>
      <c r="M18922" s="1" t="s">
        <v>11511</v>
      </c>
      <c r="N18922">
        <v>12.1625</v>
      </c>
      <c r="O18922">
        <v>12.178257</v>
      </c>
      <c r="P18922" s="1" t="s">
        <v>16343</v>
      </c>
      <c r="Q18922" s="1" t="s">
        <v>20116</v>
      </c>
    </row>
    <row r="18923" spans="1:17" x14ac:dyDescent="0.2">
      <c r="A18923">
        <v>35</v>
      </c>
      <c r="B18923" s="1" t="s">
        <v>17</v>
      </c>
      <c r="C18923" s="1" t="s">
        <v>18</v>
      </c>
      <c r="D18923" s="1" t="s">
        <v>19</v>
      </c>
      <c r="E18923" s="1" t="s">
        <v>20</v>
      </c>
      <c r="F18923" s="1" t="s">
        <v>21</v>
      </c>
      <c r="G18923" s="1" t="s">
        <v>22</v>
      </c>
      <c r="H18923" s="2">
        <v>43739</v>
      </c>
      <c r="I18923" s="2">
        <v>43830</v>
      </c>
      <c r="J18923" s="2">
        <v>43787</v>
      </c>
      <c r="K18923" s="1"/>
      <c r="L18923" s="1" t="s">
        <v>2105</v>
      </c>
      <c r="M18923" s="1" t="s">
        <v>11510</v>
      </c>
      <c r="N18923">
        <v>78.776667000000003</v>
      </c>
      <c r="O18923">
        <v>79.097499999999997</v>
      </c>
      <c r="P18923" s="1" t="s">
        <v>16879</v>
      </c>
      <c r="Q18923" s="1" t="s">
        <v>23961</v>
      </c>
    </row>
    <row r="18924" spans="1:17" x14ac:dyDescent="0.2">
      <c r="A18924">
        <v>35</v>
      </c>
      <c r="B18924" s="1" t="s">
        <v>17</v>
      </c>
      <c r="C18924" s="1" t="s">
        <v>18</v>
      </c>
      <c r="D18924" s="1" t="s">
        <v>19</v>
      </c>
      <c r="E18924" s="1" t="s">
        <v>20</v>
      </c>
      <c r="F18924" s="1" t="s">
        <v>21</v>
      </c>
      <c r="G18924" s="1" t="s">
        <v>22</v>
      </c>
      <c r="H18924" s="2">
        <v>43739</v>
      </c>
      <c r="I18924" s="2">
        <v>43830</v>
      </c>
      <c r="J18924" s="2">
        <v>43787</v>
      </c>
      <c r="K18924" s="1"/>
      <c r="L18924" s="1" t="s">
        <v>8022</v>
      </c>
      <c r="M18924" s="1" t="s">
        <v>11511</v>
      </c>
      <c r="N18924">
        <v>0.44</v>
      </c>
      <c r="O18924">
        <v>0.54838900000000002</v>
      </c>
      <c r="P18924" s="1"/>
      <c r="Q18924" s="1"/>
    </row>
    <row r="18925" spans="1:17" x14ac:dyDescent="0.2">
      <c r="A18925">
        <v>35</v>
      </c>
      <c r="B18925" s="1" t="s">
        <v>17</v>
      </c>
      <c r="C18925" s="1" t="s">
        <v>18</v>
      </c>
      <c r="D18925" s="1" t="s">
        <v>19</v>
      </c>
      <c r="E18925" s="1" t="s">
        <v>20</v>
      </c>
      <c r="F18925" s="1" t="s">
        <v>21</v>
      </c>
      <c r="G18925" s="1" t="s">
        <v>22</v>
      </c>
      <c r="H18925" s="2">
        <v>43739</v>
      </c>
      <c r="I18925" s="2">
        <v>43830</v>
      </c>
      <c r="J18925" s="2">
        <v>43787</v>
      </c>
      <c r="K18925" s="1"/>
      <c r="L18925" s="1" t="s">
        <v>759</v>
      </c>
      <c r="M18925" s="1" t="s">
        <v>11510</v>
      </c>
      <c r="N18925">
        <v>110.25749999999999</v>
      </c>
      <c r="O18925">
        <v>110.22515</v>
      </c>
      <c r="P18925" s="1" t="s">
        <v>16880</v>
      </c>
      <c r="Q18925" s="1" t="s">
        <v>23962</v>
      </c>
    </row>
    <row r="18926" spans="1:17" x14ac:dyDescent="0.2">
      <c r="A18926">
        <v>35</v>
      </c>
      <c r="B18926" s="1" t="s">
        <v>17</v>
      </c>
      <c r="C18926" s="1" t="s">
        <v>18</v>
      </c>
      <c r="D18926" s="1" t="s">
        <v>19</v>
      </c>
      <c r="E18926" s="1" t="s">
        <v>20</v>
      </c>
      <c r="F18926" s="1" t="s">
        <v>21</v>
      </c>
      <c r="G18926" s="1" t="s">
        <v>22</v>
      </c>
      <c r="H18926" s="2">
        <v>43739</v>
      </c>
      <c r="I18926" s="2">
        <v>43830</v>
      </c>
      <c r="J18926" s="2">
        <v>43787</v>
      </c>
      <c r="K18926" s="1"/>
      <c r="L18926" s="1" t="s">
        <v>3813</v>
      </c>
      <c r="M18926" s="1" t="s">
        <v>11511</v>
      </c>
      <c r="N18926">
        <v>1.07</v>
      </c>
      <c r="O18926">
        <v>1.068743</v>
      </c>
      <c r="P18926" s="1" t="s">
        <v>13825</v>
      </c>
      <c r="Q18926" s="1" t="s">
        <v>12463</v>
      </c>
    </row>
    <row r="18927" spans="1:17" x14ac:dyDescent="0.2">
      <c r="A18927">
        <v>35</v>
      </c>
      <c r="B18927" s="1" t="s">
        <v>17</v>
      </c>
      <c r="C18927" s="1" t="s">
        <v>18</v>
      </c>
      <c r="D18927" s="1" t="s">
        <v>19</v>
      </c>
      <c r="E18927" s="1" t="s">
        <v>20</v>
      </c>
      <c r="F18927" s="1" t="s">
        <v>21</v>
      </c>
      <c r="G18927" s="1" t="s">
        <v>22</v>
      </c>
      <c r="H18927" s="2">
        <v>43739</v>
      </c>
      <c r="I18927" s="2">
        <v>43830</v>
      </c>
      <c r="J18927" s="2">
        <v>43787</v>
      </c>
      <c r="K18927" s="1"/>
      <c r="L18927" s="1" t="s">
        <v>7870</v>
      </c>
      <c r="M18927" s="1" t="s">
        <v>11510</v>
      </c>
      <c r="N18927">
        <v>102</v>
      </c>
      <c r="O18927">
        <v>102</v>
      </c>
      <c r="P18927" s="1"/>
      <c r="Q18927" s="1"/>
    </row>
    <row r="18928" spans="1:17" x14ac:dyDescent="0.2">
      <c r="A18928">
        <v>35</v>
      </c>
      <c r="B18928" s="1" t="s">
        <v>17</v>
      </c>
      <c r="C18928" s="1" t="s">
        <v>18</v>
      </c>
      <c r="D18928" s="1" t="s">
        <v>19</v>
      </c>
      <c r="E18928" s="1" t="s">
        <v>20</v>
      </c>
      <c r="F18928" s="1" t="s">
        <v>21</v>
      </c>
      <c r="G18928" s="1" t="s">
        <v>22</v>
      </c>
      <c r="H18928" s="2">
        <v>43739</v>
      </c>
      <c r="I18928" s="2">
        <v>43830</v>
      </c>
      <c r="J18928" s="2">
        <v>43787</v>
      </c>
      <c r="K18928" s="1"/>
      <c r="L18928" s="1" t="s">
        <v>7692</v>
      </c>
      <c r="M18928" s="1" t="s">
        <v>11511</v>
      </c>
      <c r="N18928">
        <v>2.71</v>
      </c>
      <c r="O18928">
        <v>2.7105899999999998</v>
      </c>
      <c r="P18928" s="1"/>
      <c r="Q18928" s="1"/>
    </row>
    <row r="18929" spans="1:17" x14ac:dyDescent="0.2">
      <c r="A18929">
        <v>35</v>
      </c>
      <c r="B18929" s="1" t="s">
        <v>17</v>
      </c>
      <c r="C18929" s="1" t="s">
        <v>18</v>
      </c>
      <c r="D18929" s="1" t="s">
        <v>19</v>
      </c>
      <c r="E18929" s="1" t="s">
        <v>20</v>
      </c>
      <c r="F18929" s="1" t="s">
        <v>21</v>
      </c>
      <c r="G18929" s="1" t="s">
        <v>22</v>
      </c>
      <c r="H18929" s="2">
        <v>43739</v>
      </c>
      <c r="I18929" s="2">
        <v>43830</v>
      </c>
      <c r="J18929" s="2">
        <v>43787</v>
      </c>
      <c r="K18929" s="1"/>
      <c r="L18929" s="1" t="s">
        <v>1155</v>
      </c>
      <c r="M18929" s="1" t="s">
        <v>11510</v>
      </c>
      <c r="N18929">
        <v>35.412711000000002</v>
      </c>
      <c r="O18929">
        <v>35.412711000000002</v>
      </c>
      <c r="P18929" s="1"/>
      <c r="Q18929" s="1"/>
    </row>
    <row r="18930" spans="1:17" x14ac:dyDescent="0.2">
      <c r="A18930">
        <v>35</v>
      </c>
      <c r="B18930" s="1" t="s">
        <v>17</v>
      </c>
      <c r="C18930" s="1" t="s">
        <v>18</v>
      </c>
      <c r="D18930" s="1" t="s">
        <v>19</v>
      </c>
      <c r="E18930" s="1" t="s">
        <v>20</v>
      </c>
      <c r="F18930" s="1" t="s">
        <v>21</v>
      </c>
      <c r="G18930" s="1" t="s">
        <v>22</v>
      </c>
      <c r="H18930" s="2">
        <v>43739</v>
      </c>
      <c r="I18930" s="2">
        <v>43830</v>
      </c>
      <c r="J18930" s="2">
        <v>43787</v>
      </c>
      <c r="K18930" s="1"/>
      <c r="L18930" s="1" t="s">
        <v>3817</v>
      </c>
      <c r="M18930" s="1" t="s">
        <v>11511</v>
      </c>
      <c r="N18930">
        <v>6.6666670000000003</v>
      </c>
      <c r="O18930">
        <v>6.6730919999999996</v>
      </c>
      <c r="P18930" s="1" t="s">
        <v>16881</v>
      </c>
      <c r="Q18930" s="1" t="s">
        <v>22991</v>
      </c>
    </row>
    <row r="18931" spans="1:17" x14ac:dyDescent="0.2">
      <c r="A18931">
        <v>35</v>
      </c>
      <c r="B18931" s="1" t="s">
        <v>17</v>
      </c>
      <c r="C18931" s="1" t="s">
        <v>18</v>
      </c>
      <c r="D18931" s="1" t="s">
        <v>19</v>
      </c>
      <c r="E18931" s="1" t="s">
        <v>20</v>
      </c>
      <c r="F18931" s="1" t="s">
        <v>21</v>
      </c>
      <c r="G18931" s="1" t="s">
        <v>22</v>
      </c>
      <c r="H18931" s="2">
        <v>43739</v>
      </c>
      <c r="I18931" s="2">
        <v>43830</v>
      </c>
      <c r="J18931" s="2">
        <v>43787</v>
      </c>
      <c r="K18931" s="1"/>
      <c r="L18931" s="1" t="s">
        <v>2783</v>
      </c>
      <c r="M18931" s="1" t="s">
        <v>11510</v>
      </c>
      <c r="N18931">
        <v>99.92</v>
      </c>
      <c r="O18931">
        <v>99.92</v>
      </c>
      <c r="P18931" s="1"/>
      <c r="Q18931" s="1"/>
    </row>
    <row r="18932" spans="1:17" x14ac:dyDescent="0.2">
      <c r="A18932">
        <v>35</v>
      </c>
      <c r="B18932" s="1" t="s">
        <v>17</v>
      </c>
      <c r="C18932" s="1" t="s">
        <v>18</v>
      </c>
      <c r="D18932" s="1" t="s">
        <v>19</v>
      </c>
      <c r="E18932" s="1" t="s">
        <v>20</v>
      </c>
      <c r="F18932" s="1" t="s">
        <v>21</v>
      </c>
      <c r="G18932" s="1" t="s">
        <v>22</v>
      </c>
      <c r="H18932" s="2">
        <v>43739</v>
      </c>
      <c r="I18932" s="2">
        <v>43830</v>
      </c>
      <c r="J18932" s="2">
        <v>43787</v>
      </c>
      <c r="K18932" s="1"/>
      <c r="L18932" s="1" t="s">
        <v>1768</v>
      </c>
      <c r="M18932" s="1" t="s">
        <v>11511</v>
      </c>
      <c r="N18932">
        <v>4.1366670000000001</v>
      </c>
      <c r="O18932">
        <v>4.1186550000000004</v>
      </c>
      <c r="P18932" s="1" t="s">
        <v>13472</v>
      </c>
      <c r="Q18932" s="1" t="s">
        <v>11660</v>
      </c>
    </row>
    <row r="18933" spans="1:17" x14ac:dyDescent="0.2">
      <c r="A18933">
        <v>35</v>
      </c>
      <c r="B18933" s="1" t="s">
        <v>17</v>
      </c>
      <c r="C18933" s="1" t="s">
        <v>18</v>
      </c>
      <c r="D18933" s="1" t="s">
        <v>19</v>
      </c>
      <c r="E18933" s="1" t="s">
        <v>20</v>
      </c>
      <c r="F18933" s="1" t="s">
        <v>21</v>
      </c>
      <c r="G18933" s="1" t="s">
        <v>22</v>
      </c>
      <c r="H18933" s="2">
        <v>43739</v>
      </c>
      <c r="I18933" s="2">
        <v>43830</v>
      </c>
      <c r="J18933" s="2">
        <v>43787</v>
      </c>
      <c r="K18933" s="1"/>
      <c r="L18933" s="1" t="s">
        <v>6287</v>
      </c>
      <c r="M18933" s="1" t="s">
        <v>11510</v>
      </c>
      <c r="N18933">
        <v>90.669921000000002</v>
      </c>
      <c r="O18933">
        <v>90.669921000000002</v>
      </c>
      <c r="P18933" s="1"/>
      <c r="Q18933" s="1"/>
    </row>
    <row r="18934" spans="1:17" x14ac:dyDescent="0.2">
      <c r="A18934">
        <v>35</v>
      </c>
      <c r="B18934" s="1" t="s">
        <v>17</v>
      </c>
      <c r="C18934" s="1" t="s">
        <v>18</v>
      </c>
      <c r="D18934" s="1" t="s">
        <v>19</v>
      </c>
      <c r="E18934" s="1" t="s">
        <v>20</v>
      </c>
      <c r="F18934" s="1" t="s">
        <v>21</v>
      </c>
      <c r="G18934" s="1" t="s">
        <v>22</v>
      </c>
      <c r="H18934" s="2">
        <v>43739</v>
      </c>
      <c r="I18934" s="2">
        <v>43830</v>
      </c>
      <c r="J18934" s="2">
        <v>43787</v>
      </c>
      <c r="K18934" s="1"/>
      <c r="L18934" s="1" t="s">
        <v>8023</v>
      </c>
      <c r="M18934" s="1" t="s">
        <v>11511</v>
      </c>
      <c r="N18934">
        <v>0.85499999999999998</v>
      </c>
      <c r="O18934">
        <v>0.855263</v>
      </c>
      <c r="P18934" s="1"/>
      <c r="Q18934" s="1"/>
    </row>
    <row r="18935" spans="1:17" x14ac:dyDescent="0.2">
      <c r="A18935">
        <v>35</v>
      </c>
      <c r="B18935" s="1" t="s">
        <v>17</v>
      </c>
      <c r="C18935" s="1" t="s">
        <v>18</v>
      </c>
      <c r="D18935" s="1" t="s">
        <v>19</v>
      </c>
      <c r="E18935" s="1" t="s">
        <v>20</v>
      </c>
      <c r="F18935" s="1" t="s">
        <v>21</v>
      </c>
      <c r="G18935" s="1" t="s">
        <v>22</v>
      </c>
      <c r="H18935" s="2">
        <v>43739</v>
      </c>
      <c r="I18935" s="2">
        <v>43830</v>
      </c>
      <c r="J18935" s="2">
        <v>43787</v>
      </c>
      <c r="K18935" s="1"/>
      <c r="L18935" s="1" t="s">
        <v>5158</v>
      </c>
      <c r="M18935" s="1" t="s">
        <v>11510</v>
      </c>
      <c r="N18935">
        <v>69.849999999999994</v>
      </c>
      <c r="O18935">
        <v>69.849999999999994</v>
      </c>
      <c r="P18935" s="1"/>
      <c r="Q18935" s="1"/>
    </row>
    <row r="18936" spans="1:17" x14ac:dyDescent="0.2">
      <c r="A18936">
        <v>35</v>
      </c>
      <c r="B18936" s="1" t="s">
        <v>17</v>
      </c>
      <c r="C18936" s="1" t="s">
        <v>18</v>
      </c>
      <c r="D18936" s="1" t="s">
        <v>19</v>
      </c>
      <c r="E18936" s="1" t="s">
        <v>20</v>
      </c>
      <c r="F18936" s="1" t="s">
        <v>21</v>
      </c>
      <c r="G18936" s="1" t="s">
        <v>22</v>
      </c>
      <c r="H18936" s="2">
        <v>43739</v>
      </c>
      <c r="I18936" s="2">
        <v>43830</v>
      </c>
      <c r="J18936" s="2">
        <v>43787</v>
      </c>
      <c r="K18936" s="1"/>
      <c r="L18936" s="1" t="s">
        <v>8024</v>
      </c>
      <c r="M18936" s="1" t="s">
        <v>11511</v>
      </c>
      <c r="N18936">
        <v>2.8149999999999999</v>
      </c>
      <c r="O18936">
        <v>2.8128069999999998</v>
      </c>
      <c r="P18936" s="1"/>
      <c r="Q18936" s="1"/>
    </row>
    <row r="18937" spans="1:17" x14ac:dyDescent="0.2">
      <c r="A18937">
        <v>35</v>
      </c>
      <c r="B18937" s="1" t="s">
        <v>17</v>
      </c>
      <c r="C18937" s="1" t="s">
        <v>18</v>
      </c>
      <c r="D18937" s="1" t="s">
        <v>19</v>
      </c>
      <c r="E18937" s="1" t="s">
        <v>20</v>
      </c>
      <c r="F18937" s="1" t="s">
        <v>21</v>
      </c>
      <c r="G18937" s="1" t="s">
        <v>22</v>
      </c>
      <c r="H18937" s="2">
        <v>43739</v>
      </c>
      <c r="I18937" s="2">
        <v>43830</v>
      </c>
      <c r="J18937" s="2">
        <v>43787</v>
      </c>
      <c r="K18937" s="1"/>
      <c r="L18937" s="1" t="s">
        <v>8025</v>
      </c>
      <c r="M18937" s="1" t="s">
        <v>11510</v>
      </c>
      <c r="N18937">
        <v>98.77</v>
      </c>
      <c r="O18937">
        <v>98.75</v>
      </c>
      <c r="P18937" s="1"/>
      <c r="Q18937" s="1"/>
    </row>
    <row r="18938" spans="1:17" x14ac:dyDescent="0.2">
      <c r="A18938">
        <v>35</v>
      </c>
      <c r="B18938" s="1" t="s">
        <v>17</v>
      </c>
      <c r="C18938" s="1" t="s">
        <v>18</v>
      </c>
      <c r="D18938" s="1" t="s">
        <v>19</v>
      </c>
      <c r="E18938" s="1" t="s">
        <v>20</v>
      </c>
      <c r="F18938" s="1" t="s">
        <v>21</v>
      </c>
      <c r="G18938" s="1" t="s">
        <v>22</v>
      </c>
      <c r="H18938" s="2">
        <v>43739</v>
      </c>
      <c r="I18938" s="2">
        <v>43830</v>
      </c>
      <c r="J18938" s="2">
        <v>43787</v>
      </c>
      <c r="K18938" s="1"/>
      <c r="L18938" s="1" t="s">
        <v>8026</v>
      </c>
      <c r="M18938" s="1" t="s">
        <v>11511</v>
      </c>
      <c r="N18938">
        <v>2.58</v>
      </c>
      <c r="O18938">
        <v>2.5813950000000001</v>
      </c>
      <c r="P18938" s="1"/>
      <c r="Q18938" s="1"/>
    </row>
    <row r="18939" spans="1:17" x14ac:dyDescent="0.2">
      <c r="A18939">
        <v>35</v>
      </c>
      <c r="B18939" s="1" t="s">
        <v>17</v>
      </c>
      <c r="C18939" s="1" t="s">
        <v>18</v>
      </c>
      <c r="D18939" s="1" t="s">
        <v>19</v>
      </c>
      <c r="E18939" s="1" t="s">
        <v>20</v>
      </c>
      <c r="F18939" s="1" t="s">
        <v>21</v>
      </c>
      <c r="G18939" s="1" t="s">
        <v>22</v>
      </c>
      <c r="H18939" s="2">
        <v>43739</v>
      </c>
      <c r="I18939" s="2">
        <v>43830</v>
      </c>
      <c r="J18939" s="2">
        <v>43787</v>
      </c>
      <c r="K18939" s="1"/>
      <c r="L18939" s="1" t="s">
        <v>7590</v>
      </c>
      <c r="M18939" s="1" t="s">
        <v>11510</v>
      </c>
      <c r="N18939">
        <v>98.69</v>
      </c>
      <c r="O18939">
        <v>98.69</v>
      </c>
      <c r="P18939" s="1"/>
      <c r="Q18939" s="1"/>
    </row>
    <row r="18940" spans="1:17" x14ac:dyDescent="0.2">
      <c r="A18940">
        <v>35</v>
      </c>
      <c r="B18940" s="1" t="s">
        <v>17</v>
      </c>
      <c r="C18940" s="1" t="s">
        <v>18</v>
      </c>
      <c r="D18940" s="1" t="s">
        <v>19</v>
      </c>
      <c r="E18940" s="1" t="s">
        <v>20</v>
      </c>
      <c r="F18940" s="1" t="s">
        <v>21</v>
      </c>
      <c r="G18940" s="1" t="s">
        <v>22</v>
      </c>
      <c r="H18940" s="2">
        <v>43739</v>
      </c>
      <c r="I18940" s="2">
        <v>43830</v>
      </c>
      <c r="J18940" s="2">
        <v>43787</v>
      </c>
      <c r="K18940" s="1"/>
      <c r="L18940" s="1" t="s">
        <v>8027</v>
      </c>
      <c r="M18940" s="1" t="s">
        <v>11511</v>
      </c>
      <c r="N18940">
        <v>2.105</v>
      </c>
      <c r="O18940">
        <v>2.0908609999999999</v>
      </c>
      <c r="P18940" s="1"/>
      <c r="Q18940" s="1"/>
    </row>
    <row r="18941" spans="1:17" x14ac:dyDescent="0.2">
      <c r="A18941">
        <v>35</v>
      </c>
      <c r="B18941" s="1" t="s">
        <v>17</v>
      </c>
      <c r="C18941" s="1" t="s">
        <v>18</v>
      </c>
      <c r="D18941" s="1" t="s">
        <v>19</v>
      </c>
      <c r="E18941" s="1" t="s">
        <v>20</v>
      </c>
      <c r="F18941" s="1" t="s">
        <v>21</v>
      </c>
      <c r="G18941" s="1" t="s">
        <v>22</v>
      </c>
      <c r="H18941" s="2">
        <v>43739</v>
      </c>
      <c r="I18941" s="2">
        <v>43830</v>
      </c>
      <c r="J18941" s="2">
        <v>43787</v>
      </c>
      <c r="K18941" s="1"/>
      <c r="L18941" s="1" t="s">
        <v>8028</v>
      </c>
      <c r="M18941" s="1" t="s">
        <v>11510</v>
      </c>
      <c r="N18941">
        <v>58.21</v>
      </c>
      <c r="O18941">
        <v>58.21</v>
      </c>
      <c r="P18941" s="1"/>
      <c r="Q18941" s="1"/>
    </row>
    <row r="18942" spans="1:17" x14ac:dyDescent="0.2">
      <c r="A18942">
        <v>35</v>
      </c>
      <c r="B18942" s="1" t="s">
        <v>17</v>
      </c>
      <c r="C18942" s="1" t="s">
        <v>18</v>
      </c>
      <c r="D18942" s="1" t="s">
        <v>19</v>
      </c>
      <c r="E18942" s="1" t="s">
        <v>20</v>
      </c>
      <c r="F18942" s="1" t="s">
        <v>21</v>
      </c>
      <c r="G18942" s="1" t="s">
        <v>22</v>
      </c>
      <c r="H18942" s="2">
        <v>43739</v>
      </c>
      <c r="I18942" s="2">
        <v>43830</v>
      </c>
      <c r="J18942" s="2">
        <v>43787</v>
      </c>
      <c r="K18942" s="1"/>
      <c r="L18942" s="1" t="s">
        <v>3824</v>
      </c>
      <c r="M18942" s="1" t="s">
        <v>11511</v>
      </c>
      <c r="N18942">
        <v>1.5349999999999999</v>
      </c>
      <c r="O18942">
        <v>1.536016</v>
      </c>
      <c r="P18942" s="1"/>
      <c r="Q18942" s="1"/>
    </row>
    <row r="18943" spans="1:17" x14ac:dyDescent="0.2">
      <c r="A18943">
        <v>35</v>
      </c>
      <c r="B18943" s="1" t="s">
        <v>17</v>
      </c>
      <c r="C18943" s="1" t="s">
        <v>18</v>
      </c>
      <c r="D18943" s="1" t="s">
        <v>19</v>
      </c>
      <c r="E18943" s="1" t="s">
        <v>20</v>
      </c>
      <c r="F18943" s="1" t="s">
        <v>21</v>
      </c>
      <c r="G18943" s="1" t="s">
        <v>22</v>
      </c>
      <c r="H18943" s="2">
        <v>43739</v>
      </c>
      <c r="I18943" s="2">
        <v>43830</v>
      </c>
      <c r="J18943" s="2">
        <v>43787</v>
      </c>
      <c r="K18943" s="1"/>
      <c r="L18943" s="1" t="s">
        <v>8029</v>
      </c>
      <c r="M18943" s="1" t="s">
        <v>11510</v>
      </c>
      <c r="N18943">
        <v>100.04</v>
      </c>
      <c r="O18943">
        <v>100.04</v>
      </c>
      <c r="P18943" s="1"/>
      <c r="Q18943" s="1"/>
    </row>
    <row r="18944" spans="1:17" x14ac:dyDescent="0.2">
      <c r="A18944">
        <v>35</v>
      </c>
      <c r="B18944" s="1" t="s">
        <v>17</v>
      </c>
      <c r="C18944" s="1" t="s">
        <v>18</v>
      </c>
      <c r="D18944" s="1" t="s">
        <v>19</v>
      </c>
      <c r="E18944" s="1" t="s">
        <v>20</v>
      </c>
      <c r="F18944" s="1" t="s">
        <v>21</v>
      </c>
      <c r="G18944" s="1" t="s">
        <v>22</v>
      </c>
      <c r="H18944" s="2">
        <v>43739</v>
      </c>
      <c r="I18944" s="2">
        <v>43830</v>
      </c>
      <c r="J18944" s="2">
        <v>43787</v>
      </c>
      <c r="K18944" s="1"/>
      <c r="L18944" s="1" t="s">
        <v>4446</v>
      </c>
      <c r="M18944" s="1" t="s">
        <v>11511</v>
      </c>
      <c r="N18944">
        <v>2.1850000000000001</v>
      </c>
      <c r="O18944">
        <v>2.1051299999999999</v>
      </c>
      <c r="P18944" s="1"/>
      <c r="Q18944" s="1"/>
    </row>
    <row r="18945" spans="1:17" x14ac:dyDescent="0.2">
      <c r="A18945">
        <v>35</v>
      </c>
      <c r="B18945" s="1" t="s">
        <v>17</v>
      </c>
      <c r="C18945" s="1" t="s">
        <v>18</v>
      </c>
      <c r="D18945" s="1" t="s">
        <v>19</v>
      </c>
      <c r="E18945" s="1" t="s">
        <v>20</v>
      </c>
      <c r="F18945" s="1" t="s">
        <v>21</v>
      </c>
      <c r="G18945" s="1" t="s">
        <v>22</v>
      </c>
      <c r="H18945" s="2">
        <v>43739</v>
      </c>
      <c r="I18945" s="2">
        <v>43830</v>
      </c>
      <c r="J18945" s="2">
        <v>43787</v>
      </c>
      <c r="K18945" s="1"/>
      <c r="L18945" s="1" t="s">
        <v>1699</v>
      </c>
      <c r="M18945" s="1" t="s">
        <v>11510</v>
      </c>
      <c r="N18945">
        <v>41.17</v>
      </c>
      <c r="O18945">
        <v>41.17</v>
      </c>
      <c r="P18945" s="1"/>
      <c r="Q18945" s="1"/>
    </row>
    <row r="18946" spans="1:17" x14ac:dyDescent="0.2">
      <c r="A18946">
        <v>35</v>
      </c>
      <c r="B18946" s="1" t="s">
        <v>17</v>
      </c>
      <c r="C18946" s="1" t="s">
        <v>18</v>
      </c>
      <c r="D18946" s="1" t="s">
        <v>19</v>
      </c>
      <c r="E18946" s="1" t="s">
        <v>20</v>
      </c>
      <c r="F18946" s="1" t="s">
        <v>21</v>
      </c>
      <c r="G18946" s="1" t="s">
        <v>22</v>
      </c>
      <c r="H18946" s="2">
        <v>43739</v>
      </c>
      <c r="I18946" s="2">
        <v>43830</v>
      </c>
      <c r="J18946" s="2">
        <v>43787</v>
      </c>
      <c r="K18946" s="1"/>
      <c r="L18946" s="1" t="s">
        <v>1353</v>
      </c>
      <c r="M18946" s="1" t="s">
        <v>11511</v>
      </c>
      <c r="N18946">
        <v>4.0311110000000001</v>
      </c>
      <c r="O18946">
        <v>4.0604360000000002</v>
      </c>
      <c r="P18946" s="1" t="s">
        <v>15438</v>
      </c>
      <c r="Q18946" s="1" t="s">
        <v>12232</v>
      </c>
    </row>
    <row r="18947" spans="1:17" x14ac:dyDescent="0.2">
      <c r="A18947">
        <v>35</v>
      </c>
      <c r="B18947" s="1" t="s">
        <v>17</v>
      </c>
      <c r="C18947" s="1" t="s">
        <v>18</v>
      </c>
      <c r="D18947" s="1" t="s">
        <v>19</v>
      </c>
      <c r="E18947" s="1" t="s">
        <v>20</v>
      </c>
      <c r="F18947" s="1" t="s">
        <v>21</v>
      </c>
      <c r="G18947" s="1" t="s">
        <v>22</v>
      </c>
      <c r="H18947" s="2">
        <v>43739</v>
      </c>
      <c r="I18947" s="2">
        <v>43830</v>
      </c>
      <c r="J18947" s="2">
        <v>43787</v>
      </c>
      <c r="K18947" s="1"/>
      <c r="L18947" s="1" t="s">
        <v>8030</v>
      </c>
      <c r="M18947" s="1" t="s">
        <v>11511</v>
      </c>
      <c r="N18947">
        <v>6.4950000000000001</v>
      </c>
      <c r="O18947">
        <v>6.4950960000000002</v>
      </c>
      <c r="P18947" s="1"/>
      <c r="Q18947" s="1"/>
    </row>
    <row r="18948" spans="1:17" x14ac:dyDescent="0.2">
      <c r="A18948">
        <v>35</v>
      </c>
      <c r="B18948" s="1" t="s">
        <v>17</v>
      </c>
      <c r="C18948" s="1" t="s">
        <v>18</v>
      </c>
      <c r="D18948" s="1" t="s">
        <v>19</v>
      </c>
      <c r="E18948" s="1" t="s">
        <v>20</v>
      </c>
      <c r="F18948" s="1" t="s">
        <v>21</v>
      </c>
      <c r="G18948" s="1" t="s">
        <v>22</v>
      </c>
      <c r="H18948" s="2">
        <v>43739</v>
      </c>
      <c r="I18948" s="2">
        <v>43830</v>
      </c>
      <c r="J18948" s="2">
        <v>43787</v>
      </c>
      <c r="K18948" s="1"/>
      <c r="L18948" s="1" t="s">
        <v>8031</v>
      </c>
      <c r="M18948" s="1" t="s">
        <v>11511</v>
      </c>
      <c r="N18948">
        <v>8.0333000000000002E-2</v>
      </c>
      <c r="O18948">
        <v>0.122826</v>
      </c>
      <c r="P18948" s="1" t="s">
        <v>14190</v>
      </c>
      <c r="Q18948" s="1" t="s">
        <v>12239</v>
      </c>
    </row>
    <row r="18949" spans="1:17" x14ac:dyDescent="0.2">
      <c r="A18949">
        <v>35</v>
      </c>
      <c r="B18949" s="1" t="s">
        <v>17</v>
      </c>
      <c r="C18949" s="1" t="s">
        <v>18</v>
      </c>
      <c r="D18949" s="1" t="s">
        <v>19</v>
      </c>
      <c r="E18949" s="1" t="s">
        <v>20</v>
      </c>
      <c r="F18949" s="1" t="s">
        <v>21</v>
      </c>
      <c r="G18949" s="1" t="s">
        <v>22</v>
      </c>
      <c r="H18949" s="2">
        <v>43739</v>
      </c>
      <c r="I18949" s="2">
        <v>43830</v>
      </c>
      <c r="J18949" s="2">
        <v>43787</v>
      </c>
      <c r="K18949" s="1"/>
      <c r="L18949" s="1" t="s">
        <v>8032</v>
      </c>
      <c r="M18949" s="1" t="s">
        <v>11511</v>
      </c>
      <c r="N18949">
        <v>6.35</v>
      </c>
      <c r="O18949">
        <v>6.350142</v>
      </c>
      <c r="P18949" s="1"/>
      <c r="Q18949" s="1"/>
    </row>
    <row r="18950" spans="1:17" x14ac:dyDescent="0.2">
      <c r="A18950">
        <v>35</v>
      </c>
      <c r="B18950" s="1" t="s">
        <v>17</v>
      </c>
      <c r="C18950" s="1" t="s">
        <v>18</v>
      </c>
      <c r="D18950" s="1" t="s">
        <v>19</v>
      </c>
      <c r="E18950" s="1" t="s">
        <v>20</v>
      </c>
      <c r="F18950" s="1" t="s">
        <v>21</v>
      </c>
      <c r="G18950" s="1" t="s">
        <v>22</v>
      </c>
      <c r="H18950" s="2">
        <v>43739</v>
      </c>
      <c r="I18950" s="2">
        <v>43830</v>
      </c>
      <c r="J18950" s="2">
        <v>43787</v>
      </c>
      <c r="K18950" s="1"/>
      <c r="L18950" s="1" t="s">
        <v>3829</v>
      </c>
      <c r="M18950" s="1" t="s">
        <v>11511</v>
      </c>
      <c r="N18950">
        <v>4.8550000000000004</v>
      </c>
      <c r="O18950">
        <v>4.8685530000000004</v>
      </c>
      <c r="P18950" s="1"/>
      <c r="Q18950" s="1"/>
    </row>
    <row r="18951" spans="1:17" x14ac:dyDescent="0.2">
      <c r="A18951">
        <v>35</v>
      </c>
      <c r="B18951" s="1" t="s">
        <v>17</v>
      </c>
      <c r="C18951" s="1" t="s">
        <v>18</v>
      </c>
      <c r="D18951" s="1" t="s">
        <v>19</v>
      </c>
      <c r="E18951" s="1" t="s">
        <v>20</v>
      </c>
      <c r="F18951" s="1" t="s">
        <v>21</v>
      </c>
      <c r="G18951" s="1" t="s">
        <v>22</v>
      </c>
      <c r="H18951" s="2">
        <v>43739</v>
      </c>
      <c r="I18951" s="2">
        <v>43830</v>
      </c>
      <c r="J18951" s="2">
        <v>43787</v>
      </c>
      <c r="K18951" s="1"/>
      <c r="L18951" s="1" t="s">
        <v>2561</v>
      </c>
      <c r="M18951" s="1" t="s">
        <v>11511</v>
      </c>
      <c r="N18951">
        <v>28.316666999999999</v>
      </c>
      <c r="O18951">
        <v>28.316679000000001</v>
      </c>
      <c r="P18951" s="1" t="s">
        <v>16882</v>
      </c>
      <c r="Q18951" s="1" t="s">
        <v>23963</v>
      </c>
    </row>
    <row r="18952" spans="1:17" x14ac:dyDescent="0.2">
      <c r="A18952">
        <v>35</v>
      </c>
      <c r="B18952" s="1" t="s">
        <v>17</v>
      </c>
      <c r="C18952" s="1" t="s">
        <v>18</v>
      </c>
      <c r="D18952" s="1" t="s">
        <v>19</v>
      </c>
      <c r="E18952" s="1" t="s">
        <v>20</v>
      </c>
      <c r="F18952" s="1" t="s">
        <v>21</v>
      </c>
      <c r="G18952" s="1" t="s">
        <v>22</v>
      </c>
      <c r="H18952" s="2">
        <v>43739</v>
      </c>
      <c r="I18952" s="2">
        <v>43830</v>
      </c>
      <c r="J18952" s="2">
        <v>43787</v>
      </c>
      <c r="K18952" s="1"/>
      <c r="L18952" s="1" t="s">
        <v>3832</v>
      </c>
      <c r="M18952" s="1" t="s">
        <v>11511</v>
      </c>
      <c r="N18952">
        <v>216.98500000000001</v>
      </c>
      <c r="O18952">
        <v>216.989937</v>
      </c>
      <c r="P18952" s="1"/>
      <c r="Q18952" s="1"/>
    </row>
    <row r="18953" spans="1:17" x14ac:dyDescent="0.2">
      <c r="A18953">
        <v>35</v>
      </c>
      <c r="B18953" s="1" t="s">
        <v>17</v>
      </c>
      <c r="C18953" s="1" t="s">
        <v>18</v>
      </c>
      <c r="D18953" s="1" t="s">
        <v>19</v>
      </c>
      <c r="E18953" s="1" t="s">
        <v>20</v>
      </c>
      <c r="F18953" s="1" t="s">
        <v>21</v>
      </c>
      <c r="G18953" s="1" t="s">
        <v>22</v>
      </c>
      <c r="H18953" s="2">
        <v>43739</v>
      </c>
      <c r="I18953" s="2">
        <v>43830</v>
      </c>
      <c r="J18953" s="2">
        <v>43787</v>
      </c>
      <c r="K18953" s="1"/>
      <c r="L18953" s="1" t="s">
        <v>3983</v>
      </c>
      <c r="M18953" s="1" t="s">
        <v>11511</v>
      </c>
      <c r="N18953">
        <v>16.571249999999999</v>
      </c>
      <c r="O18953">
        <v>16.571266999999999</v>
      </c>
      <c r="P18953" s="1" t="s">
        <v>14632</v>
      </c>
      <c r="Q18953" s="1" t="s">
        <v>23964</v>
      </c>
    </row>
    <row r="18954" spans="1:17" x14ac:dyDescent="0.2">
      <c r="A18954">
        <v>35</v>
      </c>
      <c r="B18954" s="1" t="s">
        <v>17</v>
      </c>
      <c r="C18954" s="1" t="s">
        <v>18</v>
      </c>
      <c r="D18954" s="1" t="s">
        <v>19</v>
      </c>
      <c r="E18954" s="1" t="s">
        <v>20</v>
      </c>
      <c r="F18954" s="1" t="s">
        <v>21</v>
      </c>
      <c r="G18954" s="1" t="s">
        <v>22</v>
      </c>
      <c r="H18954" s="2">
        <v>43739</v>
      </c>
      <c r="I18954" s="2">
        <v>43830</v>
      </c>
      <c r="J18954" s="2">
        <v>43787</v>
      </c>
      <c r="K18954" s="1"/>
      <c r="L18954" s="1" t="s">
        <v>8033</v>
      </c>
      <c r="M18954" s="1" t="s">
        <v>11511</v>
      </c>
      <c r="N18954">
        <v>0.39</v>
      </c>
      <c r="O18954">
        <v>0.39025599999999999</v>
      </c>
      <c r="P18954" s="1"/>
      <c r="Q18954" s="1"/>
    </row>
    <row r="18955" spans="1:17" x14ac:dyDescent="0.2">
      <c r="A18955">
        <v>35</v>
      </c>
      <c r="B18955" s="1" t="s">
        <v>17</v>
      </c>
      <c r="C18955" s="1" t="s">
        <v>18</v>
      </c>
      <c r="D18955" s="1" t="s">
        <v>19</v>
      </c>
      <c r="E18955" s="1" t="s">
        <v>20</v>
      </c>
      <c r="F18955" s="1" t="s">
        <v>21</v>
      </c>
      <c r="G18955" s="1" t="s">
        <v>22</v>
      </c>
      <c r="H18955" s="2">
        <v>43739</v>
      </c>
      <c r="I18955" s="2">
        <v>43830</v>
      </c>
      <c r="J18955" s="2">
        <v>43787</v>
      </c>
      <c r="K18955" s="1"/>
      <c r="L18955" s="1" t="s">
        <v>1707</v>
      </c>
      <c r="M18955" s="1" t="s">
        <v>11510</v>
      </c>
      <c r="N18955">
        <v>104.4085</v>
      </c>
      <c r="O18955">
        <v>104.710007</v>
      </c>
      <c r="P18955" s="1"/>
      <c r="Q18955" s="1"/>
    </row>
    <row r="18956" spans="1:17" x14ac:dyDescent="0.2">
      <c r="A18956">
        <v>35</v>
      </c>
      <c r="B18956" s="1" t="s">
        <v>17</v>
      </c>
      <c r="C18956" s="1" t="s">
        <v>18</v>
      </c>
      <c r="D18956" s="1" t="s">
        <v>19</v>
      </c>
      <c r="E18956" s="1" t="s">
        <v>20</v>
      </c>
      <c r="F18956" s="1" t="s">
        <v>21</v>
      </c>
      <c r="G18956" s="1" t="s">
        <v>22</v>
      </c>
      <c r="H18956" s="2">
        <v>43739</v>
      </c>
      <c r="I18956" s="2">
        <v>43830</v>
      </c>
      <c r="J18956" s="2">
        <v>43787</v>
      </c>
      <c r="K18956" s="1"/>
      <c r="L18956" s="1" t="s">
        <v>2410</v>
      </c>
      <c r="M18956" s="1" t="s">
        <v>11511</v>
      </c>
      <c r="N18956">
        <v>4.585</v>
      </c>
      <c r="O18956">
        <v>4.5854419999999996</v>
      </c>
      <c r="P18956" s="1"/>
      <c r="Q18956" s="1"/>
    </row>
    <row r="18957" spans="1:17" x14ac:dyDescent="0.2">
      <c r="A18957">
        <v>35</v>
      </c>
      <c r="B18957" s="1" t="s">
        <v>17</v>
      </c>
      <c r="C18957" s="1" t="s">
        <v>18</v>
      </c>
      <c r="D18957" s="1" t="s">
        <v>19</v>
      </c>
      <c r="E18957" s="1" t="s">
        <v>20</v>
      </c>
      <c r="F18957" s="1" t="s">
        <v>21</v>
      </c>
      <c r="G18957" s="1" t="s">
        <v>22</v>
      </c>
      <c r="H18957" s="2">
        <v>43739</v>
      </c>
      <c r="I18957" s="2">
        <v>43830</v>
      </c>
      <c r="J18957" s="2">
        <v>43787</v>
      </c>
      <c r="K18957" s="1"/>
      <c r="L18957" s="1" t="s">
        <v>2805</v>
      </c>
      <c r="M18957" s="1" t="s">
        <v>11510</v>
      </c>
      <c r="N18957">
        <v>101.18049999999999</v>
      </c>
      <c r="O18957">
        <v>101.18049999999999</v>
      </c>
      <c r="P18957" s="1"/>
      <c r="Q18957" s="1"/>
    </row>
    <row r="18958" spans="1:17" x14ac:dyDescent="0.2">
      <c r="A18958">
        <v>35</v>
      </c>
      <c r="B18958" s="1" t="s">
        <v>17</v>
      </c>
      <c r="C18958" s="1" t="s">
        <v>18</v>
      </c>
      <c r="D18958" s="1" t="s">
        <v>19</v>
      </c>
      <c r="E18958" s="1" t="s">
        <v>20</v>
      </c>
      <c r="F18958" s="1" t="s">
        <v>21</v>
      </c>
      <c r="G18958" s="1" t="s">
        <v>22</v>
      </c>
      <c r="H18958" s="2">
        <v>43739</v>
      </c>
      <c r="I18958" s="2">
        <v>43830</v>
      </c>
      <c r="J18958" s="2">
        <v>43787</v>
      </c>
      <c r="K18958" s="1"/>
      <c r="L18958" s="1" t="s">
        <v>8034</v>
      </c>
      <c r="M18958" s="1" t="s">
        <v>11511</v>
      </c>
      <c r="N18958">
        <v>2.0049999999999999</v>
      </c>
      <c r="O18958">
        <v>2.0095010000000002</v>
      </c>
      <c r="P18958" s="1"/>
      <c r="Q18958" s="1"/>
    </row>
    <row r="18959" spans="1:17" x14ac:dyDescent="0.2">
      <c r="A18959">
        <v>35</v>
      </c>
      <c r="B18959" s="1" t="s">
        <v>17</v>
      </c>
      <c r="C18959" s="1" t="s">
        <v>18</v>
      </c>
      <c r="D18959" s="1" t="s">
        <v>19</v>
      </c>
      <c r="E18959" s="1" t="s">
        <v>20</v>
      </c>
      <c r="F18959" s="1" t="s">
        <v>21</v>
      </c>
      <c r="G18959" s="1" t="s">
        <v>22</v>
      </c>
      <c r="H18959" s="2">
        <v>43739</v>
      </c>
      <c r="I18959" s="2">
        <v>43830</v>
      </c>
      <c r="J18959" s="2">
        <v>43787</v>
      </c>
      <c r="K18959" s="1"/>
      <c r="L18959" s="1" t="s">
        <v>365</v>
      </c>
      <c r="M18959" s="1" t="s">
        <v>11511</v>
      </c>
      <c r="N18959">
        <v>1.1056839999999999</v>
      </c>
      <c r="O18959">
        <v>1.1062730000000001</v>
      </c>
      <c r="P18959" s="1" t="s">
        <v>16883</v>
      </c>
      <c r="Q18959" s="1" t="s">
        <v>23965</v>
      </c>
    </row>
    <row r="18960" spans="1:17" x14ac:dyDescent="0.2">
      <c r="A18960">
        <v>35</v>
      </c>
      <c r="B18960" s="1" t="s">
        <v>17</v>
      </c>
      <c r="C18960" s="1" t="s">
        <v>18</v>
      </c>
      <c r="D18960" s="1" t="s">
        <v>19</v>
      </c>
      <c r="E18960" s="1" t="s">
        <v>20</v>
      </c>
      <c r="F18960" s="1" t="s">
        <v>21</v>
      </c>
      <c r="G18960" s="1" t="s">
        <v>22</v>
      </c>
      <c r="H18960" s="2">
        <v>43739</v>
      </c>
      <c r="I18960" s="2">
        <v>43830</v>
      </c>
      <c r="J18960" s="2">
        <v>43787</v>
      </c>
      <c r="K18960" s="1"/>
      <c r="L18960" s="1" t="s">
        <v>4466</v>
      </c>
      <c r="M18960" s="1" t="s">
        <v>11511</v>
      </c>
      <c r="N18960">
        <v>3.0150000000000001</v>
      </c>
      <c r="O18960">
        <v>3.010726</v>
      </c>
      <c r="P18960" s="1"/>
      <c r="Q18960" s="1"/>
    </row>
    <row r="18961" spans="1:17" x14ac:dyDescent="0.2">
      <c r="A18961">
        <v>35</v>
      </c>
      <c r="B18961" s="1" t="s">
        <v>17</v>
      </c>
      <c r="C18961" s="1" t="s">
        <v>18</v>
      </c>
      <c r="D18961" s="1" t="s">
        <v>19</v>
      </c>
      <c r="E18961" s="1" t="s">
        <v>20</v>
      </c>
      <c r="F18961" s="1" t="s">
        <v>21</v>
      </c>
      <c r="G18961" s="1" t="s">
        <v>22</v>
      </c>
      <c r="H18961" s="2">
        <v>43739</v>
      </c>
      <c r="I18961" s="2">
        <v>43830</v>
      </c>
      <c r="J18961" s="2">
        <v>43787</v>
      </c>
      <c r="K18961" s="1"/>
      <c r="L18961" s="1" t="s">
        <v>367</v>
      </c>
      <c r="M18961" s="1" t="s">
        <v>11511</v>
      </c>
      <c r="N18961">
        <v>1.1089279999999999</v>
      </c>
      <c r="O18961">
        <v>1.1096809999999999</v>
      </c>
      <c r="P18961" s="1" t="s">
        <v>16884</v>
      </c>
      <c r="Q18961" s="1" t="s">
        <v>23966</v>
      </c>
    </row>
    <row r="18962" spans="1:17" x14ac:dyDescent="0.2">
      <c r="A18962">
        <v>35</v>
      </c>
      <c r="B18962" s="1" t="s">
        <v>17</v>
      </c>
      <c r="C18962" s="1" t="s">
        <v>18</v>
      </c>
      <c r="D18962" s="1" t="s">
        <v>19</v>
      </c>
      <c r="E18962" s="1" t="s">
        <v>20</v>
      </c>
      <c r="F18962" s="1" t="s">
        <v>21</v>
      </c>
      <c r="G18962" s="1" t="s">
        <v>22</v>
      </c>
      <c r="H18962" s="2">
        <v>43739</v>
      </c>
      <c r="I18962" s="2">
        <v>43830</v>
      </c>
      <c r="J18962" s="2">
        <v>43787</v>
      </c>
      <c r="K18962" s="1"/>
      <c r="L18962" s="1" t="s">
        <v>7005</v>
      </c>
      <c r="M18962" s="1" t="s">
        <v>11511</v>
      </c>
      <c r="N18962">
        <v>3.2040000000000002</v>
      </c>
      <c r="O18962">
        <v>3.2690239999999999</v>
      </c>
      <c r="P18962" s="1" t="s">
        <v>11613</v>
      </c>
      <c r="Q18962" s="1" t="s">
        <v>12608</v>
      </c>
    </row>
    <row r="18963" spans="1:17" x14ac:dyDescent="0.2">
      <c r="A18963">
        <v>35</v>
      </c>
      <c r="B18963" s="1" t="s">
        <v>17</v>
      </c>
      <c r="C18963" s="1" t="s">
        <v>18</v>
      </c>
      <c r="D18963" s="1" t="s">
        <v>19</v>
      </c>
      <c r="E18963" s="1" t="s">
        <v>20</v>
      </c>
      <c r="F18963" s="1" t="s">
        <v>21</v>
      </c>
      <c r="G18963" s="1" t="s">
        <v>22</v>
      </c>
      <c r="H18963" s="2">
        <v>43739</v>
      </c>
      <c r="I18963" s="2">
        <v>43830</v>
      </c>
      <c r="J18963" s="2">
        <v>43787</v>
      </c>
      <c r="K18963" s="1"/>
      <c r="L18963" s="1" t="s">
        <v>788</v>
      </c>
      <c r="M18963" s="1" t="s">
        <v>11511</v>
      </c>
      <c r="N18963">
        <v>1.1062669999999999</v>
      </c>
      <c r="O18963">
        <v>1.1067309999999999</v>
      </c>
      <c r="P18963" s="1" t="s">
        <v>16885</v>
      </c>
      <c r="Q18963" s="1" t="s">
        <v>23967</v>
      </c>
    </row>
    <row r="18964" spans="1:17" x14ac:dyDescent="0.2">
      <c r="A18964">
        <v>35</v>
      </c>
      <c r="B18964" s="1" t="s">
        <v>17</v>
      </c>
      <c r="C18964" s="1" t="s">
        <v>18</v>
      </c>
      <c r="D18964" s="1" t="s">
        <v>19</v>
      </c>
      <c r="E18964" s="1" t="s">
        <v>20</v>
      </c>
      <c r="F18964" s="1" t="s">
        <v>21</v>
      </c>
      <c r="G18964" s="1" t="s">
        <v>22</v>
      </c>
      <c r="H18964" s="2">
        <v>43739</v>
      </c>
      <c r="I18964" s="2">
        <v>43830</v>
      </c>
      <c r="J18964" s="2">
        <v>43787</v>
      </c>
      <c r="K18964" s="1"/>
      <c r="L18964" s="1" t="s">
        <v>8035</v>
      </c>
      <c r="M18964" s="1" t="s">
        <v>11511</v>
      </c>
      <c r="N18964">
        <v>2.2749999999999999</v>
      </c>
      <c r="O18964">
        <v>2.2771539999999999</v>
      </c>
      <c r="P18964" s="1" t="s">
        <v>12667</v>
      </c>
      <c r="Q18964" s="1" t="s">
        <v>13281</v>
      </c>
    </row>
    <row r="18965" spans="1:17" x14ac:dyDescent="0.2">
      <c r="A18965">
        <v>35</v>
      </c>
      <c r="B18965" s="1" t="s">
        <v>17</v>
      </c>
      <c r="C18965" s="1" t="s">
        <v>18</v>
      </c>
      <c r="D18965" s="1" t="s">
        <v>19</v>
      </c>
      <c r="E18965" s="1" t="s">
        <v>20</v>
      </c>
      <c r="F18965" s="1" t="s">
        <v>21</v>
      </c>
      <c r="G18965" s="1" t="s">
        <v>22</v>
      </c>
      <c r="H18965" s="2">
        <v>43739</v>
      </c>
      <c r="I18965" s="2">
        <v>43830</v>
      </c>
      <c r="J18965" s="2">
        <v>43787</v>
      </c>
      <c r="K18965" s="1"/>
      <c r="L18965" s="1" t="s">
        <v>790</v>
      </c>
      <c r="M18965" s="1" t="s">
        <v>11511</v>
      </c>
      <c r="N18965">
        <v>1.112692</v>
      </c>
      <c r="O18965">
        <v>1.1133</v>
      </c>
      <c r="P18965" s="1"/>
      <c r="Q18965" s="1"/>
    </row>
    <row r="18966" spans="1:17" x14ac:dyDescent="0.2">
      <c r="A18966">
        <v>35</v>
      </c>
      <c r="B18966" s="1" t="s">
        <v>17</v>
      </c>
      <c r="C18966" s="1" t="s">
        <v>18</v>
      </c>
      <c r="D18966" s="1" t="s">
        <v>19</v>
      </c>
      <c r="E18966" s="1" t="s">
        <v>20</v>
      </c>
      <c r="F18966" s="1" t="s">
        <v>21</v>
      </c>
      <c r="G18966" s="1" t="s">
        <v>22</v>
      </c>
      <c r="H18966" s="2">
        <v>43739</v>
      </c>
      <c r="I18966" s="2">
        <v>43830</v>
      </c>
      <c r="J18966" s="2">
        <v>43787</v>
      </c>
      <c r="K18966" s="1"/>
      <c r="L18966" s="1" t="s">
        <v>8036</v>
      </c>
      <c r="M18966" s="1" t="s">
        <v>11511</v>
      </c>
      <c r="N18966">
        <v>2.6</v>
      </c>
      <c r="O18966">
        <v>2.6471149999999999</v>
      </c>
      <c r="P18966" s="1"/>
      <c r="Q18966" s="1"/>
    </row>
    <row r="18967" spans="1:17" x14ac:dyDescent="0.2">
      <c r="A18967">
        <v>35</v>
      </c>
      <c r="B18967" s="1" t="s">
        <v>17</v>
      </c>
      <c r="C18967" s="1" t="s">
        <v>18</v>
      </c>
      <c r="D18967" s="1" t="s">
        <v>19</v>
      </c>
      <c r="E18967" s="1" t="s">
        <v>20</v>
      </c>
      <c r="F18967" s="1" t="s">
        <v>21</v>
      </c>
      <c r="G18967" s="1" t="s">
        <v>22</v>
      </c>
      <c r="H18967" s="2">
        <v>43739</v>
      </c>
      <c r="I18967" s="2">
        <v>43830</v>
      </c>
      <c r="J18967" s="2">
        <v>43787</v>
      </c>
      <c r="K18967" s="1"/>
      <c r="L18967" s="1" t="s">
        <v>4399</v>
      </c>
      <c r="M18967" s="1" t="s">
        <v>11511</v>
      </c>
      <c r="N18967">
        <v>1.1136269999999999</v>
      </c>
      <c r="O18967">
        <v>1.114177</v>
      </c>
      <c r="P18967" s="1" t="s">
        <v>16886</v>
      </c>
      <c r="Q18967" s="1" t="s">
        <v>23968</v>
      </c>
    </row>
    <row r="18968" spans="1:17" x14ac:dyDescent="0.2">
      <c r="A18968">
        <v>35</v>
      </c>
      <c r="B18968" s="1" t="s">
        <v>17</v>
      </c>
      <c r="C18968" s="1" t="s">
        <v>18</v>
      </c>
      <c r="D18968" s="1" t="s">
        <v>19</v>
      </c>
      <c r="E18968" s="1" t="s">
        <v>20</v>
      </c>
      <c r="F18968" s="1" t="s">
        <v>21</v>
      </c>
      <c r="G18968" s="1" t="s">
        <v>22</v>
      </c>
      <c r="H18968" s="2">
        <v>43739</v>
      </c>
      <c r="I18968" s="2">
        <v>43830</v>
      </c>
      <c r="J18968" s="2">
        <v>43787</v>
      </c>
      <c r="K18968" s="1"/>
      <c r="L18968" s="1" t="s">
        <v>8037</v>
      </c>
      <c r="M18968" s="1" t="s">
        <v>11511</v>
      </c>
      <c r="N18968">
        <v>0.16525000000000001</v>
      </c>
      <c r="O18968">
        <v>0.22178700000000001</v>
      </c>
      <c r="P18968" s="1" t="s">
        <v>12243</v>
      </c>
      <c r="Q18968" s="1" t="s">
        <v>12239</v>
      </c>
    </row>
    <row r="18969" spans="1:17" x14ac:dyDescent="0.2">
      <c r="A18969">
        <v>35</v>
      </c>
      <c r="B18969" s="1" t="s">
        <v>17</v>
      </c>
      <c r="C18969" s="1" t="s">
        <v>18</v>
      </c>
      <c r="D18969" s="1" t="s">
        <v>19</v>
      </c>
      <c r="E18969" s="1" t="s">
        <v>20</v>
      </c>
      <c r="F18969" s="1" t="s">
        <v>21</v>
      </c>
      <c r="G18969" s="1" t="s">
        <v>22</v>
      </c>
      <c r="H18969" s="2">
        <v>43739</v>
      </c>
      <c r="I18969" s="2">
        <v>43830</v>
      </c>
      <c r="J18969" s="2">
        <v>43787</v>
      </c>
      <c r="K18969" s="1"/>
      <c r="L18969" s="1" t="s">
        <v>369</v>
      </c>
      <c r="M18969" s="1" t="s">
        <v>11511</v>
      </c>
      <c r="N18969">
        <v>1.117165</v>
      </c>
      <c r="O18969">
        <v>1.1171329999999999</v>
      </c>
      <c r="P18969" s="1" t="s">
        <v>12601</v>
      </c>
      <c r="Q18969" s="1" t="s">
        <v>23969</v>
      </c>
    </row>
    <row r="18970" spans="1:17" x14ac:dyDescent="0.2">
      <c r="A18970">
        <v>35</v>
      </c>
      <c r="B18970" s="1" t="s">
        <v>17</v>
      </c>
      <c r="C18970" s="1" t="s">
        <v>18</v>
      </c>
      <c r="D18970" s="1" t="s">
        <v>19</v>
      </c>
      <c r="E18970" s="1" t="s">
        <v>20</v>
      </c>
      <c r="F18970" s="1" t="s">
        <v>21</v>
      </c>
      <c r="G18970" s="1" t="s">
        <v>22</v>
      </c>
      <c r="H18970" s="2">
        <v>43739</v>
      </c>
      <c r="I18970" s="2">
        <v>43830</v>
      </c>
      <c r="J18970" s="2">
        <v>43787</v>
      </c>
      <c r="K18970" s="1"/>
      <c r="L18970" s="1" t="s">
        <v>8038</v>
      </c>
      <c r="M18970" s="1" t="s">
        <v>11511</v>
      </c>
      <c r="N18970">
        <v>1</v>
      </c>
      <c r="O18970">
        <v>1</v>
      </c>
      <c r="P18970" s="1"/>
      <c r="Q18970" s="1"/>
    </row>
    <row r="18971" spans="1:17" x14ac:dyDescent="0.2">
      <c r="A18971">
        <v>35</v>
      </c>
      <c r="B18971" s="1" t="s">
        <v>17</v>
      </c>
      <c r="C18971" s="1" t="s">
        <v>18</v>
      </c>
      <c r="D18971" s="1" t="s">
        <v>19</v>
      </c>
      <c r="E18971" s="1" t="s">
        <v>20</v>
      </c>
      <c r="F18971" s="1" t="s">
        <v>21</v>
      </c>
      <c r="G18971" s="1" t="s">
        <v>22</v>
      </c>
      <c r="H18971" s="2">
        <v>43739</v>
      </c>
      <c r="I18971" s="2">
        <v>43830</v>
      </c>
      <c r="J18971" s="2">
        <v>43787</v>
      </c>
      <c r="K18971" s="1"/>
      <c r="L18971" s="1" t="s">
        <v>373</v>
      </c>
      <c r="M18971" s="1" t="s">
        <v>11511</v>
      </c>
      <c r="N18971">
        <v>1.106595</v>
      </c>
      <c r="O18971">
        <v>1.106954</v>
      </c>
      <c r="P18971" s="1" t="s">
        <v>16887</v>
      </c>
      <c r="Q18971" s="1" t="s">
        <v>22344</v>
      </c>
    </row>
    <row r="18972" spans="1:17" x14ac:dyDescent="0.2">
      <c r="A18972">
        <v>35</v>
      </c>
      <c r="B18972" s="1" t="s">
        <v>17</v>
      </c>
      <c r="C18972" s="1" t="s">
        <v>18</v>
      </c>
      <c r="D18972" s="1" t="s">
        <v>19</v>
      </c>
      <c r="E18972" s="1" t="s">
        <v>20</v>
      </c>
      <c r="F18972" s="1" t="s">
        <v>21</v>
      </c>
      <c r="G18972" s="1" t="s">
        <v>22</v>
      </c>
      <c r="H18972" s="2">
        <v>43739</v>
      </c>
      <c r="I18972" s="2">
        <v>43830</v>
      </c>
      <c r="J18972" s="2">
        <v>43787</v>
      </c>
      <c r="K18972" s="1"/>
      <c r="L18972" s="1" t="s">
        <v>8039</v>
      </c>
      <c r="M18972" s="1" t="s">
        <v>11511</v>
      </c>
      <c r="N18972">
        <v>1.46</v>
      </c>
      <c r="O18972">
        <v>1.499452</v>
      </c>
      <c r="P18972" s="1"/>
      <c r="Q18972" s="1"/>
    </row>
    <row r="18973" spans="1:17" x14ac:dyDescent="0.2">
      <c r="A18973">
        <v>35</v>
      </c>
      <c r="B18973" s="1" t="s">
        <v>17</v>
      </c>
      <c r="C18973" s="1" t="s">
        <v>18</v>
      </c>
      <c r="D18973" s="1" t="s">
        <v>19</v>
      </c>
      <c r="E18973" s="1" t="s">
        <v>20</v>
      </c>
      <c r="F18973" s="1" t="s">
        <v>21</v>
      </c>
      <c r="G18973" s="1" t="s">
        <v>22</v>
      </c>
      <c r="H18973" s="2">
        <v>43739</v>
      </c>
      <c r="I18973" s="2">
        <v>43830</v>
      </c>
      <c r="J18973" s="2">
        <v>43787</v>
      </c>
      <c r="K18973" s="1"/>
      <c r="L18973" s="1" t="s">
        <v>1171</v>
      </c>
      <c r="M18973" s="1" t="s">
        <v>11511</v>
      </c>
      <c r="N18973">
        <v>1.1102179999999999</v>
      </c>
      <c r="O18973">
        <v>1.110425</v>
      </c>
      <c r="P18973" s="1"/>
      <c r="Q18973" s="1"/>
    </row>
    <row r="18974" spans="1:17" x14ac:dyDescent="0.2">
      <c r="A18974">
        <v>35</v>
      </c>
      <c r="B18974" s="1" t="s">
        <v>17</v>
      </c>
      <c r="C18974" s="1" t="s">
        <v>18</v>
      </c>
      <c r="D18974" s="1" t="s">
        <v>19</v>
      </c>
      <c r="E18974" s="1" t="s">
        <v>20</v>
      </c>
      <c r="F18974" s="1" t="s">
        <v>21</v>
      </c>
      <c r="G18974" s="1" t="s">
        <v>22</v>
      </c>
      <c r="H18974" s="2">
        <v>43739</v>
      </c>
      <c r="I18974" s="2">
        <v>43830</v>
      </c>
      <c r="J18974" s="2">
        <v>43787</v>
      </c>
      <c r="K18974" s="1"/>
      <c r="L18974" s="1" t="s">
        <v>8040</v>
      </c>
      <c r="M18974" s="1" t="s">
        <v>11511</v>
      </c>
      <c r="N18974">
        <v>1.43</v>
      </c>
      <c r="O18974">
        <v>1.4437059999999999</v>
      </c>
      <c r="P18974" s="1"/>
      <c r="Q18974" s="1"/>
    </row>
    <row r="18975" spans="1:17" x14ac:dyDescent="0.2">
      <c r="A18975">
        <v>35</v>
      </c>
      <c r="B18975" s="1" t="s">
        <v>17</v>
      </c>
      <c r="C18975" s="1" t="s">
        <v>18</v>
      </c>
      <c r="D18975" s="1" t="s">
        <v>19</v>
      </c>
      <c r="E18975" s="1" t="s">
        <v>20</v>
      </c>
      <c r="F18975" s="1" t="s">
        <v>21</v>
      </c>
      <c r="G18975" s="1" t="s">
        <v>22</v>
      </c>
      <c r="H18975" s="2">
        <v>43739</v>
      </c>
      <c r="I18975" s="2">
        <v>43830</v>
      </c>
      <c r="J18975" s="2">
        <v>43787</v>
      </c>
      <c r="K18975" s="1"/>
      <c r="L18975" s="1" t="s">
        <v>8041</v>
      </c>
      <c r="M18975" s="1" t="s">
        <v>11511</v>
      </c>
      <c r="N18975">
        <v>9.9999999999999995E-7</v>
      </c>
      <c r="O18975">
        <v>9.9999999999999995E-7</v>
      </c>
      <c r="P18975" s="1"/>
      <c r="Q18975" s="1"/>
    </row>
    <row r="18976" spans="1:17" x14ac:dyDescent="0.2">
      <c r="A18976">
        <v>35</v>
      </c>
      <c r="B18976" s="1" t="s">
        <v>17</v>
      </c>
      <c r="C18976" s="1" t="s">
        <v>18</v>
      </c>
      <c r="D18976" s="1" t="s">
        <v>19</v>
      </c>
      <c r="E18976" s="1" t="s">
        <v>20</v>
      </c>
      <c r="F18976" s="1" t="s">
        <v>21</v>
      </c>
      <c r="G18976" s="1" t="s">
        <v>22</v>
      </c>
      <c r="H18976" s="2">
        <v>43739</v>
      </c>
      <c r="I18976" s="2">
        <v>43830</v>
      </c>
      <c r="J18976" s="2">
        <v>43787</v>
      </c>
      <c r="K18976" s="1"/>
      <c r="L18976" s="1" t="s">
        <v>8042</v>
      </c>
      <c r="M18976" s="1" t="s">
        <v>11511</v>
      </c>
      <c r="N18976">
        <v>6.8949999999999996</v>
      </c>
      <c r="O18976">
        <v>6.8944660000000004</v>
      </c>
      <c r="P18976" s="1" t="s">
        <v>12266</v>
      </c>
      <c r="Q18976" s="1" t="s">
        <v>15319</v>
      </c>
    </row>
    <row r="18977" spans="1:17" x14ac:dyDescent="0.2">
      <c r="A18977">
        <v>35</v>
      </c>
      <c r="B18977" s="1" t="s">
        <v>17</v>
      </c>
      <c r="C18977" s="1" t="s">
        <v>18</v>
      </c>
      <c r="D18977" s="1" t="s">
        <v>19</v>
      </c>
      <c r="E18977" s="1" t="s">
        <v>20</v>
      </c>
      <c r="F18977" s="1" t="s">
        <v>21</v>
      </c>
      <c r="G18977" s="1" t="s">
        <v>22</v>
      </c>
      <c r="H18977" s="2">
        <v>43739</v>
      </c>
      <c r="I18977" s="2">
        <v>43830</v>
      </c>
      <c r="J18977" s="2">
        <v>43787</v>
      </c>
      <c r="K18977" s="1"/>
      <c r="L18977" s="1" t="s">
        <v>7292</v>
      </c>
      <c r="M18977" s="1" t="s">
        <v>11511</v>
      </c>
      <c r="N18977">
        <v>1.1304160000000001</v>
      </c>
      <c r="O18977">
        <v>1.1304160000000001</v>
      </c>
      <c r="P18977" s="1"/>
      <c r="Q18977" s="1"/>
    </row>
    <row r="18978" spans="1:17" x14ac:dyDescent="0.2">
      <c r="A18978">
        <v>35</v>
      </c>
      <c r="B18978" s="1" t="s">
        <v>17</v>
      </c>
      <c r="C18978" s="1" t="s">
        <v>18</v>
      </c>
      <c r="D18978" s="1" t="s">
        <v>19</v>
      </c>
      <c r="E18978" s="1" t="s">
        <v>20</v>
      </c>
      <c r="F18978" s="1" t="s">
        <v>21</v>
      </c>
      <c r="G18978" s="1" t="s">
        <v>22</v>
      </c>
      <c r="H18978" s="2">
        <v>43739</v>
      </c>
      <c r="I18978" s="2">
        <v>43830</v>
      </c>
      <c r="J18978" s="2">
        <v>43787</v>
      </c>
      <c r="K18978" s="1"/>
      <c r="L18978" s="1" t="s">
        <v>7219</v>
      </c>
      <c r="M18978" s="1" t="s">
        <v>11511</v>
      </c>
      <c r="N18978">
        <v>0.60499999999999998</v>
      </c>
      <c r="O18978">
        <v>0.60537200000000002</v>
      </c>
      <c r="P18978" s="1"/>
      <c r="Q18978" s="1"/>
    </row>
    <row r="18979" spans="1:17" x14ac:dyDescent="0.2">
      <c r="A18979">
        <v>35</v>
      </c>
      <c r="B18979" s="1" t="s">
        <v>17</v>
      </c>
      <c r="C18979" s="1" t="s">
        <v>18</v>
      </c>
      <c r="D18979" s="1" t="s">
        <v>19</v>
      </c>
      <c r="E18979" s="1" t="s">
        <v>20</v>
      </c>
      <c r="F18979" s="1" t="s">
        <v>21</v>
      </c>
      <c r="G18979" s="1" t="s">
        <v>22</v>
      </c>
      <c r="H18979" s="2">
        <v>43739</v>
      </c>
      <c r="I18979" s="2">
        <v>43830</v>
      </c>
      <c r="J18979" s="2">
        <v>43787</v>
      </c>
      <c r="K18979" s="1"/>
      <c r="L18979" s="1" t="s">
        <v>399</v>
      </c>
      <c r="M18979" s="1" t="s">
        <v>11511</v>
      </c>
      <c r="N18979">
        <v>1.106722</v>
      </c>
      <c r="O18979">
        <v>1.108139</v>
      </c>
      <c r="P18979" s="1" t="s">
        <v>16888</v>
      </c>
      <c r="Q18979" s="1" t="s">
        <v>23970</v>
      </c>
    </row>
    <row r="18980" spans="1:17" x14ac:dyDescent="0.2">
      <c r="A18980">
        <v>35</v>
      </c>
      <c r="B18980" s="1" t="s">
        <v>17</v>
      </c>
      <c r="C18980" s="1" t="s">
        <v>18</v>
      </c>
      <c r="D18980" s="1" t="s">
        <v>19</v>
      </c>
      <c r="E18980" s="1" t="s">
        <v>20</v>
      </c>
      <c r="F18980" s="1" t="s">
        <v>21</v>
      </c>
      <c r="G18980" s="1" t="s">
        <v>22</v>
      </c>
      <c r="H18980" s="2">
        <v>43739</v>
      </c>
      <c r="I18980" s="2">
        <v>43830</v>
      </c>
      <c r="J18980" s="2">
        <v>43787</v>
      </c>
      <c r="K18980" s="1"/>
      <c r="L18980" s="1" t="s">
        <v>4492</v>
      </c>
      <c r="M18980" s="1" t="s">
        <v>11511</v>
      </c>
      <c r="N18980">
        <v>1.4950000000000001</v>
      </c>
      <c r="O18980">
        <v>1.5273479999999999</v>
      </c>
      <c r="P18980" s="1" t="s">
        <v>12432</v>
      </c>
      <c r="Q18980" s="1" t="s">
        <v>12793</v>
      </c>
    </row>
    <row r="18981" spans="1:17" x14ac:dyDescent="0.2">
      <c r="A18981">
        <v>35</v>
      </c>
      <c r="B18981" s="1" t="s">
        <v>17</v>
      </c>
      <c r="C18981" s="1" t="s">
        <v>18</v>
      </c>
      <c r="D18981" s="1" t="s">
        <v>19</v>
      </c>
      <c r="E18981" s="1" t="s">
        <v>20</v>
      </c>
      <c r="F18981" s="1" t="s">
        <v>21</v>
      </c>
      <c r="G18981" s="1" t="s">
        <v>22</v>
      </c>
      <c r="H18981" s="2">
        <v>43739</v>
      </c>
      <c r="I18981" s="2">
        <v>43830</v>
      </c>
      <c r="J18981" s="2">
        <v>43787</v>
      </c>
      <c r="K18981" s="1"/>
      <c r="L18981" s="1" t="s">
        <v>2835</v>
      </c>
      <c r="M18981" s="1" t="s">
        <v>11511</v>
      </c>
      <c r="N18981">
        <v>1.1114759999999999</v>
      </c>
      <c r="O18981">
        <v>1.111423</v>
      </c>
      <c r="P18981" s="1"/>
      <c r="Q18981" s="1"/>
    </row>
    <row r="18982" spans="1:17" x14ac:dyDescent="0.2">
      <c r="A18982">
        <v>35</v>
      </c>
      <c r="B18982" s="1" t="s">
        <v>17</v>
      </c>
      <c r="C18982" s="1" t="s">
        <v>18</v>
      </c>
      <c r="D18982" s="1" t="s">
        <v>19</v>
      </c>
      <c r="E18982" s="1" t="s">
        <v>20</v>
      </c>
      <c r="F18982" s="1" t="s">
        <v>21</v>
      </c>
      <c r="G18982" s="1" t="s">
        <v>22</v>
      </c>
      <c r="H18982" s="2">
        <v>43739</v>
      </c>
      <c r="I18982" s="2">
        <v>43830</v>
      </c>
      <c r="J18982" s="2">
        <v>43787</v>
      </c>
      <c r="K18982" s="1"/>
      <c r="L18982" s="1" t="s">
        <v>8043</v>
      </c>
      <c r="M18982" s="1" t="s">
        <v>11511</v>
      </c>
      <c r="N18982">
        <v>0.94499999999999995</v>
      </c>
      <c r="O18982">
        <v>0.95899500000000004</v>
      </c>
      <c r="P18982" s="1"/>
      <c r="Q18982" s="1"/>
    </row>
    <row r="18983" spans="1:17" x14ac:dyDescent="0.2">
      <c r="A18983">
        <v>35</v>
      </c>
      <c r="B18983" s="1" t="s">
        <v>17</v>
      </c>
      <c r="C18983" s="1" t="s">
        <v>18</v>
      </c>
      <c r="D18983" s="1" t="s">
        <v>19</v>
      </c>
      <c r="E18983" s="1" t="s">
        <v>20</v>
      </c>
      <c r="F18983" s="1" t="s">
        <v>21</v>
      </c>
      <c r="G18983" s="1" t="s">
        <v>22</v>
      </c>
      <c r="H18983" s="2">
        <v>43739</v>
      </c>
      <c r="I18983" s="2">
        <v>43830</v>
      </c>
      <c r="J18983" s="2">
        <v>43787</v>
      </c>
      <c r="K18983" s="1"/>
      <c r="L18983" s="1" t="s">
        <v>407</v>
      </c>
      <c r="M18983" s="1" t="s">
        <v>11511</v>
      </c>
      <c r="N18983">
        <v>1.106328</v>
      </c>
      <c r="O18983">
        <v>1.106217</v>
      </c>
      <c r="P18983" s="1"/>
      <c r="Q18983" s="1"/>
    </row>
    <row r="18984" spans="1:17" x14ac:dyDescent="0.2">
      <c r="A18984">
        <v>35</v>
      </c>
      <c r="B18984" s="1" t="s">
        <v>17</v>
      </c>
      <c r="C18984" s="1" t="s">
        <v>18</v>
      </c>
      <c r="D18984" s="1" t="s">
        <v>19</v>
      </c>
      <c r="E18984" s="1" t="s">
        <v>20</v>
      </c>
      <c r="F18984" s="1" t="s">
        <v>21</v>
      </c>
      <c r="G18984" s="1" t="s">
        <v>22</v>
      </c>
      <c r="H18984" s="2">
        <v>43739</v>
      </c>
      <c r="I18984" s="2">
        <v>43830</v>
      </c>
      <c r="J18984" s="2">
        <v>43787</v>
      </c>
      <c r="K18984" s="1"/>
      <c r="L18984" s="1" t="s">
        <v>8044</v>
      </c>
      <c r="M18984" s="1" t="s">
        <v>11511</v>
      </c>
      <c r="N18984">
        <v>0.64333300000000004</v>
      </c>
      <c r="O18984">
        <v>0.65881199999999995</v>
      </c>
      <c r="P18984" s="1" t="s">
        <v>11675</v>
      </c>
      <c r="Q18984" s="1" t="s">
        <v>12077</v>
      </c>
    </row>
    <row r="18985" spans="1:17" x14ac:dyDescent="0.2">
      <c r="A18985">
        <v>35</v>
      </c>
      <c r="B18985" s="1" t="s">
        <v>17</v>
      </c>
      <c r="C18985" s="1" t="s">
        <v>18</v>
      </c>
      <c r="D18985" s="1" t="s">
        <v>19</v>
      </c>
      <c r="E18985" s="1" t="s">
        <v>20</v>
      </c>
      <c r="F18985" s="1" t="s">
        <v>21</v>
      </c>
      <c r="G18985" s="1" t="s">
        <v>22</v>
      </c>
      <c r="H18985" s="2">
        <v>43739</v>
      </c>
      <c r="I18985" s="2">
        <v>43830</v>
      </c>
      <c r="J18985" s="2">
        <v>43787</v>
      </c>
      <c r="K18985" s="1"/>
      <c r="L18985" s="1" t="s">
        <v>413</v>
      </c>
      <c r="M18985" s="1" t="s">
        <v>11511</v>
      </c>
      <c r="N18985">
        <v>1.109963</v>
      </c>
      <c r="O18985">
        <v>1.110541</v>
      </c>
      <c r="P18985" s="1"/>
      <c r="Q18985" s="1"/>
    </row>
    <row r="18986" spans="1:17" x14ac:dyDescent="0.2">
      <c r="A18986">
        <v>35</v>
      </c>
      <c r="B18986" s="1" t="s">
        <v>17</v>
      </c>
      <c r="C18986" s="1" t="s">
        <v>18</v>
      </c>
      <c r="D18986" s="1" t="s">
        <v>19</v>
      </c>
      <c r="E18986" s="1" t="s">
        <v>20</v>
      </c>
      <c r="F18986" s="1" t="s">
        <v>21</v>
      </c>
      <c r="G18986" s="1" t="s">
        <v>22</v>
      </c>
      <c r="H18986" s="2">
        <v>43739</v>
      </c>
      <c r="I18986" s="2">
        <v>43830</v>
      </c>
      <c r="J18986" s="2">
        <v>43787</v>
      </c>
      <c r="K18986" s="1"/>
      <c r="L18986" s="1" t="s">
        <v>8045</v>
      </c>
      <c r="M18986" s="1" t="s">
        <v>11511</v>
      </c>
      <c r="N18986">
        <v>1.58</v>
      </c>
      <c r="O18986">
        <v>1.580063</v>
      </c>
      <c r="P18986" s="1"/>
      <c r="Q18986" s="1"/>
    </row>
    <row r="18987" spans="1:17" x14ac:dyDescent="0.2">
      <c r="A18987">
        <v>35</v>
      </c>
      <c r="B18987" s="1" t="s">
        <v>17</v>
      </c>
      <c r="C18987" s="1" t="s">
        <v>18</v>
      </c>
      <c r="D18987" s="1" t="s">
        <v>19</v>
      </c>
      <c r="E18987" s="1" t="s">
        <v>20</v>
      </c>
      <c r="F18987" s="1" t="s">
        <v>21</v>
      </c>
      <c r="G18987" s="1" t="s">
        <v>22</v>
      </c>
      <c r="H18987" s="2">
        <v>43739</v>
      </c>
      <c r="I18987" s="2">
        <v>43830</v>
      </c>
      <c r="J18987" s="2">
        <v>43787</v>
      </c>
      <c r="K18987" s="1"/>
      <c r="L18987" s="1" t="s">
        <v>1756</v>
      </c>
      <c r="M18987" s="1" t="s">
        <v>11511</v>
      </c>
      <c r="N18987">
        <v>1.1187940000000001</v>
      </c>
      <c r="O18987">
        <v>1.1191960000000001</v>
      </c>
      <c r="P18987" s="1"/>
      <c r="Q18987" s="1"/>
    </row>
    <row r="18988" spans="1:17" x14ac:dyDescent="0.2">
      <c r="A18988">
        <v>35</v>
      </c>
      <c r="B18988" s="1" t="s">
        <v>17</v>
      </c>
      <c r="C18988" s="1" t="s">
        <v>18</v>
      </c>
      <c r="D18988" s="1" t="s">
        <v>19</v>
      </c>
      <c r="E18988" s="1" t="s">
        <v>20</v>
      </c>
      <c r="F18988" s="1" t="s">
        <v>21</v>
      </c>
      <c r="G18988" s="1" t="s">
        <v>22</v>
      </c>
      <c r="H18988" s="2">
        <v>43739</v>
      </c>
      <c r="I18988" s="2">
        <v>43830</v>
      </c>
      <c r="J18988" s="2">
        <v>43787</v>
      </c>
      <c r="K18988" s="1"/>
      <c r="L18988" s="1" t="s">
        <v>8046</v>
      </c>
      <c r="M18988" s="1" t="s">
        <v>11511</v>
      </c>
      <c r="N18988">
        <v>5.72</v>
      </c>
      <c r="O18988">
        <v>5.7211449999999999</v>
      </c>
      <c r="P18988" s="1" t="s">
        <v>15813</v>
      </c>
      <c r="Q18988" s="1" t="s">
        <v>15370</v>
      </c>
    </row>
    <row r="18989" spans="1:17" x14ac:dyDescent="0.2">
      <c r="A18989">
        <v>35</v>
      </c>
      <c r="B18989" s="1" t="s">
        <v>17</v>
      </c>
      <c r="C18989" s="1" t="s">
        <v>18</v>
      </c>
      <c r="D18989" s="1" t="s">
        <v>19</v>
      </c>
      <c r="E18989" s="1" t="s">
        <v>20</v>
      </c>
      <c r="F18989" s="1" t="s">
        <v>21</v>
      </c>
      <c r="G18989" s="1" t="s">
        <v>22</v>
      </c>
      <c r="H18989" s="2">
        <v>43739</v>
      </c>
      <c r="I18989" s="2">
        <v>43830</v>
      </c>
      <c r="J18989" s="2">
        <v>43787</v>
      </c>
      <c r="K18989" s="1"/>
      <c r="L18989" s="1" t="s">
        <v>415</v>
      </c>
      <c r="M18989" s="1" t="s">
        <v>11511</v>
      </c>
      <c r="N18989">
        <v>1.109359</v>
      </c>
      <c r="O18989">
        <v>1.1093630000000001</v>
      </c>
      <c r="P18989" s="1"/>
      <c r="Q18989" s="1"/>
    </row>
    <row r="18990" spans="1:17" x14ac:dyDescent="0.2">
      <c r="A18990">
        <v>35</v>
      </c>
      <c r="B18990" s="1" t="s">
        <v>17</v>
      </c>
      <c r="C18990" s="1" t="s">
        <v>18</v>
      </c>
      <c r="D18990" s="1" t="s">
        <v>19</v>
      </c>
      <c r="E18990" s="1" t="s">
        <v>20</v>
      </c>
      <c r="F18990" s="1" t="s">
        <v>21</v>
      </c>
      <c r="G18990" s="1" t="s">
        <v>22</v>
      </c>
      <c r="H18990" s="2">
        <v>43739</v>
      </c>
      <c r="I18990" s="2">
        <v>43830</v>
      </c>
      <c r="J18990" s="2">
        <v>43787</v>
      </c>
      <c r="K18990" s="1"/>
      <c r="L18990" s="1" t="s">
        <v>3206</v>
      </c>
      <c r="M18990" s="1" t="s">
        <v>11511</v>
      </c>
      <c r="N18990">
        <v>6.1150000000000002</v>
      </c>
      <c r="O18990">
        <v>6.1187839999999998</v>
      </c>
      <c r="P18990" s="1"/>
      <c r="Q18990" s="1"/>
    </row>
    <row r="18991" spans="1:17" x14ac:dyDescent="0.2">
      <c r="A18991">
        <v>35</v>
      </c>
      <c r="B18991" s="1" t="s">
        <v>17</v>
      </c>
      <c r="C18991" s="1" t="s">
        <v>18</v>
      </c>
      <c r="D18991" s="1" t="s">
        <v>19</v>
      </c>
      <c r="E18991" s="1" t="s">
        <v>20</v>
      </c>
      <c r="F18991" s="1" t="s">
        <v>21</v>
      </c>
      <c r="G18991" s="1" t="s">
        <v>22</v>
      </c>
      <c r="H18991" s="2">
        <v>43739</v>
      </c>
      <c r="I18991" s="2">
        <v>43830</v>
      </c>
      <c r="J18991" s="2">
        <v>43787</v>
      </c>
      <c r="K18991" s="1"/>
      <c r="L18991" s="1" t="s">
        <v>822</v>
      </c>
      <c r="M18991" s="1" t="s">
        <v>11511</v>
      </c>
      <c r="N18991">
        <v>1.105448</v>
      </c>
      <c r="O18991">
        <v>1.1061350000000001</v>
      </c>
      <c r="P18991" s="1" t="s">
        <v>16889</v>
      </c>
      <c r="Q18991" s="1" t="s">
        <v>22344</v>
      </c>
    </row>
    <row r="18992" spans="1:17" x14ac:dyDescent="0.2">
      <c r="A18992">
        <v>35</v>
      </c>
      <c r="B18992" s="1" t="s">
        <v>17</v>
      </c>
      <c r="C18992" s="1" t="s">
        <v>18</v>
      </c>
      <c r="D18992" s="1" t="s">
        <v>19</v>
      </c>
      <c r="E18992" s="1" t="s">
        <v>20</v>
      </c>
      <c r="F18992" s="1" t="s">
        <v>21</v>
      </c>
      <c r="G18992" s="1" t="s">
        <v>22</v>
      </c>
      <c r="H18992" s="2">
        <v>43739</v>
      </c>
      <c r="I18992" s="2">
        <v>43830</v>
      </c>
      <c r="J18992" s="2">
        <v>43787</v>
      </c>
      <c r="K18992" s="1"/>
      <c r="L18992" s="1" t="s">
        <v>8047</v>
      </c>
      <c r="M18992" s="1" t="s">
        <v>11511</v>
      </c>
      <c r="N18992">
        <v>12.23</v>
      </c>
      <c r="O18992">
        <v>12.23</v>
      </c>
      <c r="P18992" s="1"/>
      <c r="Q18992" s="1"/>
    </row>
    <row r="18993" spans="1:17" x14ac:dyDescent="0.2">
      <c r="A18993">
        <v>35</v>
      </c>
      <c r="B18993" s="1" t="s">
        <v>17</v>
      </c>
      <c r="C18993" s="1" t="s">
        <v>18</v>
      </c>
      <c r="D18993" s="1" t="s">
        <v>19</v>
      </c>
      <c r="E18993" s="1" t="s">
        <v>20</v>
      </c>
      <c r="F18993" s="1" t="s">
        <v>21</v>
      </c>
      <c r="G18993" s="1" t="s">
        <v>22</v>
      </c>
      <c r="H18993" s="2">
        <v>43739</v>
      </c>
      <c r="I18993" s="2">
        <v>43830</v>
      </c>
      <c r="J18993" s="2">
        <v>43787</v>
      </c>
      <c r="K18993" s="1"/>
      <c r="L18993" s="1" t="s">
        <v>2845</v>
      </c>
      <c r="M18993" s="1" t="s">
        <v>11511</v>
      </c>
      <c r="N18993">
        <v>1.1096870000000001</v>
      </c>
      <c r="O18993">
        <v>1.1095379999999999</v>
      </c>
      <c r="P18993" s="1"/>
      <c r="Q18993" s="1"/>
    </row>
    <row r="18994" spans="1:17" x14ac:dyDescent="0.2">
      <c r="A18994">
        <v>35</v>
      </c>
      <c r="B18994" s="1" t="s">
        <v>17</v>
      </c>
      <c r="C18994" s="1" t="s">
        <v>18</v>
      </c>
      <c r="D18994" s="1" t="s">
        <v>19</v>
      </c>
      <c r="E18994" s="1" t="s">
        <v>20</v>
      </c>
      <c r="F18994" s="1" t="s">
        <v>21</v>
      </c>
      <c r="G18994" s="1" t="s">
        <v>22</v>
      </c>
      <c r="H18994" s="2">
        <v>43739</v>
      </c>
      <c r="I18994" s="2">
        <v>43830</v>
      </c>
      <c r="J18994" s="2">
        <v>43787</v>
      </c>
      <c r="K18994" s="1"/>
      <c r="L18994" s="1" t="s">
        <v>3856</v>
      </c>
      <c r="M18994" s="1" t="s">
        <v>11511</v>
      </c>
      <c r="N18994">
        <v>0.91500000000000004</v>
      </c>
      <c r="O18994">
        <v>0.91568300000000002</v>
      </c>
      <c r="P18994" s="1"/>
      <c r="Q18994" s="1"/>
    </row>
    <row r="18995" spans="1:17" x14ac:dyDescent="0.2">
      <c r="A18995">
        <v>35</v>
      </c>
      <c r="B18995" s="1" t="s">
        <v>17</v>
      </c>
      <c r="C18995" s="1" t="s">
        <v>18</v>
      </c>
      <c r="D18995" s="1" t="s">
        <v>19</v>
      </c>
      <c r="E18995" s="1" t="s">
        <v>20</v>
      </c>
      <c r="F18995" s="1" t="s">
        <v>21</v>
      </c>
      <c r="G18995" s="1" t="s">
        <v>22</v>
      </c>
      <c r="H18995" s="2">
        <v>43739</v>
      </c>
      <c r="I18995" s="2">
        <v>43830</v>
      </c>
      <c r="J18995" s="2">
        <v>43787</v>
      </c>
      <c r="K18995" s="1"/>
      <c r="L18995" s="1" t="s">
        <v>3504</v>
      </c>
      <c r="M18995" s="1" t="s">
        <v>11511</v>
      </c>
      <c r="N18995">
        <v>0.92306299999999997</v>
      </c>
      <c r="O18995">
        <v>0.92322599999999999</v>
      </c>
      <c r="P18995" s="1" t="s">
        <v>16890</v>
      </c>
      <c r="Q18995" s="1" t="s">
        <v>23971</v>
      </c>
    </row>
    <row r="18996" spans="1:17" x14ac:dyDescent="0.2">
      <c r="A18996">
        <v>35</v>
      </c>
      <c r="B18996" s="1" t="s">
        <v>17</v>
      </c>
      <c r="C18996" s="1" t="s">
        <v>18</v>
      </c>
      <c r="D18996" s="1" t="s">
        <v>19</v>
      </c>
      <c r="E18996" s="1" t="s">
        <v>20</v>
      </c>
      <c r="F18996" s="1" t="s">
        <v>21</v>
      </c>
      <c r="G18996" s="1" t="s">
        <v>22</v>
      </c>
      <c r="H18996" s="2">
        <v>43739</v>
      </c>
      <c r="I18996" s="2">
        <v>43830</v>
      </c>
      <c r="J18996" s="2">
        <v>43787</v>
      </c>
      <c r="K18996" s="1"/>
      <c r="L18996" s="1" t="s">
        <v>8048</v>
      </c>
      <c r="M18996" s="1" t="s">
        <v>11511</v>
      </c>
      <c r="N18996">
        <v>0.38</v>
      </c>
      <c r="O18996">
        <v>0.41184199999999999</v>
      </c>
      <c r="P18996" s="1"/>
      <c r="Q18996" s="1"/>
    </row>
    <row r="18997" spans="1:17" x14ac:dyDescent="0.2">
      <c r="A18997">
        <v>35</v>
      </c>
      <c r="B18997" s="1" t="s">
        <v>17</v>
      </c>
      <c r="C18997" s="1" t="s">
        <v>18</v>
      </c>
      <c r="D18997" s="1" t="s">
        <v>19</v>
      </c>
      <c r="E18997" s="1" t="s">
        <v>20</v>
      </c>
      <c r="F18997" s="1" t="s">
        <v>21</v>
      </c>
      <c r="G18997" s="1" t="s">
        <v>22</v>
      </c>
      <c r="H18997" s="2">
        <v>43739</v>
      </c>
      <c r="I18997" s="2">
        <v>43830</v>
      </c>
      <c r="J18997" s="2">
        <v>43787</v>
      </c>
      <c r="K18997" s="1"/>
      <c r="L18997" s="1" t="s">
        <v>8049</v>
      </c>
      <c r="M18997" s="1" t="s">
        <v>11511</v>
      </c>
      <c r="N18997">
        <v>1.1289199999999999</v>
      </c>
      <c r="O18997">
        <v>1.129526</v>
      </c>
      <c r="P18997" s="1"/>
      <c r="Q18997" s="1"/>
    </row>
    <row r="18998" spans="1:17" x14ac:dyDescent="0.2">
      <c r="A18998">
        <v>35</v>
      </c>
      <c r="B18998" s="1" t="s">
        <v>17</v>
      </c>
      <c r="C18998" s="1" t="s">
        <v>18</v>
      </c>
      <c r="D18998" s="1" t="s">
        <v>19</v>
      </c>
      <c r="E18998" s="1" t="s">
        <v>20</v>
      </c>
      <c r="F18998" s="1" t="s">
        <v>21</v>
      </c>
      <c r="G18998" s="1" t="s">
        <v>22</v>
      </c>
      <c r="H18998" s="2">
        <v>43739</v>
      </c>
      <c r="I18998" s="2">
        <v>43830</v>
      </c>
      <c r="J18998" s="2">
        <v>43787</v>
      </c>
      <c r="K18998" s="1"/>
      <c r="L18998" s="1" t="s">
        <v>8050</v>
      </c>
      <c r="M18998" s="1" t="s">
        <v>11511</v>
      </c>
      <c r="N18998">
        <v>2.5449999999999999</v>
      </c>
      <c r="O18998">
        <v>2.6574659999999999</v>
      </c>
      <c r="P18998" s="1"/>
      <c r="Q18998" s="1"/>
    </row>
    <row r="18999" spans="1:17" x14ac:dyDescent="0.2">
      <c r="A18999">
        <v>35</v>
      </c>
      <c r="B18999" s="1" t="s">
        <v>17</v>
      </c>
      <c r="C18999" s="1" t="s">
        <v>18</v>
      </c>
      <c r="D18999" s="1" t="s">
        <v>19</v>
      </c>
      <c r="E18999" s="1" t="s">
        <v>20</v>
      </c>
      <c r="F18999" s="1" t="s">
        <v>21</v>
      </c>
      <c r="G18999" s="1" t="s">
        <v>22</v>
      </c>
      <c r="H18999" s="2">
        <v>43739</v>
      </c>
      <c r="I18999" s="2">
        <v>43830</v>
      </c>
      <c r="J18999" s="2">
        <v>43787</v>
      </c>
      <c r="K18999" s="1"/>
      <c r="L18999" s="1" t="s">
        <v>2267</v>
      </c>
      <c r="M18999" s="1" t="s">
        <v>11511</v>
      </c>
      <c r="N18999">
        <v>1.107518</v>
      </c>
      <c r="O18999">
        <v>1.1078440000000001</v>
      </c>
      <c r="P18999" s="1"/>
      <c r="Q18999" s="1"/>
    </row>
    <row r="19000" spans="1:17" x14ac:dyDescent="0.2">
      <c r="A19000">
        <v>35</v>
      </c>
      <c r="B19000" s="1" t="s">
        <v>17</v>
      </c>
      <c r="C19000" s="1" t="s">
        <v>18</v>
      </c>
      <c r="D19000" s="1" t="s">
        <v>19</v>
      </c>
      <c r="E19000" s="1" t="s">
        <v>20</v>
      </c>
      <c r="F19000" s="1" t="s">
        <v>21</v>
      </c>
      <c r="G19000" s="1" t="s">
        <v>22</v>
      </c>
      <c r="H19000" s="2">
        <v>43739</v>
      </c>
      <c r="I19000" s="2">
        <v>43830</v>
      </c>
      <c r="J19000" s="2">
        <v>43787</v>
      </c>
      <c r="K19000" s="1"/>
      <c r="L19000" s="1" t="s">
        <v>8051</v>
      </c>
      <c r="M19000" s="1" t="s">
        <v>11511</v>
      </c>
      <c r="N19000">
        <v>1.345</v>
      </c>
      <c r="O19000">
        <v>1.349591</v>
      </c>
      <c r="P19000" s="1" t="s">
        <v>12359</v>
      </c>
      <c r="Q19000" s="1" t="s">
        <v>11912</v>
      </c>
    </row>
    <row r="19001" spans="1:17" x14ac:dyDescent="0.2">
      <c r="A19001">
        <v>35</v>
      </c>
      <c r="B19001" s="1" t="s">
        <v>17</v>
      </c>
      <c r="C19001" s="1" t="s">
        <v>18</v>
      </c>
      <c r="D19001" s="1" t="s">
        <v>19</v>
      </c>
      <c r="E19001" s="1" t="s">
        <v>20</v>
      </c>
      <c r="F19001" s="1" t="s">
        <v>21</v>
      </c>
      <c r="G19001" s="1" t="s">
        <v>22</v>
      </c>
      <c r="H19001" s="2">
        <v>43739</v>
      </c>
      <c r="I19001" s="2">
        <v>43830</v>
      </c>
      <c r="J19001" s="2">
        <v>43787</v>
      </c>
      <c r="K19001" s="1"/>
      <c r="L19001" s="1" t="s">
        <v>441</v>
      </c>
      <c r="M19001" s="1" t="s">
        <v>11511</v>
      </c>
      <c r="N19001">
        <v>1.1088560000000001</v>
      </c>
      <c r="O19001">
        <v>1.108749</v>
      </c>
      <c r="P19001" s="1" t="s">
        <v>16891</v>
      </c>
      <c r="Q19001" s="1" t="s">
        <v>23972</v>
      </c>
    </row>
    <row r="19002" spans="1:17" x14ac:dyDescent="0.2">
      <c r="A19002">
        <v>35</v>
      </c>
      <c r="B19002" s="1" t="s">
        <v>17</v>
      </c>
      <c r="C19002" s="1" t="s">
        <v>18</v>
      </c>
      <c r="D19002" s="1" t="s">
        <v>19</v>
      </c>
      <c r="E19002" s="1" t="s">
        <v>20</v>
      </c>
      <c r="F19002" s="1" t="s">
        <v>21</v>
      </c>
      <c r="G19002" s="1" t="s">
        <v>22</v>
      </c>
      <c r="H19002" s="2">
        <v>43739</v>
      </c>
      <c r="I19002" s="2">
        <v>43830</v>
      </c>
      <c r="J19002" s="2">
        <v>43787</v>
      </c>
      <c r="K19002" s="1"/>
      <c r="L19002" s="1" t="s">
        <v>3212</v>
      </c>
      <c r="M19002" s="1" t="s">
        <v>11511</v>
      </c>
      <c r="N19002">
        <v>1.43</v>
      </c>
      <c r="O19002">
        <v>1.4227810000000001</v>
      </c>
      <c r="P19002" s="1" t="s">
        <v>12359</v>
      </c>
      <c r="Q19002" s="1" t="s">
        <v>11545</v>
      </c>
    </row>
    <row r="19003" spans="1:17" x14ac:dyDescent="0.2">
      <c r="A19003">
        <v>35</v>
      </c>
      <c r="B19003" s="1" t="s">
        <v>17</v>
      </c>
      <c r="C19003" s="1" t="s">
        <v>18</v>
      </c>
      <c r="D19003" s="1" t="s">
        <v>19</v>
      </c>
      <c r="E19003" s="1" t="s">
        <v>20</v>
      </c>
      <c r="F19003" s="1" t="s">
        <v>21</v>
      </c>
      <c r="G19003" s="1" t="s">
        <v>22</v>
      </c>
      <c r="H19003" s="2">
        <v>43739</v>
      </c>
      <c r="I19003" s="2">
        <v>43830</v>
      </c>
      <c r="J19003" s="2">
        <v>43787</v>
      </c>
      <c r="K19003" s="1"/>
      <c r="L19003" s="1" t="s">
        <v>831</v>
      </c>
      <c r="M19003" s="1" t="s">
        <v>11511</v>
      </c>
      <c r="N19003">
        <v>1.1134839999999999</v>
      </c>
      <c r="O19003">
        <v>1.1134059999999999</v>
      </c>
      <c r="P19003" s="1"/>
      <c r="Q19003" s="1"/>
    </row>
    <row r="19004" spans="1:17" x14ac:dyDescent="0.2">
      <c r="A19004">
        <v>35</v>
      </c>
      <c r="B19004" s="1" t="s">
        <v>17</v>
      </c>
      <c r="C19004" s="1" t="s">
        <v>18</v>
      </c>
      <c r="D19004" s="1" t="s">
        <v>19</v>
      </c>
      <c r="E19004" s="1" t="s">
        <v>20</v>
      </c>
      <c r="F19004" s="1" t="s">
        <v>21</v>
      </c>
      <c r="G19004" s="1" t="s">
        <v>22</v>
      </c>
      <c r="H19004" s="2">
        <v>43739</v>
      </c>
      <c r="I19004" s="2">
        <v>43830</v>
      </c>
      <c r="J19004" s="2">
        <v>43787</v>
      </c>
      <c r="K19004" s="1"/>
      <c r="L19004" s="1" t="s">
        <v>3868</v>
      </c>
      <c r="M19004" s="1" t="s">
        <v>11511</v>
      </c>
      <c r="N19004">
        <v>0.192</v>
      </c>
      <c r="O19004">
        <v>0.22231300000000001</v>
      </c>
      <c r="P19004" s="1" t="s">
        <v>11620</v>
      </c>
      <c r="Q19004" s="1" t="s">
        <v>12659</v>
      </c>
    </row>
    <row r="19005" spans="1:17" x14ac:dyDescent="0.2">
      <c r="A19005">
        <v>35</v>
      </c>
      <c r="B19005" s="1" t="s">
        <v>17</v>
      </c>
      <c r="C19005" s="1" t="s">
        <v>18</v>
      </c>
      <c r="D19005" s="1" t="s">
        <v>19</v>
      </c>
      <c r="E19005" s="1" t="s">
        <v>20</v>
      </c>
      <c r="F19005" s="1" t="s">
        <v>21</v>
      </c>
      <c r="G19005" s="1" t="s">
        <v>22</v>
      </c>
      <c r="H19005" s="2">
        <v>43739</v>
      </c>
      <c r="I19005" s="2">
        <v>43830</v>
      </c>
      <c r="J19005" s="2">
        <v>43787</v>
      </c>
      <c r="K19005" s="1"/>
      <c r="L19005" s="1" t="s">
        <v>455</v>
      </c>
      <c r="M19005" s="1" t="s">
        <v>11511</v>
      </c>
      <c r="N19005">
        <v>1.1158159999999999</v>
      </c>
      <c r="O19005">
        <v>1.1159939999999999</v>
      </c>
      <c r="P19005" s="1"/>
      <c r="Q19005" s="1"/>
    </row>
    <row r="19006" spans="1:17" x14ac:dyDescent="0.2">
      <c r="A19006">
        <v>35</v>
      </c>
      <c r="B19006" s="1" t="s">
        <v>17</v>
      </c>
      <c r="C19006" s="1" t="s">
        <v>18</v>
      </c>
      <c r="D19006" s="1" t="s">
        <v>19</v>
      </c>
      <c r="E19006" s="1" t="s">
        <v>20</v>
      </c>
      <c r="F19006" s="1" t="s">
        <v>21</v>
      </c>
      <c r="G19006" s="1" t="s">
        <v>22</v>
      </c>
      <c r="H19006" s="2">
        <v>43739</v>
      </c>
      <c r="I19006" s="2">
        <v>43830</v>
      </c>
      <c r="J19006" s="2">
        <v>43787</v>
      </c>
      <c r="K19006" s="1"/>
      <c r="L19006" s="1" t="s">
        <v>8052</v>
      </c>
      <c r="M19006" s="1" t="s">
        <v>11511</v>
      </c>
      <c r="N19006">
        <v>0.33500000000000002</v>
      </c>
      <c r="O19006">
        <v>0.389403</v>
      </c>
      <c r="P19006" s="1"/>
      <c r="Q19006" s="1"/>
    </row>
    <row r="19007" spans="1:17" x14ac:dyDescent="0.2">
      <c r="A19007">
        <v>35</v>
      </c>
      <c r="B19007" s="1" t="s">
        <v>17</v>
      </c>
      <c r="C19007" s="1" t="s">
        <v>18</v>
      </c>
      <c r="D19007" s="1" t="s">
        <v>19</v>
      </c>
      <c r="E19007" s="1" t="s">
        <v>20</v>
      </c>
      <c r="F19007" s="1" t="s">
        <v>21</v>
      </c>
      <c r="G19007" s="1" t="s">
        <v>22</v>
      </c>
      <c r="H19007" s="2">
        <v>43739</v>
      </c>
      <c r="I19007" s="2">
        <v>43830</v>
      </c>
      <c r="J19007" s="2">
        <v>43787</v>
      </c>
      <c r="K19007" s="1"/>
      <c r="L19007" s="1" t="s">
        <v>8053</v>
      </c>
      <c r="M19007" s="1" t="s">
        <v>11511</v>
      </c>
      <c r="N19007">
        <v>0.85348000000000002</v>
      </c>
      <c r="O19007">
        <v>0.85325899999999999</v>
      </c>
      <c r="P19007" s="1"/>
      <c r="Q19007" s="1"/>
    </row>
    <row r="19008" spans="1:17" x14ac:dyDescent="0.2">
      <c r="A19008">
        <v>35</v>
      </c>
      <c r="B19008" s="1" t="s">
        <v>17</v>
      </c>
      <c r="C19008" s="1" t="s">
        <v>18</v>
      </c>
      <c r="D19008" s="1" t="s">
        <v>19</v>
      </c>
      <c r="E19008" s="1" t="s">
        <v>20</v>
      </c>
      <c r="F19008" s="1" t="s">
        <v>21</v>
      </c>
      <c r="G19008" s="1" t="s">
        <v>22</v>
      </c>
      <c r="H19008" s="2">
        <v>43739</v>
      </c>
      <c r="I19008" s="2">
        <v>43830</v>
      </c>
      <c r="J19008" s="2">
        <v>43787</v>
      </c>
      <c r="K19008" s="1"/>
      <c r="L19008" s="1" t="s">
        <v>3871</v>
      </c>
      <c r="M19008" s="1" t="s">
        <v>11511</v>
      </c>
      <c r="N19008">
        <v>2.2999999999999998</v>
      </c>
      <c r="O19008">
        <v>2.5259010000000002</v>
      </c>
      <c r="P19008" s="1"/>
      <c r="Q19008" s="1"/>
    </row>
    <row r="19009" spans="1:17" x14ac:dyDescent="0.2">
      <c r="A19009">
        <v>35</v>
      </c>
      <c r="B19009" s="1" t="s">
        <v>17</v>
      </c>
      <c r="C19009" s="1" t="s">
        <v>18</v>
      </c>
      <c r="D19009" s="1" t="s">
        <v>19</v>
      </c>
      <c r="E19009" s="1" t="s">
        <v>20</v>
      </c>
      <c r="F19009" s="1" t="s">
        <v>21</v>
      </c>
      <c r="G19009" s="1" t="s">
        <v>22</v>
      </c>
      <c r="H19009" s="2">
        <v>43739</v>
      </c>
      <c r="I19009" s="2">
        <v>43830</v>
      </c>
      <c r="J19009" s="2">
        <v>43787</v>
      </c>
      <c r="K19009" s="1"/>
      <c r="L19009" s="1" t="s">
        <v>842</v>
      </c>
      <c r="M19009" s="1" t="s">
        <v>11511</v>
      </c>
      <c r="N19009">
        <v>1.1105100000000001</v>
      </c>
      <c r="O19009">
        <v>1.1114029999999999</v>
      </c>
      <c r="P19009" s="1" t="s">
        <v>16892</v>
      </c>
      <c r="Q19009" s="1" t="s">
        <v>21895</v>
      </c>
    </row>
    <row r="19010" spans="1:17" x14ac:dyDescent="0.2">
      <c r="A19010">
        <v>35</v>
      </c>
      <c r="B19010" s="1" t="s">
        <v>17</v>
      </c>
      <c r="C19010" s="1" t="s">
        <v>18</v>
      </c>
      <c r="D19010" s="1" t="s">
        <v>19</v>
      </c>
      <c r="E19010" s="1" t="s">
        <v>20</v>
      </c>
      <c r="F19010" s="1" t="s">
        <v>21</v>
      </c>
      <c r="G19010" s="1" t="s">
        <v>22</v>
      </c>
      <c r="H19010" s="2">
        <v>43739</v>
      </c>
      <c r="I19010" s="2">
        <v>43830</v>
      </c>
      <c r="J19010" s="2">
        <v>43787</v>
      </c>
      <c r="K19010" s="1"/>
      <c r="L19010" s="1" t="s">
        <v>8054</v>
      </c>
      <c r="M19010" s="1" t="s">
        <v>11511</v>
      </c>
      <c r="N19010">
        <v>2.59</v>
      </c>
      <c r="O19010">
        <v>2.581194</v>
      </c>
      <c r="P19010" s="1"/>
      <c r="Q19010" s="1"/>
    </row>
    <row r="19011" spans="1:17" x14ac:dyDescent="0.2">
      <c r="A19011">
        <v>35</v>
      </c>
      <c r="B19011" s="1" t="s">
        <v>17</v>
      </c>
      <c r="C19011" s="1" t="s">
        <v>18</v>
      </c>
      <c r="D19011" s="1" t="s">
        <v>19</v>
      </c>
      <c r="E19011" s="1" t="s">
        <v>20</v>
      </c>
      <c r="F19011" s="1" t="s">
        <v>21</v>
      </c>
      <c r="G19011" s="1" t="s">
        <v>22</v>
      </c>
      <c r="H19011" s="2">
        <v>43739</v>
      </c>
      <c r="I19011" s="2">
        <v>43830</v>
      </c>
      <c r="J19011" s="2">
        <v>43787</v>
      </c>
      <c r="K19011" s="1"/>
      <c r="L19011" s="1" t="s">
        <v>8055</v>
      </c>
      <c r="M19011" s="1" t="s">
        <v>11511</v>
      </c>
      <c r="N19011">
        <v>9.7799999999999992E-4</v>
      </c>
      <c r="O19011">
        <v>9.7799999999999992E-4</v>
      </c>
      <c r="P19011" s="1"/>
      <c r="Q19011" s="1"/>
    </row>
    <row r="19012" spans="1:17" x14ac:dyDescent="0.2">
      <c r="A19012">
        <v>35</v>
      </c>
      <c r="B19012" s="1" t="s">
        <v>17</v>
      </c>
      <c r="C19012" s="1" t="s">
        <v>18</v>
      </c>
      <c r="D19012" s="1" t="s">
        <v>19</v>
      </c>
      <c r="E19012" s="1" t="s">
        <v>20</v>
      </c>
      <c r="F19012" s="1" t="s">
        <v>21</v>
      </c>
      <c r="G19012" s="1" t="s">
        <v>22</v>
      </c>
      <c r="H19012" s="2">
        <v>43739</v>
      </c>
      <c r="I19012" s="2">
        <v>43830</v>
      </c>
      <c r="J19012" s="2">
        <v>43787</v>
      </c>
      <c r="K19012" s="1"/>
      <c r="L19012" s="1" t="s">
        <v>1301</v>
      </c>
      <c r="M19012" s="1" t="s">
        <v>11511</v>
      </c>
      <c r="N19012">
        <v>11.045999999999999</v>
      </c>
      <c r="O19012">
        <v>11.050200999999999</v>
      </c>
      <c r="P19012" s="1" t="s">
        <v>16893</v>
      </c>
      <c r="Q19012" s="1" t="s">
        <v>23046</v>
      </c>
    </row>
    <row r="19013" spans="1:17" x14ac:dyDescent="0.2">
      <c r="A19013">
        <v>35</v>
      </c>
      <c r="B19013" s="1" t="s">
        <v>17</v>
      </c>
      <c r="C19013" s="1" t="s">
        <v>18</v>
      </c>
      <c r="D19013" s="1" t="s">
        <v>19</v>
      </c>
      <c r="E19013" s="1" t="s">
        <v>20</v>
      </c>
      <c r="F19013" s="1" t="s">
        <v>21</v>
      </c>
      <c r="G19013" s="1" t="s">
        <v>22</v>
      </c>
      <c r="H19013" s="2">
        <v>43739</v>
      </c>
      <c r="I19013" s="2">
        <v>43830</v>
      </c>
      <c r="J19013" s="2">
        <v>43787</v>
      </c>
      <c r="K19013" s="1"/>
      <c r="L19013" s="1" t="s">
        <v>848</v>
      </c>
      <c r="M19013" s="1" t="s">
        <v>11511</v>
      </c>
      <c r="N19013">
        <v>1.109027</v>
      </c>
      <c r="O19013">
        <v>1.109021</v>
      </c>
      <c r="P19013" s="1" t="s">
        <v>16894</v>
      </c>
      <c r="Q19013" s="1" t="s">
        <v>23973</v>
      </c>
    </row>
    <row r="19014" spans="1:17" x14ac:dyDescent="0.2">
      <c r="A19014">
        <v>35</v>
      </c>
      <c r="B19014" s="1" t="s">
        <v>17</v>
      </c>
      <c r="C19014" s="1" t="s">
        <v>18</v>
      </c>
      <c r="D19014" s="1" t="s">
        <v>19</v>
      </c>
      <c r="E19014" s="1" t="s">
        <v>20</v>
      </c>
      <c r="F19014" s="1" t="s">
        <v>21</v>
      </c>
      <c r="G19014" s="1" t="s">
        <v>22</v>
      </c>
      <c r="H19014" s="2">
        <v>43739</v>
      </c>
      <c r="I19014" s="2">
        <v>43830</v>
      </c>
      <c r="J19014" s="2">
        <v>43787</v>
      </c>
      <c r="K19014" s="1"/>
      <c r="L19014" s="1" t="s">
        <v>468</v>
      </c>
      <c r="M19014" s="1" t="s">
        <v>11511</v>
      </c>
      <c r="N19014">
        <v>39.576999999999998</v>
      </c>
      <c r="O19014">
        <v>40.036423999999997</v>
      </c>
      <c r="P19014" s="1" t="s">
        <v>16895</v>
      </c>
      <c r="Q19014" s="1" t="s">
        <v>23974</v>
      </c>
    </row>
    <row r="19015" spans="1:17" x14ac:dyDescent="0.2">
      <c r="A19015">
        <v>35</v>
      </c>
      <c r="B19015" s="1" t="s">
        <v>17</v>
      </c>
      <c r="C19015" s="1" t="s">
        <v>18</v>
      </c>
      <c r="D19015" s="1" t="s">
        <v>19</v>
      </c>
      <c r="E19015" s="1" t="s">
        <v>20</v>
      </c>
      <c r="F19015" s="1" t="s">
        <v>21</v>
      </c>
      <c r="G19015" s="1" t="s">
        <v>22</v>
      </c>
      <c r="H19015" s="2">
        <v>43739</v>
      </c>
      <c r="I19015" s="2">
        <v>43830</v>
      </c>
      <c r="J19015" s="2">
        <v>43787</v>
      </c>
      <c r="K19015" s="1"/>
      <c r="L19015" s="1" t="s">
        <v>459</v>
      </c>
      <c r="M19015" s="1" t="s">
        <v>11511</v>
      </c>
      <c r="N19015">
        <v>1.1074679999999999</v>
      </c>
      <c r="O19015">
        <v>1.1079760000000001</v>
      </c>
      <c r="P19015" s="1" t="s">
        <v>14433</v>
      </c>
      <c r="Q19015" s="1" t="s">
        <v>23975</v>
      </c>
    </row>
    <row r="19016" spans="1:17" x14ac:dyDescent="0.2">
      <c r="A19016">
        <v>35</v>
      </c>
      <c r="B19016" s="1" t="s">
        <v>17</v>
      </c>
      <c r="C19016" s="1" t="s">
        <v>18</v>
      </c>
      <c r="D19016" s="1" t="s">
        <v>19</v>
      </c>
      <c r="E19016" s="1" t="s">
        <v>20</v>
      </c>
      <c r="F19016" s="1" t="s">
        <v>21</v>
      </c>
      <c r="G19016" s="1" t="s">
        <v>22</v>
      </c>
      <c r="H19016" s="2">
        <v>43739</v>
      </c>
      <c r="I19016" s="2">
        <v>43830</v>
      </c>
      <c r="J19016" s="2">
        <v>43787</v>
      </c>
      <c r="K19016" s="1"/>
      <c r="L19016" s="1" t="s">
        <v>2930</v>
      </c>
      <c r="M19016" s="1" t="s">
        <v>11511</v>
      </c>
      <c r="N19016">
        <v>102.05</v>
      </c>
      <c r="O19016">
        <v>102.05</v>
      </c>
      <c r="P19016" s="1"/>
      <c r="Q19016" s="1"/>
    </row>
    <row r="19017" spans="1:17" x14ac:dyDescent="0.2">
      <c r="A19017">
        <v>35</v>
      </c>
      <c r="B19017" s="1" t="s">
        <v>17</v>
      </c>
      <c r="C19017" s="1" t="s">
        <v>18</v>
      </c>
      <c r="D19017" s="1" t="s">
        <v>19</v>
      </c>
      <c r="E19017" s="1" t="s">
        <v>20</v>
      </c>
      <c r="F19017" s="1" t="s">
        <v>21</v>
      </c>
      <c r="G19017" s="1" t="s">
        <v>22</v>
      </c>
      <c r="H19017" s="2">
        <v>43739</v>
      </c>
      <c r="I19017" s="2">
        <v>43830</v>
      </c>
      <c r="J19017" s="2">
        <v>43787</v>
      </c>
      <c r="K19017" s="1"/>
      <c r="L19017" s="1" t="s">
        <v>8056</v>
      </c>
      <c r="M19017" s="1" t="s">
        <v>11510</v>
      </c>
      <c r="N19017">
        <v>139.89750000000001</v>
      </c>
      <c r="O19017">
        <v>139.89750000000001</v>
      </c>
      <c r="P19017" s="1"/>
      <c r="Q19017" s="1"/>
    </row>
    <row r="19018" spans="1:17" x14ac:dyDescent="0.2">
      <c r="A19018">
        <v>35</v>
      </c>
      <c r="B19018" s="1" t="s">
        <v>17</v>
      </c>
      <c r="C19018" s="1" t="s">
        <v>18</v>
      </c>
      <c r="D19018" s="1" t="s">
        <v>19</v>
      </c>
      <c r="E19018" s="1" t="s">
        <v>20</v>
      </c>
      <c r="F19018" s="1" t="s">
        <v>21</v>
      </c>
      <c r="G19018" s="1" t="s">
        <v>22</v>
      </c>
      <c r="H19018" s="2">
        <v>43739</v>
      </c>
      <c r="I19018" s="2">
        <v>43830</v>
      </c>
      <c r="J19018" s="2">
        <v>43787</v>
      </c>
      <c r="K19018" s="1"/>
      <c r="L19018" s="1" t="s">
        <v>470</v>
      </c>
      <c r="M19018" s="1" t="s">
        <v>11511</v>
      </c>
      <c r="N19018">
        <v>66.5</v>
      </c>
      <c r="O19018">
        <v>66.5</v>
      </c>
      <c r="P19018" s="1"/>
      <c r="Q19018" s="1"/>
    </row>
    <row r="19019" spans="1:17" x14ac:dyDescent="0.2">
      <c r="A19019">
        <v>35</v>
      </c>
      <c r="B19019" s="1" t="s">
        <v>17</v>
      </c>
      <c r="C19019" s="1" t="s">
        <v>18</v>
      </c>
      <c r="D19019" s="1" t="s">
        <v>19</v>
      </c>
      <c r="E19019" s="1" t="s">
        <v>20</v>
      </c>
      <c r="F19019" s="1" t="s">
        <v>21</v>
      </c>
      <c r="G19019" s="1" t="s">
        <v>22</v>
      </c>
      <c r="H19019" s="2">
        <v>43739</v>
      </c>
      <c r="I19019" s="2">
        <v>43830</v>
      </c>
      <c r="J19019" s="2">
        <v>43787</v>
      </c>
      <c r="K19019" s="1"/>
      <c r="L19019" s="1" t="s">
        <v>475</v>
      </c>
      <c r="M19019" s="1" t="s">
        <v>11510</v>
      </c>
      <c r="N19019">
        <v>107.148667</v>
      </c>
      <c r="O19019">
        <v>107.06447300000001</v>
      </c>
      <c r="P19019" s="1" t="s">
        <v>16896</v>
      </c>
      <c r="Q19019" s="1" t="s">
        <v>13791</v>
      </c>
    </row>
    <row r="19020" spans="1:17" x14ac:dyDescent="0.2">
      <c r="A19020">
        <v>35</v>
      </c>
      <c r="B19020" s="1" t="s">
        <v>17</v>
      </c>
      <c r="C19020" s="1" t="s">
        <v>18</v>
      </c>
      <c r="D19020" s="1" t="s">
        <v>19</v>
      </c>
      <c r="E19020" s="1" t="s">
        <v>20</v>
      </c>
      <c r="F19020" s="1" t="s">
        <v>21</v>
      </c>
      <c r="G19020" s="1" t="s">
        <v>22</v>
      </c>
      <c r="H19020" s="2">
        <v>43739</v>
      </c>
      <c r="I19020" s="2">
        <v>43830</v>
      </c>
      <c r="J19020" s="2">
        <v>43787</v>
      </c>
      <c r="K19020" s="1"/>
      <c r="L19020" s="1" t="s">
        <v>611</v>
      </c>
      <c r="M19020" s="1" t="s">
        <v>11511</v>
      </c>
      <c r="N19020">
        <v>12.38</v>
      </c>
      <c r="O19020">
        <v>12.385671</v>
      </c>
      <c r="P19020" s="1" t="s">
        <v>16897</v>
      </c>
      <c r="Q19020" s="1" t="s">
        <v>23976</v>
      </c>
    </row>
    <row r="19021" spans="1:17" x14ac:dyDescent="0.2">
      <c r="A19021">
        <v>35</v>
      </c>
      <c r="B19021" s="1" t="s">
        <v>17</v>
      </c>
      <c r="C19021" s="1" t="s">
        <v>18</v>
      </c>
      <c r="D19021" s="1" t="s">
        <v>19</v>
      </c>
      <c r="E19021" s="1" t="s">
        <v>20</v>
      </c>
      <c r="F19021" s="1" t="s">
        <v>21</v>
      </c>
      <c r="G19021" s="1" t="s">
        <v>22</v>
      </c>
      <c r="H19021" s="2">
        <v>43739</v>
      </c>
      <c r="I19021" s="2">
        <v>43830</v>
      </c>
      <c r="J19021" s="2">
        <v>43787</v>
      </c>
      <c r="K19021" s="1"/>
      <c r="L19021" s="1" t="s">
        <v>1228</v>
      </c>
      <c r="M19021" s="1" t="s">
        <v>11510</v>
      </c>
      <c r="N19021">
        <v>99.397499999999994</v>
      </c>
      <c r="O19021">
        <v>99.448499999999996</v>
      </c>
      <c r="P19021" s="1"/>
      <c r="Q19021" s="1"/>
    </row>
    <row r="19022" spans="1:17" x14ac:dyDescent="0.2">
      <c r="A19022">
        <v>35</v>
      </c>
      <c r="B19022" s="1" t="s">
        <v>17</v>
      </c>
      <c r="C19022" s="1" t="s">
        <v>18</v>
      </c>
      <c r="D19022" s="1" t="s">
        <v>19</v>
      </c>
      <c r="E19022" s="1" t="s">
        <v>20</v>
      </c>
      <c r="F19022" s="1" t="s">
        <v>21</v>
      </c>
      <c r="G19022" s="1" t="s">
        <v>22</v>
      </c>
      <c r="H19022" s="2">
        <v>43739</v>
      </c>
      <c r="I19022" s="2">
        <v>43830</v>
      </c>
      <c r="J19022" s="2">
        <v>43787</v>
      </c>
      <c r="K19022" s="1"/>
      <c r="L19022" s="1" t="s">
        <v>1775</v>
      </c>
      <c r="M19022" s="1" t="s">
        <v>11511</v>
      </c>
      <c r="N19022">
        <v>0.47749999999999998</v>
      </c>
      <c r="O19022">
        <v>0.47806999999999999</v>
      </c>
      <c r="P19022" s="1"/>
      <c r="Q19022" s="1"/>
    </row>
    <row r="19023" spans="1:17" x14ac:dyDescent="0.2">
      <c r="A19023">
        <v>35</v>
      </c>
      <c r="B19023" s="1" t="s">
        <v>17</v>
      </c>
      <c r="C19023" s="1" t="s">
        <v>18</v>
      </c>
      <c r="D19023" s="1" t="s">
        <v>19</v>
      </c>
      <c r="E19023" s="1" t="s">
        <v>20</v>
      </c>
      <c r="F19023" s="1" t="s">
        <v>21</v>
      </c>
      <c r="G19023" s="1" t="s">
        <v>22</v>
      </c>
      <c r="H19023" s="2">
        <v>43739</v>
      </c>
      <c r="I19023" s="2">
        <v>43830</v>
      </c>
      <c r="J19023" s="2">
        <v>43787</v>
      </c>
      <c r="K19023" s="1"/>
      <c r="L19023" s="1" t="s">
        <v>4922</v>
      </c>
      <c r="M19023" s="1" t="s">
        <v>11510</v>
      </c>
      <c r="N19023">
        <v>100.8335</v>
      </c>
      <c r="O19023">
        <v>100.817491</v>
      </c>
      <c r="P19023" s="1"/>
      <c r="Q19023" s="1"/>
    </row>
    <row r="19024" spans="1:17" x14ac:dyDescent="0.2">
      <c r="A19024">
        <v>35</v>
      </c>
      <c r="B19024" s="1" t="s">
        <v>17</v>
      </c>
      <c r="C19024" s="1" t="s">
        <v>18</v>
      </c>
      <c r="D19024" s="1" t="s">
        <v>19</v>
      </c>
      <c r="E19024" s="1" t="s">
        <v>20</v>
      </c>
      <c r="F19024" s="1" t="s">
        <v>21</v>
      </c>
      <c r="G19024" s="1" t="s">
        <v>22</v>
      </c>
      <c r="H19024" s="2">
        <v>43739</v>
      </c>
      <c r="I19024" s="2">
        <v>43830</v>
      </c>
      <c r="J19024" s="2">
        <v>43787</v>
      </c>
      <c r="K19024" s="1"/>
      <c r="L19024" s="1" t="s">
        <v>2442</v>
      </c>
      <c r="M19024" s="1" t="s">
        <v>11511</v>
      </c>
      <c r="N19024">
        <v>5.6667000000000002E-2</v>
      </c>
      <c r="O19024">
        <v>5.5714E-2</v>
      </c>
      <c r="P19024" s="1" t="s">
        <v>15047</v>
      </c>
      <c r="Q19024" s="1" t="s">
        <v>15775</v>
      </c>
    </row>
    <row r="19025" spans="1:17" x14ac:dyDescent="0.2">
      <c r="A19025">
        <v>35</v>
      </c>
      <c r="B19025" s="1" t="s">
        <v>17</v>
      </c>
      <c r="C19025" s="1" t="s">
        <v>18</v>
      </c>
      <c r="D19025" s="1" t="s">
        <v>19</v>
      </c>
      <c r="E19025" s="1" t="s">
        <v>20</v>
      </c>
      <c r="F19025" s="1" t="s">
        <v>21</v>
      </c>
      <c r="G19025" s="1" t="s">
        <v>22</v>
      </c>
      <c r="H19025" s="2">
        <v>43739</v>
      </c>
      <c r="I19025" s="2">
        <v>43830</v>
      </c>
      <c r="J19025" s="2">
        <v>43787</v>
      </c>
      <c r="K19025" s="1"/>
      <c r="L19025" s="1" t="s">
        <v>1231</v>
      </c>
      <c r="M19025" s="1" t="s">
        <v>11510</v>
      </c>
      <c r="N19025">
        <v>111.24220200000001</v>
      </c>
      <c r="O19025">
        <v>111.33487</v>
      </c>
      <c r="P19025" s="1"/>
      <c r="Q19025" s="1"/>
    </row>
    <row r="19026" spans="1:17" x14ac:dyDescent="0.2">
      <c r="A19026">
        <v>35</v>
      </c>
      <c r="B19026" s="1" t="s">
        <v>17</v>
      </c>
      <c r="C19026" s="1" t="s">
        <v>18</v>
      </c>
      <c r="D19026" s="1" t="s">
        <v>19</v>
      </c>
      <c r="E19026" s="1" t="s">
        <v>20</v>
      </c>
      <c r="F19026" s="1" t="s">
        <v>21</v>
      </c>
      <c r="G19026" s="1" t="s">
        <v>22</v>
      </c>
      <c r="H19026" s="2">
        <v>43739</v>
      </c>
      <c r="I19026" s="2">
        <v>43830</v>
      </c>
      <c r="J19026" s="2">
        <v>43787</v>
      </c>
      <c r="K19026" s="1"/>
      <c r="L19026" s="1" t="s">
        <v>3894</v>
      </c>
      <c r="M19026" s="1" t="s">
        <v>11511</v>
      </c>
      <c r="N19026">
        <v>0.57699999999999996</v>
      </c>
      <c r="O19026">
        <v>0.57703099999999996</v>
      </c>
      <c r="P19026" s="1" t="s">
        <v>16898</v>
      </c>
      <c r="Q19026" s="1" t="s">
        <v>19079</v>
      </c>
    </row>
    <row r="19027" spans="1:17" x14ac:dyDescent="0.2">
      <c r="A19027">
        <v>35</v>
      </c>
      <c r="B19027" s="1" t="s">
        <v>17</v>
      </c>
      <c r="C19027" s="1" t="s">
        <v>18</v>
      </c>
      <c r="D19027" s="1" t="s">
        <v>19</v>
      </c>
      <c r="E19027" s="1" t="s">
        <v>20</v>
      </c>
      <c r="F19027" s="1" t="s">
        <v>21</v>
      </c>
      <c r="G19027" s="1" t="s">
        <v>22</v>
      </c>
      <c r="H19027" s="2">
        <v>43739</v>
      </c>
      <c r="I19027" s="2">
        <v>43830</v>
      </c>
      <c r="J19027" s="2">
        <v>43787</v>
      </c>
      <c r="K19027" s="1"/>
      <c r="L19027" s="1" t="s">
        <v>1848</v>
      </c>
      <c r="M19027" s="1" t="s">
        <v>11510</v>
      </c>
      <c r="N19027">
        <v>106.464</v>
      </c>
      <c r="O19027">
        <v>106.462636</v>
      </c>
      <c r="P19027" s="1"/>
      <c r="Q19027" s="1"/>
    </row>
    <row r="19028" spans="1:17" x14ac:dyDescent="0.2">
      <c r="A19028">
        <v>35</v>
      </c>
      <c r="B19028" s="1" t="s">
        <v>17</v>
      </c>
      <c r="C19028" s="1" t="s">
        <v>18</v>
      </c>
      <c r="D19028" s="1" t="s">
        <v>19</v>
      </c>
      <c r="E19028" s="1" t="s">
        <v>20</v>
      </c>
      <c r="F19028" s="1" t="s">
        <v>21</v>
      </c>
      <c r="G19028" s="1" t="s">
        <v>22</v>
      </c>
      <c r="H19028" s="2">
        <v>43739</v>
      </c>
      <c r="I19028" s="2">
        <v>43830</v>
      </c>
      <c r="J19028" s="2">
        <v>43787</v>
      </c>
      <c r="K19028" s="1"/>
      <c r="L19028" s="1" t="s">
        <v>1505</v>
      </c>
      <c r="M19028" s="1" t="s">
        <v>11511</v>
      </c>
      <c r="N19028">
        <v>5.8884999999999996</v>
      </c>
      <c r="O19028">
        <v>5.8926590000000001</v>
      </c>
      <c r="P19028" s="1"/>
      <c r="Q19028" s="1"/>
    </row>
    <row r="19029" spans="1:17" x14ac:dyDescent="0.2">
      <c r="A19029">
        <v>35</v>
      </c>
      <c r="B19029" s="1" t="s">
        <v>17</v>
      </c>
      <c r="C19029" s="1" t="s">
        <v>18</v>
      </c>
      <c r="D19029" s="1" t="s">
        <v>19</v>
      </c>
      <c r="E19029" s="1" t="s">
        <v>20</v>
      </c>
      <c r="F19029" s="1" t="s">
        <v>21</v>
      </c>
      <c r="G19029" s="1" t="s">
        <v>22</v>
      </c>
      <c r="H19029" s="2">
        <v>43739</v>
      </c>
      <c r="I19029" s="2">
        <v>43830</v>
      </c>
      <c r="J19029" s="2">
        <v>43787</v>
      </c>
      <c r="K19029" s="1"/>
      <c r="L19029" s="1" t="s">
        <v>7048</v>
      </c>
      <c r="M19029" s="1" t="s">
        <v>11510</v>
      </c>
      <c r="N19029">
        <v>108.74299999999999</v>
      </c>
      <c r="O19029">
        <v>108.74299999999999</v>
      </c>
      <c r="P19029" s="1"/>
      <c r="Q19029" s="1"/>
    </row>
    <row r="19030" spans="1:17" x14ac:dyDescent="0.2">
      <c r="A19030">
        <v>35</v>
      </c>
      <c r="B19030" s="1" t="s">
        <v>17</v>
      </c>
      <c r="C19030" s="1" t="s">
        <v>18</v>
      </c>
      <c r="D19030" s="1" t="s">
        <v>19</v>
      </c>
      <c r="E19030" s="1" t="s">
        <v>20</v>
      </c>
      <c r="F19030" s="1" t="s">
        <v>21</v>
      </c>
      <c r="G19030" s="1" t="s">
        <v>22</v>
      </c>
      <c r="H19030" s="2">
        <v>43739</v>
      </c>
      <c r="I19030" s="2">
        <v>43830</v>
      </c>
      <c r="J19030" s="2">
        <v>43787</v>
      </c>
      <c r="K19030" s="1"/>
      <c r="L19030" s="1" t="s">
        <v>634</v>
      </c>
      <c r="M19030" s="1" t="s">
        <v>11511</v>
      </c>
      <c r="N19030">
        <v>10.297499999999999</v>
      </c>
      <c r="O19030">
        <v>10.362787000000001</v>
      </c>
      <c r="P19030" s="1" t="s">
        <v>16899</v>
      </c>
      <c r="Q19030" s="1" t="s">
        <v>23977</v>
      </c>
    </row>
    <row r="19031" spans="1:17" x14ac:dyDescent="0.2">
      <c r="A19031">
        <v>35</v>
      </c>
      <c r="B19031" s="1" t="s">
        <v>17</v>
      </c>
      <c r="C19031" s="1" t="s">
        <v>18</v>
      </c>
      <c r="D19031" s="1" t="s">
        <v>19</v>
      </c>
      <c r="E19031" s="1" t="s">
        <v>20</v>
      </c>
      <c r="F19031" s="1" t="s">
        <v>21</v>
      </c>
      <c r="G19031" s="1" t="s">
        <v>22</v>
      </c>
      <c r="H19031" s="2">
        <v>43739</v>
      </c>
      <c r="I19031" s="2">
        <v>43830</v>
      </c>
      <c r="J19031" s="2">
        <v>43787</v>
      </c>
      <c r="K19031" s="1"/>
      <c r="L19031" s="1" t="s">
        <v>856</v>
      </c>
      <c r="M19031" s="1" t="s">
        <v>11510</v>
      </c>
      <c r="N19031">
        <v>100.8275</v>
      </c>
      <c r="O19031">
        <v>100.804053</v>
      </c>
      <c r="P19031" s="1"/>
      <c r="Q19031" s="1"/>
    </row>
    <row r="19032" spans="1:17" x14ac:dyDescent="0.2">
      <c r="A19032">
        <v>35</v>
      </c>
      <c r="B19032" s="1" t="s">
        <v>17</v>
      </c>
      <c r="C19032" s="1" t="s">
        <v>18</v>
      </c>
      <c r="D19032" s="1" t="s">
        <v>19</v>
      </c>
      <c r="E19032" s="1" t="s">
        <v>20</v>
      </c>
      <c r="F19032" s="1" t="s">
        <v>21</v>
      </c>
      <c r="G19032" s="1" t="s">
        <v>22</v>
      </c>
      <c r="H19032" s="2">
        <v>43739</v>
      </c>
      <c r="I19032" s="2">
        <v>43830</v>
      </c>
      <c r="J19032" s="2">
        <v>43787</v>
      </c>
      <c r="K19032" s="1"/>
      <c r="L19032" s="1" t="s">
        <v>2445</v>
      </c>
      <c r="M19032" s="1" t="s">
        <v>11511</v>
      </c>
      <c r="N19032">
        <v>1.8205</v>
      </c>
      <c r="O19032">
        <v>1.821116</v>
      </c>
      <c r="P19032" s="1"/>
      <c r="Q19032" s="1"/>
    </row>
    <row r="19033" spans="1:17" x14ac:dyDescent="0.2">
      <c r="A19033">
        <v>35</v>
      </c>
      <c r="B19033" s="1" t="s">
        <v>17</v>
      </c>
      <c r="C19033" s="1" t="s">
        <v>18</v>
      </c>
      <c r="D19033" s="1" t="s">
        <v>19</v>
      </c>
      <c r="E19033" s="1" t="s">
        <v>20</v>
      </c>
      <c r="F19033" s="1" t="s">
        <v>21</v>
      </c>
      <c r="G19033" s="1" t="s">
        <v>22</v>
      </c>
      <c r="H19033" s="2">
        <v>43739</v>
      </c>
      <c r="I19033" s="2">
        <v>43830</v>
      </c>
      <c r="J19033" s="2">
        <v>43787</v>
      </c>
      <c r="K19033" s="1"/>
      <c r="L19033" s="1" t="s">
        <v>8057</v>
      </c>
      <c r="M19033" s="1" t="s">
        <v>11510</v>
      </c>
      <c r="N19033">
        <v>101.79640000000001</v>
      </c>
      <c r="O19033">
        <v>101.79640000000001</v>
      </c>
      <c r="P19033" s="1"/>
      <c r="Q19033" s="1"/>
    </row>
    <row r="19034" spans="1:17" x14ac:dyDescent="0.2">
      <c r="A19034">
        <v>35</v>
      </c>
      <c r="B19034" s="1" t="s">
        <v>17</v>
      </c>
      <c r="C19034" s="1" t="s">
        <v>18</v>
      </c>
      <c r="D19034" s="1" t="s">
        <v>19</v>
      </c>
      <c r="E19034" s="1" t="s">
        <v>20</v>
      </c>
      <c r="F19034" s="1" t="s">
        <v>21</v>
      </c>
      <c r="G19034" s="1" t="s">
        <v>22</v>
      </c>
      <c r="H19034" s="2">
        <v>43739</v>
      </c>
      <c r="I19034" s="2">
        <v>43830</v>
      </c>
      <c r="J19034" s="2">
        <v>43787</v>
      </c>
      <c r="K19034" s="1"/>
      <c r="L19034" s="1" t="s">
        <v>2451</v>
      </c>
      <c r="M19034" s="1" t="s">
        <v>11511</v>
      </c>
      <c r="N19034">
        <v>3.3567499999999999</v>
      </c>
      <c r="O19034">
        <v>3.3791660000000001</v>
      </c>
      <c r="P19034" s="1" t="s">
        <v>16900</v>
      </c>
      <c r="Q19034" s="1" t="s">
        <v>23978</v>
      </c>
    </row>
    <row r="19035" spans="1:17" x14ac:dyDescent="0.2">
      <c r="A19035">
        <v>35</v>
      </c>
      <c r="B19035" s="1" t="s">
        <v>17</v>
      </c>
      <c r="C19035" s="1" t="s">
        <v>18</v>
      </c>
      <c r="D19035" s="1" t="s">
        <v>19</v>
      </c>
      <c r="E19035" s="1" t="s">
        <v>20</v>
      </c>
      <c r="F19035" s="1" t="s">
        <v>21</v>
      </c>
      <c r="G19035" s="1" t="s">
        <v>22</v>
      </c>
      <c r="H19035" s="2">
        <v>43739</v>
      </c>
      <c r="I19035" s="2">
        <v>43830</v>
      </c>
      <c r="J19035" s="2">
        <v>43787</v>
      </c>
      <c r="K19035" s="1"/>
      <c r="L19035" s="1" t="s">
        <v>8058</v>
      </c>
      <c r="M19035" s="1" t="s">
        <v>11510</v>
      </c>
      <c r="N19035">
        <v>104.21899999999999</v>
      </c>
      <c r="O19035">
        <v>104.21899999999999</v>
      </c>
      <c r="P19035" s="1"/>
      <c r="Q19035" s="1"/>
    </row>
    <row r="19036" spans="1:17" x14ac:dyDescent="0.2">
      <c r="A19036">
        <v>35</v>
      </c>
      <c r="B19036" s="1" t="s">
        <v>17</v>
      </c>
      <c r="C19036" s="1" t="s">
        <v>18</v>
      </c>
      <c r="D19036" s="1" t="s">
        <v>19</v>
      </c>
      <c r="E19036" s="1" t="s">
        <v>20</v>
      </c>
      <c r="F19036" s="1" t="s">
        <v>21</v>
      </c>
      <c r="G19036" s="1" t="s">
        <v>22</v>
      </c>
      <c r="H19036" s="2">
        <v>43739</v>
      </c>
      <c r="I19036" s="2">
        <v>43830</v>
      </c>
      <c r="J19036" s="2">
        <v>43787</v>
      </c>
      <c r="K19036" s="1"/>
      <c r="L19036" s="1" t="s">
        <v>3898</v>
      </c>
      <c r="M19036" s="1" t="s">
        <v>11511</v>
      </c>
      <c r="N19036">
        <v>3.7715000000000001</v>
      </c>
      <c r="O19036">
        <v>3.7722370000000001</v>
      </c>
      <c r="P19036" s="1" t="s">
        <v>16901</v>
      </c>
      <c r="Q19036" s="1" t="s">
        <v>23979</v>
      </c>
    </row>
    <row r="19037" spans="1:17" x14ac:dyDescent="0.2">
      <c r="A19037">
        <v>35</v>
      </c>
      <c r="B19037" s="1" t="s">
        <v>17</v>
      </c>
      <c r="C19037" s="1" t="s">
        <v>18</v>
      </c>
      <c r="D19037" s="1" t="s">
        <v>19</v>
      </c>
      <c r="E19037" s="1" t="s">
        <v>20</v>
      </c>
      <c r="F19037" s="1" t="s">
        <v>21</v>
      </c>
      <c r="G19037" s="1" t="s">
        <v>22</v>
      </c>
      <c r="H19037" s="2">
        <v>43739</v>
      </c>
      <c r="I19037" s="2">
        <v>43830</v>
      </c>
      <c r="J19037" s="2">
        <v>43787</v>
      </c>
      <c r="K19037" s="1"/>
      <c r="L19037" s="1" t="s">
        <v>489</v>
      </c>
      <c r="M19037" s="1" t="s">
        <v>11510</v>
      </c>
      <c r="N19037">
        <v>98.954667000000001</v>
      </c>
      <c r="O19037">
        <v>98.968367000000001</v>
      </c>
      <c r="P19037" s="1" t="s">
        <v>16902</v>
      </c>
      <c r="Q19037" s="1" t="s">
        <v>23980</v>
      </c>
    </row>
    <row r="19038" spans="1:17" x14ac:dyDescent="0.2">
      <c r="A19038">
        <v>35</v>
      </c>
      <c r="B19038" s="1" t="s">
        <v>17</v>
      </c>
      <c r="C19038" s="1" t="s">
        <v>18</v>
      </c>
      <c r="D19038" s="1" t="s">
        <v>19</v>
      </c>
      <c r="E19038" s="1" t="s">
        <v>20</v>
      </c>
      <c r="F19038" s="1" t="s">
        <v>21</v>
      </c>
      <c r="G19038" s="1" t="s">
        <v>22</v>
      </c>
      <c r="H19038" s="2">
        <v>43739</v>
      </c>
      <c r="I19038" s="2">
        <v>43830</v>
      </c>
      <c r="J19038" s="2">
        <v>43787</v>
      </c>
      <c r="K19038" s="1"/>
      <c r="L19038" s="1" t="s">
        <v>2464</v>
      </c>
      <c r="M19038" s="1" t="s">
        <v>11511</v>
      </c>
      <c r="N19038">
        <v>0.505</v>
      </c>
      <c r="O19038">
        <v>0.52993999999999997</v>
      </c>
      <c r="P19038" s="1" t="s">
        <v>16903</v>
      </c>
      <c r="Q19038" s="1" t="s">
        <v>23144</v>
      </c>
    </row>
    <row r="19039" spans="1:17" x14ac:dyDescent="0.2">
      <c r="A19039">
        <v>35</v>
      </c>
      <c r="B19039" s="1" t="s">
        <v>17</v>
      </c>
      <c r="C19039" s="1" t="s">
        <v>18</v>
      </c>
      <c r="D19039" s="1" t="s">
        <v>19</v>
      </c>
      <c r="E19039" s="1" t="s">
        <v>20</v>
      </c>
      <c r="F19039" s="1" t="s">
        <v>21</v>
      </c>
      <c r="G19039" s="1" t="s">
        <v>22</v>
      </c>
      <c r="H19039" s="2">
        <v>43739</v>
      </c>
      <c r="I19039" s="2">
        <v>43830</v>
      </c>
      <c r="J19039" s="2">
        <v>43787</v>
      </c>
      <c r="K19039" s="1"/>
      <c r="L19039" s="1" t="s">
        <v>8059</v>
      </c>
      <c r="M19039" s="1" t="s">
        <v>11510</v>
      </c>
      <c r="N19039">
        <v>112.69450000000001</v>
      </c>
      <c r="O19039">
        <v>112.69450000000001</v>
      </c>
      <c r="P19039" s="1"/>
      <c r="Q19039" s="1"/>
    </row>
    <row r="19040" spans="1:17" x14ac:dyDescent="0.2">
      <c r="A19040">
        <v>35</v>
      </c>
      <c r="B19040" s="1" t="s">
        <v>17</v>
      </c>
      <c r="C19040" s="1" t="s">
        <v>18</v>
      </c>
      <c r="D19040" s="1" t="s">
        <v>19</v>
      </c>
      <c r="E19040" s="1" t="s">
        <v>20</v>
      </c>
      <c r="F19040" s="1" t="s">
        <v>21</v>
      </c>
      <c r="G19040" s="1" t="s">
        <v>22</v>
      </c>
      <c r="H19040" s="2">
        <v>43739</v>
      </c>
      <c r="I19040" s="2">
        <v>43830</v>
      </c>
      <c r="J19040" s="2">
        <v>43787</v>
      </c>
      <c r="K19040" s="1"/>
      <c r="L19040" s="1" t="s">
        <v>1513</v>
      </c>
      <c r="M19040" s="1" t="s">
        <v>11511</v>
      </c>
      <c r="N19040">
        <v>0.65781800000000001</v>
      </c>
      <c r="O19040">
        <v>0.62355400000000005</v>
      </c>
      <c r="P19040" s="1" t="s">
        <v>15453</v>
      </c>
      <c r="Q19040" s="1" t="s">
        <v>11760</v>
      </c>
    </row>
    <row r="19041" spans="1:17" x14ac:dyDescent="0.2">
      <c r="A19041">
        <v>35</v>
      </c>
      <c r="B19041" s="1" t="s">
        <v>17</v>
      </c>
      <c r="C19041" s="1" t="s">
        <v>18</v>
      </c>
      <c r="D19041" s="1" t="s">
        <v>19</v>
      </c>
      <c r="E19041" s="1" t="s">
        <v>20</v>
      </c>
      <c r="F19041" s="1" t="s">
        <v>21</v>
      </c>
      <c r="G19041" s="1" t="s">
        <v>22</v>
      </c>
      <c r="H19041" s="2">
        <v>43739</v>
      </c>
      <c r="I19041" s="2">
        <v>43830</v>
      </c>
      <c r="J19041" s="2">
        <v>43787</v>
      </c>
      <c r="K19041" s="1"/>
      <c r="L19041" s="1" t="s">
        <v>493</v>
      </c>
      <c r="M19041" s="1" t="s">
        <v>11510</v>
      </c>
      <c r="N19041">
        <v>142.72184999999999</v>
      </c>
      <c r="O19041">
        <v>142.71385599999999</v>
      </c>
      <c r="P19041" s="1" t="s">
        <v>16904</v>
      </c>
      <c r="Q19041" s="1" t="s">
        <v>23981</v>
      </c>
    </row>
    <row r="19042" spans="1:17" x14ac:dyDescent="0.2">
      <c r="A19042">
        <v>35</v>
      </c>
      <c r="B19042" s="1" t="s">
        <v>17</v>
      </c>
      <c r="C19042" s="1" t="s">
        <v>18</v>
      </c>
      <c r="D19042" s="1" t="s">
        <v>19</v>
      </c>
      <c r="E19042" s="1" t="s">
        <v>20</v>
      </c>
      <c r="F19042" s="1" t="s">
        <v>21</v>
      </c>
      <c r="G19042" s="1" t="s">
        <v>22</v>
      </c>
      <c r="H19042" s="2">
        <v>43739</v>
      </c>
      <c r="I19042" s="2">
        <v>43830</v>
      </c>
      <c r="J19042" s="2">
        <v>43787</v>
      </c>
      <c r="K19042" s="1"/>
      <c r="L19042" s="1" t="s">
        <v>508</v>
      </c>
      <c r="M19042" s="1" t="s">
        <v>11511</v>
      </c>
      <c r="N19042">
        <v>0.87624999999999997</v>
      </c>
      <c r="O19042">
        <v>0.96410799999999997</v>
      </c>
      <c r="P19042" s="1" t="s">
        <v>16905</v>
      </c>
      <c r="Q19042" s="1" t="s">
        <v>16012</v>
      </c>
    </row>
    <row r="19043" spans="1:17" x14ac:dyDescent="0.2">
      <c r="A19043">
        <v>35</v>
      </c>
      <c r="B19043" s="1" t="s">
        <v>17</v>
      </c>
      <c r="C19043" s="1" t="s">
        <v>18</v>
      </c>
      <c r="D19043" s="1" t="s">
        <v>19</v>
      </c>
      <c r="E19043" s="1" t="s">
        <v>20</v>
      </c>
      <c r="F19043" s="1" t="s">
        <v>21</v>
      </c>
      <c r="G19043" s="1" t="s">
        <v>22</v>
      </c>
      <c r="H19043" s="2">
        <v>43739</v>
      </c>
      <c r="I19043" s="2">
        <v>43830</v>
      </c>
      <c r="J19043" s="2">
        <v>43787</v>
      </c>
      <c r="K19043" s="1"/>
      <c r="L19043" s="1" t="s">
        <v>495</v>
      </c>
      <c r="M19043" s="1" t="s">
        <v>11510</v>
      </c>
      <c r="N19043">
        <v>141.73333299999999</v>
      </c>
      <c r="O19043">
        <v>141.67033900000001</v>
      </c>
      <c r="P19043" s="1" t="s">
        <v>16906</v>
      </c>
      <c r="Q19043" s="1" t="s">
        <v>23982</v>
      </c>
    </row>
    <row r="19044" spans="1:17" x14ac:dyDescent="0.2">
      <c r="A19044">
        <v>35</v>
      </c>
      <c r="B19044" s="1" t="s">
        <v>17</v>
      </c>
      <c r="C19044" s="1" t="s">
        <v>18</v>
      </c>
      <c r="D19044" s="1" t="s">
        <v>19</v>
      </c>
      <c r="E19044" s="1" t="s">
        <v>20</v>
      </c>
      <c r="F19044" s="1" t="s">
        <v>21</v>
      </c>
      <c r="G19044" s="1" t="s">
        <v>22</v>
      </c>
      <c r="H19044" s="2">
        <v>43739</v>
      </c>
      <c r="I19044" s="2">
        <v>43830</v>
      </c>
      <c r="J19044" s="2">
        <v>43787</v>
      </c>
      <c r="K19044" s="1"/>
      <c r="L19044" s="1" t="s">
        <v>3241</v>
      </c>
      <c r="M19044" s="1" t="s">
        <v>11511</v>
      </c>
      <c r="N19044">
        <v>1.179</v>
      </c>
      <c r="O19044">
        <v>1.1883509999999999</v>
      </c>
      <c r="P19044" s="1"/>
      <c r="Q19044" s="1"/>
    </row>
    <row r="19045" spans="1:17" x14ac:dyDescent="0.2">
      <c r="A19045">
        <v>35</v>
      </c>
      <c r="B19045" s="1" t="s">
        <v>17</v>
      </c>
      <c r="C19045" s="1" t="s">
        <v>18</v>
      </c>
      <c r="D19045" s="1" t="s">
        <v>19</v>
      </c>
      <c r="E19045" s="1" t="s">
        <v>20</v>
      </c>
      <c r="F19045" s="1" t="s">
        <v>21</v>
      </c>
      <c r="G19045" s="1" t="s">
        <v>22</v>
      </c>
      <c r="H19045" s="2">
        <v>43739</v>
      </c>
      <c r="I19045" s="2">
        <v>43830</v>
      </c>
      <c r="J19045" s="2">
        <v>43787</v>
      </c>
      <c r="K19045" s="1"/>
      <c r="L19045" s="1" t="s">
        <v>2056</v>
      </c>
      <c r="M19045" s="1" t="s">
        <v>11510</v>
      </c>
      <c r="N19045">
        <v>87.625</v>
      </c>
      <c r="O19045">
        <v>87.616667000000007</v>
      </c>
      <c r="P19045" s="1" t="s">
        <v>16907</v>
      </c>
      <c r="Q19045" s="1" t="s">
        <v>23983</v>
      </c>
    </row>
    <row r="19046" spans="1:17" x14ac:dyDescent="0.2">
      <c r="A19046">
        <v>35</v>
      </c>
      <c r="B19046" s="1" t="s">
        <v>17</v>
      </c>
      <c r="C19046" s="1" t="s">
        <v>18</v>
      </c>
      <c r="D19046" s="1" t="s">
        <v>19</v>
      </c>
      <c r="E19046" s="1" t="s">
        <v>20</v>
      </c>
      <c r="F19046" s="1" t="s">
        <v>21</v>
      </c>
      <c r="G19046" s="1" t="s">
        <v>22</v>
      </c>
      <c r="H19046" s="2">
        <v>43739</v>
      </c>
      <c r="I19046" s="2">
        <v>43830</v>
      </c>
      <c r="J19046" s="2">
        <v>43787</v>
      </c>
      <c r="K19046" s="1"/>
      <c r="L19046" s="1" t="s">
        <v>3243</v>
      </c>
      <c r="M19046" s="1" t="s">
        <v>11511</v>
      </c>
      <c r="N19046">
        <v>1.4444999999999999</v>
      </c>
      <c r="O19046">
        <v>1.4582569999999999</v>
      </c>
      <c r="P19046" s="1"/>
      <c r="Q19046" s="1"/>
    </row>
    <row r="19047" spans="1:17" x14ac:dyDescent="0.2">
      <c r="A19047">
        <v>35</v>
      </c>
      <c r="B19047" s="1" t="s">
        <v>17</v>
      </c>
      <c r="C19047" s="1" t="s">
        <v>18</v>
      </c>
      <c r="D19047" s="1" t="s">
        <v>19</v>
      </c>
      <c r="E19047" s="1" t="s">
        <v>20</v>
      </c>
      <c r="F19047" s="1" t="s">
        <v>21</v>
      </c>
      <c r="G19047" s="1" t="s">
        <v>22</v>
      </c>
      <c r="H19047" s="2">
        <v>43739</v>
      </c>
      <c r="I19047" s="2">
        <v>43830</v>
      </c>
      <c r="J19047" s="2">
        <v>43787</v>
      </c>
      <c r="K19047" s="1"/>
      <c r="L19047" s="1" t="s">
        <v>1237</v>
      </c>
      <c r="M19047" s="1" t="s">
        <v>11510</v>
      </c>
      <c r="N19047">
        <v>137.29599999999999</v>
      </c>
      <c r="O19047">
        <v>137.30662100000001</v>
      </c>
      <c r="P19047" s="1" t="s">
        <v>16908</v>
      </c>
      <c r="Q19047" s="1" t="s">
        <v>23984</v>
      </c>
    </row>
    <row r="19048" spans="1:17" x14ac:dyDescent="0.2">
      <c r="A19048">
        <v>35</v>
      </c>
      <c r="B19048" s="1" t="s">
        <v>17</v>
      </c>
      <c r="C19048" s="1" t="s">
        <v>18</v>
      </c>
      <c r="D19048" s="1" t="s">
        <v>19</v>
      </c>
      <c r="E19048" s="1" t="s">
        <v>20</v>
      </c>
      <c r="F19048" s="1" t="s">
        <v>21</v>
      </c>
      <c r="G19048" s="1" t="s">
        <v>22</v>
      </c>
      <c r="H19048" s="2">
        <v>43739</v>
      </c>
      <c r="I19048" s="2">
        <v>43830</v>
      </c>
      <c r="J19048" s="2">
        <v>43787</v>
      </c>
      <c r="K19048" s="1"/>
      <c r="L19048" s="1" t="s">
        <v>1517</v>
      </c>
      <c r="M19048" s="1" t="s">
        <v>11511</v>
      </c>
      <c r="N19048">
        <v>6.5217499999999999</v>
      </c>
      <c r="O19048">
        <v>6.5238149999999999</v>
      </c>
      <c r="P19048" s="1" t="s">
        <v>16909</v>
      </c>
      <c r="Q19048" s="1" t="s">
        <v>23985</v>
      </c>
    </row>
    <row r="19049" spans="1:17" x14ac:dyDescent="0.2">
      <c r="A19049">
        <v>35</v>
      </c>
      <c r="B19049" s="1" t="s">
        <v>17</v>
      </c>
      <c r="C19049" s="1" t="s">
        <v>18</v>
      </c>
      <c r="D19049" s="1" t="s">
        <v>19</v>
      </c>
      <c r="E19049" s="1" t="s">
        <v>20</v>
      </c>
      <c r="F19049" s="1" t="s">
        <v>21</v>
      </c>
      <c r="G19049" s="1" t="s">
        <v>22</v>
      </c>
      <c r="H19049" s="2">
        <v>43739</v>
      </c>
      <c r="I19049" s="2">
        <v>43830</v>
      </c>
      <c r="J19049" s="2">
        <v>43787</v>
      </c>
      <c r="K19049" s="1"/>
      <c r="L19049" s="1" t="s">
        <v>497</v>
      </c>
      <c r="M19049" s="1" t="s">
        <v>11510</v>
      </c>
      <c r="N19049">
        <v>142.78066699999999</v>
      </c>
      <c r="O19049">
        <v>142.60925599999999</v>
      </c>
      <c r="P19049" s="1" t="s">
        <v>16910</v>
      </c>
      <c r="Q19049" s="1" t="s">
        <v>23986</v>
      </c>
    </row>
    <row r="19050" spans="1:17" x14ac:dyDescent="0.2">
      <c r="A19050">
        <v>35</v>
      </c>
      <c r="B19050" s="1" t="s">
        <v>17</v>
      </c>
      <c r="C19050" s="1" t="s">
        <v>18</v>
      </c>
      <c r="D19050" s="1" t="s">
        <v>19</v>
      </c>
      <c r="E19050" s="1" t="s">
        <v>20</v>
      </c>
      <c r="F19050" s="1" t="s">
        <v>21</v>
      </c>
      <c r="G19050" s="1" t="s">
        <v>22</v>
      </c>
      <c r="H19050" s="2">
        <v>43739</v>
      </c>
      <c r="I19050" s="2">
        <v>43830</v>
      </c>
      <c r="J19050" s="2">
        <v>43787</v>
      </c>
      <c r="K19050" s="1"/>
      <c r="L19050" s="1" t="s">
        <v>2467</v>
      </c>
      <c r="M19050" s="1" t="s">
        <v>11511</v>
      </c>
      <c r="N19050">
        <v>0.3695</v>
      </c>
      <c r="O19050">
        <v>0.369506</v>
      </c>
      <c r="P19050" s="1"/>
      <c r="Q19050" s="1"/>
    </row>
    <row r="19051" spans="1:17" x14ac:dyDescent="0.2">
      <c r="A19051">
        <v>35</v>
      </c>
      <c r="B19051" s="1" t="s">
        <v>17</v>
      </c>
      <c r="C19051" s="1" t="s">
        <v>18</v>
      </c>
      <c r="D19051" s="1" t="s">
        <v>19</v>
      </c>
      <c r="E19051" s="1" t="s">
        <v>20</v>
      </c>
      <c r="F19051" s="1" t="s">
        <v>21</v>
      </c>
      <c r="G19051" s="1" t="s">
        <v>22</v>
      </c>
      <c r="H19051" s="2">
        <v>43739</v>
      </c>
      <c r="I19051" s="2">
        <v>43830</v>
      </c>
      <c r="J19051" s="2">
        <v>43787</v>
      </c>
      <c r="K19051" s="1"/>
      <c r="L19051" s="1" t="s">
        <v>866</v>
      </c>
      <c r="M19051" s="1" t="s">
        <v>11510</v>
      </c>
      <c r="N19051">
        <v>131.53</v>
      </c>
      <c r="O19051">
        <v>131.53</v>
      </c>
      <c r="P19051" s="1"/>
      <c r="Q19051" s="1"/>
    </row>
    <row r="19052" spans="1:17" x14ac:dyDescent="0.2">
      <c r="A19052">
        <v>35</v>
      </c>
      <c r="B19052" s="1" t="s">
        <v>17</v>
      </c>
      <c r="C19052" s="1" t="s">
        <v>18</v>
      </c>
      <c r="D19052" s="1" t="s">
        <v>19</v>
      </c>
      <c r="E19052" s="1" t="s">
        <v>20</v>
      </c>
      <c r="F19052" s="1" t="s">
        <v>21</v>
      </c>
      <c r="G19052" s="1" t="s">
        <v>22</v>
      </c>
      <c r="H19052" s="2">
        <v>43739</v>
      </c>
      <c r="I19052" s="2">
        <v>43830</v>
      </c>
      <c r="J19052" s="2">
        <v>43787</v>
      </c>
      <c r="K19052" s="1"/>
      <c r="L19052" s="1" t="s">
        <v>5861</v>
      </c>
      <c r="M19052" s="1" t="s">
        <v>11511</v>
      </c>
      <c r="N19052">
        <v>2.2499999999999999E-2</v>
      </c>
      <c r="O19052">
        <v>2.2273000000000001E-2</v>
      </c>
      <c r="P19052" s="1"/>
      <c r="Q19052" s="1"/>
    </row>
    <row r="19053" spans="1:17" x14ac:dyDescent="0.2">
      <c r="A19053">
        <v>35</v>
      </c>
      <c r="B19053" s="1" t="s">
        <v>17</v>
      </c>
      <c r="C19053" s="1" t="s">
        <v>18</v>
      </c>
      <c r="D19053" s="1" t="s">
        <v>19</v>
      </c>
      <c r="E19053" s="1" t="s">
        <v>20</v>
      </c>
      <c r="F19053" s="1" t="s">
        <v>21</v>
      </c>
      <c r="G19053" s="1" t="s">
        <v>22</v>
      </c>
      <c r="H19053" s="2">
        <v>43739</v>
      </c>
      <c r="I19053" s="2">
        <v>43830</v>
      </c>
      <c r="J19053" s="2">
        <v>43787</v>
      </c>
      <c r="K19053" s="1"/>
      <c r="L19053" s="1" t="s">
        <v>1239</v>
      </c>
      <c r="M19053" s="1" t="s">
        <v>11510</v>
      </c>
      <c r="N19053">
        <v>106.361</v>
      </c>
      <c r="O19053">
        <v>106.361</v>
      </c>
      <c r="P19053" s="1"/>
      <c r="Q19053" s="1"/>
    </row>
    <row r="19054" spans="1:17" x14ac:dyDescent="0.2">
      <c r="A19054">
        <v>35</v>
      </c>
      <c r="B19054" s="1" t="s">
        <v>17</v>
      </c>
      <c r="C19054" s="1" t="s">
        <v>18</v>
      </c>
      <c r="D19054" s="1" t="s">
        <v>19</v>
      </c>
      <c r="E19054" s="1" t="s">
        <v>20</v>
      </c>
      <c r="F19054" s="1" t="s">
        <v>21</v>
      </c>
      <c r="G19054" s="1" t="s">
        <v>22</v>
      </c>
      <c r="H19054" s="2">
        <v>43739</v>
      </c>
      <c r="I19054" s="2">
        <v>43830</v>
      </c>
      <c r="J19054" s="2">
        <v>43787</v>
      </c>
      <c r="K19054" s="1"/>
      <c r="L19054" s="1" t="s">
        <v>2109</v>
      </c>
      <c r="M19054" s="1" t="s">
        <v>11511</v>
      </c>
      <c r="N19054">
        <v>2.3925000000000001</v>
      </c>
      <c r="O19054">
        <v>2.3976039999999998</v>
      </c>
      <c r="P19054" s="1"/>
      <c r="Q19054" s="1"/>
    </row>
    <row r="19055" spans="1:17" x14ac:dyDescent="0.2">
      <c r="A19055">
        <v>35</v>
      </c>
      <c r="B19055" s="1" t="s">
        <v>17</v>
      </c>
      <c r="C19055" s="1" t="s">
        <v>18</v>
      </c>
      <c r="D19055" s="1" t="s">
        <v>19</v>
      </c>
      <c r="E19055" s="1" t="s">
        <v>20</v>
      </c>
      <c r="F19055" s="1" t="s">
        <v>21</v>
      </c>
      <c r="G19055" s="1" t="s">
        <v>22</v>
      </c>
      <c r="H19055" s="2">
        <v>43739</v>
      </c>
      <c r="I19055" s="2">
        <v>43830</v>
      </c>
      <c r="J19055" s="2">
        <v>43787</v>
      </c>
      <c r="K19055" s="1"/>
      <c r="L19055" s="1" t="s">
        <v>499</v>
      </c>
      <c r="M19055" s="1" t="s">
        <v>11510</v>
      </c>
      <c r="N19055">
        <v>116.05500000000001</v>
      </c>
      <c r="O19055">
        <v>116.067933</v>
      </c>
      <c r="P19055" s="1" t="s">
        <v>16911</v>
      </c>
      <c r="Q19055" s="1" t="s">
        <v>23987</v>
      </c>
    </row>
    <row r="19056" spans="1:17" x14ac:dyDescent="0.2">
      <c r="A19056">
        <v>35</v>
      </c>
      <c r="B19056" s="1" t="s">
        <v>17</v>
      </c>
      <c r="C19056" s="1" t="s">
        <v>18</v>
      </c>
      <c r="D19056" s="1" t="s">
        <v>19</v>
      </c>
      <c r="E19056" s="1" t="s">
        <v>20</v>
      </c>
      <c r="F19056" s="1" t="s">
        <v>21</v>
      </c>
      <c r="G19056" s="1" t="s">
        <v>22</v>
      </c>
      <c r="H19056" s="2">
        <v>43739</v>
      </c>
      <c r="I19056" s="2">
        <v>43830</v>
      </c>
      <c r="J19056" s="2">
        <v>43787</v>
      </c>
      <c r="K19056" s="1"/>
      <c r="L19056" s="1" t="s">
        <v>8060</v>
      </c>
      <c r="M19056" s="1" t="s">
        <v>11511</v>
      </c>
      <c r="N19056">
        <v>6.0000000000000001E-3</v>
      </c>
      <c r="O19056">
        <v>6.0000000000000001E-3</v>
      </c>
      <c r="P19056" s="1"/>
      <c r="Q19056" s="1"/>
    </row>
    <row r="19057" spans="1:17" x14ac:dyDescent="0.2">
      <c r="A19057">
        <v>35</v>
      </c>
      <c r="B19057" s="1" t="s">
        <v>17</v>
      </c>
      <c r="C19057" s="1" t="s">
        <v>18</v>
      </c>
      <c r="D19057" s="1" t="s">
        <v>19</v>
      </c>
      <c r="E19057" s="1" t="s">
        <v>20</v>
      </c>
      <c r="F19057" s="1" t="s">
        <v>21</v>
      </c>
      <c r="G19057" s="1" t="s">
        <v>22</v>
      </c>
      <c r="H19057" s="2">
        <v>43739</v>
      </c>
      <c r="I19057" s="2">
        <v>43830</v>
      </c>
      <c r="J19057" s="2">
        <v>43787</v>
      </c>
      <c r="K19057" s="1"/>
      <c r="L19057" s="1" t="s">
        <v>3209</v>
      </c>
      <c r="M19057" s="1" t="s">
        <v>11510</v>
      </c>
      <c r="N19057">
        <v>102.23</v>
      </c>
      <c r="O19057">
        <v>102.23</v>
      </c>
      <c r="P19057" s="1"/>
      <c r="Q19057" s="1"/>
    </row>
    <row r="19058" spans="1:17" x14ac:dyDescent="0.2">
      <c r="A19058">
        <v>35</v>
      </c>
      <c r="B19058" s="1" t="s">
        <v>17</v>
      </c>
      <c r="C19058" s="1" t="s">
        <v>18</v>
      </c>
      <c r="D19058" s="1" t="s">
        <v>19</v>
      </c>
      <c r="E19058" s="1" t="s">
        <v>20</v>
      </c>
      <c r="F19058" s="1" t="s">
        <v>21</v>
      </c>
      <c r="G19058" s="1" t="s">
        <v>22</v>
      </c>
      <c r="H19058" s="2">
        <v>43739</v>
      </c>
      <c r="I19058" s="2">
        <v>43830</v>
      </c>
      <c r="J19058" s="2">
        <v>43787</v>
      </c>
      <c r="K19058" s="1"/>
      <c r="L19058" s="1" t="s">
        <v>3247</v>
      </c>
      <c r="M19058" s="1" t="s">
        <v>11511</v>
      </c>
      <c r="N19058">
        <v>0.55549999999999999</v>
      </c>
      <c r="O19058">
        <v>0.55649400000000004</v>
      </c>
      <c r="P19058" s="1"/>
      <c r="Q19058" s="1"/>
    </row>
    <row r="19059" spans="1:17" x14ac:dyDescent="0.2">
      <c r="A19059">
        <v>35</v>
      </c>
      <c r="B19059" s="1" t="s">
        <v>17</v>
      </c>
      <c r="C19059" s="1" t="s">
        <v>18</v>
      </c>
      <c r="D19059" s="1" t="s">
        <v>19</v>
      </c>
      <c r="E19059" s="1" t="s">
        <v>20</v>
      </c>
      <c r="F19059" s="1" t="s">
        <v>21</v>
      </c>
      <c r="G19059" s="1" t="s">
        <v>22</v>
      </c>
      <c r="H19059" s="2">
        <v>43739</v>
      </c>
      <c r="I19059" s="2">
        <v>43830</v>
      </c>
      <c r="J19059" s="2">
        <v>43787</v>
      </c>
      <c r="K19059" s="1"/>
      <c r="L19059" s="1" t="s">
        <v>868</v>
      </c>
      <c r="M19059" s="1" t="s">
        <v>11510</v>
      </c>
      <c r="N19059">
        <v>122.92400000000001</v>
      </c>
      <c r="O19059">
        <v>122.92400000000001</v>
      </c>
      <c r="P19059" s="1"/>
      <c r="Q19059" s="1"/>
    </row>
    <row r="19060" spans="1:17" x14ac:dyDescent="0.2">
      <c r="A19060">
        <v>35</v>
      </c>
      <c r="B19060" s="1" t="s">
        <v>17</v>
      </c>
      <c r="C19060" s="1" t="s">
        <v>18</v>
      </c>
      <c r="D19060" s="1" t="s">
        <v>19</v>
      </c>
      <c r="E19060" s="1" t="s">
        <v>20</v>
      </c>
      <c r="F19060" s="1" t="s">
        <v>21</v>
      </c>
      <c r="G19060" s="1" t="s">
        <v>22</v>
      </c>
      <c r="H19060" s="2">
        <v>43739</v>
      </c>
      <c r="I19060" s="2">
        <v>43830</v>
      </c>
      <c r="J19060" s="2">
        <v>43787</v>
      </c>
      <c r="K19060" s="1"/>
      <c r="L19060" s="1" t="s">
        <v>4961</v>
      </c>
      <c r="M19060" s="1" t="s">
        <v>11511</v>
      </c>
      <c r="N19060">
        <v>1.857421</v>
      </c>
      <c r="O19060">
        <v>1.854892</v>
      </c>
      <c r="P19060" s="1" t="s">
        <v>13044</v>
      </c>
      <c r="Q19060" s="1" t="s">
        <v>12759</v>
      </c>
    </row>
    <row r="19061" spans="1:17" x14ac:dyDescent="0.2">
      <c r="A19061">
        <v>35</v>
      </c>
      <c r="B19061" s="1" t="s">
        <v>17</v>
      </c>
      <c r="C19061" s="1" t="s">
        <v>18</v>
      </c>
      <c r="D19061" s="1" t="s">
        <v>19</v>
      </c>
      <c r="E19061" s="1" t="s">
        <v>20</v>
      </c>
      <c r="F19061" s="1" t="s">
        <v>21</v>
      </c>
      <c r="G19061" s="1" t="s">
        <v>22</v>
      </c>
      <c r="H19061" s="2">
        <v>43739</v>
      </c>
      <c r="I19061" s="2">
        <v>43830</v>
      </c>
      <c r="J19061" s="2">
        <v>43787</v>
      </c>
      <c r="K19061" s="1"/>
      <c r="L19061" s="1" t="s">
        <v>144</v>
      </c>
      <c r="M19061" s="1" t="s">
        <v>11510</v>
      </c>
      <c r="N19061">
        <v>108.427493</v>
      </c>
      <c r="O19061">
        <v>108.44676200000001</v>
      </c>
      <c r="P19061" s="1" t="s">
        <v>16912</v>
      </c>
      <c r="Q19061" s="1" t="s">
        <v>23988</v>
      </c>
    </row>
    <row r="19062" spans="1:17" x14ac:dyDescent="0.2">
      <c r="A19062">
        <v>35</v>
      </c>
      <c r="B19062" s="1" t="s">
        <v>17</v>
      </c>
      <c r="C19062" s="1" t="s">
        <v>18</v>
      </c>
      <c r="D19062" s="1" t="s">
        <v>19</v>
      </c>
      <c r="E19062" s="1" t="s">
        <v>20</v>
      </c>
      <c r="F19062" s="1" t="s">
        <v>21</v>
      </c>
      <c r="G19062" s="1" t="s">
        <v>22</v>
      </c>
      <c r="H19062" s="2">
        <v>43739</v>
      </c>
      <c r="I19062" s="2">
        <v>43830</v>
      </c>
      <c r="J19062" s="2">
        <v>43787</v>
      </c>
      <c r="K19062" s="1"/>
      <c r="L19062" s="1" t="s">
        <v>4963</v>
      </c>
      <c r="M19062" s="1" t="s">
        <v>11511</v>
      </c>
      <c r="N19062">
        <v>0.16633300000000001</v>
      </c>
      <c r="O19062">
        <v>0.16592799999999999</v>
      </c>
      <c r="P19062" s="1" t="s">
        <v>16913</v>
      </c>
      <c r="Q19062" s="1" t="s">
        <v>23989</v>
      </c>
    </row>
    <row r="19063" spans="1:17" x14ac:dyDescent="0.2">
      <c r="A19063">
        <v>35</v>
      </c>
      <c r="B19063" s="1" t="s">
        <v>17</v>
      </c>
      <c r="C19063" s="1" t="s">
        <v>18</v>
      </c>
      <c r="D19063" s="1" t="s">
        <v>19</v>
      </c>
      <c r="E19063" s="1" t="s">
        <v>20</v>
      </c>
      <c r="F19063" s="1" t="s">
        <v>21</v>
      </c>
      <c r="G19063" s="1" t="s">
        <v>22</v>
      </c>
      <c r="H19063" s="2">
        <v>43739</v>
      </c>
      <c r="I19063" s="2">
        <v>43830</v>
      </c>
      <c r="J19063" s="2">
        <v>43787</v>
      </c>
      <c r="K19063" s="1"/>
      <c r="L19063" s="1" t="s">
        <v>150</v>
      </c>
      <c r="M19063" s="1" t="s">
        <v>11510</v>
      </c>
      <c r="N19063">
        <v>131.19499999999999</v>
      </c>
      <c r="O19063">
        <v>131.19499999999999</v>
      </c>
      <c r="P19063" s="1"/>
      <c r="Q19063" s="1"/>
    </row>
    <row r="19064" spans="1:17" x14ac:dyDescent="0.2">
      <c r="A19064">
        <v>35</v>
      </c>
      <c r="B19064" s="1" t="s">
        <v>17</v>
      </c>
      <c r="C19064" s="1" t="s">
        <v>18</v>
      </c>
      <c r="D19064" s="1" t="s">
        <v>19</v>
      </c>
      <c r="E19064" s="1" t="s">
        <v>20</v>
      </c>
      <c r="F19064" s="1" t="s">
        <v>21</v>
      </c>
      <c r="G19064" s="1" t="s">
        <v>22</v>
      </c>
      <c r="H19064" s="2">
        <v>43739</v>
      </c>
      <c r="I19064" s="2">
        <v>43830</v>
      </c>
      <c r="J19064" s="2">
        <v>43787</v>
      </c>
      <c r="K19064" s="1"/>
      <c r="L19064" s="1" t="s">
        <v>656</v>
      </c>
      <c r="M19064" s="1" t="s">
        <v>11511</v>
      </c>
      <c r="N19064">
        <v>1.5994999999999999</v>
      </c>
      <c r="O19064">
        <v>1.5994999999999999</v>
      </c>
      <c r="P19064" s="1"/>
      <c r="Q19064" s="1"/>
    </row>
    <row r="19065" spans="1:17" x14ac:dyDescent="0.2">
      <c r="A19065">
        <v>35</v>
      </c>
      <c r="B19065" s="1" t="s">
        <v>17</v>
      </c>
      <c r="C19065" s="1" t="s">
        <v>18</v>
      </c>
      <c r="D19065" s="1" t="s">
        <v>19</v>
      </c>
      <c r="E19065" s="1" t="s">
        <v>20</v>
      </c>
      <c r="F19065" s="1" t="s">
        <v>21</v>
      </c>
      <c r="G19065" s="1" t="s">
        <v>22</v>
      </c>
      <c r="H19065" s="2">
        <v>43739</v>
      </c>
      <c r="I19065" s="2">
        <v>43830</v>
      </c>
      <c r="J19065" s="2">
        <v>43787</v>
      </c>
      <c r="K19065" s="1"/>
      <c r="L19065" s="1" t="s">
        <v>2981</v>
      </c>
      <c r="M19065" s="1" t="s">
        <v>11510</v>
      </c>
      <c r="N19065">
        <v>114.68</v>
      </c>
      <c r="O19065">
        <v>114.68</v>
      </c>
      <c r="P19065" s="1"/>
      <c r="Q19065" s="1"/>
    </row>
    <row r="19066" spans="1:17" x14ac:dyDescent="0.2">
      <c r="A19066">
        <v>35</v>
      </c>
      <c r="B19066" s="1" t="s">
        <v>17</v>
      </c>
      <c r="C19066" s="1" t="s">
        <v>18</v>
      </c>
      <c r="D19066" s="1" t="s">
        <v>19</v>
      </c>
      <c r="E19066" s="1" t="s">
        <v>20</v>
      </c>
      <c r="F19066" s="1" t="s">
        <v>21</v>
      </c>
      <c r="G19066" s="1" t="s">
        <v>22</v>
      </c>
      <c r="H19066" s="2">
        <v>43739</v>
      </c>
      <c r="I19066" s="2">
        <v>43830</v>
      </c>
      <c r="J19066" s="2">
        <v>43787</v>
      </c>
      <c r="K19066" s="1"/>
      <c r="L19066" s="1" t="s">
        <v>3266</v>
      </c>
      <c r="M19066" s="1" t="s">
        <v>11511</v>
      </c>
      <c r="N19066">
        <v>1.4904999999999999</v>
      </c>
      <c r="O19066">
        <v>1.4909190000000001</v>
      </c>
      <c r="P19066" s="1"/>
      <c r="Q19066" s="1"/>
    </row>
    <row r="19067" spans="1:17" x14ac:dyDescent="0.2">
      <c r="A19067">
        <v>35</v>
      </c>
      <c r="B19067" s="1" t="s">
        <v>17</v>
      </c>
      <c r="C19067" s="1" t="s">
        <v>18</v>
      </c>
      <c r="D19067" s="1" t="s">
        <v>19</v>
      </c>
      <c r="E19067" s="1" t="s">
        <v>20</v>
      </c>
      <c r="F19067" s="1" t="s">
        <v>21</v>
      </c>
      <c r="G19067" s="1" t="s">
        <v>22</v>
      </c>
      <c r="H19067" s="2">
        <v>43739</v>
      </c>
      <c r="I19067" s="2">
        <v>43830</v>
      </c>
      <c r="J19067" s="2">
        <v>43787</v>
      </c>
      <c r="K19067" s="1"/>
      <c r="L19067" s="1" t="s">
        <v>155</v>
      </c>
      <c r="M19067" s="1" t="s">
        <v>11510</v>
      </c>
      <c r="N19067">
        <v>116.81100000000001</v>
      </c>
      <c r="O19067">
        <v>116.81100000000001</v>
      </c>
      <c r="P19067" s="1"/>
      <c r="Q19067" s="1"/>
    </row>
    <row r="19068" spans="1:17" x14ac:dyDescent="0.2">
      <c r="A19068">
        <v>35</v>
      </c>
      <c r="B19068" s="1" t="s">
        <v>17</v>
      </c>
      <c r="C19068" s="1" t="s">
        <v>18</v>
      </c>
      <c r="D19068" s="1" t="s">
        <v>19</v>
      </c>
      <c r="E19068" s="1" t="s">
        <v>20</v>
      </c>
      <c r="F19068" s="1" t="s">
        <v>21</v>
      </c>
      <c r="G19068" s="1" t="s">
        <v>22</v>
      </c>
      <c r="H19068" s="2">
        <v>43739</v>
      </c>
      <c r="I19068" s="2">
        <v>43830</v>
      </c>
      <c r="J19068" s="2">
        <v>43787</v>
      </c>
      <c r="K19068" s="1"/>
      <c r="L19068" s="1" t="s">
        <v>1542</v>
      </c>
      <c r="M19068" s="1" t="s">
        <v>11511</v>
      </c>
      <c r="N19068">
        <v>2.5169999999999999</v>
      </c>
      <c r="O19068">
        <v>2.5183550000000001</v>
      </c>
      <c r="P19068" s="1" t="s">
        <v>16914</v>
      </c>
      <c r="Q19068" s="1" t="s">
        <v>14817</v>
      </c>
    </row>
    <row r="19069" spans="1:17" x14ac:dyDescent="0.2">
      <c r="A19069">
        <v>35</v>
      </c>
      <c r="B19069" s="1" t="s">
        <v>17</v>
      </c>
      <c r="C19069" s="1" t="s">
        <v>18</v>
      </c>
      <c r="D19069" s="1" t="s">
        <v>19</v>
      </c>
      <c r="E19069" s="1" t="s">
        <v>20</v>
      </c>
      <c r="F19069" s="1" t="s">
        <v>21</v>
      </c>
      <c r="G19069" s="1" t="s">
        <v>22</v>
      </c>
      <c r="H19069" s="2">
        <v>43739</v>
      </c>
      <c r="I19069" s="2">
        <v>43830</v>
      </c>
      <c r="J19069" s="2">
        <v>43787</v>
      </c>
      <c r="K19069" s="1"/>
      <c r="L19069" s="1" t="s">
        <v>8061</v>
      </c>
      <c r="M19069" s="1" t="s">
        <v>11510</v>
      </c>
      <c r="N19069">
        <v>100.041</v>
      </c>
      <c r="O19069">
        <v>100.041</v>
      </c>
      <c r="P19069" s="1"/>
      <c r="Q19069" s="1"/>
    </row>
    <row r="19070" spans="1:17" x14ac:dyDescent="0.2">
      <c r="A19070">
        <v>35</v>
      </c>
      <c r="B19070" s="1" t="s">
        <v>17</v>
      </c>
      <c r="C19070" s="1" t="s">
        <v>18</v>
      </c>
      <c r="D19070" s="1" t="s">
        <v>19</v>
      </c>
      <c r="E19070" s="1" t="s">
        <v>20</v>
      </c>
      <c r="F19070" s="1" t="s">
        <v>21</v>
      </c>
      <c r="G19070" s="1" t="s">
        <v>22</v>
      </c>
      <c r="H19070" s="2">
        <v>43739</v>
      </c>
      <c r="I19070" s="2">
        <v>43830</v>
      </c>
      <c r="J19070" s="2">
        <v>43787</v>
      </c>
      <c r="K19070" s="1"/>
      <c r="L19070" s="1" t="s">
        <v>8062</v>
      </c>
      <c r="M19070" s="1" t="s">
        <v>11511</v>
      </c>
      <c r="N19070">
        <v>0.41599999999999998</v>
      </c>
      <c r="O19070">
        <v>0.41661500000000001</v>
      </c>
      <c r="P19070" s="1"/>
      <c r="Q19070" s="1"/>
    </row>
    <row r="19071" spans="1:17" x14ac:dyDescent="0.2">
      <c r="A19071">
        <v>35</v>
      </c>
      <c r="B19071" s="1" t="s">
        <v>17</v>
      </c>
      <c r="C19071" s="1" t="s">
        <v>18</v>
      </c>
      <c r="D19071" s="1" t="s">
        <v>19</v>
      </c>
      <c r="E19071" s="1" t="s">
        <v>20</v>
      </c>
      <c r="F19071" s="1" t="s">
        <v>21</v>
      </c>
      <c r="G19071" s="1" t="s">
        <v>22</v>
      </c>
      <c r="H19071" s="2">
        <v>43739</v>
      </c>
      <c r="I19071" s="2">
        <v>43830</v>
      </c>
      <c r="J19071" s="2">
        <v>43787</v>
      </c>
      <c r="K19071" s="1"/>
      <c r="L19071" s="1" t="s">
        <v>505</v>
      </c>
      <c r="M19071" s="1" t="s">
        <v>11510</v>
      </c>
      <c r="N19071">
        <v>100.63</v>
      </c>
      <c r="O19071">
        <v>100.63</v>
      </c>
      <c r="P19071" s="1"/>
      <c r="Q19071" s="1"/>
    </row>
    <row r="19072" spans="1:17" x14ac:dyDescent="0.2">
      <c r="A19072">
        <v>35</v>
      </c>
      <c r="B19072" s="1" t="s">
        <v>17</v>
      </c>
      <c r="C19072" s="1" t="s">
        <v>18</v>
      </c>
      <c r="D19072" s="1" t="s">
        <v>19</v>
      </c>
      <c r="E19072" s="1" t="s">
        <v>20</v>
      </c>
      <c r="F19072" s="1" t="s">
        <v>21</v>
      </c>
      <c r="G19072" s="1" t="s">
        <v>22</v>
      </c>
      <c r="H19072" s="2">
        <v>43739</v>
      </c>
      <c r="I19072" s="2">
        <v>43830</v>
      </c>
      <c r="J19072" s="2">
        <v>43787</v>
      </c>
      <c r="K19072" s="1"/>
      <c r="L19072" s="1" t="s">
        <v>3608</v>
      </c>
      <c r="M19072" s="1" t="s">
        <v>11510</v>
      </c>
      <c r="N19072">
        <v>100.083333</v>
      </c>
      <c r="O19072">
        <v>100.07105300000001</v>
      </c>
      <c r="P19072" s="1" t="s">
        <v>11944</v>
      </c>
      <c r="Q19072" s="1" t="s">
        <v>13561</v>
      </c>
    </row>
    <row r="19073" spans="1:17" x14ac:dyDescent="0.2">
      <c r="A19073">
        <v>35</v>
      </c>
      <c r="B19073" s="1" t="s">
        <v>17</v>
      </c>
      <c r="C19073" s="1" t="s">
        <v>18</v>
      </c>
      <c r="D19073" s="1" t="s">
        <v>19</v>
      </c>
      <c r="E19073" s="1" t="s">
        <v>20</v>
      </c>
      <c r="F19073" s="1" t="s">
        <v>21</v>
      </c>
      <c r="G19073" s="1" t="s">
        <v>22</v>
      </c>
      <c r="H19073" s="2">
        <v>43739</v>
      </c>
      <c r="I19073" s="2">
        <v>43830</v>
      </c>
      <c r="J19073" s="2">
        <v>43787</v>
      </c>
      <c r="K19073" s="1"/>
      <c r="L19073" s="1" t="s">
        <v>8063</v>
      </c>
      <c r="M19073" s="1" t="s">
        <v>11511</v>
      </c>
      <c r="N19073">
        <v>5.2584999999999997</v>
      </c>
      <c r="O19073">
        <v>5.2591070000000002</v>
      </c>
      <c r="P19073" s="1"/>
      <c r="Q19073" s="1"/>
    </row>
    <row r="19074" spans="1:17" x14ac:dyDescent="0.2">
      <c r="A19074">
        <v>35</v>
      </c>
      <c r="B19074" s="1" t="s">
        <v>17</v>
      </c>
      <c r="C19074" s="1" t="s">
        <v>18</v>
      </c>
      <c r="D19074" s="1" t="s">
        <v>19</v>
      </c>
      <c r="E19074" s="1" t="s">
        <v>20</v>
      </c>
      <c r="F19074" s="1" t="s">
        <v>21</v>
      </c>
      <c r="G19074" s="1" t="s">
        <v>22</v>
      </c>
      <c r="H19074" s="2">
        <v>43739</v>
      </c>
      <c r="I19074" s="2">
        <v>43830</v>
      </c>
      <c r="J19074" s="2">
        <v>43787</v>
      </c>
      <c r="K19074" s="1"/>
      <c r="L19074" s="1" t="s">
        <v>173</v>
      </c>
      <c r="M19074" s="1" t="s">
        <v>11510</v>
      </c>
      <c r="N19074">
        <v>100.684</v>
      </c>
      <c r="O19074">
        <v>100.683719</v>
      </c>
      <c r="P19074" s="1" t="s">
        <v>13779</v>
      </c>
      <c r="Q19074" s="1" t="s">
        <v>23990</v>
      </c>
    </row>
    <row r="19075" spans="1:17" x14ac:dyDescent="0.2">
      <c r="A19075">
        <v>35</v>
      </c>
      <c r="B19075" s="1" t="s">
        <v>17</v>
      </c>
      <c r="C19075" s="1" t="s">
        <v>18</v>
      </c>
      <c r="D19075" s="1" t="s">
        <v>19</v>
      </c>
      <c r="E19075" s="1" t="s">
        <v>20</v>
      </c>
      <c r="F19075" s="1" t="s">
        <v>21</v>
      </c>
      <c r="G19075" s="1" t="s">
        <v>22</v>
      </c>
      <c r="H19075" s="2">
        <v>43739</v>
      </c>
      <c r="I19075" s="2">
        <v>43830</v>
      </c>
      <c r="J19075" s="2">
        <v>43787</v>
      </c>
      <c r="K19075" s="1"/>
      <c r="L19075" s="1" t="s">
        <v>710</v>
      </c>
      <c r="M19075" s="1" t="s">
        <v>11510</v>
      </c>
      <c r="N19075">
        <v>105.745</v>
      </c>
      <c r="O19075">
        <v>105.745</v>
      </c>
      <c r="P19075" s="1"/>
      <c r="Q19075" s="1"/>
    </row>
    <row r="19076" spans="1:17" x14ac:dyDescent="0.2">
      <c r="A19076">
        <v>35</v>
      </c>
      <c r="B19076" s="1" t="s">
        <v>17</v>
      </c>
      <c r="C19076" s="1" t="s">
        <v>18</v>
      </c>
      <c r="D19076" s="1" t="s">
        <v>19</v>
      </c>
      <c r="E19076" s="1" t="s">
        <v>20</v>
      </c>
      <c r="F19076" s="1" t="s">
        <v>21</v>
      </c>
      <c r="G19076" s="1" t="s">
        <v>22</v>
      </c>
      <c r="H19076" s="2">
        <v>43739</v>
      </c>
      <c r="I19076" s="2">
        <v>43830</v>
      </c>
      <c r="J19076" s="2">
        <v>43787</v>
      </c>
      <c r="K19076" s="1"/>
      <c r="L19076" s="1" t="s">
        <v>3932</v>
      </c>
      <c r="M19076" s="1" t="s">
        <v>11511</v>
      </c>
      <c r="N19076">
        <v>1.2003330000000001</v>
      </c>
      <c r="O19076">
        <v>1.184275</v>
      </c>
      <c r="P19076" s="1" t="s">
        <v>11791</v>
      </c>
      <c r="Q19076" s="1" t="s">
        <v>14138</v>
      </c>
    </row>
    <row r="19077" spans="1:17" x14ac:dyDescent="0.2">
      <c r="A19077">
        <v>35</v>
      </c>
      <c r="B19077" s="1" t="s">
        <v>17</v>
      </c>
      <c r="C19077" s="1" t="s">
        <v>18</v>
      </c>
      <c r="D19077" s="1" t="s">
        <v>19</v>
      </c>
      <c r="E19077" s="1" t="s">
        <v>20</v>
      </c>
      <c r="F19077" s="1" t="s">
        <v>21</v>
      </c>
      <c r="G19077" s="1" t="s">
        <v>22</v>
      </c>
      <c r="H19077" s="2">
        <v>43739</v>
      </c>
      <c r="I19077" s="2">
        <v>43830</v>
      </c>
      <c r="J19077" s="2">
        <v>43787</v>
      </c>
      <c r="K19077" s="1"/>
      <c r="L19077" s="1" t="s">
        <v>877</v>
      </c>
      <c r="M19077" s="1" t="s">
        <v>11510</v>
      </c>
      <c r="N19077">
        <v>100.6495</v>
      </c>
      <c r="O19077">
        <v>100.64213599999999</v>
      </c>
      <c r="P19077" s="1"/>
      <c r="Q19077" s="1"/>
    </row>
    <row r="19078" spans="1:17" x14ac:dyDescent="0.2">
      <c r="A19078">
        <v>35</v>
      </c>
      <c r="B19078" s="1" t="s">
        <v>17</v>
      </c>
      <c r="C19078" s="1" t="s">
        <v>18</v>
      </c>
      <c r="D19078" s="1" t="s">
        <v>19</v>
      </c>
      <c r="E19078" s="1" t="s">
        <v>20</v>
      </c>
      <c r="F19078" s="1" t="s">
        <v>21</v>
      </c>
      <c r="G19078" s="1" t="s">
        <v>22</v>
      </c>
      <c r="H19078" s="2">
        <v>43739</v>
      </c>
      <c r="I19078" s="2">
        <v>43830</v>
      </c>
      <c r="J19078" s="2">
        <v>43787</v>
      </c>
      <c r="K19078" s="1"/>
      <c r="L19078" s="1" t="s">
        <v>700</v>
      </c>
      <c r="M19078" s="1" t="s">
        <v>11510</v>
      </c>
      <c r="N19078">
        <v>103.228133</v>
      </c>
      <c r="O19078">
        <v>103.22301400000001</v>
      </c>
      <c r="P19078" s="1" t="s">
        <v>16915</v>
      </c>
      <c r="Q19078" s="1" t="s">
        <v>23991</v>
      </c>
    </row>
    <row r="19079" spans="1:17" x14ac:dyDescent="0.2">
      <c r="A19079">
        <v>35</v>
      </c>
      <c r="B19079" s="1" t="s">
        <v>17</v>
      </c>
      <c r="C19079" s="1" t="s">
        <v>18</v>
      </c>
      <c r="D19079" s="1" t="s">
        <v>19</v>
      </c>
      <c r="E19079" s="1" t="s">
        <v>20</v>
      </c>
      <c r="F19079" s="1" t="s">
        <v>21</v>
      </c>
      <c r="G19079" s="1" t="s">
        <v>22</v>
      </c>
      <c r="H19079" s="2">
        <v>43739</v>
      </c>
      <c r="I19079" s="2">
        <v>43830</v>
      </c>
      <c r="J19079" s="2">
        <v>43787</v>
      </c>
      <c r="K19079" s="1"/>
      <c r="L19079" s="1" t="s">
        <v>3280</v>
      </c>
      <c r="M19079" s="1" t="s">
        <v>11511</v>
      </c>
      <c r="N19079">
        <v>2.0709</v>
      </c>
      <c r="O19079">
        <v>2.0399609999999999</v>
      </c>
      <c r="P19079" s="1" t="s">
        <v>12066</v>
      </c>
      <c r="Q19079" s="1" t="s">
        <v>23992</v>
      </c>
    </row>
    <row r="19080" spans="1:17" x14ac:dyDescent="0.2">
      <c r="A19080">
        <v>35</v>
      </c>
      <c r="B19080" s="1" t="s">
        <v>17</v>
      </c>
      <c r="C19080" s="1" t="s">
        <v>18</v>
      </c>
      <c r="D19080" s="1" t="s">
        <v>19</v>
      </c>
      <c r="E19080" s="1" t="s">
        <v>20</v>
      </c>
      <c r="F19080" s="1" t="s">
        <v>21</v>
      </c>
      <c r="G19080" s="1" t="s">
        <v>22</v>
      </c>
      <c r="H19080" s="2">
        <v>43739</v>
      </c>
      <c r="I19080" s="2">
        <v>43830</v>
      </c>
      <c r="J19080" s="2">
        <v>43787</v>
      </c>
      <c r="K19080" s="1"/>
      <c r="L19080" s="1" t="s">
        <v>879</v>
      </c>
      <c r="M19080" s="1" t="s">
        <v>11510</v>
      </c>
      <c r="N19080">
        <v>102.483333</v>
      </c>
      <c r="O19080">
        <v>102.451267</v>
      </c>
      <c r="P19080" s="1" t="s">
        <v>11786</v>
      </c>
      <c r="Q19080" s="1" t="s">
        <v>12762</v>
      </c>
    </row>
    <row r="19081" spans="1:17" x14ac:dyDescent="0.2">
      <c r="A19081">
        <v>35</v>
      </c>
      <c r="B19081" s="1" t="s">
        <v>17</v>
      </c>
      <c r="C19081" s="1" t="s">
        <v>18</v>
      </c>
      <c r="D19081" s="1" t="s">
        <v>19</v>
      </c>
      <c r="E19081" s="1" t="s">
        <v>20</v>
      </c>
      <c r="F19081" s="1" t="s">
        <v>21</v>
      </c>
      <c r="G19081" s="1" t="s">
        <v>22</v>
      </c>
      <c r="H19081" s="2">
        <v>43739</v>
      </c>
      <c r="I19081" s="2">
        <v>43830</v>
      </c>
      <c r="J19081" s="2">
        <v>43787</v>
      </c>
      <c r="K19081" s="1"/>
      <c r="L19081" s="1" t="s">
        <v>4709</v>
      </c>
      <c r="M19081" s="1" t="s">
        <v>11510</v>
      </c>
      <c r="N19081">
        <v>173.02500000000001</v>
      </c>
      <c r="O19081">
        <v>173.04705899999999</v>
      </c>
      <c r="P19081" s="1"/>
      <c r="Q19081" s="1"/>
    </row>
    <row r="19082" spans="1:17" x14ac:dyDescent="0.2">
      <c r="A19082">
        <v>35</v>
      </c>
      <c r="B19082" s="1" t="s">
        <v>17</v>
      </c>
      <c r="C19082" s="1" t="s">
        <v>18</v>
      </c>
      <c r="D19082" s="1" t="s">
        <v>19</v>
      </c>
      <c r="E19082" s="1" t="s">
        <v>20</v>
      </c>
      <c r="F19082" s="1" t="s">
        <v>21</v>
      </c>
      <c r="G19082" s="1" t="s">
        <v>22</v>
      </c>
      <c r="H19082" s="2">
        <v>43739</v>
      </c>
      <c r="I19082" s="2">
        <v>43830</v>
      </c>
      <c r="J19082" s="2">
        <v>43787</v>
      </c>
      <c r="K19082" s="1"/>
      <c r="L19082" s="1" t="s">
        <v>3940</v>
      </c>
      <c r="M19082" s="1" t="s">
        <v>11511</v>
      </c>
      <c r="N19082">
        <v>2.1052499999999998</v>
      </c>
      <c r="O19082">
        <v>2.1001319999999999</v>
      </c>
      <c r="P19082" s="1" t="s">
        <v>16916</v>
      </c>
      <c r="Q19082" s="1" t="s">
        <v>21566</v>
      </c>
    </row>
    <row r="19083" spans="1:17" x14ac:dyDescent="0.2">
      <c r="A19083">
        <v>35</v>
      </c>
      <c r="B19083" s="1" t="s">
        <v>17</v>
      </c>
      <c r="C19083" s="1" t="s">
        <v>18</v>
      </c>
      <c r="D19083" s="1" t="s">
        <v>19</v>
      </c>
      <c r="E19083" s="1" t="s">
        <v>20</v>
      </c>
      <c r="F19083" s="1" t="s">
        <v>21</v>
      </c>
      <c r="G19083" s="1" t="s">
        <v>22</v>
      </c>
      <c r="H19083" s="2">
        <v>43739</v>
      </c>
      <c r="I19083" s="2">
        <v>43830</v>
      </c>
      <c r="J19083" s="2">
        <v>43787</v>
      </c>
      <c r="K19083" s="1"/>
      <c r="L19083" s="1" t="s">
        <v>881</v>
      </c>
      <c r="M19083" s="1" t="s">
        <v>11510</v>
      </c>
      <c r="N19083">
        <v>105.98</v>
      </c>
      <c r="O19083">
        <v>105.98</v>
      </c>
      <c r="P19083" s="1"/>
      <c r="Q19083" s="1"/>
    </row>
    <row r="19084" spans="1:17" x14ac:dyDescent="0.2">
      <c r="A19084">
        <v>35</v>
      </c>
      <c r="B19084" s="1" t="s">
        <v>17</v>
      </c>
      <c r="C19084" s="1" t="s">
        <v>18</v>
      </c>
      <c r="D19084" s="1" t="s">
        <v>19</v>
      </c>
      <c r="E19084" s="1" t="s">
        <v>20</v>
      </c>
      <c r="F19084" s="1" t="s">
        <v>21</v>
      </c>
      <c r="G19084" s="1" t="s">
        <v>22</v>
      </c>
      <c r="H19084" s="2">
        <v>43739</v>
      </c>
      <c r="I19084" s="2">
        <v>43830</v>
      </c>
      <c r="J19084" s="2">
        <v>43787</v>
      </c>
      <c r="K19084" s="1"/>
      <c r="L19084" s="1" t="s">
        <v>2183</v>
      </c>
      <c r="M19084" s="1" t="s">
        <v>11510</v>
      </c>
      <c r="N19084">
        <v>101.59524999999999</v>
      </c>
      <c r="O19084">
        <v>101.596</v>
      </c>
      <c r="P19084" s="1"/>
      <c r="Q19084" s="1"/>
    </row>
    <row r="19085" spans="1:17" x14ac:dyDescent="0.2">
      <c r="A19085">
        <v>35</v>
      </c>
      <c r="B19085" s="1" t="s">
        <v>17</v>
      </c>
      <c r="C19085" s="1" t="s">
        <v>18</v>
      </c>
      <c r="D19085" s="1" t="s">
        <v>19</v>
      </c>
      <c r="E19085" s="1" t="s">
        <v>20</v>
      </c>
      <c r="F19085" s="1" t="s">
        <v>21</v>
      </c>
      <c r="G19085" s="1" t="s">
        <v>22</v>
      </c>
      <c r="H19085" s="2">
        <v>43739</v>
      </c>
      <c r="I19085" s="2">
        <v>43830</v>
      </c>
      <c r="J19085" s="2">
        <v>43787</v>
      </c>
      <c r="K19085" s="1"/>
      <c r="L19085" s="1" t="s">
        <v>3944</v>
      </c>
      <c r="M19085" s="1" t="s">
        <v>11511</v>
      </c>
      <c r="N19085">
        <v>1.74</v>
      </c>
      <c r="O19085">
        <v>1.7396670000000001</v>
      </c>
      <c r="P19085" s="1"/>
      <c r="Q19085" s="1"/>
    </row>
    <row r="19086" spans="1:17" x14ac:dyDescent="0.2">
      <c r="A19086">
        <v>35</v>
      </c>
      <c r="B19086" s="1" t="s">
        <v>17</v>
      </c>
      <c r="C19086" s="1" t="s">
        <v>18</v>
      </c>
      <c r="D19086" s="1" t="s">
        <v>19</v>
      </c>
      <c r="E19086" s="1" t="s">
        <v>20</v>
      </c>
      <c r="F19086" s="1" t="s">
        <v>21</v>
      </c>
      <c r="G19086" s="1" t="s">
        <v>22</v>
      </c>
      <c r="H19086" s="2">
        <v>43739</v>
      </c>
      <c r="I19086" s="2">
        <v>43830</v>
      </c>
      <c r="J19086" s="2">
        <v>43787</v>
      </c>
      <c r="K19086" s="1"/>
      <c r="L19086" s="1" t="s">
        <v>883</v>
      </c>
      <c r="M19086" s="1" t="s">
        <v>11510</v>
      </c>
      <c r="N19086">
        <v>107.65</v>
      </c>
      <c r="O19086">
        <v>107.65</v>
      </c>
      <c r="P19086" s="1"/>
      <c r="Q19086" s="1"/>
    </row>
    <row r="19087" spans="1:17" x14ac:dyDescent="0.2">
      <c r="A19087">
        <v>35</v>
      </c>
      <c r="B19087" s="1" t="s">
        <v>17</v>
      </c>
      <c r="C19087" s="1" t="s">
        <v>18</v>
      </c>
      <c r="D19087" s="1" t="s">
        <v>19</v>
      </c>
      <c r="E19087" s="1" t="s">
        <v>20</v>
      </c>
      <c r="F19087" s="1" t="s">
        <v>21</v>
      </c>
      <c r="G19087" s="1" t="s">
        <v>22</v>
      </c>
      <c r="H19087" s="2">
        <v>43739</v>
      </c>
      <c r="I19087" s="2">
        <v>43830</v>
      </c>
      <c r="J19087" s="2">
        <v>43787</v>
      </c>
      <c r="K19087" s="1"/>
      <c r="L19087" s="1" t="s">
        <v>984</v>
      </c>
      <c r="M19087" s="1" t="s">
        <v>11511</v>
      </c>
      <c r="N19087">
        <v>30.13</v>
      </c>
      <c r="O19087">
        <v>30.13</v>
      </c>
      <c r="P19087" s="1"/>
      <c r="Q19087" s="1"/>
    </row>
    <row r="19088" spans="1:17" x14ac:dyDescent="0.2">
      <c r="A19088">
        <v>35</v>
      </c>
      <c r="B19088" s="1" t="s">
        <v>17</v>
      </c>
      <c r="C19088" s="1" t="s">
        <v>18</v>
      </c>
      <c r="D19088" s="1" t="s">
        <v>19</v>
      </c>
      <c r="E19088" s="1" t="s">
        <v>20</v>
      </c>
      <c r="F19088" s="1" t="s">
        <v>21</v>
      </c>
      <c r="G19088" s="1" t="s">
        <v>22</v>
      </c>
      <c r="H19088" s="2">
        <v>43739</v>
      </c>
      <c r="I19088" s="2">
        <v>43830</v>
      </c>
      <c r="J19088" s="2">
        <v>43787</v>
      </c>
      <c r="K19088" s="1"/>
      <c r="L19088" s="1" t="s">
        <v>3945</v>
      </c>
      <c r="M19088" s="1" t="s">
        <v>11511</v>
      </c>
      <c r="N19088">
        <v>1.4594</v>
      </c>
      <c r="O19088">
        <v>1.4606429999999999</v>
      </c>
      <c r="P19088" s="1" t="s">
        <v>16433</v>
      </c>
      <c r="Q19088" s="1" t="s">
        <v>23993</v>
      </c>
    </row>
    <row r="19089" spans="1:17" x14ac:dyDescent="0.2">
      <c r="A19089">
        <v>35</v>
      </c>
      <c r="B19089" s="1" t="s">
        <v>17</v>
      </c>
      <c r="C19089" s="1" t="s">
        <v>18</v>
      </c>
      <c r="D19089" s="1" t="s">
        <v>19</v>
      </c>
      <c r="E19089" s="1" t="s">
        <v>20</v>
      </c>
      <c r="F19089" s="1" t="s">
        <v>21</v>
      </c>
      <c r="G19089" s="1" t="s">
        <v>22</v>
      </c>
      <c r="H19089" s="2">
        <v>43739</v>
      </c>
      <c r="I19089" s="2">
        <v>43830</v>
      </c>
      <c r="J19089" s="2">
        <v>43787</v>
      </c>
      <c r="K19089" s="1"/>
      <c r="L19089" s="1" t="s">
        <v>513</v>
      </c>
      <c r="M19089" s="1" t="s">
        <v>11510</v>
      </c>
      <c r="N19089">
        <v>88.210830999999999</v>
      </c>
      <c r="O19089">
        <v>88.210830999999999</v>
      </c>
      <c r="P19089" s="1"/>
      <c r="Q19089" s="1"/>
    </row>
    <row r="19090" spans="1:17" x14ac:dyDescent="0.2">
      <c r="A19090">
        <v>35</v>
      </c>
      <c r="B19090" s="1" t="s">
        <v>17</v>
      </c>
      <c r="C19090" s="1" t="s">
        <v>18</v>
      </c>
      <c r="D19090" s="1" t="s">
        <v>19</v>
      </c>
      <c r="E19090" s="1" t="s">
        <v>20</v>
      </c>
      <c r="F19090" s="1" t="s">
        <v>21</v>
      </c>
      <c r="G19090" s="1" t="s">
        <v>22</v>
      </c>
      <c r="H19090" s="2">
        <v>43739</v>
      </c>
      <c r="I19090" s="2">
        <v>43830</v>
      </c>
      <c r="J19090" s="2">
        <v>43787</v>
      </c>
      <c r="K19090" s="1"/>
      <c r="L19090" s="1" t="s">
        <v>576</v>
      </c>
      <c r="M19090" s="1" t="s">
        <v>11511</v>
      </c>
      <c r="N19090">
        <v>6.5919999999999996</v>
      </c>
      <c r="O19090">
        <v>6.6389800000000001</v>
      </c>
      <c r="P19090" s="1" t="s">
        <v>16917</v>
      </c>
      <c r="Q19090" s="1" t="s">
        <v>23994</v>
      </c>
    </row>
    <row r="19091" spans="1:17" x14ac:dyDescent="0.2">
      <c r="A19091">
        <v>35</v>
      </c>
      <c r="B19091" s="1" t="s">
        <v>17</v>
      </c>
      <c r="C19091" s="1" t="s">
        <v>18</v>
      </c>
      <c r="D19091" s="1" t="s">
        <v>19</v>
      </c>
      <c r="E19091" s="1" t="s">
        <v>20</v>
      </c>
      <c r="F19091" s="1" t="s">
        <v>21</v>
      </c>
      <c r="G19091" s="1" t="s">
        <v>22</v>
      </c>
      <c r="H19091" s="2">
        <v>43739</v>
      </c>
      <c r="I19091" s="2">
        <v>43830</v>
      </c>
      <c r="J19091" s="2">
        <v>43787</v>
      </c>
      <c r="K19091" s="1"/>
      <c r="L19091" s="1" t="s">
        <v>3290</v>
      </c>
      <c r="M19091" s="1" t="s">
        <v>11511</v>
      </c>
      <c r="N19091">
        <v>0.62654500000000002</v>
      </c>
      <c r="O19091">
        <v>0.64443899999999998</v>
      </c>
      <c r="P19091" s="1" t="s">
        <v>16918</v>
      </c>
      <c r="Q19091" s="1" t="s">
        <v>23995</v>
      </c>
    </row>
    <row r="19092" spans="1:17" x14ac:dyDescent="0.2">
      <c r="A19092">
        <v>35</v>
      </c>
      <c r="B19092" s="1" t="s">
        <v>17</v>
      </c>
      <c r="C19092" s="1" t="s">
        <v>18</v>
      </c>
      <c r="D19092" s="1" t="s">
        <v>19</v>
      </c>
      <c r="E19092" s="1" t="s">
        <v>20</v>
      </c>
      <c r="F19092" s="1" t="s">
        <v>21</v>
      </c>
      <c r="G19092" s="1" t="s">
        <v>22</v>
      </c>
      <c r="H19092" s="2">
        <v>43739</v>
      </c>
      <c r="I19092" s="2">
        <v>43830</v>
      </c>
      <c r="J19092" s="2">
        <v>43787</v>
      </c>
      <c r="K19092" s="1"/>
      <c r="L19092" s="1" t="s">
        <v>515</v>
      </c>
      <c r="M19092" s="1" t="s">
        <v>11510</v>
      </c>
      <c r="N19092">
        <v>99.59</v>
      </c>
      <c r="O19092">
        <v>99.59</v>
      </c>
      <c r="P19092" s="1"/>
      <c r="Q19092" s="1"/>
    </row>
    <row r="19093" spans="1:17" x14ac:dyDescent="0.2">
      <c r="A19093">
        <v>35</v>
      </c>
      <c r="B19093" s="1" t="s">
        <v>17</v>
      </c>
      <c r="C19093" s="1" t="s">
        <v>18</v>
      </c>
      <c r="D19093" s="1" t="s">
        <v>19</v>
      </c>
      <c r="E19093" s="1" t="s">
        <v>20</v>
      </c>
      <c r="F19093" s="1" t="s">
        <v>21</v>
      </c>
      <c r="G19093" s="1" t="s">
        <v>22</v>
      </c>
      <c r="H19093" s="2">
        <v>43739</v>
      </c>
      <c r="I19093" s="2">
        <v>43830</v>
      </c>
      <c r="J19093" s="2">
        <v>43787</v>
      </c>
      <c r="K19093" s="1"/>
      <c r="L19093" s="1" t="s">
        <v>24</v>
      </c>
      <c r="M19093" s="1" t="s">
        <v>11511</v>
      </c>
      <c r="N19093">
        <v>116.75</v>
      </c>
      <c r="O19093">
        <v>116.61295</v>
      </c>
      <c r="P19093" s="1" t="s">
        <v>16919</v>
      </c>
      <c r="Q19093" s="1" t="s">
        <v>11927</v>
      </c>
    </row>
    <row r="19094" spans="1:17" x14ac:dyDescent="0.2">
      <c r="A19094">
        <v>35</v>
      </c>
      <c r="B19094" s="1" t="s">
        <v>17</v>
      </c>
      <c r="C19094" s="1" t="s">
        <v>18</v>
      </c>
      <c r="D19094" s="1" t="s">
        <v>19</v>
      </c>
      <c r="E19094" s="1" t="s">
        <v>20</v>
      </c>
      <c r="F19094" s="1" t="s">
        <v>21</v>
      </c>
      <c r="G19094" s="1" t="s">
        <v>22</v>
      </c>
      <c r="H19094" s="2">
        <v>43739</v>
      </c>
      <c r="I19094" s="2">
        <v>43830</v>
      </c>
      <c r="J19094" s="2">
        <v>43787</v>
      </c>
      <c r="K19094" s="1"/>
      <c r="L19094" s="1" t="s">
        <v>1564</v>
      </c>
      <c r="M19094" s="1" t="s">
        <v>11511</v>
      </c>
      <c r="N19094">
        <v>1.0669999999999999</v>
      </c>
      <c r="O19094">
        <v>1.0546880000000001</v>
      </c>
      <c r="P19094" s="1" t="s">
        <v>16920</v>
      </c>
      <c r="Q19094" s="1" t="s">
        <v>23996</v>
      </c>
    </row>
    <row r="19095" spans="1:17" x14ac:dyDescent="0.2">
      <c r="A19095">
        <v>35</v>
      </c>
      <c r="B19095" s="1" t="s">
        <v>17</v>
      </c>
      <c r="C19095" s="1" t="s">
        <v>18</v>
      </c>
      <c r="D19095" s="1" t="s">
        <v>19</v>
      </c>
      <c r="E19095" s="1" t="s">
        <v>20</v>
      </c>
      <c r="F19095" s="1" t="s">
        <v>21</v>
      </c>
      <c r="G19095" s="1" t="s">
        <v>22</v>
      </c>
      <c r="H19095" s="2">
        <v>43739</v>
      </c>
      <c r="I19095" s="2">
        <v>43830</v>
      </c>
      <c r="J19095" s="2">
        <v>43787</v>
      </c>
      <c r="K19095" s="1"/>
      <c r="L19095" s="1" t="s">
        <v>185</v>
      </c>
      <c r="M19095" s="1" t="s">
        <v>11510</v>
      </c>
      <c r="N19095">
        <v>101.072</v>
      </c>
      <c r="O19095">
        <v>101.072</v>
      </c>
      <c r="P19095" s="1"/>
      <c r="Q19095" s="1"/>
    </row>
    <row r="19096" spans="1:17" x14ac:dyDescent="0.2">
      <c r="A19096">
        <v>35</v>
      </c>
      <c r="B19096" s="1" t="s">
        <v>17</v>
      </c>
      <c r="C19096" s="1" t="s">
        <v>18</v>
      </c>
      <c r="D19096" s="1" t="s">
        <v>19</v>
      </c>
      <c r="E19096" s="1" t="s">
        <v>20</v>
      </c>
      <c r="F19096" s="1" t="s">
        <v>21</v>
      </c>
      <c r="G19096" s="1" t="s">
        <v>22</v>
      </c>
      <c r="H19096" s="2">
        <v>43739</v>
      </c>
      <c r="I19096" s="2">
        <v>43830</v>
      </c>
      <c r="J19096" s="2">
        <v>43787</v>
      </c>
      <c r="K19096" s="1"/>
      <c r="L19096" s="1" t="s">
        <v>8064</v>
      </c>
      <c r="M19096" s="1" t="s">
        <v>11511</v>
      </c>
      <c r="N19096">
        <v>0.41499999999999998</v>
      </c>
      <c r="O19096">
        <v>0.41671999999999998</v>
      </c>
      <c r="P19096" s="1"/>
      <c r="Q19096" s="1"/>
    </row>
    <row r="19097" spans="1:17" x14ac:dyDescent="0.2">
      <c r="A19097">
        <v>35</v>
      </c>
      <c r="B19097" s="1" t="s">
        <v>17</v>
      </c>
      <c r="C19097" s="1" t="s">
        <v>18</v>
      </c>
      <c r="D19097" s="1" t="s">
        <v>19</v>
      </c>
      <c r="E19097" s="1" t="s">
        <v>20</v>
      </c>
      <c r="F19097" s="1" t="s">
        <v>21</v>
      </c>
      <c r="G19097" s="1" t="s">
        <v>22</v>
      </c>
      <c r="H19097" s="2">
        <v>43739</v>
      </c>
      <c r="I19097" s="2">
        <v>43830</v>
      </c>
      <c r="J19097" s="2">
        <v>43787</v>
      </c>
      <c r="K19097" s="1"/>
      <c r="L19097" s="1" t="s">
        <v>3950</v>
      </c>
      <c r="M19097" s="1" t="s">
        <v>11511</v>
      </c>
      <c r="N19097">
        <v>2.649286</v>
      </c>
      <c r="O19097">
        <v>2.6694719999999998</v>
      </c>
      <c r="P19097" s="1" t="s">
        <v>16921</v>
      </c>
      <c r="Q19097" s="1" t="s">
        <v>23997</v>
      </c>
    </row>
    <row r="19098" spans="1:17" x14ac:dyDescent="0.2">
      <c r="A19098">
        <v>35</v>
      </c>
      <c r="B19098" s="1" t="s">
        <v>17</v>
      </c>
      <c r="C19098" s="1" t="s">
        <v>18</v>
      </c>
      <c r="D19098" s="1" t="s">
        <v>19</v>
      </c>
      <c r="E19098" s="1" t="s">
        <v>20</v>
      </c>
      <c r="F19098" s="1" t="s">
        <v>21</v>
      </c>
      <c r="G19098" s="1" t="s">
        <v>22</v>
      </c>
      <c r="H19098" s="2">
        <v>43739</v>
      </c>
      <c r="I19098" s="2">
        <v>43830</v>
      </c>
      <c r="J19098" s="2">
        <v>43787</v>
      </c>
      <c r="K19098" s="1"/>
      <c r="L19098" s="1" t="s">
        <v>674</v>
      </c>
      <c r="M19098" s="1" t="s">
        <v>11510</v>
      </c>
      <c r="N19098">
        <v>100.233</v>
      </c>
      <c r="O19098">
        <v>100.236087</v>
      </c>
      <c r="P19098" s="1" t="s">
        <v>11635</v>
      </c>
      <c r="Q19098" s="1" t="s">
        <v>23998</v>
      </c>
    </row>
    <row r="19099" spans="1:17" x14ac:dyDescent="0.2">
      <c r="A19099">
        <v>35</v>
      </c>
      <c r="B19099" s="1" t="s">
        <v>17</v>
      </c>
      <c r="C19099" s="1" t="s">
        <v>18</v>
      </c>
      <c r="D19099" s="1" t="s">
        <v>19</v>
      </c>
      <c r="E19099" s="1" t="s">
        <v>20</v>
      </c>
      <c r="F19099" s="1" t="s">
        <v>21</v>
      </c>
      <c r="G19099" s="1" t="s">
        <v>22</v>
      </c>
      <c r="H19099" s="2">
        <v>43739</v>
      </c>
      <c r="I19099" s="2">
        <v>43830</v>
      </c>
      <c r="J19099" s="2">
        <v>43787</v>
      </c>
      <c r="K19099" s="1"/>
      <c r="L19099" s="1" t="s">
        <v>6451</v>
      </c>
      <c r="M19099" s="1" t="s">
        <v>11511</v>
      </c>
      <c r="N19099">
        <v>9.52</v>
      </c>
      <c r="O19099">
        <v>9.52</v>
      </c>
      <c r="P19099" s="1"/>
      <c r="Q19099" s="1"/>
    </row>
    <row r="19100" spans="1:17" x14ac:dyDescent="0.2">
      <c r="A19100">
        <v>35</v>
      </c>
      <c r="B19100" s="1" t="s">
        <v>17</v>
      </c>
      <c r="C19100" s="1" t="s">
        <v>18</v>
      </c>
      <c r="D19100" s="1" t="s">
        <v>19</v>
      </c>
      <c r="E19100" s="1" t="s">
        <v>20</v>
      </c>
      <c r="F19100" s="1" t="s">
        <v>21</v>
      </c>
      <c r="G19100" s="1" t="s">
        <v>22</v>
      </c>
      <c r="H19100" s="2">
        <v>43739</v>
      </c>
      <c r="I19100" s="2">
        <v>43830</v>
      </c>
      <c r="J19100" s="2">
        <v>43787</v>
      </c>
      <c r="K19100" s="1"/>
      <c r="L19100" s="1" t="s">
        <v>3952</v>
      </c>
      <c r="M19100" s="1" t="s">
        <v>11511</v>
      </c>
      <c r="N19100">
        <v>2.5503330000000002</v>
      </c>
      <c r="O19100">
        <v>2.5505870000000002</v>
      </c>
      <c r="P19100" s="1" t="s">
        <v>16922</v>
      </c>
      <c r="Q19100" s="1" t="s">
        <v>20678</v>
      </c>
    </row>
    <row r="19101" spans="1:17" x14ac:dyDescent="0.2">
      <c r="A19101">
        <v>35</v>
      </c>
      <c r="B19101" s="1" t="s">
        <v>17</v>
      </c>
      <c r="C19101" s="1" t="s">
        <v>18</v>
      </c>
      <c r="D19101" s="1" t="s">
        <v>19</v>
      </c>
      <c r="E19101" s="1" t="s">
        <v>20</v>
      </c>
      <c r="F19101" s="1" t="s">
        <v>21</v>
      </c>
      <c r="G19101" s="1" t="s">
        <v>22</v>
      </c>
      <c r="H19101" s="2">
        <v>43739</v>
      </c>
      <c r="I19101" s="2">
        <v>43830</v>
      </c>
      <c r="J19101" s="2">
        <v>43787</v>
      </c>
      <c r="K19101" s="1"/>
      <c r="L19101" s="1" t="s">
        <v>517</v>
      </c>
      <c r="M19101" s="1" t="s">
        <v>11510</v>
      </c>
      <c r="N19101">
        <v>107.68</v>
      </c>
      <c r="O19101">
        <v>107.68</v>
      </c>
      <c r="P19101" s="1"/>
      <c r="Q19101" s="1"/>
    </row>
    <row r="19102" spans="1:17" x14ac:dyDescent="0.2">
      <c r="A19102">
        <v>35</v>
      </c>
      <c r="B19102" s="1" t="s">
        <v>17</v>
      </c>
      <c r="C19102" s="1" t="s">
        <v>18</v>
      </c>
      <c r="D19102" s="1" t="s">
        <v>19</v>
      </c>
      <c r="E19102" s="1" t="s">
        <v>20</v>
      </c>
      <c r="F19102" s="1" t="s">
        <v>21</v>
      </c>
      <c r="G19102" s="1" t="s">
        <v>22</v>
      </c>
      <c r="H19102" s="2">
        <v>43739</v>
      </c>
      <c r="I19102" s="2">
        <v>43830</v>
      </c>
      <c r="J19102" s="2">
        <v>43787</v>
      </c>
      <c r="K19102" s="1"/>
      <c r="L19102" s="1" t="s">
        <v>2422</v>
      </c>
      <c r="M19102" s="1" t="s">
        <v>11511</v>
      </c>
      <c r="N19102">
        <v>2.23</v>
      </c>
      <c r="O19102">
        <v>2.2651569999999999</v>
      </c>
      <c r="P19102" s="1"/>
      <c r="Q19102" s="1"/>
    </row>
    <row r="19103" spans="1:17" x14ac:dyDescent="0.2">
      <c r="A19103">
        <v>35</v>
      </c>
      <c r="B19103" s="1" t="s">
        <v>17</v>
      </c>
      <c r="C19103" s="1" t="s">
        <v>18</v>
      </c>
      <c r="D19103" s="1" t="s">
        <v>19</v>
      </c>
      <c r="E19103" s="1" t="s">
        <v>20</v>
      </c>
      <c r="F19103" s="1" t="s">
        <v>21</v>
      </c>
      <c r="G19103" s="1" t="s">
        <v>22</v>
      </c>
      <c r="H19103" s="2">
        <v>43739</v>
      </c>
      <c r="I19103" s="2">
        <v>43830</v>
      </c>
      <c r="J19103" s="2">
        <v>43787</v>
      </c>
      <c r="K19103" s="1"/>
      <c r="L19103" s="1" t="s">
        <v>8065</v>
      </c>
      <c r="M19103" s="1" t="s">
        <v>11511</v>
      </c>
      <c r="N19103">
        <v>1.4645999999999999</v>
      </c>
      <c r="O19103">
        <v>1.4454290000000001</v>
      </c>
      <c r="P19103" s="1" t="s">
        <v>16923</v>
      </c>
      <c r="Q19103" s="1" t="s">
        <v>23999</v>
      </c>
    </row>
    <row r="19104" spans="1:17" x14ac:dyDescent="0.2">
      <c r="A19104">
        <v>35</v>
      </c>
      <c r="B19104" s="1" t="s">
        <v>17</v>
      </c>
      <c r="C19104" s="1" t="s">
        <v>18</v>
      </c>
      <c r="D19104" s="1" t="s">
        <v>19</v>
      </c>
      <c r="E19104" s="1" t="s">
        <v>20</v>
      </c>
      <c r="F19104" s="1" t="s">
        <v>21</v>
      </c>
      <c r="G19104" s="1" t="s">
        <v>22</v>
      </c>
      <c r="H19104" s="2">
        <v>43739</v>
      </c>
      <c r="I19104" s="2">
        <v>43830</v>
      </c>
      <c r="J19104" s="2">
        <v>43787</v>
      </c>
      <c r="K19104" s="1"/>
      <c r="L19104" s="1" t="s">
        <v>211</v>
      </c>
      <c r="M19104" s="1" t="s">
        <v>11510</v>
      </c>
      <c r="N19104">
        <v>97.166399999999996</v>
      </c>
      <c r="O19104">
        <v>97.182092999999995</v>
      </c>
      <c r="P19104" s="1" t="s">
        <v>16924</v>
      </c>
      <c r="Q19104" s="1" t="s">
        <v>24000</v>
      </c>
    </row>
    <row r="19105" spans="1:17" x14ac:dyDescent="0.2">
      <c r="A19105">
        <v>35</v>
      </c>
      <c r="B19105" s="1" t="s">
        <v>17</v>
      </c>
      <c r="C19105" s="1" t="s">
        <v>18</v>
      </c>
      <c r="D19105" s="1" t="s">
        <v>19</v>
      </c>
      <c r="E19105" s="1" t="s">
        <v>20</v>
      </c>
      <c r="F19105" s="1" t="s">
        <v>21</v>
      </c>
      <c r="G19105" s="1" t="s">
        <v>22</v>
      </c>
      <c r="H19105" s="2">
        <v>43739</v>
      </c>
      <c r="I19105" s="2">
        <v>43830</v>
      </c>
      <c r="J19105" s="2">
        <v>43787</v>
      </c>
      <c r="K19105" s="1"/>
      <c r="L19105" s="1" t="s">
        <v>1419</v>
      </c>
      <c r="M19105" s="1" t="s">
        <v>11511</v>
      </c>
      <c r="N19105">
        <v>2.7250000000000001</v>
      </c>
      <c r="O19105">
        <v>2.807798</v>
      </c>
      <c r="P19105" s="1"/>
      <c r="Q19105" s="1"/>
    </row>
    <row r="19106" spans="1:17" x14ac:dyDescent="0.2">
      <c r="A19106">
        <v>35</v>
      </c>
      <c r="B19106" s="1" t="s">
        <v>17</v>
      </c>
      <c r="C19106" s="1" t="s">
        <v>18</v>
      </c>
      <c r="D19106" s="1" t="s">
        <v>19</v>
      </c>
      <c r="E19106" s="1" t="s">
        <v>20</v>
      </c>
      <c r="F19106" s="1" t="s">
        <v>21</v>
      </c>
      <c r="G19106" s="1" t="s">
        <v>22</v>
      </c>
      <c r="H19106" s="2">
        <v>43739</v>
      </c>
      <c r="I19106" s="2">
        <v>43830</v>
      </c>
      <c r="J19106" s="2">
        <v>43787</v>
      </c>
      <c r="K19106" s="1"/>
      <c r="L19106" s="1" t="s">
        <v>8066</v>
      </c>
      <c r="M19106" s="1" t="s">
        <v>11511</v>
      </c>
      <c r="N19106">
        <v>0.63800000000000001</v>
      </c>
      <c r="O19106">
        <v>0.69417099999999998</v>
      </c>
      <c r="P19106" s="1" t="s">
        <v>16925</v>
      </c>
      <c r="Q19106" s="1" t="s">
        <v>22067</v>
      </c>
    </row>
    <row r="19107" spans="1:17" x14ac:dyDescent="0.2">
      <c r="A19107">
        <v>35</v>
      </c>
      <c r="B19107" s="1" t="s">
        <v>17</v>
      </c>
      <c r="C19107" s="1" t="s">
        <v>18</v>
      </c>
      <c r="D19107" s="1" t="s">
        <v>19</v>
      </c>
      <c r="E19107" s="1" t="s">
        <v>20</v>
      </c>
      <c r="F19107" s="1" t="s">
        <v>21</v>
      </c>
      <c r="G19107" s="1" t="s">
        <v>22</v>
      </c>
      <c r="H19107" s="2">
        <v>43739</v>
      </c>
      <c r="I19107" s="2">
        <v>43830</v>
      </c>
      <c r="J19107" s="2">
        <v>43787</v>
      </c>
      <c r="K19107" s="1"/>
      <c r="L19107" s="1" t="s">
        <v>213</v>
      </c>
      <c r="M19107" s="1" t="s">
        <v>11510</v>
      </c>
      <c r="N19107">
        <v>114.536</v>
      </c>
      <c r="O19107">
        <v>114.39246199999999</v>
      </c>
      <c r="P19107" s="1" t="s">
        <v>16926</v>
      </c>
      <c r="Q19107" s="1" t="s">
        <v>24001</v>
      </c>
    </row>
    <row r="19108" spans="1:17" x14ac:dyDescent="0.2">
      <c r="A19108">
        <v>35</v>
      </c>
      <c r="B19108" s="1" t="s">
        <v>17</v>
      </c>
      <c r="C19108" s="1" t="s">
        <v>18</v>
      </c>
      <c r="D19108" s="1" t="s">
        <v>19</v>
      </c>
      <c r="E19108" s="1" t="s">
        <v>20</v>
      </c>
      <c r="F19108" s="1" t="s">
        <v>21</v>
      </c>
      <c r="G19108" s="1" t="s">
        <v>22</v>
      </c>
      <c r="H19108" s="2">
        <v>43739</v>
      </c>
      <c r="I19108" s="2">
        <v>43830</v>
      </c>
      <c r="J19108" s="2">
        <v>43787</v>
      </c>
      <c r="K19108" s="1"/>
      <c r="L19108" s="1" t="s">
        <v>8067</v>
      </c>
      <c r="M19108" s="1" t="s">
        <v>11511</v>
      </c>
      <c r="N19108">
        <v>1.61</v>
      </c>
      <c r="O19108">
        <v>1.613043</v>
      </c>
      <c r="P19108" s="1"/>
      <c r="Q19108" s="1"/>
    </row>
    <row r="19109" spans="1:17" x14ac:dyDescent="0.2">
      <c r="A19109">
        <v>35</v>
      </c>
      <c r="B19109" s="1" t="s">
        <v>17</v>
      </c>
      <c r="C19109" s="1" t="s">
        <v>18</v>
      </c>
      <c r="D19109" s="1" t="s">
        <v>19</v>
      </c>
      <c r="E19109" s="1" t="s">
        <v>20</v>
      </c>
      <c r="F19109" s="1" t="s">
        <v>21</v>
      </c>
      <c r="G19109" s="1" t="s">
        <v>22</v>
      </c>
      <c r="H19109" s="2">
        <v>43739</v>
      </c>
      <c r="I19109" s="2">
        <v>43830</v>
      </c>
      <c r="J19109" s="2">
        <v>43787</v>
      </c>
      <c r="K19109" s="1"/>
      <c r="L19109" s="1" t="s">
        <v>8068</v>
      </c>
      <c r="M19109" s="1" t="s">
        <v>11511</v>
      </c>
      <c r="N19109">
        <v>1.1247499999999999</v>
      </c>
      <c r="O19109">
        <v>1.132763</v>
      </c>
      <c r="P19109" s="1" t="s">
        <v>16927</v>
      </c>
      <c r="Q19109" s="1" t="s">
        <v>13182</v>
      </c>
    </row>
    <row r="19110" spans="1:17" x14ac:dyDescent="0.2">
      <c r="A19110">
        <v>35</v>
      </c>
      <c r="B19110" s="1" t="s">
        <v>17</v>
      </c>
      <c r="C19110" s="1" t="s">
        <v>18</v>
      </c>
      <c r="D19110" s="1" t="s">
        <v>19</v>
      </c>
      <c r="E19110" s="1" t="s">
        <v>20</v>
      </c>
      <c r="F19110" s="1" t="s">
        <v>21</v>
      </c>
      <c r="G19110" s="1" t="s">
        <v>22</v>
      </c>
      <c r="H19110" s="2">
        <v>43739</v>
      </c>
      <c r="I19110" s="2">
        <v>43830</v>
      </c>
      <c r="J19110" s="2">
        <v>43787</v>
      </c>
      <c r="K19110" s="1"/>
      <c r="L19110" s="1" t="s">
        <v>525</v>
      </c>
      <c r="M19110" s="1" t="s">
        <v>11510</v>
      </c>
      <c r="N19110">
        <v>100.0466</v>
      </c>
      <c r="O19110">
        <v>100.04642200000001</v>
      </c>
      <c r="P19110" s="1" t="s">
        <v>16928</v>
      </c>
      <c r="Q19110" s="1" t="s">
        <v>24002</v>
      </c>
    </row>
    <row r="19111" spans="1:17" x14ac:dyDescent="0.2">
      <c r="A19111">
        <v>35</v>
      </c>
      <c r="B19111" s="1" t="s">
        <v>17</v>
      </c>
      <c r="C19111" s="1" t="s">
        <v>18</v>
      </c>
      <c r="D19111" s="1" t="s">
        <v>19</v>
      </c>
      <c r="E19111" s="1" t="s">
        <v>20</v>
      </c>
      <c r="F19111" s="1" t="s">
        <v>21</v>
      </c>
      <c r="G19111" s="1" t="s">
        <v>22</v>
      </c>
      <c r="H19111" s="2">
        <v>43739</v>
      </c>
      <c r="I19111" s="2">
        <v>43830</v>
      </c>
      <c r="J19111" s="2">
        <v>43787</v>
      </c>
      <c r="K19111" s="1"/>
      <c r="L19111" s="1" t="s">
        <v>2091</v>
      </c>
      <c r="M19111" s="1" t="s">
        <v>11511</v>
      </c>
      <c r="N19111">
        <v>1.296667</v>
      </c>
      <c r="O19111">
        <v>1.3144089999999999</v>
      </c>
      <c r="P19111" s="1" t="s">
        <v>11603</v>
      </c>
      <c r="Q19111" s="1" t="s">
        <v>13595</v>
      </c>
    </row>
    <row r="19112" spans="1:17" x14ac:dyDescent="0.2">
      <c r="A19112">
        <v>35</v>
      </c>
      <c r="B19112" s="1" t="s">
        <v>17</v>
      </c>
      <c r="C19112" s="1" t="s">
        <v>18</v>
      </c>
      <c r="D19112" s="1" t="s">
        <v>19</v>
      </c>
      <c r="E19112" s="1" t="s">
        <v>20</v>
      </c>
      <c r="F19112" s="1" t="s">
        <v>21</v>
      </c>
      <c r="G19112" s="1" t="s">
        <v>22</v>
      </c>
      <c r="H19112" s="2">
        <v>43739</v>
      </c>
      <c r="I19112" s="2">
        <v>43830</v>
      </c>
      <c r="J19112" s="2">
        <v>43787</v>
      </c>
      <c r="K19112" s="1"/>
      <c r="L19112" s="1" t="s">
        <v>3299</v>
      </c>
      <c r="M19112" s="1" t="s">
        <v>11511</v>
      </c>
      <c r="N19112">
        <v>0.90200000000000002</v>
      </c>
      <c r="O19112">
        <v>0.90248899999999999</v>
      </c>
      <c r="P19112" s="1"/>
      <c r="Q19112" s="1"/>
    </row>
    <row r="19113" spans="1:17" x14ac:dyDescent="0.2">
      <c r="A19113">
        <v>35</v>
      </c>
      <c r="B19113" s="1" t="s">
        <v>17</v>
      </c>
      <c r="C19113" s="1" t="s">
        <v>18</v>
      </c>
      <c r="D19113" s="1" t="s">
        <v>19</v>
      </c>
      <c r="E19113" s="1" t="s">
        <v>20</v>
      </c>
      <c r="F19113" s="1" t="s">
        <v>21</v>
      </c>
      <c r="G19113" s="1" t="s">
        <v>22</v>
      </c>
      <c r="H19113" s="2">
        <v>43739</v>
      </c>
      <c r="I19113" s="2">
        <v>43830</v>
      </c>
      <c r="J19113" s="2">
        <v>43787</v>
      </c>
      <c r="K19113" s="1"/>
      <c r="L19113" s="1" t="s">
        <v>527</v>
      </c>
      <c r="M19113" s="1" t="s">
        <v>11510</v>
      </c>
      <c r="N19113">
        <v>100.071056</v>
      </c>
      <c r="O19113">
        <v>100.068696</v>
      </c>
      <c r="P19113" s="1" t="s">
        <v>14874</v>
      </c>
      <c r="Q19113" s="1" t="s">
        <v>13561</v>
      </c>
    </row>
    <row r="19114" spans="1:17" x14ac:dyDescent="0.2">
      <c r="A19114">
        <v>35</v>
      </c>
      <c r="B19114" s="1" t="s">
        <v>17</v>
      </c>
      <c r="C19114" s="1" t="s">
        <v>18</v>
      </c>
      <c r="D19114" s="1" t="s">
        <v>19</v>
      </c>
      <c r="E19114" s="1" t="s">
        <v>20</v>
      </c>
      <c r="F19114" s="1" t="s">
        <v>21</v>
      </c>
      <c r="G19114" s="1" t="s">
        <v>22</v>
      </c>
      <c r="H19114" s="2">
        <v>43739</v>
      </c>
      <c r="I19114" s="2">
        <v>43830</v>
      </c>
      <c r="J19114" s="2">
        <v>43787</v>
      </c>
      <c r="K19114" s="1"/>
      <c r="L19114" s="1" t="s">
        <v>7061</v>
      </c>
      <c r="M19114" s="1" t="s">
        <v>11511</v>
      </c>
      <c r="N19114">
        <v>131.91</v>
      </c>
      <c r="O19114">
        <v>131.91001199999999</v>
      </c>
      <c r="P19114" s="1"/>
      <c r="Q19114" s="1"/>
    </row>
    <row r="19115" spans="1:17" x14ac:dyDescent="0.2">
      <c r="A19115">
        <v>35</v>
      </c>
      <c r="B19115" s="1" t="s">
        <v>17</v>
      </c>
      <c r="C19115" s="1" t="s">
        <v>18</v>
      </c>
      <c r="D19115" s="1" t="s">
        <v>19</v>
      </c>
      <c r="E19115" s="1" t="s">
        <v>20</v>
      </c>
      <c r="F19115" s="1" t="s">
        <v>21</v>
      </c>
      <c r="G19115" s="1" t="s">
        <v>22</v>
      </c>
      <c r="H19115" s="2">
        <v>43739</v>
      </c>
      <c r="I19115" s="2">
        <v>43830</v>
      </c>
      <c r="J19115" s="2">
        <v>43787</v>
      </c>
      <c r="K19115" s="1"/>
      <c r="L19115" s="1" t="s">
        <v>3957</v>
      </c>
      <c r="M19115" s="1" t="s">
        <v>11511</v>
      </c>
      <c r="N19115">
        <v>1.3140000000000001</v>
      </c>
      <c r="O19115">
        <v>1.3146850000000001</v>
      </c>
      <c r="P19115" s="1"/>
      <c r="Q19115" s="1"/>
    </row>
    <row r="19116" spans="1:17" x14ac:dyDescent="0.2">
      <c r="A19116">
        <v>35</v>
      </c>
      <c r="B19116" s="1" t="s">
        <v>17</v>
      </c>
      <c r="C19116" s="1" t="s">
        <v>18</v>
      </c>
      <c r="D19116" s="1" t="s">
        <v>19</v>
      </c>
      <c r="E19116" s="1" t="s">
        <v>20</v>
      </c>
      <c r="F19116" s="1" t="s">
        <v>21</v>
      </c>
      <c r="G19116" s="1" t="s">
        <v>22</v>
      </c>
      <c r="H19116" s="2">
        <v>43739</v>
      </c>
      <c r="I19116" s="2">
        <v>43830</v>
      </c>
      <c r="J19116" s="2">
        <v>43787</v>
      </c>
      <c r="K19116" s="1"/>
      <c r="L19116" s="1" t="s">
        <v>529</v>
      </c>
      <c r="M19116" s="1" t="s">
        <v>11510</v>
      </c>
      <c r="N19116">
        <v>100.079818</v>
      </c>
      <c r="O19116">
        <v>100.07954100000001</v>
      </c>
      <c r="P19116" s="1" t="s">
        <v>15019</v>
      </c>
      <c r="Q19116" s="1" t="s">
        <v>13114</v>
      </c>
    </row>
    <row r="19117" spans="1:17" x14ac:dyDescent="0.2">
      <c r="A19117">
        <v>35</v>
      </c>
      <c r="B19117" s="1" t="s">
        <v>17</v>
      </c>
      <c r="C19117" s="1" t="s">
        <v>18</v>
      </c>
      <c r="D19117" s="1" t="s">
        <v>19</v>
      </c>
      <c r="E19117" s="1" t="s">
        <v>20</v>
      </c>
      <c r="F19117" s="1" t="s">
        <v>21</v>
      </c>
      <c r="G19117" s="1" t="s">
        <v>22</v>
      </c>
      <c r="H19117" s="2">
        <v>43739</v>
      </c>
      <c r="I19117" s="2">
        <v>43830</v>
      </c>
      <c r="J19117" s="2">
        <v>43787</v>
      </c>
      <c r="K19117" s="1"/>
      <c r="L19117" s="1" t="s">
        <v>8069</v>
      </c>
      <c r="M19117" s="1" t="s">
        <v>11511</v>
      </c>
      <c r="N19117">
        <v>173.48500000000001</v>
      </c>
      <c r="O19117">
        <v>173.48624599999999</v>
      </c>
      <c r="P19117" s="1"/>
      <c r="Q19117" s="1"/>
    </row>
    <row r="19118" spans="1:17" x14ac:dyDescent="0.2">
      <c r="A19118">
        <v>35</v>
      </c>
      <c r="B19118" s="1" t="s">
        <v>17</v>
      </c>
      <c r="C19118" s="1" t="s">
        <v>18</v>
      </c>
      <c r="D19118" s="1" t="s">
        <v>19</v>
      </c>
      <c r="E19118" s="1" t="s">
        <v>20</v>
      </c>
      <c r="F19118" s="1" t="s">
        <v>21</v>
      </c>
      <c r="G19118" s="1" t="s">
        <v>22</v>
      </c>
      <c r="H19118" s="2">
        <v>43739</v>
      </c>
      <c r="I19118" s="2">
        <v>43830</v>
      </c>
      <c r="J19118" s="2">
        <v>43787</v>
      </c>
      <c r="K19118" s="1"/>
      <c r="L19118" s="1" t="s">
        <v>3959</v>
      </c>
      <c r="M19118" s="1" t="s">
        <v>11511</v>
      </c>
      <c r="N19118">
        <v>1.0952</v>
      </c>
      <c r="O19118">
        <v>1.0921909999999999</v>
      </c>
      <c r="P19118" s="1" t="s">
        <v>16929</v>
      </c>
      <c r="Q19118" s="1" t="s">
        <v>12242</v>
      </c>
    </row>
    <row r="19119" spans="1:17" x14ac:dyDescent="0.2">
      <c r="A19119">
        <v>35</v>
      </c>
      <c r="B19119" s="1" t="s">
        <v>17</v>
      </c>
      <c r="C19119" s="1" t="s">
        <v>18</v>
      </c>
      <c r="D19119" s="1" t="s">
        <v>19</v>
      </c>
      <c r="E19119" s="1" t="s">
        <v>20</v>
      </c>
      <c r="F19119" s="1" t="s">
        <v>21</v>
      </c>
      <c r="G19119" s="1" t="s">
        <v>22</v>
      </c>
      <c r="H19119" s="2">
        <v>43739</v>
      </c>
      <c r="I19119" s="2">
        <v>43830</v>
      </c>
      <c r="J19119" s="2">
        <v>43787</v>
      </c>
      <c r="K19119" s="1"/>
      <c r="L19119" s="1" t="s">
        <v>4959</v>
      </c>
      <c r="M19119" s="1" t="s">
        <v>11510</v>
      </c>
      <c r="N19119">
        <v>106.17749999999999</v>
      </c>
      <c r="O19119">
        <v>106.17749999999999</v>
      </c>
      <c r="P19119" s="1"/>
      <c r="Q19119" s="1"/>
    </row>
    <row r="19120" spans="1:17" x14ac:dyDescent="0.2">
      <c r="A19120">
        <v>35</v>
      </c>
      <c r="B19120" s="1" t="s">
        <v>17</v>
      </c>
      <c r="C19120" s="1" t="s">
        <v>18</v>
      </c>
      <c r="D19120" s="1" t="s">
        <v>19</v>
      </c>
      <c r="E19120" s="1" t="s">
        <v>20</v>
      </c>
      <c r="F19120" s="1" t="s">
        <v>21</v>
      </c>
      <c r="G19120" s="1" t="s">
        <v>22</v>
      </c>
      <c r="H19120" s="2">
        <v>43739</v>
      </c>
      <c r="I19120" s="2">
        <v>43830</v>
      </c>
      <c r="J19120" s="2">
        <v>43787</v>
      </c>
      <c r="K19120" s="1"/>
      <c r="L19120" s="1" t="s">
        <v>7746</v>
      </c>
      <c r="M19120" s="1" t="s">
        <v>11511</v>
      </c>
      <c r="N19120">
        <v>0.55000000000000004</v>
      </c>
      <c r="O19120">
        <v>0.61250000000000004</v>
      </c>
      <c r="P19120" s="1"/>
      <c r="Q19120" s="1"/>
    </row>
    <row r="19121" spans="1:17" x14ac:dyDescent="0.2">
      <c r="A19121">
        <v>35</v>
      </c>
      <c r="B19121" s="1" t="s">
        <v>17</v>
      </c>
      <c r="C19121" s="1" t="s">
        <v>18</v>
      </c>
      <c r="D19121" s="1" t="s">
        <v>19</v>
      </c>
      <c r="E19121" s="1" t="s">
        <v>20</v>
      </c>
      <c r="F19121" s="1" t="s">
        <v>21</v>
      </c>
      <c r="G19121" s="1" t="s">
        <v>22</v>
      </c>
      <c r="H19121" s="2">
        <v>43739</v>
      </c>
      <c r="I19121" s="2">
        <v>43830</v>
      </c>
      <c r="J19121" s="2">
        <v>43787</v>
      </c>
      <c r="K19121" s="1"/>
      <c r="L19121" s="1" t="s">
        <v>8070</v>
      </c>
      <c r="M19121" s="1" t="s">
        <v>11511</v>
      </c>
      <c r="N19121">
        <v>0.80933299999999997</v>
      </c>
      <c r="O19121">
        <v>0.79294600000000004</v>
      </c>
      <c r="P19121" s="1" t="s">
        <v>13023</v>
      </c>
      <c r="Q19121" s="1" t="s">
        <v>12418</v>
      </c>
    </row>
    <row r="19122" spans="1:17" x14ac:dyDescent="0.2">
      <c r="A19122">
        <v>35</v>
      </c>
      <c r="B19122" s="1" t="s">
        <v>17</v>
      </c>
      <c r="C19122" s="1" t="s">
        <v>18</v>
      </c>
      <c r="D19122" s="1" t="s">
        <v>19</v>
      </c>
      <c r="E19122" s="1" t="s">
        <v>20</v>
      </c>
      <c r="F19122" s="1" t="s">
        <v>21</v>
      </c>
      <c r="G19122" s="1" t="s">
        <v>22</v>
      </c>
      <c r="H19122" s="2">
        <v>43739</v>
      </c>
      <c r="I19122" s="2">
        <v>43830</v>
      </c>
      <c r="J19122" s="2">
        <v>43787</v>
      </c>
      <c r="K19122" s="1"/>
      <c r="L19122" s="1" t="s">
        <v>533</v>
      </c>
      <c r="M19122" s="1" t="s">
        <v>11510</v>
      </c>
      <c r="N19122">
        <v>100.10176</v>
      </c>
      <c r="O19122">
        <v>100.101727</v>
      </c>
      <c r="P19122" s="1" t="s">
        <v>16930</v>
      </c>
      <c r="Q19122" s="1" t="s">
        <v>24003</v>
      </c>
    </row>
    <row r="19123" spans="1:17" x14ac:dyDescent="0.2">
      <c r="A19123">
        <v>35</v>
      </c>
      <c r="B19123" s="1" t="s">
        <v>17</v>
      </c>
      <c r="C19123" s="1" t="s">
        <v>18</v>
      </c>
      <c r="D19123" s="1" t="s">
        <v>19</v>
      </c>
      <c r="E19123" s="1" t="s">
        <v>20</v>
      </c>
      <c r="F19123" s="1" t="s">
        <v>21</v>
      </c>
      <c r="G19123" s="1" t="s">
        <v>22</v>
      </c>
      <c r="H19123" s="2">
        <v>43739</v>
      </c>
      <c r="I19123" s="2">
        <v>43830</v>
      </c>
      <c r="J19123" s="2">
        <v>43787</v>
      </c>
      <c r="K19123" s="1"/>
      <c r="L19123" s="1" t="s">
        <v>7261</v>
      </c>
      <c r="M19123" s="1" t="s">
        <v>11511</v>
      </c>
      <c r="N19123">
        <v>0.505</v>
      </c>
      <c r="O19123">
        <v>0.50505</v>
      </c>
      <c r="P19123" s="1"/>
      <c r="Q19123" s="1"/>
    </row>
    <row r="19124" spans="1:17" x14ac:dyDescent="0.2">
      <c r="A19124">
        <v>35</v>
      </c>
      <c r="B19124" s="1" t="s">
        <v>17</v>
      </c>
      <c r="C19124" s="1" t="s">
        <v>18</v>
      </c>
      <c r="D19124" s="1" t="s">
        <v>19</v>
      </c>
      <c r="E19124" s="1" t="s">
        <v>20</v>
      </c>
      <c r="F19124" s="1" t="s">
        <v>21</v>
      </c>
      <c r="G19124" s="1" t="s">
        <v>22</v>
      </c>
      <c r="H19124" s="2">
        <v>43739</v>
      </c>
      <c r="I19124" s="2">
        <v>43830</v>
      </c>
      <c r="J19124" s="2">
        <v>43787</v>
      </c>
      <c r="K19124" s="1"/>
      <c r="L19124" s="1" t="s">
        <v>3962</v>
      </c>
      <c r="M19124" s="1" t="s">
        <v>11511</v>
      </c>
      <c r="N19124">
        <v>0.72199999999999998</v>
      </c>
      <c r="O19124">
        <v>0.70498499999999997</v>
      </c>
      <c r="P19124" s="1" t="s">
        <v>13418</v>
      </c>
      <c r="Q19124" s="1" t="s">
        <v>24004</v>
      </c>
    </row>
    <row r="19125" spans="1:17" x14ac:dyDescent="0.2">
      <c r="A19125">
        <v>35</v>
      </c>
      <c r="B19125" s="1" t="s">
        <v>17</v>
      </c>
      <c r="C19125" s="1" t="s">
        <v>18</v>
      </c>
      <c r="D19125" s="1" t="s">
        <v>19</v>
      </c>
      <c r="E19125" s="1" t="s">
        <v>20</v>
      </c>
      <c r="F19125" s="1" t="s">
        <v>21</v>
      </c>
      <c r="G19125" s="1" t="s">
        <v>22</v>
      </c>
      <c r="H19125" s="2">
        <v>43739</v>
      </c>
      <c r="I19125" s="2">
        <v>43830</v>
      </c>
      <c r="J19125" s="2">
        <v>43787</v>
      </c>
      <c r="K19125" s="1"/>
      <c r="L19125" s="1" t="s">
        <v>535</v>
      </c>
      <c r="M19125" s="1" t="s">
        <v>11510</v>
      </c>
      <c r="N19125">
        <v>100.10818</v>
      </c>
      <c r="O19125">
        <v>100.10818</v>
      </c>
      <c r="P19125" s="1"/>
      <c r="Q19125" s="1"/>
    </row>
    <row r="19126" spans="1:17" x14ac:dyDescent="0.2">
      <c r="A19126">
        <v>35</v>
      </c>
      <c r="B19126" s="1" t="s">
        <v>17</v>
      </c>
      <c r="C19126" s="1" t="s">
        <v>18</v>
      </c>
      <c r="D19126" s="1" t="s">
        <v>19</v>
      </c>
      <c r="E19126" s="1" t="s">
        <v>20</v>
      </c>
      <c r="F19126" s="1" t="s">
        <v>21</v>
      </c>
      <c r="G19126" s="1" t="s">
        <v>22</v>
      </c>
      <c r="H19126" s="2">
        <v>43739</v>
      </c>
      <c r="I19126" s="2">
        <v>43830</v>
      </c>
      <c r="J19126" s="2">
        <v>43787</v>
      </c>
      <c r="K19126" s="1"/>
      <c r="L19126" s="1" t="s">
        <v>715</v>
      </c>
      <c r="M19126" s="1" t="s">
        <v>11511</v>
      </c>
      <c r="N19126">
        <v>1.45</v>
      </c>
      <c r="O19126">
        <v>1.4500690000000001</v>
      </c>
      <c r="P19126" s="1"/>
      <c r="Q19126" s="1"/>
    </row>
    <row r="19127" spans="1:17" x14ac:dyDescent="0.2">
      <c r="A19127">
        <v>35</v>
      </c>
      <c r="B19127" s="1" t="s">
        <v>17</v>
      </c>
      <c r="C19127" s="1" t="s">
        <v>18</v>
      </c>
      <c r="D19127" s="1" t="s">
        <v>19</v>
      </c>
      <c r="E19127" s="1" t="s">
        <v>20</v>
      </c>
      <c r="F19127" s="1" t="s">
        <v>21</v>
      </c>
      <c r="G19127" s="1" t="s">
        <v>22</v>
      </c>
      <c r="H19127" s="2">
        <v>43739</v>
      </c>
      <c r="I19127" s="2">
        <v>43830</v>
      </c>
      <c r="J19127" s="2">
        <v>43787</v>
      </c>
      <c r="K19127" s="1"/>
      <c r="L19127" s="1" t="s">
        <v>111</v>
      </c>
      <c r="M19127" s="1" t="s">
        <v>11511</v>
      </c>
      <c r="N19127">
        <v>64.03</v>
      </c>
      <c r="O19127">
        <v>63.824430999999997</v>
      </c>
      <c r="P19127" s="1" t="s">
        <v>16931</v>
      </c>
      <c r="Q19127" s="1" t="s">
        <v>24005</v>
      </c>
    </row>
    <row r="19128" spans="1:17" x14ac:dyDescent="0.2">
      <c r="A19128">
        <v>35</v>
      </c>
      <c r="B19128" s="1" t="s">
        <v>17</v>
      </c>
      <c r="C19128" s="1" t="s">
        <v>18</v>
      </c>
      <c r="D19128" s="1" t="s">
        <v>19</v>
      </c>
      <c r="E19128" s="1" t="s">
        <v>20</v>
      </c>
      <c r="F19128" s="1" t="s">
        <v>21</v>
      </c>
      <c r="G19128" s="1" t="s">
        <v>22</v>
      </c>
      <c r="H19128" s="2">
        <v>43739</v>
      </c>
      <c r="I19128" s="2">
        <v>43830</v>
      </c>
      <c r="J19128" s="2">
        <v>43787</v>
      </c>
      <c r="K19128" s="1"/>
      <c r="L19128" s="1" t="s">
        <v>537</v>
      </c>
      <c r="M19128" s="1" t="s">
        <v>11510</v>
      </c>
      <c r="N19128">
        <v>100.11171299999999</v>
      </c>
      <c r="O19128">
        <v>100.111</v>
      </c>
      <c r="P19128" s="1" t="s">
        <v>15335</v>
      </c>
      <c r="Q19128" s="1" t="s">
        <v>24006</v>
      </c>
    </row>
    <row r="19129" spans="1:17" x14ac:dyDescent="0.2">
      <c r="A19129">
        <v>35</v>
      </c>
      <c r="B19129" s="1" t="s">
        <v>17</v>
      </c>
      <c r="C19129" s="1" t="s">
        <v>18</v>
      </c>
      <c r="D19129" s="1" t="s">
        <v>19</v>
      </c>
      <c r="E19129" s="1" t="s">
        <v>20</v>
      </c>
      <c r="F19129" s="1" t="s">
        <v>21</v>
      </c>
      <c r="G19129" s="1" t="s">
        <v>22</v>
      </c>
      <c r="H19129" s="2">
        <v>43739</v>
      </c>
      <c r="I19129" s="2">
        <v>43830</v>
      </c>
      <c r="J19129" s="2">
        <v>43787</v>
      </c>
      <c r="K19129" s="1"/>
      <c r="L19129" s="1" t="s">
        <v>3049</v>
      </c>
      <c r="M19129" s="1" t="s">
        <v>11511</v>
      </c>
      <c r="N19129">
        <v>2.77</v>
      </c>
      <c r="O19129">
        <v>2.7963179999999999</v>
      </c>
      <c r="P19129" s="1"/>
      <c r="Q19129" s="1"/>
    </row>
    <row r="19130" spans="1:17" x14ac:dyDescent="0.2">
      <c r="A19130">
        <v>35</v>
      </c>
      <c r="B19130" s="1" t="s">
        <v>17</v>
      </c>
      <c r="C19130" s="1" t="s">
        <v>18</v>
      </c>
      <c r="D19130" s="1" t="s">
        <v>19</v>
      </c>
      <c r="E19130" s="1" t="s">
        <v>20</v>
      </c>
      <c r="F19130" s="1" t="s">
        <v>21</v>
      </c>
      <c r="G19130" s="1" t="s">
        <v>22</v>
      </c>
      <c r="H19130" s="2">
        <v>43739</v>
      </c>
      <c r="I19130" s="2">
        <v>43830</v>
      </c>
      <c r="J19130" s="2">
        <v>43787</v>
      </c>
      <c r="K19130" s="1"/>
      <c r="L19130" s="1" t="s">
        <v>1602</v>
      </c>
      <c r="M19130" s="1" t="s">
        <v>11510</v>
      </c>
      <c r="N19130">
        <v>118.035</v>
      </c>
      <c r="O19130">
        <v>118.028667</v>
      </c>
      <c r="P19130" s="1"/>
      <c r="Q19130" s="1"/>
    </row>
    <row r="19131" spans="1:17" x14ac:dyDescent="0.2">
      <c r="A19131">
        <v>35</v>
      </c>
      <c r="B19131" s="1" t="s">
        <v>17</v>
      </c>
      <c r="C19131" s="1" t="s">
        <v>18</v>
      </c>
      <c r="D19131" s="1" t="s">
        <v>19</v>
      </c>
      <c r="E19131" s="1" t="s">
        <v>20</v>
      </c>
      <c r="F19131" s="1" t="s">
        <v>21</v>
      </c>
      <c r="G19131" s="1" t="s">
        <v>22</v>
      </c>
      <c r="H19131" s="2">
        <v>43739</v>
      </c>
      <c r="I19131" s="2">
        <v>43830</v>
      </c>
      <c r="J19131" s="2">
        <v>43787</v>
      </c>
      <c r="K19131" s="1"/>
      <c r="L19131" s="1" t="s">
        <v>539</v>
      </c>
      <c r="M19131" s="1" t="s">
        <v>11510</v>
      </c>
      <c r="N19131">
        <v>100.04045000000001</v>
      </c>
      <c r="O19131">
        <v>100.04045000000001</v>
      </c>
      <c r="P19131" s="1"/>
      <c r="Q19131" s="1"/>
    </row>
    <row r="19132" spans="1:17" x14ac:dyDescent="0.2">
      <c r="A19132">
        <v>35</v>
      </c>
      <c r="B19132" s="1" t="s">
        <v>17</v>
      </c>
      <c r="C19132" s="1" t="s">
        <v>18</v>
      </c>
      <c r="D19132" s="1" t="s">
        <v>19</v>
      </c>
      <c r="E19132" s="1" t="s">
        <v>20</v>
      </c>
      <c r="F19132" s="1" t="s">
        <v>21</v>
      </c>
      <c r="G19132" s="1" t="s">
        <v>22</v>
      </c>
      <c r="H19132" s="2">
        <v>43739</v>
      </c>
      <c r="I19132" s="2">
        <v>43830</v>
      </c>
      <c r="J19132" s="2">
        <v>43787</v>
      </c>
      <c r="K19132" s="1"/>
      <c r="L19132" s="1" t="s">
        <v>3256</v>
      </c>
      <c r="M19132" s="1" t="s">
        <v>11511</v>
      </c>
      <c r="N19132">
        <v>2.7080000000000002</v>
      </c>
      <c r="O19132">
        <v>2.8706290000000001</v>
      </c>
      <c r="P19132" s="1" t="s">
        <v>12340</v>
      </c>
      <c r="Q19132" s="1" t="s">
        <v>11916</v>
      </c>
    </row>
    <row r="19133" spans="1:17" x14ac:dyDescent="0.2">
      <c r="A19133">
        <v>35</v>
      </c>
      <c r="B19133" s="1" t="s">
        <v>17</v>
      </c>
      <c r="C19133" s="1" t="s">
        <v>18</v>
      </c>
      <c r="D19133" s="1" t="s">
        <v>19</v>
      </c>
      <c r="E19133" s="1" t="s">
        <v>20</v>
      </c>
      <c r="F19133" s="1" t="s">
        <v>21</v>
      </c>
      <c r="G19133" s="1" t="s">
        <v>22</v>
      </c>
      <c r="H19133" s="2">
        <v>43739</v>
      </c>
      <c r="I19133" s="2">
        <v>43830</v>
      </c>
      <c r="J19133" s="2">
        <v>43787</v>
      </c>
      <c r="K19133" s="1"/>
      <c r="L19133" s="1" t="s">
        <v>3318</v>
      </c>
      <c r="M19133" s="1" t="s">
        <v>11510</v>
      </c>
      <c r="N19133">
        <v>142.402131</v>
      </c>
      <c r="O19133">
        <v>142.37173000000001</v>
      </c>
      <c r="P19133" s="1" t="s">
        <v>16932</v>
      </c>
      <c r="Q19133" s="1" t="s">
        <v>24007</v>
      </c>
    </row>
    <row r="19134" spans="1:17" x14ac:dyDescent="0.2">
      <c r="A19134">
        <v>35</v>
      </c>
      <c r="B19134" s="1" t="s">
        <v>17</v>
      </c>
      <c r="C19134" s="1" t="s">
        <v>18</v>
      </c>
      <c r="D19134" s="1" t="s">
        <v>19</v>
      </c>
      <c r="E19134" s="1" t="s">
        <v>20</v>
      </c>
      <c r="F19134" s="1" t="s">
        <v>21</v>
      </c>
      <c r="G19134" s="1" t="s">
        <v>22</v>
      </c>
      <c r="H19134" s="2">
        <v>43739</v>
      </c>
      <c r="I19134" s="2">
        <v>43830</v>
      </c>
      <c r="J19134" s="2">
        <v>43787</v>
      </c>
      <c r="K19134" s="1"/>
      <c r="L19134" s="1" t="s">
        <v>541</v>
      </c>
      <c r="M19134" s="1" t="s">
        <v>11510</v>
      </c>
      <c r="N19134">
        <v>100.118477</v>
      </c>
      <c r="O19134">
        <v>100.113491</v>
      </c>
      <c r="P19134" s="1" t="s">
        <v>11944</v>
      </c>
      <c r="Q19134" s="1" t="s">
        <v>24008</v>
      </c>
    </row>
    <row r="19135" spans="1:17" x14ac:dyDescent="0.2">
      <c r="A19135">
        <v>35</v>
      </c>
      <c r="B19135" s="1" t="s">
        <v>17</v>
      </c>
      <c r="C19135" s="1" t="s">
        <v>18</v>
      </c>
      <c r="D19135" s="1" t="s">
        <v>19</v>
      </c>
      <c r="E19135" s="1" t="s">
        <v>20</v>
      </c>
      <c r="F19135" s="1" t="s">
        <v>21</v>
      </c>
      <c r="G19135" s="1" t="s">
        <v>22</v>
      </c>
      <c r="H19135" s="2">
        <v>43739</v>
      </c>
      <c r="I19135" s="2">
        <v>43830</v>
      </c>
      <c r="J19135" s="2">
        <v>43787</v>
      </c>
      <c r="K19135" s="1"/>
      <c r="L19135" s="1" t="s">
        <v>6586</v>
      </c>
      <c r="M19135" s="1" t="s">
        <v>11511</v>
      </c>
      <c r="N19135">
        <v>3.05</v>
      </c>
      <c r="O19135">
        <v>3.1078359999999998</v>
      </c>
      <c r="P19135" s="1"/>
      <c r="Q19135" s="1"/>
    </row>
    <row r="19136" spans="1:17" x14ac:dyDescent="0.2">
      <c r="A19136">
        <v>35</v>
      </c>
      <c r="B19136" s="1" t="s">
        <v>17</v>
      </c>
      <c r="C19136" s="1" t="s">
        <v>18</v>
      </c>
      <c r="D19136" s="1" t="s">
        <v>19</v>
      </c>
      <c r="E19136" s="1" t="s">
        <v>20</v>
      </c>
      <c r="F19136" s="1" t="s">
        <v>21</v>
      </c>
      <c r="G19136" s="1" t="s">
        <v>22</v>
      </c>
      <c r="H19136" s="2">
        <v>43739</v>
      </c>
      <c r="I19136" s="2">
        <v>43830</v>
      </c>
      <c r="J19136" s="2">
        <v>43787</v>
      </c>
      <c r="K19136" s="1"/>
      <c r="L19136" s="1" t="s">
        <v>1604</v>
      </c>
      <c r="M19136" s="1" t="s">
        <v>11510</v>
      </c>
      <c r="N19136">
        <v>117.39979</v>
      </c>
      <c r="O19136">
        <v>117.39979</v>
      </c>
      <c r="P19136" s="1"/>
      <c r="Q19136" s="1"/>
    </row>
    <row r="19137" spans="1:17" x14ac:dyDescent="0.2">
      <c r="A19137">
        <v>35</v>
      </c>
      <c r="B19137" s="1" t="s">
        <v>17</v>
      </c>
      <c r="C19137" s="1" t="s">
        <v>18</v>
      </c>
      <c r="D19137" s="1" t="s">
        <v>19</v>
      </c>
      <c r="E19137" s="1" t="s">
        <v>20</v>
      </c>
      <c r="F19137" s="1" t="s">
        <v>21</v>
      </c>
      <c r="G19137" s="1" t="s">
        <v>22</v>
      </c>
      <c r="H19137" s="2">
        <v>43739</v>
      </c>
      <c r="I19137" s="2">
        <v>43830</v>
      </c>
      <c r="J19137" s="2">
        <v>43787</v>
      </c>
      <c r="K19137" s="1"/>
      <c r="L19137" s="1" t="s">
        <v>545</v>
      </c>
      <c r="M19137" s="1" t="s">
        <v>11510</v>
      </c>
      <c r="N19137">
        <v>100.11458</v>
      </c>
      <c r="O19137">
        <v>100.11458</v>
      </c>
      <c r="P19137" s="1"/>
      <c r="Q19137" s="1"/>
    </row>
    <row r="19138" spans="1:17" x14ac:dyDescent="0.2">
      <c r="A19138">
        <v>35</v>
      </c>
      <c r="B19138" s="1" t="s">
        <v>17</v>
      </c>
      <c r="C19138" s="1" t="s">
        <v>18</v>
      </c>
      <c r="D19138" s="1" t="s">
        <v>19</v>
      </c>
      <c r="E19138" s="1" t="s">
        <v>20</v>
      </c>
      <c r="F19138" s="1" t="s">
        <v>21</v>
      </c>
      <c r="G19138" s="1" t="s">
        <v>22</v>
      </c>
      <c r="H19138" s="2">
        <v>43739</v>
      </c>
      <c r="I19138" s="2">
        <v>43830</v>
      </c>
      <c r="J19138" s="2">
        <v>43787</v>
      </c>
      <c r="K19138" s="1"/>
      <c r="L19138" s="1" t="s">
        <v>8071</v>
      </c>
      <c r="M19138" s="1" t="s">
        <v>11511</v>
      </c>
      <c r="N19138">
        <v>4.125</v>
      </c>
      <c r="O19138">
        <v>4.1077240000000002</v>
      </c>
      <c r="P19138" s="1"/>
      <c r="Q19138" s="1"/>
    </row>
    <row r="19139" spans="1:17" x14ac:dyDescent="0.2">
      <c r="A19139">
        <v>35</v>
      </c>
      <c r="B19139" s="1" t="s">
        <v>17</v>
      </c>
      <c r="C19139" s="1" t="s">
        <v>18</v>
      </c>
      <c r="D19139" s="1" t="s">
        <v>19</v>
      </c>
      <c r="E19139" s="1" t="s">
        <v>20</v>
      </c>
      <c r="F19139" s="1" t="s">
        <v>21</v>
      </c>
      <c r="G19139" s="1" t="s">
        <v>22</v>
      </c>
      <c r="H19139" s="2">
        <v>43739</v>
      </c>
      <c r="I19139" s="2">
        <v>43830</v>
      </c>
      <c r="J19139" s="2">
        <v>43787</v>
      </c>
      <c r="K19139" s="1"/>
      <c r="L19139" s="1" t="s">
        <v>2583</v>
      </c>
      <c r="M19139" s="1" t="s">
        <v>11510</v>
      </c>
      <c r="N19139">
        <v>115.29075</v>
      </c>
      <c r="O19139">
        <v>115.253179</v>
      </c>
      <c r="P19139" s="1" t="s">
        <v>16933</v>
      </c>
      <c r="Q19139" s="1" t="s">
        <v>24009</v>
      </c>
    </row>
    <row r="19140" spans="1:17" x14ac:dyDescent="0.2">
      <c r="A19140">
        <v>35</v>
      </c>
      <c r="B19140" s="1" t="s">
        <v>17</v>
      </c>
      <c r="C19140" s="1" t="s">
        <v>18</v>
      </c>
      <c r="D19140" s="1" t="s">
        <v>19</v>
      </c>
      <c r="E19140" s="1" t="s">
        <v>20</v>
      </c>
      <c r="F19140" s="1" t="s">
        <v>21</v>
      </c>
      <c r="G19140" s="1" t="s">
        <v>22</v>
      </c>
      <c r="H19140" s="2">
        <v>43739</v>
      </c>
      <c r="I19140" s="2">
        <v>43830</v>
      </c>
      <c r="J19140" s="2">
        <v>43787</v>
      </c>
      <c r="K19140" s="1"/>
      <c r="L19140" s="1" t="s">
        <v>906</v>
      </c>
      <c r="M19140" s="1" t="s">
        <v>11510</v>
      </c>
      <c r="N19140">
        <v>100.07812</v>
      </c>
      <c r="O19140">
        <v>100.07812</v>
      </c>
      <c r="P19140" s="1"/>
      <c r="Q19140" s="1"/>
    </row>
    <row r="19141" spans="1:17" x14ac:dyDescent="0.2">
      <c r="A19141">
        <v>35</v>
      </c>
      <c r="B19141" s="1" t="s">
        <v>17</v>
      </c>
      <c r="C19141" s="1" t="s">
        <v>18</v>
      </c>
      <c r="D19141" s="1" t="s">
        <v>19</v>
      </c>
      <c r="E19141" s="1" t="s">
        <v>20</v>
      </c>
      <c r="F19141" s="1" t="s">
        <v>21</v>
      </c>
      <c r="G19141" s="1" t="s">
        <v>22</v>
      </c>
      <c r="H19141" s="2">
        <v>43739</v>
      </c>
      <c r="I19141" s="2">
        <v>43830</v>
      </c>
      <c r="J19141" s="2">
        <v>43787</v>
      </c>
      <c r="K19141" s="1"/>
      <c r="L19141" s="1" t="s">
        <v>8072</v>
      </c>
      <c r="M19141" s="1" t="s">
        <v>11511</v>
      </c>
      <c r="N19141">
        <v>2.96</v>
      </c>
      <c r="O19141">
        <v>2.9608449999999999</v>
      </c>
      <c r="P19141" s="1"/>
      <c r="Q19141" s="1"/>
    </row>
    <row r="19142" spans="1:17" x14ac:dyDescent="0.2">
      <c r="A19142">
        <v>35</v>
      </c>
      <c r="B19142" s="1" t="s">
        <v>17</v>
      </c>
      <c r="C19142" s="1" t="s">
        <v>18</v>
      </c>
      <c r="D19142" s="1" t="s">
        <v>19</v>
      </c>
      <c r="E19142" s="1" t="s">
        <v>20</v>
      </c>
      <c r="F19142" s="1" t="s">
        <v>21</v>
      </c>
      <c r="G19142" s="1" t="s">
        <v>22</v>
      </c>
      <c r="H19142" s="2">
        <v>43739</v>
      </c>
      <c r="I19142" s="2">
        <v>43830</v>
      </c>
      <c r="J19142" s="2">
        <v>43787</v>
      </c>
      <c r="K19142" s="1"/>
      <c r="L19142" s="1" t="s">
        <v>3630</v>
      </c>
      <c r="M19142" s="1" t="s">
        <v>11510</v>
      </c>
      <c r="N19142">
        <v>101.105</v>
      </c>
      <c r="O19142">
        <v>101.08226000000001</v>
      </c>
      <c r="P19142" s="1"/>
      <c r="Q19142" s="1"/>
    </row>
    <row r="19143" spans="1:17" x14ac:dyDescent="0.2">
      <c r="A19143">
        <v>35</v>
      </c>
      <c r="B19143" s="1" t="s">
        <v>17</v>
      </c>
      <c r="C19143" s="1" t="s">
        <v>18</v>
      </c>
      <c r="D19143" s="1" t="s">
        <v>19</v>
      </c>
      <c r="E19143" s="1" t="s">
        <v>20</v>
      </c>
      <c r="F19143" s="1" t="s">
        <v>21</v>
      </c>
      <c r="G19143" s="1" t="s">
        <v>22</v>
      </c>
      <c r="H19143" s="2">
        <v>43739</v>
      </c>
      <c r="I19143" s="2">
        <v>43830</v>
      </c>
      <c r="J19143" s="2">
        <v>43787</v>
      </c>
      <c r="K19143" s="1"/>
      <c r="L19143" s="1" t="s">
        <v>547</v>
      </c>
      <c r="M19143" s="1" t="s">
        <v>11510</v>
      </c>
      <c r="N19143">
        <v>100.78716</v>
      </c>
      <c r="O19143">
        <v>100.615211</v>
      </c>
      <c r="P19143" s="1" t="s">
        <v>16934</v>
      </c>
      <c r="Q19143" s="1" t="s">
        <v>16005</v>
      </c>
    </row>
    <row r="19144" spans="1:17" x14ac:dyDescent="0.2">
      <c r="A19144">
        <v>35</v>
      </c>
      <c r="B19144" s="1" t="s">
        <v>17</v>
      </c>
      <c r="C19144" s="1" t="s">
        <v>18</v>
      </c>
      <c r="D19144" s="1" t="s">
        <v>19</v>
      </c>
      <c r="E19144" s="1" t="s">
        <v>20</v>
      </c>
      <c r="F19144" s="1" t="s">
        <v>21</v>
      </c>
      <c r="G19144" s="1" t="s">
        <v>22</v>
      </c>
      <c r="H19144" s="2">
        <v>43739</v>
      </c>
      <c r="I19144" s="2">
        <v>43830</v>
      </c>
      <c r="J19144" s="2">
        <v>43787</v>
      </c>
      <c r="K19144" s="1"/>
      <c r="L19144" s="1" t="s">
        <v>5640</v>
      </c>
      <c r="M19144" s="1" t="s">
        <v>11511</v>
      </c>
      <c r="N19144">
        <v>8.85</v>
      </c>
      <c r="O19144">
        <v>8.8669170000000008</v>
      </c>
      <c r="P19144" s="1"/>
      <c r="Q19144" s="1"/>
    </row>
    <row r="19145" spans="1:17" x14ac:dyDescent="0.2">
      <c r="A19145">
        <v>35</v>
      </c>
      <c r="B19145" s="1" t="s">
        <v>17</v>
      </c>
      <c r="C19145" s="1" t="s">
        <v>18</v>
      </c>
      <c r="D19145" s="1" t="s">
        <v>19</v>
      </c>
      <c r="E19145" s="1" t="s">
        <v>20</v>
      </c>
      <c r="F19145" s="1" t="s">
        <v>21</v>
      </c>
      <c r="G19145" s="1" t="s">
        <v>22</v>
      </c>
      <c r="H19145" s="2">
        <v>43739</v>
      </c>
      <c r="I19145" s="2">
        <v>43830</v>
      </c>
      <c r="J19145" s="2">
        <v>43787</v>
      </c>
      <c r="K19145" s="1"/>
      <c r="L19145" s="1" t="s">
        <v>3606</v>
      </c>
      <c r="M19145" s="1" t="s">
        <v>11510</v>
      </c>
      <c r="N19145">
        <v>111.955</v>
      </c>
      <c r="O19145">
        <v>111.955</v>
      </c>
      <c r="P19145" s="1"/>
      <c r="Q19145" s="1"/>
    </row>
    <row r="19146" spans="1:17" x14ac:dyDescent="0.2">
      <c r="A19146">
        <v>35</v>
      </c>
      <c r="B19146" s="1" t="s">
        <v>17</v>
      </c>
      <c r="C19146" s="1" t="s">
        <v>18</v>
      </c>
      <c r="D19146" s="1" t="s">
        <v>19</v>
      </c>
      <c r="E19146" s="1" t="s">
        <v>20</v>
      </c>
      <c r="F19146" s="1" t="s">
        <v>21</v>
      </c>
      <c r="G19146" s="1" t="s">
        <v>22</v>
      </c>
      <c r="H19146" s="2">
        <v>43739</v>
      </c>
      <c r="I19146" s="2">
        <v>43830</v>
      </c>
      <c r="J19146" s="2">
        <v>43787</v>
      </c>
      <c r="K19146" s="1"/>
      <c r="L19146" s="1" t="s">
        <v>549</v>
      </c>
      <c r="M19146" s="1" t="s">
        <v>11510</v>
      </c>
      <c r="N19146">
        <v>100.122713</v>
      </c>
      <c r="O19146">
        <v>100.12305600000001</v>
      </c>
      <c r="P19146" s="1" t="s">
        <v>11944</v>
      </c>
      <c r="Q19146" s="1" t="s">
        <v>16524</v>
      </c>
    </row>
    <row r="19147" spans="1:17" x14ac:dyDescent="0.2">
      <c r="A19147">
        <v>35</v>
      </c>
      <c r="B19147" s="1" t="s">
        <v>17</v>
      </c>
      <c r="C19147" s="1" t="s">
        <v>18</v>
      </c>
      <c r="D19147" s="1" t="s">
        <v>19</v>
      </c>
      <c r="E19147" s="1" t="s">
        <v>20</v>
      </c>
      <c r="F19147" s="1" t="s">
        <v>21</v>
      </c>
      <c r="G19147" s="1" t="s">
        <v>22</v>
      </c>
      <c r="H19147" s="2">
        <v>43739</v>
      </c>
      <c r="I19147" s="2">
        <v>43830</v>
      </c>
      <c r="J19147" s="2">
        <v>43787</v>
      </c>
      <c r="K19147" s="1"/>
      <c r="L19147" s="1" t="s">
        <v>1462</v>
      </c>
      <c r="M19147" s="1" t="s">
        <v>11511</v>
      </c>
      <c r="N19147">
        <v>1.867</v>
      </c>
      <c r="O19147">
        <v>1.869853</v>
      </c>
      <c r="P19147" s="1" t="s">
        <v>16935</v>
      </c>
      <c r="Q19147" s="1" t="s">
        <v>24010</v>
      </c>
    </row>
    <row r="19148" spans="1:17" x14ac:dyDescent="0.2">
      <c r="A19148">
        <v>35</v>
      </c>
      <c r="B19148" s="1" t="s">
        <v>17</v>
      </c>
      <c r="C19148" s="1" t="s">
        <v>18</v>
      </c>
      <c r="D19148" s="1" t="s">
        <v>19</v>
      </c>
      <c r="E19148" s="1" t="s">
        <v>20</v>
      </c>
      <c r="F19148" s="1" t="s">
        <v>21</v>
      </c>
      <c r="G19148" s="1" t="s">
        <v>22</v>
      </c>
      <c r="H19148" s="2">
        <v>43739</v>
      </c>
      <c r="I19148" s="2">
        <v>43830</v>
      </c>
      <c r="J19148" s="2">
        <v>43787</v>
      </c>
      <c r="K19148" s="1"/>
      <c r="L19148" s="1" t="s">
        <v>3089</v>
      </c>
      <c r="M19148" s="1" t="s">
        <v>11510</v>
      </c>
      <c r="N19148">
        <v>159.63</v>
      </c>
      <c r="O19148">
        <v>159.63</v>
      </c>
      <c r="P19148" s="1"/>
      <c r="Q19148" s="1"/>
    </row>
    <row r="19149" spans="1:17" x14ac:dyDescent="0.2">
      <c r="A19149">
        <v>35</v>
      </c>
      <c r="B19149" s="1" t="s">
        <v>17</v>
      </c>
      <c r="C19149" s="1" t="s">
        <v>18</v>
      </c>
      <c r="D19149" s="1" t="s">
        <v>19</v>
      </c>
      <c r="E19149" s="1" t="s">
        <v>20</v>
      </c>
      <c r="F19149" s="1" t="s">
        <v>21</v>
      </c>
      <c r="G19149" s="1" t="s">
        <v>22</v>
      </c>
      <c r="H19149" s="2">
        <v>43739</v>
      </c>
      <c r="I19149" s="2">
        <v>43830</v>
      </c>
      <c r="J19149" s="2">
        <v>43787</v>
      </c>
      <c r="K19149" s="1"/>
      <c r="L19149" s="1" t="s">
        <v>151</v>
      </c>
      <c r="M19149" s="1" t="s">
        <v>11510</v>
      </c>
      <c r="N19149">
        <v>100.09113000000001</v>
      </c>
      <c r="O19149">
        <v>100.091346</v>
      </c>
      <c r="P19149" s="1" t="s">
        <v>16936</v>
      </c>
      <c r="Q19149" s="1" t="s">
        <v>24011</v>
      </c>
    </row>
    <row r="19150" spans="1:17" x14ac:dyDescent="0.2">
      <c r="A19150">
        <v>35</v>
      </c>
      <c r="B19150" s="1" t="s">
        <v>17</v>
      </c>
      <c r="C19150" s="1" t="s">
        <v>18</v>
      </c>
      <c r="D19150" s="1" t="s">
        <v>19</v>
      </c>
      <c r="E19150" s="1" t="s">
        <v>20</v>
      </c>
      <c r="F19150" s="1" t="s">
        <v>21</v>
      </c>
      <c r="G19150" s="1" t="s">
        <v>22</v>
      </c>
      <c r="H19150" s="2">
        <v>43739</v>
      </c>
      <c r="I19150" s="2">
        <v>43830</v>
      </c>
      <c r="J19150" s="2">
        <v>43787</v>
      </c>
      <c r="K19150" s="1"/>
      <c r="L19150" s="1" t="s">
        <v>718</v>
      </c>
      <c r="M19150" s="1" t="s">
        <v>11511</v>
      </c>
      <c r="N19150">
        <v>2.7284999999999999</v>
      </c>
      <c r="O19150">
        <v>2.728577</v>
      </c>
      <c r="P19150" s="1"/>
      <c r="Q19150" s="1"/>
    </row>
    <row r="19151" spans="1:17" x14ac:dyDescent="0.2">
      <c r="A19151">
        <v>35</v>
      </c>
      <c r="B19151" s="1" t="s">
        <v>17</v>
      </c>
      <c r="C19151" s="1" t="s">
        <v>18</v>
      </c>
      <c r="D19151" s="1" t="s">
        <v>19</v>
      </c>
      <c r="E19151" s="1" t="s">
        <v>20</v>
      </c>
      <c r="F19151" s="1" t="s">
        <v>21</v>
      </c>
      <c r="G19151" s="1" t="s">
        <v>22</v>
      </c>
      <c r="H19151" s="2">
        <v>43739</v>
      </c>
      <c r="I19151" s="2">
        <v>43830</v>
      </c>
      <c r="J19151" s="2">
        <v>43787</v>
      </c>
      <c r="K19151" s="1"/>
      <c r="L19151" s="1" t="s">
        <v>2585</v>
      </c>
      <c r="M19151" s="1" t="s">
        <v>11510</v>
      </c>
      <c r="N19151">
        <v>109.37</v>
      </c>
      <c r="O19151">
        <v>109.37</v>
      </c>
      <c r="P19151" s="1"/>
      <c r="Q19151" s="1"/>
    </row>
    <row r="19152" spans="1:17" x14ac:dyDescent="0.2">
      <c r="A19152">
        <v>35</v>
      </c>
      <c r="B19152" s="1" t="s">
        <v>17</v>
      </c>
      <c r="C19152" s="1" t="s">
        <v>18</v>
      </c>
      <c r="D19152" s="1" t="s">
        <v>19</v>
      </c>
      <c r="E19152" s="1" t="s">
        <v>20</v>
      </c>
      <c r="F19152" s="1" t="s">
        <v>21</v>
      </c>
      <c r="G19152" s="1" t="s">
        <v>22</v>
      </c>
      <c r="H19152" s="2">
        <v>43739</v>
      </c>
      <c r="I19152" s="2">
        <v>43830</v>
      </c>
      <c r="J19152" s="2">
        <v>43787</v>
      </c>
      <c r="K19152" s="1"/>
      <c r="L19152" s="1" t="s">
        <v>2303</v>
      </c>
      <c r="M19152" s="1" t="s">
        <v>11510</v>
      </c>
      <c r="N19152">
        <v>99.294569999999993</v>
      </c>
      <c r="O19152">
        <v>99.294569999999993</v>
      </c>
      <c r="P19152" s="1"/>
      <c r="Q19152" s="1"/>
    </row>
    <row r="19153" spans="1:17" x14ac:dyDescent="0.2">
      <c r="A19153">
        <v>35</v>
      </c>
      <c r="B19153" s="1" t="s">
        <v>17</v>
      </c>
      <c r="C19153" s="1" t="s">
        <v>18</v>
      </c>
      <c r="D19153" s="1" t="s">
        <v>19</v>
      </c>
      <c r="E19153" s="1" t="s">
        <v>20</v>
      </c>
      <c r="F19153" s="1" t="s">
        <v>21</v>
      </c>
      <c r="G19153" s="1" t="s">
        <v>22</v>
      </c>
      <c r="H19153" s="2">
        <v>43739</v>
      </c>
      <c r="I19153" s="2">
        <v>43830</v>
      </c>
      <c r="J19153" s="2">
        <v>43787</v>
      </c>
      <c r="K19153" s="1"/>
      <c r="L19153" s="1" t="s">
        <v>1464</v>
      </c>
      <c r="M19153" s="1" t="s">
        <v>11511</v>
      </c>
      <c r="N19153">
        <v>1.794333</v>
      </c>
      <c r="O19153">
        <v>1.798913</v>
      </c>
      <c r="P19153" s="1" t="s">
        <v>12143</v>
      </c>
      <c r="Q19153" s="1" t="s">
        <v>22117</v>
      </c>
    </row>
    <row r="19154" spans="1:17" x14ac:dyDescent="0.2">
      <c r="A19154">
        <v>35</v>
      </c>
      <c r="B19154" s="1" t="s">
        <v>17</v>
      </c>
      <c r="C19154" s="1" t="s">
        <v>18</v>
      </c>
      <c r="D19154" s="1" t="s">
        <v>19</v>
      </c>
      <c r="E19154" s="1" t="s">
        <v>20</v>
      </c>
      <c r="F19154" s="1" t="s">
        <v>21</v>
      </c>
      <c r="G19154" s="1" t="s">
        <v>22</v>
      </c>
      <c r="H19154" s="2">
        <v>43739</v>
      </c>
      <c r="I19154" s="2">
        <v>43830</v>
      </c>
      <c r="J19154" s="2">
        <v>43787</v>
      </c>
      <c r="K19154" s="1"/>
      <c r="L19154" s="1" t="s">
        <v>1609</v>
      </c>
      <c r="M19154" s="1" t="s">
        <v>11510</v>
      </c>
      <c r="N19154">
        <v>102.012</v>
      </c>
      <c r="O19154">
        <v>102.012</v>
      </c>
      <c r="P19154" s="1"/>
      <c r="Q19154" s="1"/>
    </row>
    <row r="19155" spans="1:17" x14ac:dyDescent="0.2">
      <c r="A19155">
        <v>35</v>
      </c>
      <c r="B19155" s="1" t="s">
        <v>17</v>
      </c>
      <c r="C19155" s="1" t="s">
        <v>18</v>
      </c>
      <c r="D19155" s="1" t="s">
        <v>19</v>
      </c>
      <c r="E19155" s="1" t="s">
        <v>20</v>
      </c>
      <c r="F19155" s="1" t="s">
        <v>21</v>
      </c>
      <c r="G19155" s="1" t="s">
        <v>22</v>
      </c>
      <c r="H19155" s="2">
        <v>43739</v>
      </c>
      <c r="I19155" s="2">
        <v>43830</v>
      </c>
      <c r="J19155" s="2">
        <v>43787</v>
      </c>
      <c r="K19155" s="1"/>
      <c r="L19155" s="1" t="s">
        <v>911</v>
      </c>
      <c r="M19155" s="1" t="s">
        <v>11510</v>
      </c>
      <c r="N19155">
        <v>98.388400000000004</v>
      </c>
      <c r="O19155">
        <v>98.361193999999998</v>
      </c>
      <c r="P19155" s="1" t="s">
        <v>16937</v>
      </c>
      <c r="Q19155" s="1" t="s">
        <v>24012</v>
      </c>
    </row>
    <row r="19156" spans="1:17" x14ac:dyDescent="0.2">
      <c r="A19156">
        <v>35</v>
      </c>
      <c r="B19156" s="1" t="s">
        <v>17</v>
      </c>
      <c r="C19156" s="1" t="s">
        <v>18</v>
      </c>
      <c r="D19156" s="1" t="s">
        <v>19</v>
      </c>
      <c r="E19156" s="1" t="s">
        <v>20</v>
      </c>
      <c r="F19156" s="1" t="s">
        <v>21</v>
      </c>
      <c r="G19156" s="1" t="s">
        <v>22</v>
      </c>
      <c r="H19156" s="2">
        <v>43739</v>
      </c>
      <c r="I19156" s="2">
        <v>43830</v>
      </c>
      <c r="J19156" s="2">
        <v>43787</v>
      </c>
      <c r="K19156" s="1"/>
      <c r="L19156" s="1" t="s">
        <v>8073</v>
      </c>
      <c r="M19156" s="1" t="s">
        <v>11511</v>
      </c>
      <c r="N19156">
        <v>11.85</v>
      </c>
      <c r="O19156">
        <v>11.85</v>
      </c>
      <c r="P19156" s="1"/>
      <c r="Q19156" s="1"/>
    </row>
    <row r="19157" spans="1:17" x14ac:dyDescent="0.2">
      <c r="A19157">
        <v>35</v>
      </c>
      <c r="B19157" s="1" t="s">
        <v>17</v>
      </c>
      <c r="C19157" s="1" t="s">
        <v>18</v>
      </c>
      <c r="D19157" s="1" t="s">
        <v>19</v>
      </c>
      <c r="E19157" s="1" t="s">
        <v>20</v>
      </c>
      <c r="F19157" s="1" t="s">
        <v>21</v>
      </c>
      <c r="G19157" s="1" t="s">
        <v>22</v>
      </c>
      <c r="H19157" s="2">
        <v>43739</v>
      </c>
      <c r="I19157" s="2">
        <v>43830</v>
      </c>
      <c r="J19157" s="2">
        <v>43787</v>
      </c>
      <c r="K19157" s="1"/>
      <c r="L19157" s="1" t="s">
        <v>4044</v>
      </c>
      <c r="M19157" s="1" t="s">
        <v>11510</v>
      </c>
      <c r="N19157">
        <v>109.15388</v>
      </c>
      <c r="O19157">
        <v>109.15388</v>
      </c>
      <c r="P19157" s="1"/>
      <c r="Q19157" s="1"/>
    </row>
    <row r="19158" spans="1:17" x14ac:dyDescent="0.2">
      <c r="A19158">
        <v>35</v>
      </c>
      <c r="B19158" s="1" t="s">
        <v>17</v>
      </c>
      <c r="C19158" s="1" t="s">
        <v>18</v>
      </c>
      <c r="D19158" s="1" t="s">
        <v>19</v>
      </c>
      <c r="E19158" s="1" t="s">
        <v>20</v>
      </c>
      <c r="F19158" s="1" t="s">
        <v>21</v>
      </c>
      <c r="G19158" s="1" t="s">
        <v>22</v>
      </c>
      <c r="H19158" s="2">
        <v>43739</v>
      </c>
      <c r="I19158" s="2">
        <v>43830</v>
      </c>
      <c r="J19158" s="2">
        <v>43787</v>
      </c>
      <c r="K19158" s="1"/>
      <c r="L19158" s="1" t="s">
        <v>913</v>
      </c>
      <c r="M19158" s="1" t="s">
        <v>11510</v>
      </c>
      <c r="N19158">
        <v>100.12940399999999</v>
      </c>
      <c r="O19158">
        <v>100.131061</v>
      </c>
      <c r="P19158" s="1" t="s">
        <v>16938</v>
      </c>
      <c r="Q19158" s="1" t="s">
        <v>24013</v>
      </c>
    </row>
    <row r="19159" spans="1:17" x14ac:dyDescent="0.2">
      <c r="A19159">
        <v>35</v>
      </c>
      <c r="B19159" s="1" t="s">
        <v>17</v>
      </c>
      <c r="C19159" s="1" t="s">
        <v>18</v>
      </c>
      <c r="D19159" s="1" t="s">
        <v>19</v>
      </c>
      <c r="E19159" s="1" t="s">
        <v>20</v>
      </c>
      <c r="F19159" s="1" t="s">
        <v>21</v>
      </c>
      <c r="G19159" s="1" t="s">
        <v>22</v>
      </c>
      <c r="H19159" s="2">
        <v>43739</v>
      </c>
      <c r="I19159" s="2">
        <v>43830</v>
      </c>
      <c r="J19159" s="2">
        <v>43787</v>
      </c>
      <c r="K19159" s="1"/>
      <c r="L19159" s="1" t="s">
        <v>4250</v>
      </c>
      <c r="M19159" s="1" t="s">
        <v>11511</v>
      </c>
      <c r="N19159">
        <v>11.93</v>
      </c>
      <c r="O19159">
        <v>11.93</v>
      </c>
      <c r="P19159" s="1"/>
      <c r="Q19159" s="1"/>
    </row>
    <row r="19160" spans="1:17" x14ac:dyDescent="0.2">
      <c r="A19160">
        <v>35</v>
      </c>
      <c r="B19160" s="1" t="s">
        <v>17</v>
      </c>
      <c r="C19160" s="1" t="s">
        <v>18</v>
      </c>
      <c r="D19160" s="1" t="s">
        <v>19</v>
      </c>
      <c r="E19160" s="1" t="s">
        <v>20</v>
      </c>
      <c r="F19160" s="1" t="s">
        <v>21</v>
      </c>
      <c r="G19160" s="1" t="s">
        <v>22</v>
      </c>
      <c r="H19160" s="2">
        <v>43739</v>
      </c>
      <c r="I19160" s="2">
        <v>43830</v>
      </c>
      <c r="J19160" s="2">
        <v>43787</v>
      </c>
      <c r="K19160" s="1"/>
      <c r="L19160" s="1" t="s">
        <v>8074</v>
      </c>
      <c r="M19160" s="1" t="s">
        <v>11511</v>
      </c>
      <c r="N19160">
        <v>9.9999999999999995E-7</v>
      </c>
      <c r="O19160">
        <v>9.9999999999999995E-7</v>
      </c>
      <c r="P19160" s="1"/>
      <c r="Q19160" s="1"/>
    </row>
    <row r="19161" spans="1:17" x14ac:dyDescent="0.2">
      <c r="A19161">
        <v>35</v>
      </c>
      <c r="B19161" s="1" t="s">
        <v>17</v>
      </c>
      <c r="C19161" s="1" t="s">
        <v>18</v>
      </c>
      <c r="D19161" s="1" t="s">
        <v>19</v>
      </c>
      <c r="E19161" s="1" t="s">
        <v>20</v>
      </c>
      <c r="F19161" s="1" t="s">
        <v>21</v>
      </c>
      <c r="G19161" s="1" t="s">
        <v>22</v>
      </c>
      <c r="H19161" s="2">
        <v>43739</v>
      </c>
      <c r="I19161" s="2">
        <v>43830</v>
      </c>
      <c r="J19161" s="2">
        <v>43787</v>
      </c>
      <c r="K19161" s="1"/>
      <c r="L19161" s="1" t="s">
        <v>1397</v>
      </c>
      <c r="M19161" s="1" t="s">
        <v>11510</v>
      </c>
      <c r="N19161">
        <v>100.10630999999999</v>
      </c>
      <c r="O19161">
        <v>100.10669799999999</v>
      </c>
      <c r="P19161" s="1" t="s">
        <v>16939</v>
      </c>
      <c r="Q19161" s="1" t="s">
        <v>24014</v>
      </c>
    </row>
    <row r="19162" spans="1:17" x14ac:dyDescent="0.2">
      <c r="A19162">
        <v>35</v>
      </c>
      <c r="B19162" s="1" t="s">
        <v>17</v>
      </c>
      <c r="C19162" s="1" t="s">
        <v>18</v>
      </c>
      <c r="D19162" s="1" t="s">
        <v>19</v>
      </c>
      <c r="E19162" s="1" t="s">
        <v>20</v>
      </c>
      <c r="F19162" s="1" t="s">
        <v>21</v>
      </c>
      <c r="G19162" s="1" t="s">
        <v>22</v>
      </c>
      <c r="H19162" s="2">
        <v>43739</v>
      </c>
      <c r="I19162" s="2">
        <v>43830</v>
      </c>
      <c r="J19162" s="2">
        <v>43787</v>
      </c>
      <c r="K19162" s="1"/>
      <c r="L19162" s="1" t="s">
        <v>726</v>
      </c>
      <c r="M19162" s="1" t="s">
        <v>11510</v>
      </c>
      <c r="N19162">
        <v>101.53</v>
      </c>
      <c r="O19162">
        <v>101.53</v>
      </c>
      <c r="P19162" s="1"/>
      <c r="Q19162" s="1"/>
    </row>
    <row r="19163" spans="1:17" x14ac:dyDescent="0.2">
      <c r="A19163">
        <v>35</v>
      </c>
      <c r="B19163" s="1" t="s">
        <v>17</v>
      </c>
      <c r="C19163" s="1" t="s">
        <v>18</v>
      </c>
      <c r="D19163" s="1" t="s">
        <v>19</v>
      </c>
      <c r="E19163" s="1" t="s">
        <v>20</v>
      </c>
      <c r="F19163" s="1" t="s">
        <v>21</v>
      </c>
      <c r="G19163" s="1" t="s">
        <v>22</v>
      </c>
      <c r="H19163" s="2">
        <v>43739</v>
      </c>
      <c r="I19163" s="2">
        <v>43830</v>
      </c>
      <c r="J19163" s="2">
        <v>43787</v>
      </c>
      <c r="K19163" s="1"/>
      <c r="L19163" s="1" t="s">
        <v>6025</v>
      </c>
      <c r="M19163" s="1" t="s">
        <v>11510</v>
      </c>
      <c r="N19163">
        <v>109.755</v>
      </c>
      <c r="O19163">
        <v>109.74794900000001</v>
      </c>
      <c r="P19163" s="1"/>
      <c r="Q19163" s="1"/>
    </row>
    <row r="19164" spans="1:17" x14ac:dyDescent="0.2">
      <c r="A19164">
        <v>35</v>
      </c>
      <c r="B19164" s="1" t="s">
        <v>17</v>
      </c>
      <c r="C19164" s="1" t="s">
        <v>18</v>
      </c>
      <c r="D19164" s="1" t="s">
        <v>19</v>
      </c>
      <c r="E19164" s="1" t="s">
        <v>20</v>
      </c>
      <c r="F19164" s="1" t="s">
        <v>21</v>
      </c>
      <c r="G19164" s="1" t="s">
        <v>22</v>
      </c>
      <c r="H19164" s="2">
        <v>43739</v>
      </c>
      <c r="I19164" s="2">
        <v>43830</v>
      </c>
      <c r="J19164" s="2">
        <v>43787</v>
      </c>
      <c r="K19164" s="1"/>
      <c r="L19164" s="1" t="s">
        <v>1399</v>
      </c>
      <c r="M19164" s="1" t="s">
        <v>11510</v>
      </c>
      <c r="N19164">
        <v>99.5</v>
      </c>
      <c r="O19164">
        <v>99.499756000000005</v>
      </c>
      <c r="P19164" s="1" t="s">
        <v>16940</v>
      </c>
      <c r="Q19164" s="1" t="s">
        <v>22170</v>
      </c>
    </row>
    <row r="19165" spans="1:17" x14ac:dyDescent="0.2">
      <c r="A19165">
        <v>35</v>
      </c>
      <c r="B19165" s="1" t="s">
        <v>17</v>
      </c>
      <c r="C19165" s="1" t="s">
        <v>18</v>
      </c>
      <c r="D19165" s="1" t="s">
        <v>19</v>
      </c>
      <c r="E19165" s="1" t="s">
        <v>20</v>
      </c>
      <c r="F19165" s="1" t="s">
        <v>21</v>
      </c>
      <c r="G19165" s="1" t="s">
        <v>22</v>
      </c>
      <c r="H19165" s="2">
        <v>43739</v>
      </c>
      <c r="I19165" s="2">
        <v>43830</v>
      </c>
      <c r="J19165" s="2">
        <v>43787</v>
      </c>
      <c r="K19165" s="1"/>
      <c r="L19165" s="1" t="s">
        <v>5914</v>
      </c>
      <c r="M19165" s="1" t="s">
        <v>11510</v>
      </c>
      <c r="N19165">
        <v>101.93</v>
      </c>
      <c r="O19165">
        <v>101.93</v>
      </c>
      <c r="P19165" s="1"/>
      <c r="Q19165" s="1"/>
    </row>
    <row r="19166" spans="1:17" x14ac:dyDescent="0.2">
      <c r="A19166">
        <v>35</v>
      </c>
      <c r="B19166" s="1" t="s">
        <v>17</v>
      </c>
      <c r="C19166" s="1" t="s">
        <v>18</v>
      </c>
      <c r="D19166" s="1" t="s">
        <v>19</v>
      </c>
      <c r="E19166" s="1" t="s">
        <v>20</v>
      </c>
      <c r="F19166" s="1" t="s">
        <v>21</v>
      </c>
      <c r="G19166" s="1" t="s">
        <v>22</v>
      </c>
      <c r="H19166" s="2">
        <v>43739</v>
      </c>
      <c r="I19166" s="2">
        <v>43830</v>
      </c>
      <c r="J19166" s="2">
        <v>43787</v>
      </c>
      <c r="K19166" s="1"/>
      <c r="L19166" s="1" t="s">
        <v>574</v>
      </c>
      <c r="M19166" s="1" t="s">
        <v>11510</v>
      </c>
      <c r="N19166">
        <v>105.603486</v>
      </c>
      <c r="O19166">
        <v>105.613511</v>
      </c>
      <c r="P19166" s="1" t="s">
        <v>16941</v>
      </c>
      <c r="Q19166" s="1" t="s">
        <v>24015</v>
      </c>
    </row>
    <row r="19167" spans="1:17" x14ac:dyDescent="0.2">
      <c r="A19167">
        <v>35</v>
      </c>
      <c r="B19167" s="1" t="s">
        <v>17</v>
      </c>
      <c r="C19167" s="1" t="s">
        <v>18</v>
      </c>
      <c r="D19167" s="1" t="s">
        <v>19</v>
      </c>
      <c r="E19167" s="1" t="s">
        <v>20</v>
      </c>
      <c r="F19167" s="1" t="s">
        <v>21</v>
      </c>
      <c r="G19167" s="1" t="s">
        <v>22</v>
      </c>
      <c r="H19167" s="2">
        <v>43739</v>
      </c>
      <c r="I19167" s="2">
        <v>43830</v>
      </c>
      <c r="J19167" s="2">
        <v>43787</v>
      </c>
      <c r="K19167" s="1"/>
      <c r="L19167" s="1" t="s">
        <v>2308</v>
      </c>
      <c r="M19167" s="1" t="s">
        <v>11510</v>
      </c>
      <c r="N19167">
        <v>99.828999999999994</v>
      </c>
      <c r="O19167">
        <v>99.828999999999994</v>
      </c>
      <c r="P19167" s="1"/>
      <c r="Q19167" s="1"/>
    </row>
    <row r="19168" spans="1:17" x14ac:dyDescent="0.2">
      <c r="A19168">
        <v>35</v>
      </c>
      <c r="B19168" s="1" t="s">
        <v>17</v>
      </c>
      <c r="C19168" s="1" t="s">
        <v>18</v>
      </c>
      <c r="D19168" s="1" t="s">
        <v>19</v>
      </c>
      <c r="E19168" s="1" t="s">
        <v>20</v>
      </c>
      <c r="F19168" s="1" t="s">
        <v>21</v>
      </c>
      <c r="G19168" s="1" t="s">
        <v>22</v>
      </c>
      <c r="H19168" s="2">
        <v>43739</v>
      </c>
      <c r="I19168" s="2">
        <v>43830</v>
      </c>
      <c r="J19168" s="2">
        <v>43787</v>
      </c>
      <c r="K19168" s="1"/>
      <c r="L19168" s="1" t="s">
        <v>728</v>
      </c>
      <c r="M19168" s="1" t="s">
        <v>11511</v>
      </c>
      <c r="N19168">
        <v>1432.27</v>
      </c>
      <c r="O19168">
        <v>1432.27</v>
      </c>
      <c r="P19168" s="1"/>
      <c r="Q19168" s="1"/>
    </row>
    <row r="19169" spans="1:17" x14ac:dyDescent="0.2">
      <c r="A19169">
        <v>35</v>
      </c>
      <c r="B19169" s="1" t="s">
        <v>17</v>
      </c>
      <c r="C19169" s="1" t="s">
        <v>18</v>
      </c>
      <c r="D19169" s="1" t="s">
        <v>19</v>
      </c>
      <c r="E19169" s="1" t="s">
        <v>20</v>
      </c>
      <c r="F19169" s="1" t="s">
        <v>21</v>
      </c>
      <c r="G19169" s="1" t="s">
        <v>22</v>
      </c>
      <c r="H19169" s="2">
        <v>43739</v>
      </c>
      <c r="I19169" s="2">
        <v>43830</v>
      </c>
      <c r="J19169" s="2">
        <v>43787</v>
      </c>
      <c r="K19169" s="1"/>
      <c r="L19169" s="1" t="s">
        <v>135</v>
      </c>
      <c r="M19169" s="1" t="s">
        <v>11510</v>
      </c>
      <c r="N19169">
        <v>148.85247000000001</v>
      </c>
      <c r="O19169">
        <v>148.856176</v>
      </c>
      <c r="P19169" s="1" t="s">
        <v>16942</v>
      </c>
      <c r="Q19169" s="1" t="s">
        <v>24016</v>
      </c>
    </row>
    <row r="19170" spans="1:17" x14ac:dyDescent="0.2">
      <c r="A19170">
        <v>35</v>
      </c>
      <c r="B19170" s="1" t="s">
        <v>17</v>
      </c>
      <c r="C19170" s="1" t="s">
        <v>18</v>
      </c>
      <c r="D19170" s="1" t="s">
        <v>19</v>
      </c>
      <c r="E19170" s="1" t="s">
        <v>20</v>
      </c>
      <c r="F19170" s="1" t="s">
        <v>21</v>
      </c>
      <c r="G19170" s="1" t="s">
        <v>22</v>
      </c>
      <c r="H19170" s="2">
        <v>43739</v>
      </c>
      <c r="I19170" s="2">
        <v>43830</v>
      </c>
      <c r="J19170" s="2">
        <v>43787</v>
      </c>
      <c r="K19170" s="1"/>
      <c r="L19170" s="1" t="s">
        <v>1401</v>
      </c>
      <c r="M19170" s="1" t="s">
        <v>11510</v>
      </c>
      <c r="N19170">
        <v>100.12858</v>
      </c>
      <c r="O19170">
        <v>100.12935</v>
      </c>
      <c r="P19170" s="1" t="s">
        <v>16943</v>
      </c>
      <c r="Q19170" s="1" t="s">
        <v>24017</v>
      </c>
    </row>
    <row r="19171" spans="1:17" x14ac:dyDescent="0.2">
      <c r="A19171">
        <v>35</v>
      </c>
      <c r="B19171" s="1" t="s">
        <v>17</v>
      </c>
      <c r="C19171" s="1" t="s">
        <v>18</v>
      </c>
      <c r="D19171" s="1" t="s">
        <v>19</v>
      </c>
      <c r="E19171" s="1" t="s">
        <v>20</v>
      </c>
      <c r="F19171" s="1" t="s">
        <v>21</v>
      </c>
      <c r="G19171" s="1" t="s">
        <v>22</v>
      </c>
      <c r="H19171" s="2">
        <v>43739</v>
      </c>
      <c r="I19171" s="2">
        <v>43830</v>
      </c>
      <c r="J19171" s="2">
        <v>43787</v>
      </c>
      <c r="K19171" s="1"/>
      <c r="L19171" s="1" t="s">
        <v>3462</v>
      </c>
      <c r="M19171" s="1" t="s">
        <v>11510</v>
      </c>
      <c r="N19171">
        <v>30.16</v>
      </c>
      <c r="O19171">
        <v>30.16</v>
      </c>
      <c r="P19171" s="1"/>
      <c r="Q19171" s="1"/>
    </row>
    <row r="19172" spans="1:17" x14ac:dyDescent="0.2">
      <c r="A19172">
        <v>35</v>
      </c>
      <c r="B19172" s="1" t="s">
        <v>17</v>
      </c>
      <c r="C19172" s="1" t="s">
        <v>18</v>
      </c>
      <c r="D19172" s="1" t="s">
        <v>19</v>
      </c>
      <c r="E19172" s="1" t="s">
        <v>20</v>
      </c>
      <c r="F19172" s="1" t="s">
        <v>21</v>
      </c>
      <c r="G19172" s="1" t="s">
        <v>22</v>
      </c>
      <c r="H19172" s="2">
        <v>43739</v>
      </c>
      <c r="I19172" s="2">
        <v>43830</v>
      </c>
      <c r="J19172" s="2">
        <v>43787</v>
      </c>
      <c r="K19172" s="1"/>
      <c r="L19172" s="1" t="s">
        <v>3574</v>
      </c>
      <c r="M19172" s="1" t="s">
        <v>11510</v>
      </c>
      <c r="N19172">
        <v>149.46700000000001</v>
      </c>
      <c r="O19172">
        <v>149.45567600000001</v>
      </c>
      <c r="P19172" s="1" t="s">
        <v>16944</v>
      </c>
      <c r="Q19172" s="1" t="s">
        <v>24018</v>
      </c>
    </row>
    <row r="19173" spans="1:17" x14ac:dyDescent="0.2">
      <c r="A19173">
        <v>35</v>
      </c>
      <c r="B19173" s="1" t="s">
        <v>17</v>
      </c>
      <c r="C19173" s="1" t="s">
        <v>18</v>
      </c>
      <c r="D19173" s="1" t="s">
        <v>19</v>
      </c>
      <c r="E19173" s="1" t="s">
        <v>20</v>
      </c>
      <c r="F19173" s="1" t="s">
        <v>21</v>
      </c>
      <c r="G19173" s="1" t="s">
        <v>22</v>
      </c>
      <c r="H19173" s="2">
        <v>43739</v>
      </c>
      <c r="I19173" s="2">
        <v>43830</v>
      </c>
      <c r="J19173" s="2">
        <v>43787</v>
      </c>
      <c r="K19173" s="1"/>
      <c r="L19173" s="1" t="s">
        <v>1405</v>
      </c>
      <c r="M19173" s="1" t="s">
        <v>11510</v>
      </c>
      <c r="N19173">
        <v>99.507080000000002</v>
      </c>
      <c r="O19173">
        <v>99.507080000000002</v>
      </c>
      <c r="P19173" s="1" t="s">
        <v>16945</v>
      </c>
      <c r="Q19173" s="1" t="s">
        <v>24019</v>
      </c>
    </row>
    <row r="19174" spans="1:17" x14ac:dyDescent="0.2">
      <c r="A19174">
        <v>35</v>
      </c>
      <c r="B19174" s="1" t="s">
        <v>17</v>
      </c>
      <c r="C19174" s="1" t="s">
        <v>18</v>
      </c>
      <c r="D19174" s="1" t="s">
        <v>19</v>
      </c>
      <c r="E19174" s="1" t="s">
        <v>20</v>
      </c>
      <c r="F19174" s="1" t="s">
        <v>21</v>
      </c>
      <c r="G19174" s="1" t="s">
        <v>22</v>
      </c>
      <c r="H19174" s="2">
        <v>43739</v>
      </c>
      <c r="I19174" s="2">
        <v>43830</v>
      </c>
      <c r="J19174" s="2">
        <v>43787</v>
      </c>
      <c r="K19174" s="1"/>
      <c r="L19174" s="1" t="s">
        <v>2449</v>
      </c>
      <c r="M19174" s="1" t="s">
        <v>11511</v>
      </c>
      <c r="N19174">
        <v>111.82</v>
      </c>
      <c r="O19174">
        <v>111.82</v>
      </c>
      <c r="P19174" s="1"/>
      <c r="Q19174" s="1"/>
    </row>
    <row r="19175" spans="1:17" x14ac:dyDescent="0.2">
      <c r="A19175">
        <v>35</v>
      </c>
      <c r="B19175" s="1" t="s">
        <v>17</v>
      </c>
      <c r="C19175" s="1" t="s">
        <v>18</v>
      </c>
      <c r="D19175" s="1" t="s">
        <v>19</v>
      </c>
      <c r="E19175" s="1" t="s">
        <v>20</v>
      </c>
      <c r="F19175" s="1" t="s">
        <v>21</v>
      </c>
      <c r="G19175" s="1" t="s">
        <v>22</v>
      </c>
      <c r="H19175" s="2">
        <v>43739</v>
      </c>
      <c r="I19175" s="2">
        <v>43830</v>
      </c>
      <c r="J19175" s="2">
        <v>43787</v>
      </c>
      <c r="K19175" s="1"/>
      <c r="L19175" s="1" t="s">
        <v>3331</v>
      </c>
      <c r="M19175" s="1" t="s">
        <v>11510</v>
      </c>
      <c r="N19175">
        <v>149.88</v>
      </c>
      <c r="O19175">
        <v>149.88</v>
      </c>
      <c r="P19175" s="1"/>
      <c r="Q19175" s="1"/>
    </row>
    <row r="19176" spans="1:17" x14ac:dyDescent="0.2">
      <c r="A19176">
        <v>35</v>
      </c>
      <c r="B19176" s="1" t="s">
        <v>17</v>
      </c>
      <c r="C19176" s="1" t="s">
        <v>18</v>
      </c>
      <c r="D19176" s="1" t="s">
        <v>19</v>
      </c>
      <c r="E19176" s="1" t="s">
        <v>20</v>
      </c>
      <c r="F19176" s="1" t="s">
        <v>21</v>
      </c>
      <c r="G19176" s="1" t="s">
        <v>22</v>
      </c>
      <c r="H19176" s="2">
        <v>43739</v>
      </c>
      <c r="I19176" s="2">
        <v>43830</v>
      </c>
      <c r="J19176" s="2">
        <v>43787</v>
      </c>
      <c r="K19176" s="1"/>
      <c r="L19176" s="1" t="s">
        <v>1276</v>
      </c>
      <c r="M19176" s="1" t="s">
        <v>11510</v>
      </c>
      <c r="N19176">
        <v>98.100532999999999</v>
      </c>
      <c r="O19176">
        <v>98.100532999999999</v>
      </c>
      <c r="P19176" s="1"/>
      <c r="Q19176" s="1"/>
    </row>
    <row r="19177" spans="1:17" x14ac:dyDescent="0.2">
      <c r="A19177">
        <v>35</v>
      </c>
      <c r="B19177" s="1" t="s">
        <v>17</v>
      </c>
      <c r="C19177" s="1" t="s">
        <v>18</v>
      </c>
      <c r="D19177" s="1" t="s">
        <v>19</v>
      </c>
      <c r="E19177" s="1" t="s">
        <v>20</v>
      </c>
      <c r="F19177" s="1" t="s">
        <v>21</v>
      </c>
      <c r="G19177" s="1" t="s">
        <v>22</v>
      </c>
      <c r="H19177" s="2">
        <v>43739</v>
      </c>
      <c r="I19177" s="2">
        <v>43830</v>
      </c>
      <c r="J19177" s="2">
        <v>43787</v>
      </c>
      <c r="K19177" s="1"/>
      <c r="L19177" s="1" t="s">
        <v>8075</v>
      </c>
      <c r="M19177" s="1" t="s">
        <v>11511</v>
      </c>
      <c r="N19177">
        <v>892.57</v>
      </c>
      <c r="O19177">
        <v>891.85244799999998</v>
      </c>
      <c r="P19177" s="1" t="s">
        <v>16946</v>
      </c>
      <c r="Q19177" s="1" t="s">
        <v>24020</v>
      </c>
    </row>
    <row r="19178" spans="1:17" x14ac:dyDescent="0.2">
      <c r="A19178">
        <v>35</v>
      </c>
      <c r="B19178" s="1" t="s">
        <v>17</v>
      </c>
      <c r="C19178" s="1" t="s">
        <v>18</v>
      </c>
      <c r="D19178" s="1" t="s">
        <v>19</v>
      </c>
      <c r="E19178" s="1" t="s">
        <v>20</v>
      </c>
      <c r="F19178" s="1" t="s">
        <v>21</v>
      </c>
      <c r="G19178" s="1" t="s">
        <v>22</v>
      </c>
      <c r="H19178" s="2">
        <v>43739</v>
      </c>
      <c r="I19178" s="2">
        <v>43830</v>
      </c>
      <c r="J19178" s="2">
        <v>43787</v>
      </c>
      <c r="K19178" s="1"/>
      <c r="L19178" s="1" t="s">
        <v>141</v>
      </c>
      <c r="M19178" s="1" t="s">
        <v>11510</v>
      </c>
      <c r="N19178">
        <v>103.261447</v>
      </c>
      <c r="O19178">
        <v>103.261447</v>
      </c>
      <c r="P19178" s="1" t="s">
        <v>16947</v>
      </c>
      <c r="Q19178" s="1" t="s">
        <v>24021</v>
      </c>
    </row>
    <row r="19179" spans="1:17" x14ac:dyDescent="0.2">
      <c r="A19179">
        <v>35</v>
      </c>
      <c r="B19179" s="1" t="s">
        <v>17</v>
      </c>
      <c r="C19179" s="1" t="s">
        <v>18</v>
      </c>
      <c r="D19179" s="1" t="s">
        <v>19</v>
      </c>
      <c r="E19179" s="1" t="s">
        <v>20</v>
      </c>
      <c r="F19179" s="1" t="s">
        <v>21</v>
      </c>
      <c r="G19179" s="1" t="s">
        <v>22</v>
      </c>
      <c r="H19179" s="2">
        <v>43739</v>
      </c>
      <c r="I19179" s="2">
        <v>43830</v>
      </c>
      <c r="J19179" s="2">
        <v>43787</v>
      </c>
      <c r="K19179" s="1"/>
      <c r="L19179" s="1" t="s">
        <v>8076</v>
      </c>
      <c r="M19179" s="1" t="s">
        <v>11510</v>
      </c>
      <c r="N19179">
        <v>90.796492000000001</v>
      </c>
      <c r="O19179">
        <v>90.796492000000001</v>
      </c>
      <c r="P19179" s="1" t="s">
        <v>16948</v>
      </c>
      <c r="Q19179" s="1" t="s">
        <v>16948</v>
      </c>
    </row>
    <row r="19180" spans="1:17" x14ac:dyDescent="0.2">
      <c r="A19180">
        <v>35</v>
      </c>
      <c r="B19180" s="1" t="s">
        <v>17</v>
      </c>
      <c r="C19180" s="1" t="s">
        <v>18</v>
      </c>
      <c r="D19180" s="1" t="s">
        <v>19</v>
      </c>
      <c r="E19180" s="1" t="s">
        <v>20</v>
      </c>
      <c r="F19180" s="1" t="s">
        <v>21</v>
      </c>
      <c r="G19180" s="1" t="s">
        <v>22</v>
      </c>
      <c r="H19180" s="2">
        <v>43739</v>
      </c>
      <c r="I19180" s="2">
        <v>43830</v>
      </c>
      <c r="J19180" s="2">
        <v>43787</v>
      </c>
      <c r="K19180" s="1"/>
      <c r="L19180" s="1" t="s">
        <v>8077</v>
      </c>
      <c r="M19180" s="1" t="s">
        <v>11511</v>
      </c>
      <c r="N19180">
        <v>1050.335</v>
      </c>
      <c r="O19180">
        <v>1050.351631</v>
      </c>
      <c r="P19180" s="1" t="s">
        <v>16949</v>
      </c>
      <c r="Q19180" s="1" t="s">
        <v>24022</v>
      </c>
    </row>
    <row r="19181" spans="1:17" x14ac:dyDescent="0.2">
      <c r="A19181">
        <v>35</v>
      </c>
      <c r="B19181" s="1" t="s">
        <v>17</v>
      </c>
      <c r="C19181" s="1" t="s">
        <v>18</v>
      </c>
      <c r="D19181" s="1" t="s">
        <v>19</v>
      </c>
      <c r="E19181" s="1" t="s">
        <v>20</v>
      </c>
      <c r="F19181" s="1" t="s">
        <v>21</v>
      </c>
      <c r="G19181" s="1" t="s">
        <v>22</v>
      </c>
      <c r="H19181" s="2">
        <v>43739</v>
      </c>
      <c r="I19181" s="2">
        <v>43830</v>
      </c>
      <c r="J19181" s="2">
        <v>43787</v>
      </c>
      <c r="K19181" s="1"/>
      <c r="L19181" s="1" t="s">
        <v>2970</v>
      </c>
      <c r="M19181" s="1" t="s">
        <v>11510</v>
      </c>
      <c r="N19181">
        <v>111.25999</v>
      </c>
      <c r="O19181">
        <v>111.25999</v>
      </c>
      <c r="P19181" s="1"/>
      <c r="Q19181" s="1"/>
    </row>
    <row r="19182" spans="1:17" x14ac:dyDescent="0.2">
      <c r="A19182">
        <v>35</v>
      </c>
      <c r="B19182" s="1" t="s">
        <v>17</v>
      </c>
      <c r="C19182" s="1" t="s">
        <v>18</v>
      </c>
      <c r="D19182" s="1" t="s">
        <v>19</v>
      </c>
      <c r="E19182" s="1" t="s">
        <v>20</v>
      </c>
      <c r="F19182" s="1" t="s">
        <v>21</v>
      </c>
      <c r="G19182" s="1" t="s">
        <v>22</v>
      </c>
      <c r="H19182" s="2">
        <v>43739</v>
      </c>
      <c r="I19182" s="2">
        <v>43830</v>
      </c>
      <c r="J19182" s="2">
        <v>43787</v>
      </c>
      <c r="K19182" s="1"/>
      <c r="L19182" s="1" t="s">
        <v>5623</v>
      </c>
      <c r="M19182" s="1" t="s">
        <v>11510</v>
      </c>
      <c r="N19182">
        <v>100.333</v>
      </c>
      <c r="O19182">
        <v>100.344866</v>
      </c>
      <c r="P19182" s="1" t="s">
        <v>16950</v>
      </c>
      <c r="Q19182" s="1" t="s">
        <v>19299</v>
      </c>
    </row>
    <row r="19183" spans="1:17" x14ac:dyDescent="0.2">
      <c r="A19183">
        <v>35</v>
      </c>
      <c r="B19183" s="1" t="s">
        <v>17</v>
      </c>
      <c r="C19183" s="1" t="s">
        <v>18</v>
      </c>
      <c r="D19183" s="1" t="s">
        <v>19</v>
      </c>
      <c r="E19183" s="1" t="s">
        <v>20</v>
      </c>
      <c r="F19183" s="1" t="s">
        <v>21</v>
      </c>
      <c r="G19183" s="1" t="s">
        <v>22</v>
      </c>
      <c r="H19183" s="2">
        <v>43739</v>
      </c>
      <c r="I19183" s="2">
        <v>43830</v>
      </c>
      <c r="J19183" s="2">
        <v>43787</v>
      </c>
      <c r="K19183" s="1"/>
      <c r="L19183" s="1" t="s">
        <v>8078</v>
      </c>
      <c r="M19183" s="1" t="s">
        <v>11511</v>
      </c>
      <c r="N19183">
        <v>0.13100000000000001</v>
      </c>
      <c r="O19183">
        <v>0.14261099999999999</v>
      </c>
      <c r="P19183" s="1"/>
      <c r="Q19183" s="1"/>
    </row>
    <row r="19184" spans="1:17" x14ac:dyDescent="0.2">
      <c r="A19184">
        <v>35</v>
      </c>
      <c r="B19184" s="1" t="s">
        <v>17</v>
      </c>
      <c r="C19184" s="1" t="s">
        <v>18</v>
      </c>
      <c r="D19184" s="1" t="s">
        <v>19</v>
      </c>
      <c r="E19184" s="1" t="s">
        <v>20</v>
      </c>
      <c r="F19184" s="1" t="s">
        <v>21</v>
      </c>
      <c r="G19184" s="1" t="s">
        <v>22</v>
      </c>
      <c r="H19184" s="2">
        <v>43739</v>
      </c>
      <c r="I19184" s="2">
        <v>43830</v>
      </c>
      <c r="J19184" s="2">
        <v>43787</v>
      </c>
      <c r="K19184" s="1"/>
      <c r="L19184" s="1" t="s">
        <v>652</v>
      </c>
      <c r="M19184" s="1" t="s">
        <v>11510</v>
      </c>
      <c r="N19184">
        <v>114.80200000000001</v>
      </c>
      <c r="O19184">
        <v>114.80200000000001</v>
      </c>
      <c r="P19184" s="1"/>
      <c r="Q19184" s="1"/>
    </row>
    <row r="19185" spans="1:17" x14ac:dyDescent="0.2">
      <c r="A19185">
        <v>35</v>
      </c>
      <c r="B19185" s="1" t="s">
        <v>17</v>
      </c>
      <c r="C19185" s="1" t="s">
        <v>18</v>
      </c>
      <c r="D19185" s="1" t="s">
        <v>19</v>
      </c>
      <c r="E19185" s="1" t="s">
        <v>20</v>
      </c>
      <c r="F19185" s="1" t="s">
        <v>21</v>
      </c>
      <c r="G19185" s="1" t="s">
        <v>22</v>
      </c>
      <c r="H19185" s="2">
        <v>43739</v>
      </c>
      <c r="I19185" s="2">
        <v>43830</v>
      </c>
      <c r="J19185" s="2">
        <v>43787</v>
      </c>
      <c r="K19185" s="1"/>
      <c r="L19185" s="1" t="s">
        <v>3244</v>
      </c>
      <c r="M19185" s="1" t="s">
        <v>11510</v>
      </c>
      <c r="N19185">
        <v>99.215833000000003</v>
      </c>
      <c r="O19185">
        <v>99.239453999999995</v>
      </c>
      <c r="P19185" s="1" t="s">
        <v>16951</v>
      </c>
      <c r="Q19185" s="1" t="s">
        <v>24023</v>
      </c>
    </row>
    <row r="19186" spans="1:17" x14ac:dyDescent="0.2">
      <c r="A19186">
        <v>35</v>
      </c>
      <c r="B19186" s="1" t="s">
        <v>17</v>
      </c>
      <c r="C19186" s="1" t="s">
        <v>18</v>
      </c>
      <c r="D19186" s="1" t="s">
        <v>19</v>
      </c>
      <c r="E19186" s="1" t="s">
        <v>20</v>
      </c>
      <c r="F19186" s="1" t="s">
        <v>21</v>
      </c>
      <c r="G19186" s="1" t="s">
        <v>22</v>
      </c>
      <c r="H19186" s="2">
        <v>43739</v>
      </c>
      <c r="I19186" s="2">
        <v>43830</v>
      </c>
      <c r="J19186" s="2">
        <v>43787</v>
      </c>
      <c r="K19186" s="1"/>
      <c r="L19186" s="1" t="s">
        <v>8079</v>
      </c>
      <c r="M19186" s="1" t="s">
        <v>11511</v>
      </c>
      <c r="N19186">
        <v>0.12</v>
      </c>
      <c r="O19186">
        <v>0.12</v>
      </c>
      <c r="P19186" s="1"/>
      <c r="Q19186" s="1"/>
    </row>
    <row r="19187" spans="1:17" x14ac:dyDescent="0.2">
      <c r="A19187">
        <v>35</v>
      </c>
      <c r="B19187" s="1" t="s">
        <v>17</v>
      </c>
      <c r="C19187" s="1" t="s">
        <v>18</v>
      </c>
      <c r="D19187" s="1" t="s">
        <v>19</v>
      </c>
      <c r="E19187" s="1" t="s">
        <v>20</v>
      </c>
      <c r="F19187" s="1" t="s">
        <v>21</v>
      </c>
      <c r="G19187" s="1" t="s">
        <v>22</v>
      </c>
      <c r="H19187" s="2">
        <v>43739</v>
      </c>
      <c r="I19187" s="2">
        <v>43830</v>
      </c>
      <c r="J19187" s="2">
        <v>43787</v>
      </c>
      <c r="K19187" s="1"/>
      <c r="L19187" s="1" t="s">
        <v>147</v>
      </c>
      <c r="M19187" s="1" t="s">
        <v>11510</v>
      </c>
      <c r="N19187">
        <v>115.460309</v>
      </c>
      <c r="O19187">
        <v>115.432669</v>
      </c>
      <c r="P19187" s="1" t="s">
        <v>16952</v>
      </c>
      <c r="Q19187" s="1" t="s">
        <v>24024</v>
      </c>
    </row>
    <row r="19188" spans="1:17" x14ac:dyDescent="0.2">
      <c r="A19188">
        <v>35</v>
      </c>
      <c r="B19188" s="1" t="s">
        <v>17</v>
      </c>
      <c r="C19188" s="1" t="s">
        <v>18</v>
      </c>
      <c r="D19188" s="1" t="s">
        <v>19</v>
      </c>
      <c r="E19188" s="1" t="s">
        <v>20</v>
      </c>
      <c r="F19188" s="1" t="s">
        <v>21</v>
      </c>
      <c r="G19188" s="1" t="s">
        <v>22</v>
      </c>
      <c r="H19188" s="2">
        <v>43739</v>
      </c>
      <c r="I19188" s="2">
        <v>43830</v>
      </c>
      <c r="J19188" s="2">
        <v>43787</v>
      </c>
      <c r="K19188" s="1"/>
      <c r="L19188" s="1" t="s">
        <v>1307</v>
      </c>
      <c r="M19188" s="1" t="s">
        <v>11510</v>
      </c>
      <c r="N19188">
        <v>104.715</v>
      </c>
      <c r="O19188">
        <v>104.704143</v>
      </c>
      <c r="P19188" s="1"/>
      <c r="Q19188" s="1"/>
    </row>
    <row r="19189" spans="1:17" x14ac:dyDescent="0.2">
      <c r="A19189">
        <v>35</v>
      </c>
      <c r="B19189" s="1" t="s">
        <v>17</v>
      </c>
      <c r="C19189" s="1" t="s">
        <v>18</v>
      </c>
      <c r="D19189" s="1" t="s">
        <v>19</v>
      </c>
      <c r="E19189" s="1" t="s">
        <v>20</v>
      </c>
      <c r="F19189" s="1" t="s">
        <v>21</v>
      </c>
      <c r="G19189" s="1" t="s">
        <v>22</v>
      </c>
      <c r="H19189" s="2">
        <v>43739</v>
      </c>
      <c r="I19189" s="2">
        <v>43830</v>
      </c>
      <c r="J19189" s="2">
        <v>43787</v>
      </c>
      <c r="K19189" s="1"/>
      <c r="L19189" s="1" t="s">
        <v>7072</v>
      </c>
      <c r="M19189" s="1" t="s">
        <v>11511</v>
      </c>
      <c r="N19189">
        <v>1.45</v>
      </c>
      <c r="O19189">
        <v>1.454977</v>
      </c>
      <c r="P19189" s="1"/>
      <c r="Q19189" s="1"/>
    </row>
    <row r="19190" spans="1:17" x14ac:dyDescent="0.2">
      <c r="A19190">
        <v>35</v>
      </c>
      <c r="B19190" s="1" t="s">
        <v>17</v>
      </c>
      <c r="C19190" s="1" t="s">
        <v>18</v>
      </c>
      <c r="D19190" s="1" t="s">
        <v>19</v>
      </c>
      <c r="E19190" s="1" t="s">
        <v>20</v>
      </c>
      <c r="F19190" s="1" t="s">
        <v>21</v>
      </c>
      <c r="G19190" s="1" t="s">
        <v>22</v>
      </c>
      <c r="H19190" s="2">
        <v>43739</v>
      </c>
      <c r="I19190" s="2">
        <v>43830</v>
      </c>
      <c r="J19190" s="2">
        <v>43787</v>
      </c>
      <c r="K19190" s="1"/>
      <c r="L19190" s="1" t="s">
        <v>153</v>
      </c>
      <c r="M19190" s="1" t="s">
        <v>11510</v>
      </c>
      <c r="N19190">
        <v>149.67127300000001</v>
      </c>
      <c r="O19190">
        <v>149.63991300000001</v>
      </c>
      <c r="P19190" s="1" t="s">
        <v>16953</v>
      </c>
      <c r="Q19190" s="1" t="s">
        <v>24025</v>
      </c>
    </row>
    <row r="19191" spans="1:17" x14ac:dyDescent="0.2">
      <c r="A19191">
        <v>35</v>
      </c>
      <c r="B19191" s="1" t="s">
        <v>17</v>
      </c>
      <c r="C19191" s="1" t="s">
        <v>18</v>
      </c>
      <c r="D19191" s="1" t="s">
        <v>19</v>
      </c>
      <c r="E19191" s="1" t="s">
        <v>20</v>
      </c>
      <c r="F19191" s="1" t="s">
        <v>21</v>
      </c>
      <c r="G19191" s="1" t="s">
        <v>22</v>
      </c>
      <c r="H19191" s="2">
        <v>43739</v>
      </c>
      <c r="I19191" s="2">
        <v>43830</v>
      </c>
      <c r="J19191" s="2">
        <v>43787</v>
      </c>
      <c r="K19191" s="1"/>
      <c r="L19191" s="1" t="s">
        <v>1795</v>
      </c>
      <c r="M19191" s="1" t="s">
        <v>11510</v>
      </c>
      <c r="N19191">
        <v>105.122</v>
      </c>
      <c r="O19191">
        <v>105.056</v>
      </c>
      <c r="P19191" s="1"/>
      <c r="Q19191" s="1"/>
    </row>
    <row r="19192" spans="1:17" x14ac:dyDescent="0.2">
      <c r="A19192">
        <v>35</v>
      </c>
      <c r="B19192" s="1" t="s">
        <v>17</v>
      </c>
      <c r="C19192" s="1" t="s">
        <v>18</v>
      </c>
      <c r="D19192" s="1" t="s">
        <v>19</v>
      </c>
      <c r="E19192" s="1" t="s">
        <v>20</v>
      </c>
      <c r="F19192" s="1" t="s">
        <v>21</v>
      </c>
      <c r="G19192" s="1" t="s">
        <v>22</v>
      </c>
      <c r="H19192" s="2">
        <v>43739</v>
      </c>
      <c r="I19192" s="2">
        <v>43830</v>
      </c>
      <c r="J19192" s="2">
        <v>43787</v>
      </c>
      <c r="K19192" s="1"/>
      <c r="L19192" s="1" t="s">
        <v>732</v>
      </c>
      <c r="M19192" s="1" t="s">
        <v>11511</v>
      </c>
      <c r="N19192">
        <v>0.99</v>
      </c>
      <c r="O19192">
        <v>0.990008</v>
      </c>
      <c r="P19192" s="1" t="s">
        <v>12632</v>
      </c>
      <c r="Q19192" s="1" t="s">
        <v>12579</v>
      </c>
    </row>
    <row r="19193" spans="1:17" x14ac:dyDescent="0.2">
      <c r="A19193">
        <v>35</v>
      </c>
      <c r="B19193" s="1" t="s">
        <v>17</v>
      </c>
      <c r="C19193" s="1" t="s">
        <v>18</v>
      </c>
      <c r="D19193" s="1" t="s">
        <v>19</v>
      </c>
      <c r="E19193" s="1" t="s">
        <v>20</v>
      </c>
      <c r="F19193" s="1" t="s">
        <v>21</v>
      </c>
      <c r="G19193" s="1" t="s">
        <v>22</v>
      </c>
      <c r="H19193" s="2">
        <v>43739</v>
      </c>
      <c r="I19193" s="2">
        <v>43830</v>
      </c>
      <c r="J19193" s="2">
        <v>43787</v>
      </c>
      <c r="K19193" s="1"/>
      <c r="L19193" s="1" t="s">
        <v>157</v>
      </c>
      <c r="M19193" s="1" t="s">
        <v>11510</v>
      </c>
      <c r="N19193">
        <v>105.56793</v>
      </c>
      <c r="O19193">
        <v>105.56793</v>
      </c>
      <c r="P19193" s="1"/>
      <c r="Q19193" s="1"/>
    </row>
    <row r="19194" spans="1:17" x14ac:dyDescent="0.2">
      <c r="A19194">
        <v>35</v>
      </c>
      <c r="B19194" s="1" t="s">
        <v>17</v>
      </c>
      <c r="C19194" s="1" t="s">
        <v>18</v>
      </c>
      <c r="D19194" s="1" t="s">
        <v>19</v>
      </c>
      <c r="E19194" s="1" t="s">
        <v>20</v>
      </c>
      <c r="F19194" s="1" t="s">
        <v>21</v>
      </c>
      <c r="G19194" s="1" t="s">
        <v>22</v>
      </c>
      <c r="H19194" s="2">
        <v>43739</v>
      </c>
      <c r="I19194" s="2">
        <v>43830</v>
      </c>
      <c r="J19194" s="2">
        <v>43787</v>
      </c>
      <c r="K19194" s="1"/>
      <c r="L19194" s="1" t="s">
        <v>8080</v>
      </c>
      <c r="M19194" s="1" t="s">
        <v>11510</v>
      </c>
      <c r="N19194">
        <v>111.982</v>
      </c>
      <c r="O19194">
        <v>111.982</v>
      </c>
      <c r="P19194" s="1"/>
      <c r="Q19194" s="1"/>
    </row>
    <row r="19195" spans="1:17" x14ac:dyDescent="0.2">
      <c r="A19195">
        <v>35</v>
      </c>
      <c r="B19195" s="1" t="s">
        <v>17</v>
      </c>
      <c r="C19195" s="1" t="s">
        <v>18</v>
      </c>
      <c r="D19195" s="1" t="s">
        <v>19</v>
      </c>
      <c r="E19195" s="1" t="s">
        <v>20</v>
      </c>
      <c r="F19195" s="1" t="s">
        <v>21</v>
      </c>
      <c r="G19195" s="1" t="s">
        <v>22</v>
      </c>
      <c r="H19195" s="2">
        <v>43739</v>
      </c>
      <c r="I19195" s="2">
        <v>43830</v>
      </c>
      <c r="J19195" s="2">
        <v>43787</v>
      </c>
      <c r="K19195" s="1"/>
      <c r="L19195" s="1" t="s">
        <v>2124</v>
      </c>
      <c r="M19195" s="1" t="s">
        <v>11511</v>
      </c>
      <c r="N19195">
        <v>0.16500000000000001</v>
      </c>
      <c r="O19195">
        <v>0.17727299999999999</v>
      </c>
      <c r="P19195" s="1"/>
      <c r="Q19195" s="1"/>
    </row>
    <row r="19196" spans="1:17" x14ac:dyDescent="0.2">
      <c r="A19196">
        <v>35</v>
      </c>
      <c r="B19196" s="1" t="s">
        <v>17</v>
      </c>
      <c r="C19196" s="1" t="s">
        <v>18</v>
      </c>
      <c r="D19196" s="1" t="s">
        <v>19</v>
      </c>
      <c r="E19196" s="1" t="s">
        <v>20</v>
      </c>
      <c r="F19196" s="1" t="s">
        <v>21</v>
      </c>
      <c r="G19196" s="1" t="s">
        <v>22</v>
      </c>
      <c r="H19196" s="2">
        <v>43739</v>
      </c>
      <c r="I19196" s="2">
        <v>43830</v>
      </c>
      <c r="J19196" s="2">
        <v>43787</v>
      </c>
      <c r="K19196" s="1"/>
      <c r="L19196" s="1" t="s">
        <v>501</v>
      </c>
      <c r="M19196" s="1" t="s">
        <v>11510</v>
      </c>
      <c r="N19196">
        <v>114.84480000000001</v>
      </c>
      <c r="O19196">
        <v>114.84480000000001</v>
      </c>
      <c r="P19196" s="1" t="s">
        <v>16954</v>
      </c>
      <c r="Q19196" s="1" t="s">
        <v>24026</v>
      </c>
    </row>
    <row r="19197" spans="1:17" x14ac:dyDescent="0.2">
      <c r="A19197">
        <v>35</v>
      </c>
      <c r="B19197" s="1" t="s">
        <v>17</v>
      </c>
      <c r="C19197" s="1" t="s">
        <v>18</v>
      </c>
      <c r="D19197" s="1" t="s">
        <v>19</v>
      </c>
      <c r="E19197" s="1" t="s">
        <v>20</v>
      </c>
      <c r="F19197" s="1" t="s">
        <v>21</v>
      </c>
      <c r="G19197" s="1" t="s">
        <v>22</v>
      </c>
      <c r="H19197" s="2">
        <v>43739</v>
      </c>
      <c r="I19197" s="2">
        <v>43830</v>
      </c>
      <c r="J19197" s="2">
        <v>43787</v>
      </c>
      <c r="K19197" s="1"/>
      <c r="L19197" s="1" t="s">
        <v>4029</v>
      </c>
      <c r="M19197" s="1" t="s">
        <v>11510</v>
      </c>
      <c r="N19197">
        <v>90.154596999999995</v>
      </c>
      <c r="O19197">
        <v>90.154596999999995</v>
      </c>
      <c r="P19197" s="1"/>
      <c r="Q19197" s="1"/>
    </row>
    <row r="19198" spans="1:17" x14ac:dyDescent="0.2">
      <c r="A19198">
        <v>35</v>
      </c>
      <c r="B19198" s="1" t="s">
        <v>17</v>
      </c>
      <c r="C19198" s="1" t="s">
        <v>18</v>
      </c>
      <c r="D19198" s="1" t="s">
        <v>19</v>
      </c>
      <c r="E19198" s="1" t="s">
        <v>20</v>
      </c>
      <c r="F19198" s="1" t="s">
        <v>21</v>
      </c>
      <c r="G19198" s="1" t="s">
        <v>22</v>
      </c>
      <c r="H19198" s="2">
        <v>43739</v>
      </c>
      <c r="I19198" s="2">
        <v>43830</v>
      </c>
      <c r="J19198" s="2">
        <v>43787</v>
      </c>
      <c r="K19198" s="1"/>
      <c r="L19198" s="1" t="s">
        <v>7441</v>
      </c>
      <c r="M19198" s="1" t="s">
        <v>11511</v>
      </c>
      <c r="N19198">
        <v>9.6600000000000005E-2</v>
      </c>
      <c r="O19198">
        <v>0.10750800000000001</v>
      </c>
      <c r="P19198" s="1" t="s">
        <v>12592</v>
      </c>
      <c r="Q19198" s="1" t="s">
        <v>14827</v>
      </c>
    </row>
    <row r="19199" spans="1:17" x14ac:dyDescent="0.2">
      <c r="A19199">
        <v>35</v>
      </c>
      <c r="B19199" s="1" t="s">
        <v>17</v>
      </c>
      <c r="C19199" s="1" t="s">
        <v>18</v>
      </c>
      <c r="D19199" s="1" t="s">
        <v>19</v>
      </c>
      <c r="E19199" s="1" t="s">
        <v>20</v>
      </c>
      <c r="F19199" s="1" t="s">
        <v>21</v>
      </c>
      <c r="G19199" s="1" t="s">
        <v>22</v>
      </c>
      <c r="H19199" s="2">
        <v>43739</v>
      </c>
      <c r="I19199" s="2">
        <v>43830</v>
      </c>
      <c r="J19199" s="2">
        <v>43787</v>
      </c>
      <c r="K19199" s="1"/>
      <c r="L19199" s="1" t="s">
        <v>159</v>
      </c>
      <c r="M19199" s="1" t="s">
        <v>11510</v>
      </c>
      <c r="N19199">
        <v>111.85</v>
      </c>
      <c r="O19199">
        <v>111.85</v>
      </c>
      <c r="P19199" s="1"/>
      <c r="Q19199" s="1"/>
    </row>
    <row r="19200" spans="1:17" x14ac:dyDescent="0.2">
      <c r="A19200">
        <v>35</v>
      </c>
      <c r="B19200" s="1" t="s">
        <v>17</v>
      </c>
      <c r="C19200" s="1" t="s">
        <v>18</v>
      </c>
      <c r="D19200" s="1" t="s">
        <v>19</v>
      </c>
      <c r="E19200" s="1" t="s">
        <v>20</v>
      </c>
      <c r="F19200" s="1" t="s">
        <v>21</v>
      </c>
      <c r="G19200" s="1" t="s">
        <v>22</v>
      </c>
      <c r="H19200" s="2">
        <v>43739</v>
      </c>
      <c r="I19200" s="2">
        <v>43830</v>
      </c>
      <c r="J19200" s="2">
        <v>43787</v>
      </c>
      <c r="K19200" s="1"/>
      <c r="L19200" s="1" t="s">
        <v>8081</v>
      </c>
      <c r="M19200" s="1" t="s">
        <v>11510</v>
      </c>
      <c r="N19200">
        <v>103.73699999999999</v>
      </c>
      <c r="O19200">
        <v>103.73566700000001</v>
      </c>
      <c r="P19200" s="1"/>
      <c r="Q19200" s="1"/>
    </row>
    <row r="19201" spans="1:17" x14ac:dyDescent="0.2">
      <c r="A19201">
        <v>35</v>
      </c>
      <c r="B19201" s="1" t="s">
        <v>17</v>
      </c>
      <c r="C19201" s="1" t="s">
        <v>18</v>
      </c>
      <c r="D19201" s="1" t="s">
        <v>19</v>
      </c>
      <c r="E19201" s="1" t="s">
        <v>20</v>
      </c>
      <c r="F19201" s="1" t="s">
        <v>21</v>
      </c>
      <c r="G19201" s="1" t="s">
        <v>22</v>
      </c>
      <c r="H19201" s="2">
        <v>43739</v>
      </c>
      <c r="I19201" s="2">
        <v>43830</v>
      </c>
      <c r="J19201" s="2">
        <v>43787</v>
      </c>
      <c r="K19201" s="1"/>
      <c r="L19201" s="1" t="s">
        <v>3917</v>
      </c>
      <c r="M19201" s="1" t="s">
        <v>11511</v>
      </c>
      <c r="N19201">
        <v>26.577500000000001</v>
      </c>
      <c r="O19201">
        <v>26.582090999999998</v>
      </c>
      <c r="P19201" s="1" t="s">
        <v>16955</v>
      </c>
      <c r="Q19201" s="1" t="s">
        <v>24027</v>
      </c>
    </row>
    <row r="19202" spans="1:17" x14ac:dyDescent="0.2">
      <c r="A19202">
        <v>35</v>
      </c>
      <c r="B19202" s="1" t="s">
        <v>17</v>
      </c>
      <c r="C19202" s="1" t="s">
        <v>18</v>
      </c>
      <c r="D19202" s="1" t="s">
        <v>19</v>
      </c>
      <c r="E19202" s="1" t="s">
        <v>20</v>
      </c>
      <c r="F19202" s="1" t="s">
        <v>21</v>
      </c>
      <c r="G19202" s="1" t="s">
        <v>22</v>
      </c>
      <c r="H19202" s="2">
        <v>43739</v>
      </c>
      <c r="I19202" s="2">
        <v>43830</v>
      </c>
      <c r="J19202" s="2">
        <v>43787</v>
      </c>
      <c r="K19202" s="1"/>
      <c r="L19202" s="1" t="s">
        <v>655</v>
      </c>
      <c r="M19202" s="1" t="s">
        <v>11510</v>
      </c>
      <c r="N19202">
        <v>100.973333</v>
      </c>
      <c r="O19202">
        <v>100.94228</v>
      </c>
      <c r="P19202" s="1" t="s">
        <v>15497</v>
      </c>
      <c r="Q19202" s="1" t="s">
        <v>12973</v>
      </c>
    </row>
    <row r="19203" spans="1:17" x14ac:dyDescent="0.2">
      <c r="A19203">
        <v>35</v>
      </c>
      <c r="B19203" s="1" t="s">
        <v>17</v>
      </c>
      <c r="C19203" s="1" t="s">
        <v>18</v>
      </c>
      <c r="D19203" s="1" t="s">
        <v>19</v>
      </c>
      <c r="E19203" s="1" t="s">
        <v>20</v>
      </c>
      <c r="F19203" s="1" t="s">
        <v>21</v>
      </c>
      <c r="G19203" s="1" t="s">
        <v>22</v>
      </c>
      <c r="H19203" s="2">
        <v>43739</v>
      </c>
      <c r="I19203" s="2">
        <v>43830</v>
      </c>
      <c r="J19203" s="2">
        <v>43787</v>
      </c>
      <c r="K19203" s="1"/>
      <c r="L19203" s="1" t="s">
        <v>8082</v>
      </c>
      <c r="M19203" s="1" t="s">
        <v>11510</v>
      </c>
      <c r="N19203">
        <v>100.20566700000001</v>
      </c>
      <c r="O19203">
        <v>100.20715300000001</v>
      </c>
      <c r="P19203" s="1" t="s">
        <v>16055</v>
      </c>
      <c r="Q19203" s="1" t="s">
        <v>16625</v>
      </c>
    </row>
    <row r="19204" spans="1:17" x14ac:dyDescent="0.2">
      <c r="A19204">
        <v>35</v>
      </c>
      <c r="B19204" s="1" t="s">
        <v>17</v>
      </c>
      <c r="C19204" s="1" t="s">
        <v>18</v>
      </c>
      <c r="D19204" s="1" t="s">
        <v>19</v>
      </c>
      <c r="E19204" s="1" t="s">
        <v>20</v>
      </c>
      <c r="F19204" s="1" t="s">
        <v>21</v>
      </c>
      <c r="G19204" s="1" t="s">
        <v>22</v>
      </c>
      <c r="H19204" s="2">
        <v>43739</v>
      </c>
      <c r="I19204" s="2">
        <v>43830</v>
      </c>
      <c r="J19204" s="2">
        <v>43787</v>
      </c>
      <c r="K19204" s="1"/>
      <c r="L19204" s="1" t="s">
        <v>4821</v>
      </c>
      <c r="M19204" s="1" t="s">
        <v>11511</v>
      </c>
      <c r="N19204">
        <v>0.15</v>
      </c>
      <c r="O19204">
        <v>0.15</v>
      </c>
      <c r="P19204" s="1"/>
      <c r="Q19204" s="1"/>
    </row>
    <row r="19205" spans="1:17" x14ac:dyDescent="0.2">
      <c r="A19205">
        <v>35</v>
      </c>
      <c r="B19205" s="1" t="s">
        <v>17</v>
      </c>
      <c r="C19205" s="1" t="s">
        <v>18</v>
      </c>
      <c r="D19205" s="1" t="s">
        <v>19</v>
      </c>
      <c r="E19205" s="1" t="s">
        <v>20</v>
      </c>
      <c r="F19205" s="1" t="s">
        <v>21</v>
      </c>
      <c r="G19205" s="1" t="s">
        <v>22</v>
      </c>
      <c r="H19205" s="2">
        <v>43739</v>
      </c>
      <c r="I19205" s="2">
        <v>43830</v>
      </c>
      <c r="J19205" s="2">
        <v>43787</v>
      </c>
      <c r="K19205" s="1"/>
      <c r="L19205" s="1" t="s">
        <v>503</v>
      </c>
      <c r="M19205" s="1" t="s">
        <v>11510</v>
      </c>
      <c r="N19205">
        <v>121.22852</v>
      </c>
      <c r="O19205">
        <v>121.22852</v>
      </c>
      <c r="P19205" s="1"/>
      <c r="Q19205" s="1"/>
    </row>
    <row r="19206" spans="1:17" x14ac:dyDescent="0.2">
      <c r="A19206">
        <v>35</v>
      </c>
      <c r="B19206" s="1" t="s">
        <v>17</v>
      </c>
      <c r="C19206" s="1" t="s">
        <v>18</v>
      </c>
      <c r="D19206" s="1" t="s">
        <v>19</v>
      </c>
      <c r="E19206" s="1" t="s">
        <v>20</v>
      </c>
      <c r="F19206" s="1" t="s">
        <v>21</v>
      </c>
      <c r="G19206" s="1" t="s">
        <v>22</v>
      </c>
      <c r="H19206" s="2">
        <v>43739</v>
      </c>
      <c r="I19206" s="2">
        <v>43830</v>
      </c>
      <c r="J19206" s="2">
        <v>43787</v>
      </c>
      <c r="K19206" s="1"/>
      <c r="L19206" s="1" t="s">
        <v>941</v>
      </c>
      <c r="M19206" s="1" t="s">
        <v>11510</v>
      </c>
      <c r="N19206">
        <v>101.4</v>
      </c>
      <c r="O19206">
        <v>101.411333</v>
      </c>
      <c r="P19206" s="1"/>
      <c r="Q19206" s="1"/>
    </row>
    <row r="19207" spans="1:17" x14ac:dyDescent="0.2">
      <c r="A19207">
        <v>35</v>
      </c>
      <c r="B19207" s="1" t="s">
        <v>17</v>
      </c>
      <c r="C19207" s="1" t="s">
        <v>18</v>
      </c>
      <c r="D19207" s="1" t="s">
        <v>19</v>
      </c>
      <c r="E19207" s="1" t="s">
        <v>20</v>
      </c>
      <c r="F19207" s="1" t="s">
        <v>21</v>
      </c>
      <c r="G19207" s="1" t="s">
        <v>22</v>
      </c>
      <c r="H19207" s="2">
        <v>43739</v>
      </c>
      <c r="I19207" s="2">
        <v>43830</v>
      </c>
      <c r="J19207" s="2">
        <v>43787</v>
      </c>
      <c r="K19207" s="1"/>
      <c r="L19207" s="1" t="s">
        <v>3289</v>
      </c>
      <c r="M19207" s="1" t="s">
        <v>11511</v>
      </c>
      <c r="N19207">
        <v>798.28571399999998</v>
      </c>
      <c r="O19207">
        <v>798.28579400000001</v>
      </c>
      <c r="P19207" s="1" t="s">
        <v>16956</v>
      </c>
      <c r="Q19207" s="1" t="s">
        <v>24028</v>
      </c>
    </row>
    <row r="19208" spans="1:17" x14ac:dyDescent="0.2">
      <c r="A19208">
        <v>35</v>
      </c>
      <c r="B19208" s="1" t="s">
        <v>17</v>
      </c>
      <c r="C19208" s="1" t="s">
        <v>18</v>
      </c>
      <c r="D19208" s="1" t="s">
        <v>19</v>
      </c>
      <c r="E19208" s="1" t="s">
        <v>20</v>
      </c>
      <c r="F19208" s="1" t="s">
        <v>21</v>
      </c>
      <c r="G19208" s="1" t="s">
        <v>22</v>
      </c>
      <c r="H19208" s="2">
        <v>43739</v>
      </c>
      <c r="I19208" s="2">
        <v>43830</v>
      </c>
      <c r="J19208" s="2">
        <v>43787</v>
      </c>
      <c r="K19208" s="1"/>
      <c r="L19208" s="1" t="s">
        <v>163</v>
      </c>
      <c r="M19208" s="1" t="s">
        <v>11510</v>
      </c>
      <c r="N19208">
        <v>104.30500000000001</v>
      </c>
      <c r="O19208">
        <v>104.298182</v>
      </c>
      <c r="P19208" s="1"/>
      <c r="Q19208" s="1"/>
    </row>
    <row r="19209" spans="1:17" x14ac:dyDescent="0.2">
      <c r="A19209">
        <v>35</v>
      </c>
      <c r="B19209" s="1" t="s">
        <v>17</v>
      </c>
      <c r="C19209" s="1" t="s">
        <v>18</v>
      </c>
      <c r="D19209" s="1" t="s">
        <v>19</v>
      </c>
      <c r="E19209" s="1" t="s">
        <v>20</v>
      </c>
      <c r="F19209" s="1" t="s">
        <v>21</v>
      </c>
      <c r="G19209" s="1" t="s">
        <v>22</v>
      </c>
      <c r="H19209" s="2">
        <v>43739</v>
      </c>
      <c r="I19209" s="2">
        <v>43830</v>
      </c>
      <c r="J19209" s="2">
        <v>43787</v>
      </c>
      <c r="K19209" s="1"/>
      <c r="L19209" s="1" t="s">
        <v>8083</v>
      </c>
      <c r="M19209" s="1" t="s">
        <v>11510</v>
      </c>
      <c r="N19209">
        <v>100.3374</v>
      </c>
      <c r="O19209">
        <v>100.3374</v>
      </c>
      <c r="P19209" s="1"/>
      <c r="Q19209" s="1"/>
    </row>
    <row r="19210" spans="1:17" x14ac:dyDescent="0.2">
      <c r="A19210">
        <v>35</v>
      </c>
      <c r="B19210" s="1" t="s">
        <v>17</v>
      </c>
      <c r="C19210" s="1" t="s">
        <v>18</v>
      </c>
      <c r="D19210" s="1" t="s">
        <v>19</v>
      </c>
      <c r="E19210" s="1" t="s">
        <v>20</v>
      </c>
      <c r="F19210" s="1" t="s">
        <v>21</v>
      </c>
      <c r="G19210" s="1" t="s">
        <v>22</v>
      </c>
      <c r="H19210" s="2">
        <v>43739</v>
      </c>
      <c r="I19210" s="2">
        <v>43830</v>
      </c>
      <c r="J19210" s="2">
        <v>43787</v>
      </c>
      <c r="K19210" s="1"/>
      <c r="L19210" s="1" t="s">
        <v>2468</v>
      </c>
      <c r="M19210" s="1" t="s">
        <v>11511</v>
      </c>
      <c r="N19210">
        <v>59.822499999999998</v>
      </c>
      <c r="O19210">
        <v>59.822524000000001</v>
      </c>
      <c r="P19210" s="1" t="s">
        <v>13808</v>
      </c>
      <c r="Q19210" s="1" t="s">
        <v>19345</v>
      </c>
    </row>
    <row r="19211" spans="1:17" x14ac:dyDescent="0.2">
      <c r="A19211">
        <v>35</v>
      </c>
      <c r="B19211" s="1" t="s">
        <v>17</v>
      </c>
      <c r="C19211" s="1" t="s">
        <v>18</v>
      </c>
      <c r="D19211" s="1" t="s">
        <v>19</v>
      </c>
      <c r="E19211" s="1" t="s">
        <v>20</v>
      </c>
      <c r="F19211" s="1" t="s">
        <v>21</v>
      </c>
      <c r="G19211" s="1" t="s">
        <v>22</v>
      </c>
      <c r="H19211" s="2">
        <v>43739</v>
      </c>
      <c r="I19211" s="2">
        <v>43830</v>
      </c>
      <c r="J19211" s="2">
        <v>43787</v>
      </c>
      <c r="K19211" s="1"/>
      <c r="L19211" s="1" t="s">
        <v>165</v>
      </c>
      <c r="M19211" s="1" t="s">
        <v>11510</v>
      </c>
      <c r="N19211">
        <v>109.3245</v>
      </c>
      <c r="O19211">
        <v>109.32089499999999</v>
      </c>
      <c r="P19211" s="1" t="s">
        <v>16957</v>
      </c>
      <c r="Q19211" s="1" t="s">
        <v>24029</v>
      </c>
    </row>
    <row r="19212" spans="1:17" x14ac:dyDescent="0.2">
      <c r="A19212">
        <v>35</v>
      </c>
      <c r="B19212" s="1" t="s">
        <v>17</v>
      </c>
      <c r="C19212" s="1" t="s">
        <v>18</v>
      </c>
      <c r="D19212" s="1" t="s">
        <v>19</v>
      </c>
      <c r="E19212" s="1" t="s">
        <v>20</v>
      </c>
      <c r="F19212" s="1" t="s">
        <v>21</v>
      </c>
      <c r="G19212" s="1" t="s">
        <v>22</v>
      </c>
      <c r="H19212" s="2">
        <v>43739</v>
      </c>
      <c r="I19212" s="2">
        <v>43830</v>
      </c>
      <c r="J19212" s="2">
        <v>43787</v>
      </c>
      <c r="K19212" s="1"/>
      <c r="L19212" s="1" t="s">
        <v>3022</v>
      </c>
      <c r="M19212" s="1" t="s">
        <v>11510</v>
      </c>
      <c r="N19212">
        <v>100.505667</v>
      </c>
      <c r="O19212">
        <v>100.510109</v>
      </c>
      <c r="P19212" s="1" t="s">
        <v>16958</v>
      </c>
      <c r="Q19212" s="1" t="s">
        <v>17329</v>
      </c>
    </row>
    <row r="19213" spans="1:17" x14ac:dyDescent="0.2">
      <c r="A19213">
        <v>35</v>
      </c>
      <c r="B19213" s="1" t="s">
        <v>17</v>
      </c>
      <c r="C19213" s="1" t="s">
        <v>18</v>
      </c>
      <c r="D19213" s="1" t="s">
        <v>19</v>
      </c>
      <c r="E19213" s="1" t="s">
        <v>20</v>
      </c>
      <c r="F19213" s="1" t="s">
        <v>21</v>
      </c>
      <c r="G19213" s="1" t="s">
        <v>22</v>
      </c>
      <c r="H19213" s="2">
        <v>43739</v>
      </c>
      <c r="I19213" s="2">
        <v>43830</v>
      </c>
      <c r="J19213" s="2">
        <v>43787</v>
      </c>
      <c r="K19213" s="1"/>
      <c r="L19213" s="1" t="s">
        <v>4547</v>
      </c>
      <c r="M19213" s="1" t="s">
        <v>11511</v>
      </c>
      <c r="N19213">
        <v>5.18</v>
      </c>
      <c r="O19213">
        <v>5.1291079999999996</v>
      </c>
      <c r="P19213" s="1"/>
      <c r="Q19213" s="1"/>
    </row>
    <row r="19214" spans="1:17" x14ac:dyDescent="0.2">
      <c r="A19214">
        <v>35</v>
      </c>
      <c r="B19214" s="1" t="s">
        <v>17</v>
      </c>
      <c r="C19214" s="1" t="s">
        <v>18</v>
      </c>
      <c r="D19214" s="1" t="s">
        <v>19</v>
      </c>
      <c r="E19214" s="1" t="s">
        <v>20</v>
      </c>
      <c r="F19214" s="1" t="s">
        <v>21</v>
      </c>
      <c r="G19214" s="1" t="s">
        <v>22</v>
      </c>
      <c r="H19214" s="2">
        <v>43739</v>
      </c>
      <c r="I19214" s="2">
        <v>43830</v>
      </c>
      <c r="J19214" s="2">
        <v>43787</v>
      </c>
      <c r="K19214" s="1"/>
      <c r="L19214" s="1" t="s">
        <v>693</v>
      </c>
      <c r="M19214" s="1" t="s">
        <v>11510</v>
      </c>
      <c r="N19214">
        <v>100.57812</v>
      </c>
      <c r="O19214">
        <v>100.57804</v>
      </c>
      <c r="P19214" s="1" t="s">
        <v>16959</v>
      </c>
      <c r="Q19214" s="1" t="s">
        <v>13016</v>
      </c>
    </row>
    <row r="19215" spans="1:17" x14ac:dyDescent="0.2">
      <c r="A19215">
        <v>35</v>
      </c>
      <c r="B19215" s="1" t="s">
        <v>17</v>
      </c>
      <c r="C19215" s="1" t="s">
        <v>18</v>
      </c>
      <c r="D19215" s="1" t="s">
        <v>19</v>
      </c>
      <c r="E19215" s="1" t="s">
        <v>20</v>
      </c>
      <c r="F19215" s="1" t="s">
        <v>21</v>
      </c>
      <c r="G19215" s="1" t="s">
        <v>22</v>
      </c>
      <c r="H19215" s="2">
        <v>43739</v>
      </c>
      <c r="I19215" s="2">
        <v>43830</v>
      </c>
      <c r="J19215" s="2">
        <v>43787</v>
      </c>
      <c r="K19215" s="1"/>
      <c r="L19215" s="1" t="s">
        <v>1319</v>
      </c>
      <c r="M19215" s="1" t="s">
        <v>11510</v>
      </c>
      <c r="N19215">
        <v>99.833749999999995</v>
      </c>
      <c r="O19215">
        <v>99.824954000000005</v>
      </c>
      <c r="P19215" s="1" t="s">
        <v>13604</v>
      </c>
      <c r="Q19215" s="1" t="s">
        <v>16166</v>
      </c>
    </row>
    <row r="19216" spans="1:17" x14ac:dyDescent="0.2">
      <c r="A19216">
        <v>35</v>
      </c>
      <c r="B19216" s="1" t="s">
        <v>17</v>
      </c>
      <c r="C19216" s="1" t="s">
        <v>18</v>
      </c>
      <c r="D19216" s="1" t="s">
        <v>19</v>
      </c>
      <c r="E19216" s="1" t="s">
        <v>20</v>
      </c>
      <c r="F19216" s="1" t="s">
        <v>21</v>
      </c>
      <c r="G19216" s="1" t="s">
        <v>22</v>
      </c>
      <c r="H19216" s="2">
        <v>43739</v>
      </c>
      <c r="I19216" s="2">
        <v>43830</v>
      </c>
      <c r="J19216" s="2">
        <v>43787</v>
      </c>
      <c r="K19216" s="1"/>
      <c r="L19216" s="1" t="s">
        <v>2723</v>
      </c>
      <c r="M19216" s="1" t="s">
        <v>11511</v>
      </c>
      <c r="N19216">
        <v>7.1150000000000002</v>
      </c>
      <c r="O19216">
        <v>7.0175770000000002</v>
      </c>
      <c r="P19216" s="1"/>
      <c r="Q19216" s="1"/>
    </row>
    <row r="19217" spans="1:17" x14ac:dyDescent="0.2">
      <c r="A19217">
        <v>35</v>
      </c>
      <c r="B19217" s="1" t="s">
        <v>17</v>
      </c>
      <c r="C19217" s="1" t="s">
        <v>18</v>
      </c>
      <c r="D19217" s="1" t="s">
        <v>19</v>
      </c>
      <c r="E19217" s="1" t="s">
        <v>20</v>
      </c>
      <c r="F19217" s="1" t="s">
        <v>21</v>
      </c>
      <c r="G19217" s="1" t="s">
        <v>22</v>
      </c>
      <c r="H19217" s="2">
        <v>43739</v>
      </c>
      <c r="I19217" s="2">
        <v>43830</v>
      </c>
      <c r="J19217" s="2">
        <v>43787</v>
      </c>
      <c r="K19217" s="1"/>
      <c r="L19217" s="1" t="s">
        <v>167</v>
      </c>
      <c r="M19217" s="1" t="s">
        <v>11510</v>
      </c>
      <c r="N19217">
        <v>101.75</v>
      </c>
      <c r="O19217">
        <v>101.75</v>
      </c>
      <c r="P19217" s="1"/>
      <c r="Q19217" s="1"/>
    </row>
    <row r="19218" spans="1:17" x14ac:dyDescent="0.2">
      <c r="A19218">
        <v>35</v>
      </c>
      <c r="B19218" s="1" t="s">
        <v>17</v>
      </c>
      <c r="C19218" s="1" t="s">
        <v>18</v>
      </c>
      <c r="D19218" s="1" t="s">
        <v>19</v>
      </c>
      <c r="E19218" s="1" t="s">
        <v>20</v>
      </c>
      <c r="F19218" s="1" t="s">
        <v>21</v>
      </c>
      <c r="G19218" s="1" t="s">
        <v>22</v>
      </c>
      <c r="H19218" s="2">
        <v>43739</v>
      </c>
      <c r="I19218" s="2">
        <v>43830</v>
      </c>
      <c r="J19218" s="2">
        <v>43787</v>
      </c>
      <c r="K19218" s="1"/>
      <c r="L19218" s="1" t="s">
        <v>8084</v>
      </c>
      <c r="M19218" s="1" t="s">
        <v>11510</v>
      </c>
      <c r="N19218">
        <v>102.85</v>
      </c>
      <c r="O19218">
        <v>102.854545</v>
      </c>
      <c r="P19218" s="1"/>
      <c r="Q19218" s="1"/>
    </row>
    <row r="19219" spans="1:17" x14ac:dyDescent="0.2">
      <c r="A19219">
        <v>35</v>
      </c>
      <c r="B19219" s="1" t="s">
        <v>17</v>
      </c>
      <c r="C19219" s="1" t="s">
        <v>18</v>
      </c>
      <c r="D19219" s="1" t="s">
        <v>19</v>
      </c>
      <c r="E19219" s="1" t="s">
        <v>20</v>
      </c>
      <c r="F19219" s="1" t="s">
        <v>21</v>
      </c>
      <c r="G19219" s="1" t="s">
        <v>22</v>
      </c>
      <c r="H19219" s="2">
        <v>43739</v>
      </c>
      <c r="I19219" s="2">
        <v>43830</v>
      </c>
      <c r="J19219" s="2">
        <v>43787</v>
      </c>
      <c r="K19219" s="1"/>
      <c r="L19219" s="1" t="s">
        <v>1497</v>
      </c>
      <c r="M19219" s="1" t="s">
        <v>11511</v>
      </c>
      <c r="N19219">
        <v>0.27</v>
      </c>
      <c r="O19219">
        <v>0.27211999999999997</v>
      </c>
      <c r="P19219" s="1"/>
      <c r="Q19219" s="1"/>
    </row>
    <row r="19220" spans="1:17" x14ac:dyDescent="0.2">
      <c r="A19220">
        <v>35</v>
      </c>
      <c r="B19220" s="1" t="s">
        <v>17</v>
      </c>
      <c r="C19220" s="1" t="s">
        <v>18</v>
      </c>
      <c r="D19220" s="1" t="s">
        <v>19</v>
      </c>
      <c r="E19220" s="1" t="s">
        <v>20</v>
      </c>
      <c r="F19220" s="1" t="s">
        <v>21</v>
      </c>
      <c r="G19220" s="1" t="s">
        <v>22</v>
      </c>
      <c r="H19220" s="2">
        <v>43739</v>
      </c>
      <c r="I19220" s="2">
        <v>43830</v>
      </c>
      <c r="J19220" s="2">
        <v>43787</v>
      </c>
      <c r="K19220" s="1"/>
      <c r="L19220" s="1" t="s">
        <v>169</v>
      </c>
      <c r="M19220" s="1" t="s">
        <v>11510</v>
      </c>
      <c r="N19220">
        <v>102.91418</v>
      </c>
      <c r="O19220">
        <v>102.895869</v>
      </c>
      <c r="P19220" s="1" t="s">
        <v>16960</v>
      </c>
      <c r="Q19220" s="1" t="s">
        <v>24030</v>
      </c>
    </row>
    <row r="19221" spans="1:17" x14ac:dyDescent="0.2">
      <c r="A19221">
        <v>35</v>
      </c>
      <c r="B19221" s="1" t="s">
        <v>17</v>
      </c>
      <c r="C19221" s="1" t="s">
        <v>18</v>
      </c>
      <c r="D19221" s="1" t="s">
        <v>19</v>
      </c>
      <c r="E19221" s="1" t="s">
        <v>20</v>
      </c>
      <c r="F19221" s="1" t="s">
        <v>21</v>
      </c>
      <c r="G19221" s="1" t="s">
        <v>22</v>
      </c>
      <c r="H19221" s="2">
        <v>43739</v>
      </c>
      <c r="I19221" s="2">
        <v>43830</v>
      </c>
      <c r="J19221" s="2">
        <v>43787</v>
      </c>
      <c r="K19221" s="1"/>
      <c r="L19221" s="1" t="s">
        <v>3560</v>
      </c>
      <c r="M19221" s="1" t="s">
        <v>11510</v>
      </c>
      <c r="N19221">
        <v>100.65774999999999</v>
      </c>
      <c r="O19221">
        <v>100.658985</v>
      </c>
      <c r="P19221" s="1" t="s">
        <v>16961</v>
      </c>
      <c r="Q19221" s="1" t="s">
        <v>24031</v>
      </c>
    </row>
    <row r="19222" spans="1:17" x14ac:dyDescent="0.2">
      <c r="A19222">
        <v>35</v>
      </c>
      <c r="B19222" s="1" t="s">
        <v>17</v>
      </c>
      <c r="C19222" s="1" t="s">
        <v>18</v>
      </c>
      <c r="D19222" s="1" t="s">
        <v>19</v>
      </c>
      <c r="E19222" s="1" t="s">
        <v>20</v>
      </c>
      <c r="F19222" s="1" t="s">
        <v>21</v>
      </c>
      <c r="G19222" s="1" t="s">
        <v>22</v>
      </c>
      <c r="H19222" s="2">
        <v>43739</v>
      </c>
      <c r="I19222" s="2">
        <v>43830</v>
      </c>
      <c r="J19222" s="2">
        <v>43787</v>
      </c>
      <c r="K19222" s="1"/>
      <c r="L19222" s="1" t="s">
        <v>3929</v>
      </c>
      <c r="M19222" s="1" t="s">
        <v>11511</v>
      </c>
      <c r="N19222">
        <v>0.55333299999999996</v>
      </c>
      <c r="O19222">
        <v>0.61050800000000005</v>
      </c>
      <c r="P19222" s="1" t="s">
        <v>14319</v>
      </c>
      <c r="Q19222" s="1" t="s">
        <v>12109</v>
      </c>
    </row>
    <row r="19223" spans="1:17" x14ac:dyDescent="0.2">
      <c r="A19223">
        <v>35</v>
      </c>
      <c r="B19223" s="1" t="s">
        <v>17</v>
      </c>
      <c r="C19223" s="1" t="s">
        <v>18</v>
      </c>
      <c r="D19223" s="1" t="s">
        <v>19</v>
      </c>
      <c r="E19223" s="1" t="s">
        <v>20</v>
      </c>
      <c r="F19223" s="1" t="s">
        <v>21</v>
      </c>
      <c r="G19223" s="1" t="s">
        <v>22</v>
      </c>
      <c r="H19223" s="2">
        <v>43739</v>
      </c>
      <c r="I19223" s="2">
        <v>43830</v>
      </c>
      <c r="J19223" s="2">
        <v>43787</v>
      </c>
      <c r="K19223" s="1"/>
      <c r="L19223" s="1" t="s">
        <v>661</v>
      </c>
      <c r="M19223" s="1" t="s">
        <v>11510</v>
      </c>
      <c r="N19223">
        <v>99.83</v>
      </c>
      <c r="O19223">
        <v>99.83</v>
      </c>
      <c r="P19223" s="1"/>
      <c r="Q19223" s="1"/>
    </row>
    <row r="19224" spans="1:17" x14ac:dyDescent="0.2">
      <c r="A19224">
        <v>35</v>
      </c>
      <c r="B19224" s="1" t="s">
        <v>17</v>
      </c>
      <c r="C19224" s="1" t="s">
        <v>18</v>
      </c>
      <c r="D19224" s="1" t="s">
        <v>19</v>
      </c>
      <c r="E19224" s="1" t="s">
        <v>20</v>
      </c>
      <c r="F19224" s="1" t="s">
        <v>21</v>
      </c>
      <c r="G19224" s="1" t="s">
        <v>22</v>
      </c>
      <c r="H19224" s="2">
        <v>43739</v>
      </c>
      <c r="I19224" s="2">
        <v>43830</v>
      </c>
      <c r="J19224" s="2">
        <v>43787</v>
      </c>
      <c r="K19224" s="1"/>
      <c r="L19224" s="1" t="s">
        <v>2939</v>
      </c>
      <c r="M19224" s="1" t="s">
        <v>11510</v>
      </c>
      <c r="N19224">
        <v>115.104333</v>
      </c>
      <c r="O19224">
        <v>115.131488</v>
      </c>
      <c r="P19224" s="1" t="s">
        <v>16962</v>
      </c>
      <c r="Q19224" s="1" t="s">
        <v>24032</v>
      </c>
    </row>
    <row r="19225" spans="1:17" x14ac:dyDescent="0.2">
      <c r="A19225">
        <v>35</v>
      </c>
      <c r="B19225" s="1" t="s">
        <v>17</v>
      </c>
      <c r="C19225" s="1" t="s">
        <v>18</v>
      </c>
      <c r="D19225" s="1" t="s">
        <v>19</v>
      </c>
      <c r="E19225" s="1" t="s">
        <v>20</v>
      </c>
      <c r="F19225" s="1" t="s">
        <v>21</v>
      </c>
      <c r="G19225" s="1" t="s">
        <v>22</v>
      </c>
      <c r="H19225" s="2">
        <v>43739</v>
      </c>
      <c r="I19225" s="2">
        <v>43830</v>
      </c>
      <c r="J19225" s="2">
        <v>43787</v>
      </c>
      <c r="K19225" s="1"/>
      <c r="L19225" s="1" t="s">
        <v>5014</v>
      </c>
      <c r="M19225" s="1" t="s">
        <v>11511</v>
      </c>
      <c r="N19225">
        <v>0.48</v>
      </c>
      <c r="O19225">
        <v>0.48083300000000001</v>
      </c>
      <c r="P19225" s="1"/>
      <c r="Q19225" s="1"/>
    </row>
    <row r="19226" spans="1:17" x14ac:dyDescent="0.2">
      <c r="A19226">
        <v>35</v>
      </c>
      <c r="B19226" s="1" t="s">
        <v>17</v>
      </c>
      <c r="C19226" s="1" t="s">
        <v>18</v>
      </c>
      <c r="D19226" s="1" t="s">
        <v>19</v>
      </c>
      <c r="E19226" s="1" t="s">
        <v>20</v>
      </c>
      <c r="F19226" s="1" t="s">
        <v>21</v>
      </c>
      <c r="G19226" s="1" t="s">
        <v>22</v>
      </c>
      <c r="H19226" s="2">
        <v>43739</v>
      </c>
      <c r="I19226" s="2">
        <v>43830</v>
      </c>
      <c r="J19226" s="2">
        <v>43787</v>
      </c>
      <c r="K19226" s="1"/>
      <c r="L19226" s="1" t="s">
        <v>509</v>
      </c>
      <c r="M19226" s="1" t="s">
        <v>11510</v>
      </c>
      <c r="N19226">
        <v>100.39449999999999</v>
      </c>
      <c r="O19226">
        <v>100.40342800000001</v>
      </c>
      <c r="P19226" s="1" t="s">
        <v>11863</v>
      </c>
      <c r="Q19226" s="1" t="s">
        <v>11634</v>
      </c>
    </row>
    <row r="19227" spans="1:17" x14ac:dyDescent="0.2">
      <c r="A19227">
        <v>35</v>
      </c>
      <c r="B19227" s="1" t="s">
        <v>17</v>
      </c>
      <c r="C19227" s="1" t="s">
        <v>18</v>
      </c>
      <c r="D19227" s="1" t="s">
        <v>19</v>
      </c>
      <c r="E19227" s="1" t="s">
        <v>20</v>
      </c>
      <c r="F19227" s="1" t="s">
        <v>21</v>
      </c>
      <c r="G19227" s="1" t="s">
        <v>22</v>
      </c>
      <c r="H19227" s="2">
        <v>43739</v>
      </c>
      <c r="I19227" s="2">
        <v>43830</v>
      </c>
      <c r="J19227" s="2">
        <v>43787</v>
      </c>
      <c r="K19227" s="1"/>
      <c r="L19227" s="1" t="s">
        <v>2412</v>
      </c>
      <c r="M19227" s="1" t="s">
        <v>11510</v>
      </c>
      <c r="N19227">
        <v>95.606183999999999</v>
      </c>
      <c r="O19227">
        <v>95.606183999999999</v>
      </c>
      <c r="P19227" s="1"/>
      <c r="Q19227" s="1"/>
    </row>
    <row r="19228" spans="1:17" x14ac:dyDescent="0.2">
      <c r="A19228">
        <v>35</v>
      </c>
      <c r="B19228" s="1" t="s">
        <v>17</v>
      </c>
      <c r="C19228" s="1" t="s">
        <v>18</v>
      </c>
      <c r="D19228" s="1" t="s">
        <v>19</v>
      </c>
      <c r="E19228" s="1" t="s">
        <v>20</v>
      </c>
      <c r="F19228" s="1" t="s">
        <v>21</v>
      </c>
      <c r="G19228" s="1" t="s">
        <v>22</v>
      </c>
      <c r="H19228" s="2">
        <v>43739</v>
      </c>
      <c r="I19228" s="2">
        <v>43830</v>
      </c>
      <c r="J19228" s="2">
        <v>43787</v>
      </c>
      <c r="K19228" s="1"/>
      <c r="L19228" s="1" t="s">
        <v>1074</v>
      </c>
      <c r="M19228" s="1" t="s">
        <v>11511</v>
      </c>
      <c r="N19228">
        <v>89.69</v>
      </c>
      <c r="O19228">
        <v>89.690010000000001</v>
      </c>
      <c r="P19228" s="1"/>
      <c r="Q19228" s="1"/>
    </row>
    <row r="19229" spans="1:17" x14ac:dyDescent="0.2">
      <c r="A19229">
        <v>35</v>
      </c>
      <c r="B19229" s="1" t="s">
        <v>17</v>
      </c>
      <c r="C19229" s="1" t="s">
        <v>18</v>
      </c>
      <c r="D19229" s="1" t="s">
        <v>19</v>
      </c>
      <c r="E19229" s="1" t="s">
        <v>20</v>
      </c>
      <c r="F19229" s="1" t="s">
        <v>21</v>
      </c>
      <c r="G19229" s="1" t="s">
        <v>22</v>
      </c>
      <c r="H19229" s="2">
        <v>43739</v>
      </c>
      <c r="I19229" s="2">
        <v>43830</v>
      </c>
      <c r="J19229" s="2">
        <v>43787</v>
      </c>
      <c r="K19229" s="1"/>
      <c r="L19229" s="1" t="s">
        <v>885</v>
      </c>
      <c r="M19229" s="1" t="s">
        <v>11510</v>
      </c>
      <c r="N19229">
        <v>103.535</v>
      </c>
      <c r="O19229">
        <v>103.51949500000001</v>
      </c>
      <c r="P19229" s="1" t="s">
        <v>15044</v>
      </c>
      <c r="Q19229" s="1" t="s">
        <v>24033</v>
      </c>
    </row>
    <row r="19230" spans="1:17" x14ac:dyDescent="0.2">
      <c r="A19230">
        <v>35</v>
      </c>
      <c r="B19230" s="1" t="s">
        <v>17</v>
      </c>
      <c r="C19230" s="1" t="s">
        <v>18</v>
      </c>
      <c r="D19230" s="1" t="s">
        <v>19</v>
      </c>
      <c r="E19230" s="1" t="s">
        <v>20</v>
      </c>
      <c r="F19230" s="1" t="s">
        <v>21</v>
      </c>
      <c r="G19230" s="1" t="s">
        <v>22</v>
      </c>
      <c r="H19230" s="2">
        <v>43739</v>
      </c>
      <c r="I19230" s="2">
        <v>43830</v>
      </c>
      <c r="J19230" s="2">
        <v>43787</v>
      </c>
      <c r="K19230" s="1"/>
      <c r="L19230" s="1" t="s">
        <v>61</v>
      </c>
      <c r="M19230" s="1" t="s">
        <v>11510</v>
      </c>
      <c r="N19230">
        <v>102.455</v>
      </c>
      <c r="O19230">
        <v>102.47944</v>
      </c>
      <c r="P19230" s="1"/>
      <c r="Q19230" s="1"/>
    </row>
    <row r="19231" spans="1:17" x14ac:dyDescent="0.2">
      <c r="A19231">
        <v>35</v>
      </c>
      <c r="B19231" s="1" t="s">
        <v>17</v>
      </c>
      <c r="C19231" s="1" t="s">
        <v>18</v>
      </c>
      <c r="D19231" s="1" t="s">
        <v>19</v>
      </c>
      <c r="E19231" s="1" t="s">
        <v>20</v>
      </c>
      <c r="F19231" s="1" t="s">
        <v>21</v>
      </c>
      <c r="G19231" s="1" t="s">
        <v>22</v>
      </c>
      <c r="H19231" s="2">
        <v>43739</v>
      </c>
      <c r="I19231" s="2">
        <v>43830</v>
      </c>
      <c r="J19231" s="2">
        <v>43787</v>
      </c>
      <c r="K19231" s="1"/>
      <c r="L19231" s="1" t="s">
        <v>8085</v>
      </c>
      <c r="M19231" s="1" t="s">
        <v>11511</v>
      </c>
      <c r="N19231">
        <v>6.5449999999999999</v>
      </c>
      <c r="O19231">
        <v>6.5451870000000003</v>
      </c>
      <c r="P19231" s="1"/>
      <c r="Q19231" s="1"/>
    </row>
    <row r="19232" spans="1:17" x14ac:dyDescent="0.2">
      <c r="A19232">
        <v>35</v>
      </c>
      <c r="B19232" s="1" t="s">
        <v>17</v>
      </c>
      <c r="C19232" s="1" t="s">
        <v>18</v>
      </c>
      <c r="D19232" s="1" t="s">
        <v>19</v>
      </c>
      <c r="E19232" s="1" t="s">
        <v>20</v>
      </c>
      <c r="F19232" s="1" t="s">
        <v>21</v>
      </c>
      <c r="G19232" s="1" t="s">
        <v>22</v>
      </c>
      <c r="H19232" s="2">
        <v>43739</v>
      </c>
      <c r="I19232" s="2">
        <v>43830</v>
      </c>
      <c r="J19232" s="2">
        <v>43787</v>
      </c>
      <c r="K19232" s="1"/>
      <c r="L19232" s="1" t="s">
        <v>666</v>
      </c>
      <c r="M19232" s="1" t="s">
        <v>11510</v>
      </c>
      <c r="N19232">
        <v>105.08096</v>
      </c>
      <c r="O19232">
        <v>105.08035599999999</v>
      </c>
      <c r="P19232" s="1" t="s">
        <v>16963</v>
      </c>
      <c r="Q19232" s="1" t="s">
        <v>24034</v>
      </c>
    </row>
    <row r="19233" spans="1:17" x14ac:dyDescent="0.2">
      <c r="A19233">
        <v>35</v>
      </c>
      <c r="B19233" s="1" t="s">
        <v>17</v>
      </c>
      <c r="C19233" s="1" t="s">
        <v>18</v>
      </c>
      <c r="D19233" s="1" t="s">
        <v>19</v>
      </c>
      <c r="E19233" s="1" t="s">
        <v>20</v>
      </c>
      <c r="F19233" s="1" t="s">
        <v>21</v>
      </c>
      <c r="G19233" s="1" t="s">
        <v>22</v>
      </c>
      <c r="H19233" s="2">
        <v>43739</v>
      </c>
      <c r="I19233" s="2">
        <v>43830</v>
      </c>
      <c r="J19233" s="2">
        <v>43787</v>
      </c>
      <c r="K19233" s="1"/>
      <c r="L19233" s="1" t="s">
        <v>8086</v>
      </c>
      <c r="M19233" s="1" t="s">
        <v>11510</v>
      </c>
      <c r="N19233">
        <v>90.665099999999995</v>
      </c>
      <c r="O19233">
        <v>90.687624999999997</v>
      </c>
      <c r="P19233" s="1" t="s">
        <v>16964</v>
      </c>
      <c r="Q19233" s="1" t="s">
        <v>24035</v>
      </c>
    </row>
    <row r="19234" spans="1:17" x14ac:dyDescent="0.2">
      <c r="A19234">
        <v>35</v>
      </c>
      <c r="B19234" s="1" t="s">
        <v>17</v>
      </c>
      <c r="C19234" s="1" t="s">
        <v>18</v>
      </c>
      <c r="D19234" s="1" t="s">
        <v>19</v>
      </c>
      <c r="E19234" s="1" t="s">
        <v>20</v>
      </c>
      <c r="F19234" s="1" t="s">
        <v>21</v>
      </c>
      <c r="G19234" s="1" t="s">
        <v>22</v>
      </c>
      <c r="H19234" s="2">
        <v>43739</v>
      </c>
      <c r="I19234" s="2">
        <v>43830</v>
      </c>
      <c r="J19234" s="2">
        <v>43787</v>
      </c>
      <c r="K19234" s="1"/>
      <c r="L19234" s="1" t="s">
        <v>3943</v>
      </c>
      <c r="M19234" s="1" t="s">
        <v>11511</v>
      </c>
      <c r="N19234">
        <v>2.1022219999999998</v>
      </c>
      <c r="O19234">
        <v>2.0952639999999998</v>
      </c>
      <c r="P19234" s="1" t="s">
        <v>12041</v>
      </c>
      <c r="Q19234" s="1" t="s">
        <v>13195</v>
      </c>
    </row>
    <row r="19235" spans="1:17" x14ac:dyDescent="0.2">
      <c r="A19235">
        <v>35</v>
      </c>
      <c r="B19235" s="1" t="s">
        <v>17</v>
      </c>
      <c r="C19235" s="1" t="s">
        <v>18</v>
      </c>
      <c r="D19235" s="1" t="s">
        <v>19</v>
      </c>
      <c r="E19235" s="1" t="s">
        <v>20</v>
      </c>
      <c r="F19235" s="1" t="s">
        <v>21</v>
      </c>
      <c r="G19235" s="1" t="s">
        <v>22</v>
      </c>
      <c r="H19235" s="2">
        <v>43739</v>
      </c>
      <c r="I19235" s="2">
        <v>43830</v>
      </c>
      <c r="J19235" s="2">
        <v>43787</v>
      </c>
      <c r="K19235" s="1"/>
      <c r="L19235" s="1" t="s">
        <v>177</v>
      </c>
      <c r="M19235" s="1" t="s">
        <v>11510</v>
      </c>
      <c r="N19235">
        <v>102.14812000000001</v>
      </c>
      <c r="O19235">
        <v>102.14812000000001</v>
      </c>
      <c r="P19235" s="1"/>
      <c r="Q19235" s="1"/>
    </row>
    <row r="19236" spans="1:17" x14ac:dyDescent="0.2">
      <c r="A19236">
        <v>35</v>
      </c>
      <c r="B19236" s="1" t="s">
        <v>17</v>
      </c>
      <c r="C19236" s="1" t="s">
        <v>18</v>
      </c>
      <c r="D19236" s="1" t="s">
        <v>19</v>
      </c>
      <c r="E19236" s="1" t="s">
        <v>20</v>
      </c>
      <c r="F19236" s="1" t="s">
        <v>21</v>
      </c>
      <c r="G19236" s="1" t="s">
        <v>22</v>
      </c>
      <c r="H19236" s="2">
        <v>43739</v>
      </c>
      <c r="I19236" s="2">
        <v>43830</v>
      </c>
      <c r="J19236" s="2">
        <v>43787</v>
      </c>
      <c r="K19236" s="1"/>
      <c r="L19236" s="1" t="s">
        <v>4990</v>
      </c>
      <c r="M19236" s="1" t="s">
        <v>11510</v>
      </c>
      <c r="N19236">
        <v>107.56100000000001</v>
      </c>
      <c r="O19236">
        <v>107.62035899999999</v>
      </c>
      <c r="P19236" s="1"/>
      <c r="Q19236" s="1"/>
    </row>
    <row r="19237" spans="1:17" x14ac:dyDescent="0.2">
      <c r="A19237">
        <v>35</v>
      </c>
      <c r="B19237" s="1" t="s">
        <v>17</v>
      </c>
      <c r="C19237" s="1" t="s">
        <v>18</v>
      </c>
      <c r="D19237" s="1" t="s">
        <v>19</v>
      </c>
      <c r="E19237" s="1" t="s">
        <v>20</v>
      </c>
      <c r="F19237" s="1" t="s">
        <v>21</v>
      </c>
      <c r="G19237" s="1" t="s">
        <v>22</v>
      </c>
      <c r="H19237" s="2">
        <v>43739</v>
      </c>
      <c r="I19237" s="2">
        <v>43830</v>
      </c>
      <c r="J19237" s="2">
        <v>43787</v>
      </c>
      <c r="K19237" s="1"/>
      <c r="L19237" s="1" t="s">
        <v>763</v>
      </c>
      <c r="M19237" s="1" t="s">
        <v>11511</v>
      </c>
      <c r="N19237">
        <v>1.298</v>
      </c>
      <c r="O19237">
        <v>1.2992980000000001</v>
      </c>
      <c r="P19237" s="1" t="s">
        <v>12336</v>
      </c>
      <c r="Q19237" s="1" t="s">
        <v>12124</v>
      </c>
    </row>
    <row r="19238" spans="1:17" x14ac:dyDescent="0.2">
      <c r="A19238">
        <v>35</v>
      </c>
      <c r="B19238" s="1" t="s">
        <v>17</v>
      </c>
      <c r="C19238" s="1" t="s">
        <v>18</v>
      </c>
      <c r="D19238" s="1" t="s">
        <v>19</v>
      </c>
      <c r="E19238" s="1" t="s">
        <v>20</v>
      </c>
      <c r="F19238" s="1" t="s">
        <v>21</v>
      </c>
      <c r="G19238" s="1" t="s">
        <v>22</v>
      </c>
      <c r="H19238" s="2">
        <v>43739</v>
      </c>
      <c r="I19238" s="2">
        <v>43830</v>
      </c>
      <c r="J19238" s="2">
        <v>43787</v>
      </c>
      <c r="K19238" s="1"/>
      <c r="L19238" s="1" t="s">
        <v>668</v>
      </c>
      <c r="M19238" s="1" t="s">
        <v>11510</v>
      </c>
      <c r="N19238">
        <v>99.734999999999999</v>
      </c>
      <c r="O19238">
        <v>99.710526000000002</v>
      </c>
      <c r="P19238" s="1" t="s">
        <v>14014</v>
      </c>
      <c r="Q19238" s="1" t="s">
        <v>24036</v>
      </c>
    </row>
    <row r="19239" spans="1:17" x14ac:dyDescent="0.2">
      <c r="A19239">
        <v>35</v>
      </c>
      <c r="B19239" s="1" t="s">
        <v>17</v>
      </c>
      <c r="C19239" s="1" t="s">
        <v>18</v>
      </c>
      <c r="D19239" s="1" t="s">
        <v>19</v>
      </c>
      <c r="E19239" s="1" t="s">
        <v>20</v>
      </c>
      <c r="F19239" s="1" t="s">
        <v>21</v>
      </c>
      <c r="G19239" s="1" t="s">
        <v>22</v>
      </c>
      <c r="H19239" s="2">
        <v>43739</v>
      </c>
      <c r="I19239" s="2">
        <v>43830</v>
      </c>
      <c r="J19239" s="2">
        <v>43787</v>
      </c>
      <c r="K19239" s="1"/>
      <c r="L19239" s="1" t="s">
        <v>5367</v>
      </c>
      <c r="M19239" s="1" t="s">
        <v>11510</v>
      </c>
      <c r="N19239">
        <v>100.89919999999999</v>
      </c>
      <c r="O19239">
        <v>100.898171</v>
      </c>
      <c r="P19239" s="1" t="s">
        <v>16965</v>
      </c>
      <c r="Q19239" s="1" t="s">
        <v>18784</v>
      </c>
    </row>
    <row r="19240" spans="1:17" x14ac:dyDescent="0.2">
      <c r="A19240">
        <v>35</v>
      </c>
      <c r="B19240" s="1" t="s">
        <v>17</v>
      </c>
      <c r="C19240" s="1" t="s">
        <v>18</v>
      </c>
      <c r="D19240" s="1" t="s">
        <v>19</v>
      </c>
      <c r="E19240" s="1" t="s">
        <v>20</v>
      </c>
      <c r="F19240" s="1" t="s">
        <v>21</v>
      </c>
      <c r="G19240" s="1" t="s">
        <v>22</v>
      </c>
      <c r="H19240" s="2">
        <v>43739</v>
      </c>
      <c r="I19240" s="2">
        <v>43830</v>
      </c>
      <c r="J19240" s="2">
        <v>43787</v>
      </c>
      <c r="K19240" s="1"/>
      <c r="L19240" s="1" t="s">
        <v>8087</v>
      </c>
      <c r="M19240" s="1" t="s">
        <v>11511</v>
      </c>
      <c r="N19240">
        <v>24.795000000000002</v>
      </c>
      <c r="O19240">
        <v>24.795180999999999</v>
      </c>
      <c r="P19240" s="1"/>
      <c r="Q19240" s="1"/>
    </row>
    <row r="19241" spans="1:17" x14ac:dyDescent="0.2">
      <c r="A19241">
        <v>35</v>
      </c>
      <c r="B19241" s="1" t="s">
        <v>17</v>
      </c>
      <c r="C19241" s="1" t="s">
        <v>18</v>
      </c>
      <c r="D19241" s="1" t="s">
        <v>19</v>
      </c>
      <c r="E19241" s="1" t="s">
        <v>20</v>
      </c>
      <c r="F19241" s="1" t="s">
        <v>21</v>
      </c>
      <c r="G19241" s="1" t="s">
        <v>22</v>
      </c>
      <c r="H19241" s="2">
        <v>43739</v>
      </c>
      <c r="I19241" s="2">
        <v>43830</v>
      </c>
      <c r="J19241" s="2">
        <v>43787</v>
      </c>
      <c r="K19241" s="1"/>
      <c r="L19241" s="1" t="s">
        <v>183</v>
      </c>
      <c r="M19241" s="1" t="s">
        <v>11510</v>
      </c>
      <c r="N19241">
        <v>102.609953</v>
      </c>
      <c r="O19241">
        <v>102.676787</v>
      </c>
      <c r="P19241" s="1" t="s">
        <v>16966</v>
      </c>
      <c r="Q19241" s="1" t="s">
        <v>24037</v>
      </c>
    </row>
    <row r="19242" spans="1:17" x14ac:dyDescent="0.2">
      <c r="A19242">
        <v>35</v>
      </c>
      <c r="B19242" s="1" t="s">
        <v>17</v>
      </c>
      <c r="C19242" s="1" t="s">
        <v>18</v>
      </c>
      <c r="D19242" s="1" t="s">
        <v>19</v>
      </c>
      <c r="E19242" s="1" t="s">
        <v>20</v>
      </c>
      <c r="F19242" s="1" t="s">
        <v>21</v>
      </c>
      <c r="G19242" s="1" t="s">
        <v>22</v>
      </c>
      <c r="H19242" s="2">
        <v>43739</v>
      </c>
      <c r="I19242" s="2">
        <v>43830</v>
      </c>
      <c r="J19242" s="2">
        <v>43787</v>
      </c>
      <c r="K19242" s="1"/>
      <c r="L19242" s="1" t="s">
        <v>2434</v>
      </c>
      <c r="M19242" s="1" t="s">
        <v>11510</v>
      </c>
      <c r="N19242">
        <v>106.6075</v>
      </c>
      <c r="O19242">
        <v>106.6075</v>
      </c>
      <c r="P19242" s="1"/>
      <c r="Q19242" s="1"/>
    </row>
    <row r="19243" spans="1:17" x14ac:dyDescent="0.2">
      <c r="A19243">
        <v>35</v>
      </c>
      <c r="B19243" s="1" t="s">
        <v>17</v>
      </c>
      <c r="C19243" s="1" t="s">
        <v>18</v>
      </c>
      <c r="D19243" s="1" t="s">
        <v>19</v>
      </c>
      <c r="E19243" s="1" t="s">
        <v>20</v>
      </c>
      <c r="F19243" s="1" t="s">
        <v>21</v>
      </c>
      <c r="G19243" s="1" t="s">
        <v>22</v>
      </c>
      <c r="H19243" s="2">
        <v>43739</v>
      </c>
      <c r="I19243" s="2">
        <v>43830</v>
      </c>
      <c r="J19243" s="2">
        <v>43787</v>
      </c>
      <c r="K19243" s="1"/>
      <c r="L19243" s="1" t="s">
        <v>3329</v>
      </c>
      <c r="M19243" s="1" t="s">
        <v>11511</v>
      </c>
      <c r="N19243">
        <v>1.34</v>
      </c>
      <c r="O19243">
        <v>1.3436570000000001</v>
      </c>
      <c r="P19243" s="1"/>
      <c r="Q19243" s="1"/>
    </row>
    <row r="19244" spans="1:17" x14ac:dyDescent="0.2">
      <c r="A19244">
        <v>35</v>
      </c>
      <c r="B19244" s="1" t="s">
        <v>17</v>
      </c>
      <c r="C19244" s="1" t="s">
        <v>18</v>
      </c>
      <c r="D19244" s="1" t="s">
        <v>19</v>
      </c>
      <c r="E19244" s="1" t="s">
        <v>20</v>
      </c>
      <c r="F19244" s="1" t="s">
        <v>21</v>
      </c>
      <c r="G19244" s="1" t="s">
        <v>22</v>
      </c>
      <c r="H19244" s="2">
        <v>43739</v>
      </c>
      <c r="I19244" s="2">
        <v>43830</v>
      </c>
      <c r="J19244" s="2">
        <v>43787</v>
      </c>
      <c r="K19244" s="1"/>
      <c r="L19244" s="1" t="s">
        <v>1066</v>
      </c>
      <c r="M19244" s="1" t="s">
        <v>11510</v>
      </c>
      <c r="N19244">
        <v>100.63457</v>
      </c>
      <c r="O19244">
        <v>100.63457</v>
      </c>
      <c r="P19244" s="1"/>
      <c r="Q19244" s="1"/>
    </row>
    <row r="19245" spans="1:17" x14ac:dyDescent="0.2">
      <c r="A19245">
        <v>35</v>
      </c>
      <c r="B19245" s="1" t="s">
        <v>17</v>
      </c>
      <c r="C19245" s="1" t="s">
        <v>18</v>
      </c>
      <c r="D19245" s="1" t="s">
        <v>19</v>
      </c>
      <c r="E19245" s="1" t="s">
        <v>20</v>
      </c>
      <c r="F19245" s="1" t="s">
        <v>21</v>
      </c>
      <c r="G19245" s="1" t="s">
        <v>22</v>
      </c>
      <c r="H19245" s="2">
        <v>43739</v>
      </c>
      <c r="I19245" s="2">
        <v>43830</v>
      </c>
      <c r="J19245" s="2">
        <v>43787</v>
      </c>
      <c r="K19245" s="1"/>
      <c r="L19245" s="1" t="s">
        <v>982</v>
      </c>
      <c r="M19245" s="1" t="s">
        <v>11510</v>
      </c>
      <c r="N19245">
        <v>115.975047</v>
      </c>
      <c r="O19245">
        <v>115.98710199999999</v>
      </c>
      <c r="P19245" s="1"/>
      <c r="Q19245" s="1"/>
    </row>
    <row r="19246" spans="1:17" x14ac:dyDescent="0.2">
      <c r="A19246">
        <v>35</v>
      </c>
      <c r="B19246" s="1" t="s">
        <v>17</v>
      </c>
      <c r="C19246" s="1" t="s">
        <v>18</v>
      </c>
      <c r="D19246" s="1" t="s">
        <v>19</v>
      </c>
      <c r="E19246" s="1" t="s">
        <v>20</v>
      </c>
      <c r="F19246" s="1" t="s">
        <v>21</v>
      </c>
      <c r="G19246" s="1" t="s">
        <v>22</v>
      </c>
      <c r="H19246" s="2">
        <v>43739</v>
      </c>
      <c r="I19246" s="2">
        <v>43830</v>
      </c>
      <c r="J19246" s="2">
        <v>43787</v>
      </c>
      <c r="K19246" s="1"/>
      <c r="L19246" s="1" t="s">
        <v>8088</v>
      </c>
      <c r="M19246" s="1" t="s">
        <v>11511</v>
      </c>
      <c r="N19246">
        <v>1.1200000000000001</v>
      </c>
      <c r="O19246">
        <v>1.1200889999999999</v>
      </c>
      <c r="P19246" s="1"/>
      <c r="Q19246" s="1"/>
    </row>
    <row r="19247" spans="1:17" x14ac:dyDescent="0.2">
      <c r="A19247">
        <v>35</v>
      </c>
      <c r="B19247" s="1" t="s">
        <v>17</v>
      </c>
      <c r="C19247" s="1" t="s">
        <v>18</v>
      </c>
      <c r="D19247" s="1" t="s">
        <v>19</v>
      </c>
      <c r="E19247" s="1" t="s">
        <v>20</v>
      </c>
      <c r="F19247" s="1" t="s">
        <v>21</v>
      </c>
      <c r="G19247" s="1" t="s">
        <v>22</v>
      </c>
      <c r="H19247" s="2">
        <v>43739</v>
      </c>
      <c r="I19247" s="2">
        <v>43830</v>
      </c>
      <c r="J19247" s="2">
        <v>43787</v>
      </c>
      <c r="K19247" s="1"/>
      <c r="L19247" s="1" t="s">
        <v>1381</v>
      </c>
      <c r="M19247" s="1" t="s">
        <v>11510</v>
      </c>
      <c r="N19247">
        <v>99.5304</v>
      </c>
      <c r="O19247">
        <v>99.530000999999999</v>
      </c>
      <c r="P19247" s="1" t="s">
        <v>16967</v>
      </c>
      <c r="Q19247" s="1" t="s">
        <v>19326</v>
      </c>
    </row>
    <row r="19248" spans="1:17" x14ac:dyDescent="0.2">
      <c r="A19248">
        <v>35</v>
      </c>
      <c r="B19248" s="1" t="s">
        <v>17</v>
      </c>
      <c r="C19248" s="1" t="s">
        <v>18</v>
      </c>
      <c r="D19248" s="1" t="s">
        <v>19</v>
      </c>
      <c r="E19248" s="1" t="s">
        <v>20</v>
      </c>
      <c r="F19248" s="1" t="s">
        <v>21</v>
      </c>
      <c r="G19248" s="1" t="s">
        <v>22</v>
      </c>
      <c r="H19248" s="2">
        <v>43739</v>
      </c>
      <c r="I19248" s="2">
        <v>43830</v>
      </c>
      <c r="J19248" s="2">
        <v>43787</v>
      </c>
      <c r="K19248" s="1"/>
      <c r="L19248" s="1" t="s">
        <v>964</v>
      </c>
      <c r="M19248" s="1" t="s">
        <v>11510</v>
      </c>
      <c r="N19248">
        <v>90.458332999999996</v>
      </c>
      <c r="O19248">
        <v>90.485849000000002</v>
      </c>
      <c r="P19248" s="1" t="s">
        <v>16968</v>
      </c>
      <c r="Q19248" s="1" t="s">
        <v>24038</v>
      </c>
    </row>
    <row r="19249" spans="1:17" x14ac:dyDescent="0.2">
      <c r="A19249">
        <v>35</v>
      </c>
      <c r="B19249" s="1" t="s">
        <v>17</v>
      </c>
      <c r="C19249" s="1" t="s">
        <v>18</v>
      </c>
      <c r="D19249" s="1" t="s">
        <v>19</v>
      </c>
      <c r="E19249" s="1" t="s">
        <v>20</v>
      </c>
      <c r="F19249" s="1" t="s">
        <v>21</v>
      </c>
      <c r="G19249" s="1" t="s">
        <v>22</v>
      </c>
      <c r="H19249" s="2">
        <v>43739</v>
      </c>
      <c r="I19249" s="2">
        <v>43830</v>
      </c>
      <c r="J19249" s="2">
        <v>43787</v>
      </c>
      <c r="K19249" s="1"/>
      <c r="L19249" s="1" t="s">
        <v>3330</v>
      </c>
      <c r="M19249" s="1" t="s">
        <v>11511</v>
      </c>
      <c r="N19249">
        <v>1.7749999999999999</v>
      </c>
      <c r="O19249">
        <v>1.8176060000000001</v>
      </c>
      <c r="P19249" s="1"/>
      <c r="Q19249" s="1"/>
    </row>
    <row r="19250" spans="1:17" x14ac:dyDescent="0.2">
      <c r="A19250">
        <v>35</v>
      </c>
      <c r="B19250" s="1" t="s">
        <v>17</v>
      </c>
      <c r="C19250" s="1" t="s">
        <v>18</v>
      </c>
      <c r="D19250" s="1" t="s">
        <v>19</v>
      </c>
      <c r="E19250" s="1" t="s">
        <v>20</v>
      </c>
      <c r="F19250" s="1" t="s">
        <v>21</v>
      </c>
      <c r="G19250" s="1" t="s">
        <v>22</v>
      </c>
      <c r="H19250" s="2">
        <v>43739</v>
      </c>
      <c r="I19250" s="2">
        <v>43830</v>
      </c>
      <c r="J19250" s="2">
        <v>43787</v>
      </c>
      <c r="K19250" s="1"/>
      <c r="L19250" s="1" t="s">
        <v>193</v>
      </c>
      <c r="M19250" s="1" t="s">
        <v>11510</v>
      </c>
      <c r="N19250">
        <v>100.855</v>
      </c>
      <c r="O19250">
        <v>100.855</v>
      </c>
      <c r="P19250" s="1"/>
      <c r="Q19250" s="1"/>
    </row>
    <row r="19251" spans="1:17" x14ac:dyDescent="0.2">
      <c r="A19251">
        <v>35</v>
      </c>
      <c r="B19251" s="1" t="s">
        <v>17</v>
      </c>
      <c r="C19251" s="1" t="s">
        <v>18</v>
      </c>
      <c r="D19251" s="1" t="s">
        <v>19</v>
      </c>
      <c r="E19251" s="1" t="s">
        <v>20</v>
      </c>
      <c r="F19251" s="1" t="s">
        <v>21</v>
      </c>
      <c r="G19251" s="1" t="s">
        <v>22</v>
      </c>
      <c r="H19251" s="2">
        <v>43739</v>
      </c>
      <c r="I19251" s="2">
        <v>43830</v>
      </c>
      <c r="J19251" s="2">
        <v>43787</v>
      </c>
      <c r="K19251" s="1"/>
      <c r="L19251" s="1" t="s">
        <v>8089</v>
      </c>
      <c r="M19251" s="1" t="s">
        <v>11510</v>
      </c>
      <c r="N19251">
        <v>100.613</v>
      </c>
      <c r="O19251">
        <v>100.613</v>
      </c>
      <c r="P19251" s="1"/>
      <c r="Q19251" s="1"/>
    </row>
    <row r="19252" spans="1:17" x14ac:dyDescent="0.2">
      <c r="A19252">
        <v>35</v>
      </c>
      <c r="B19252" s="1" t="s">
        <v>17</v>
      </c>
      <c r="C19252" s="1" t="s">
        <v>18</v>
      </c>
      <c r="D19252" s="1" t="s">
        <v>19</v>
      </c>
      <c r="E19252" s="1" t="s">
        <v>20</v>
      </c>
      <c r="F19252" s="1" t="s">
        <v>21</v>
      </c>
      <c r="G19252" s="1" t="s">
        <v>22</v>
      </c>
      <c r="H19252" s="2">
        <v>43739</v>
      </c>
      <c r="I19252" s="2">
        <v>43830</v>
      </c>
      <c r="J19252" s="2">
        <v>43787</v>
      </c>
      <c r="K19252" s="1"/>
      <c r="L19252" s="1" t="s">
        <v>3948</v>
      </c>
      <c r="M19252" s="1" t="s">
        <v>11511</v>
      </c>
      <c r="N19252">
        <v>5.3550000000000004</v>
      </c>
      <c r="O19252">
        <v>5.4923380000000002</v>
      </c>
      <c r="P19252" s="1"/>
      <c r="Q19252" s="1"/>
    </row>
    <row r="19253" spans="1:17" x14ac:dyDescent="0.2">
      <c r="A19253">
        <v>35</v>
      </c>
      <c r="B19253" s="1" t="s">
        <v>17</v>
      </c>
      <c r="C19253" s="1" t="s">
        <v>18</v>
      </c>
      <c r="D19253" s="1" t="s">
        <v>19</v>
      </c>
      <c r="E19253" s="1" t="s">
        <v>20</v>
      </c>
      <c r="F19253" s="1" t="s">
        <v>21</v>
      </c>
      <c r="G19253" s="1" t="s">
        <v>22</v>
      </c>
      <c r="H19253" s="2">
        <v>43739</v>
      </c>
      <c r="I19253" s="2">
        <v>43830</v>
      </c>
      <c r="J19253" s="2">
        <v>43787</v>
      </c>
      <c r="K19253" s="1"/>
      <c r="L19253" s="1" t="s">
        <v>199</v>
      </c>
      <c r="M19253" s="1" t="s">
        <v>11510</v>
      </c>
      <c r="N19253">
        <v>101.968</v>
      </c>
      <c r="O19253">
        <v>101.968</v>
      </c>
      <c r="P19253" s="1"/>
      <c r="Q19253" s="1"/>
    </row>
    <row r="19254" spans="1:17" x14ac:dyDescent="0.2">
      <c r="A19254">
        <v>35</v>
      </c>
      <c r="B19254" s="1" t="s">
        <v>17</v>
      </c>
      <c r="C19254" s="1" t="s">
        <v>18</v>
      </c>
      <c r="D19254" s="1" t="s">
        <v>19</v>
      </c>
      <c r="E19254" s="1" t="s">
        <v>20</v>
      </c>
      <c r="F19254" s="1" t="s">
        <v>21</v>
      </c>
      <c r="G19254" s="1" t="s">
        <v>22</v>
      </c>
      <c r="H19254" s="2">
        <v>43739</v>
      </c>
      <c r="I19254" s="2">
        <v>43830</v>
      </c>
      <c r="J19254" s="2">
        <v>43787</v>
      </c>
      <c r="K19254" s="1"/>
      <c r="L19254" s="1" t="s">
        <v>3577</v>
      </c>
      <c r="M19254" s="1" t="s">
        <v>11510</v>
      </c>
      <c r="N19254">
        <v>105.97595200000001</v>
      </c>
      <c r="O19254">
        <v>106.039237</v>
      </c>
      <c r="P19254" s="1"/>
      <c r="Q19254" s="1"/>
    </row>
    <row r="19255" spans="1:17" x14ac:dyDescent="0.2">
      <c r="A19255">
        <v>35</v>
      </c>
      <c r="B19255" s="1" t="s">
        <v>17</v>
      </c>
      <c r="C19255" s="1" t="s">
        <v>18</v>
      </c>
      <c r="D19255" s="1" t="s">
        <v>19</v>
      </c>
      <c r="E19255" s="1" t="s">
        <v>20</v>
      </c>
      <c r="F19255" s="1" t="s">
        <v>21</v>
      </c>
      <c r="G19255" s="1" t="s">
        <v>22</v>
      </c>
      <c r="H19255" s="2">
        <v>43739</v>
      </c>
      <c r="I19255" s="2">
        <v>43830</v>
      </c>
      <c r="J19255" s="2">
        <v>43787</v>
      </c>
      <c r="K19255" s="1"/>
      <c r="L19255" s="1" t="s">
        <v>3949</v>
      </c>
      <c r="M19255" s="1" t="s">
        <v>11511</v>
      </c>
      <c r="N19255">
        <v>1.07</v>
      </c>
      <c r="O19255">
        <v>1.0759810000000001</v>
      </c>
      <c r="P19255" s="1"/>
      <c r="Q19255" s="1"/>
    </row>
    <row r="19256" spans="1:17" x14ac:dyDescent="0.2">
      <c r="A19256">
        <v>35</v>
      </c>
      <c r="B19256" s="1" t="s">
        <v>17</v>
      </c>
      <c r="C19256" s="1" t="s">
        <v>18</v>
      </c>
      <c r="D19256" s="1" t="s">
        <v>19</v>
      </c>
      <c r="E19256" s="1" t="s">
        <v>20</v>
      </c>
      <c r="F19256" s="1" t="s">
        <v>21</v>
      </c>
      <c r="G19256" s="1" t="s">
        <v>22</v>
      </c>
      <c r="H19256" s="2">
        <v>43739</v>
      </c>
      <c r="I19256" s="2">
        <v>43830</v>
      </c>
      <c r="J19256" s="2">
        <v>43787</v>
      </c>
      <c r="K19256" s="1"/>
      <c r="L19256" s="1" t="s">
        <v>201</v>
      </c>
      <c r="M19256" s="1" t="s">
        <v>11510</v>
      </c>
      <c r="N19256">
        <v>104.130483</v>
      </c>
      <c r="O19256">
        <v>104.168916</v>
      </c>
      <c r="P19256" s="1" t="s">
        <v>16969</v>
      </c>
      <c r="Q19256" s="1" t="s">
        <v>24039</v>
      </c>
    </row>
    <row r="19257" spans="1:17" x14ac:dyDescent="0.2">
      <c r="A19257">
        <v>35</v>
      </c>
      <c r="B19257" s="1" t="s">
        <v>17</v>
      </c>
      <c r="C19257" s="1" t="s">
        <v>18</v>
      </c>
      <c r="D19257" s="1" t="s">
        <v>19</v>
      </c>
      <c r="E19257" s="1" t="s">
        <v>20</v>
      </c>
      <c r="F19257" s="1" t="s">
        <v>21</v>
      </c>
      <c r="G19257" s="1" t="s">
        <v>22</v>
      </c>
      <c r="H19257" s="2">
        <v>43739</v>
      </c>
      <c r="I19257" s="2">
        <v>43830</v>
      </c>
      <c r="J19257" s="2">
        <v>43787</v>
      </c>
      <c r="K19257" s="1"/>
      <c r="L19257" s="1" t="s">
        <v>986</v>
      </c>
      <c r="M19257" s="1" t="s">
        <v>11510</v>
      </c>
      <c r="N19257">
        <v>95.955332999999996</v>
      </c>
      <c r="O19257">
        <v>95.930783000000005</v>
      </c>
      <c r="P19257" s="1" t="s">
        <v>16970</v>
      </c>
      <c r="Q19257" s="1" t="s">
        <v>24040</v>
      </c>
    </row>
    <row r="19258" spans="1:17" x14ac:dyDescent="0.2">
      <c r="A19258">
        <v>35</v>
      </c>
      <c r="B19258" s="1" t="s">
        <v>17</v>
      </c>
      <c r="C19258" s="1" t="s">
        <v>18</v>
      </c>
      <c r="D19258" s="1" t="s">
        <v>19</v>
      </c>
      <c r="E19258" s="1" t="s">
        <v>20</v>
      </c>
      <c r="F19258" s="1" t="s">
        <v>21</v>
      </c>
      <c r="G19258" s="1" t="s">
        <v>22</v>
      </c>
      <c r="H19258" s="2">
        <v>43739</v>
      </c>
      <c r="I19258" s="2">
        <v>43830</v>
      </c>
      <c r="J19258" s="2">
        <v>43787</v>
      </c>
      <c r="K19258" s="1"/>
      <c r="L19258" s="1" t="s">
        <v>4287</v>
      </c>
      <c r="M19258" s="1" t="s">
        <v>11511</v>
      </c>
      <c r="N19258">
        <v>8.27</v>
      </c>
      <c r="O19258">
        <v>8.2794699999999999</v>
      </c>
      <c r="P19258" s="1" t="s">
        <v>16971</v>
      </c>
      <c r="Q19258" s="1" t="s">
        <v>16106</v>
      </c>
    </row>
    <row r="19259" spans="1:17" x14ac:dyDescent="0.2">
      <c r="A19259">
        <v>35</v>
      </c>
      <c r="B19259" s="1" t="s">
        <v>17</v>
      </c>
      <c r="C19259" s="1" t="s">
        <v>18</v>
      </c>
      <c r="D19259" s="1" t="s">
        <v>19</v>
      </c>
      <c r="E19259" s="1" t="s">
        <v>20</v>
      </c>
      <c r="F19259" s="1" t="s">
        <v>21</v>
      </c>
      <c r="G19259" s="1" t="s">
        <v>22</v>
      </c>
      <c r="H19259" s="2">
        <v>43739</v>
      </c>
      <c r="I19259" s="2">
        <v>43830</v>
      </c>
      <c r="J19259" s="2">
        <v>43787</v>
      </c>
      <c r="K19259" s="1"/>
      <c r="L19259" s="1" t="s">
        <v>203</v>
      </c>
      <c r="M19259" s="1" t="s">
        <v>11510</v>
      </c>
      <c r="N19259">
        <v>99.517250000000004</v>
      </c>
      <c r="O19259">
        <v>99.573515999999998</v>
      </c>
      <c r="P19259" s="1" t="s">
        <v>16972</v>
      </c>
      <c r="Q19259" s="1" t="s">
        <v>24041</v>
      </c>
    </row>
    <row r="19260" spans="1:17" x14ac:dyDescent="0.2">
      <c r="A19260">
        <v>35</v>
      </c>
      <c r="B19260" s="1" t="s">
        <v>17</v>
      </c>
      <c r="C19260" s="1" t="s">
        <v>18</v>
      </c>
      <c r="D19260" s="1" t="s">
        <v>19</v>
      </c>
      <c r="E19260" s="1" t="s">
        <v>20</v>
      </c>
      <c r="F19260" s="1" t="s">
        <v>21</v>
      </c>
      <c r="G19260" s="1" t="s">
        <v>22</v>
      </c>
      <c r="H19260" s="2">
        <v>43739</v>
      </c>
      <c r="I19260" s="2">
        <v>43830</v>
      </c>
      <c r="J19260" s="2">
        <v>43787</v>
      </c>
      <c r="K19260" s="1"/>
      <c r="L19260" s="1" t="s">
        <v>2448</v>
      </c>
      <c r="M19260" s="1" t="s">
        <v>11510</v>
      </c>
      <c r="N19260">
        <v>101.3605</v>
      </c>
      <c r="O19260">
        <v>101.358221</v>
      </c>
      <c r="P19260" s="1" t="s">
        <v>14004</v>
      </c>
      <c r="Q19260" s="1" t="s">
        <v>18798</v>
      </c>
    </row>
    <row r="19261" spans="1:17" x14ac:dyDescent="0.2">
      <c r="A19261">
        <v>35</v>
      </c>
      <c r="B19261" s="1" t="s">
        <v>17</v>
      </c>
      <c r="C19261" s="1" t="s">
        <v>18</v>
      </c>
      <c r="D19261" s="1" t="s">
        <v>19</v>
      </c>
      <c r="E19261" s="1" t="s">
        <v>20</v>
      </c>
      <c r="F19261" s="1" t="s">
        <v>21</v>
      </c>
      <c r="G19261" s="1" t="s">
        <v>22</v>
      </c>
      <c r="H19261" s="2">
        <v>43739</v>
      </c>
      <c r="I19261" s="2">
        <v>43830</v>
      </c>
      <c r="J19261" s="2">
        <v>43787</v>
      </c>
      <c r="K19261" s="1"/>
      <c r="L19261" s="1" t="s">
        <v>5028</v>
      </c>
      <c r="M19261" s="1" t="s">
        <v>11511</v>
      </c>
      <c r="N19261">
        <v>3.25</v>
      </c>
      <c r="O19261">
        <v>3.0195449999999999</v>
      </c>
      <c r="P19261" s="1"/>
      <c r="Q19261" s="1"/>
    </row>
    <row r="19262" spans="1:17" x14ac:dyDescent="0.2">
      <c r="A19262">
        <v>35</v>
      </c>
      <c r="B19262" s="1" t="s">
        <v>17</v>
      </c>
      <c r="C19262" s="1" t="s">
        <v>18</v>
      </c>
      <c r="D19262" s="1" t="s">
        <v>19</v>
      </c>
      <c r="E19262" s="1" t="s">
        <v>20</v>
      </c>
      <c r="F19262" s="1" t="s">
        <v>21</v>
      </c>
      <c r="G19262" s="1" t="s">
        <v>22</v>
      </c>
      <c r="H19262" s="2">
        <v>43739</v>
      </c>
      <c r="I19262" s="2">
        <v>43830</v>
      </c>
      <c r="J19262" s="2">
        <v>43787</v>
      </c>
      <c r="K19262" s="1"/>
      <c r="L19262" s="1" t="s">
        <v>681</v>
      </c>
      <c r="M19262" s="1" t="s">
        <v>11510</v>
      </c>
      <c r="N19262">
        <v>99.65204</v>
      </c>
      <c r="O19262">
        <v>99.65204</v>
      </c>
      <c r="P19262" s="1"/>
      <c r="Q19262" s="1"/>
    </row>
    <row r="19263" spans="1:17" x14ac:dyDescent="0.2">
      <c r="A19263">
        <v>35</v>
      </c>
      <c r="B19263" s="1" t="s">
        <v>17</v>
      </c>
      <c r="C19263" s="1" t="s">
        <v>18</v>
      </c>
      <c r="D19263" s="1" t="s">
        <v>19</v>
      </c>
      <c r="E19263" s="1" t="s">
        <v>20</v>
      </c>
      <c r="F19263" s="1" t="s">
        <v>21</v>
      </c>
      <c r="G19263" s="1" t="s">
        <v>22</v>
      </c>
      <c r="H19263" s="2">
        <v>43739</v>
      </c>
      <c r="I19263" s="2">
        <v>43830</v>
      </c>
      <c r="J19263" s="2">
        <v>43787</v>
      </c>
      <c r="K19263" s="1"/>
      <c r="L19263" s="1" t="s">
        <v>989</v>
      </c>
      <c r="M19263" s="1" t="s">
        <v>11510</v>
      </c>
      <c r="N19263">
        <v>98.506666999999993</v>
      </c>
      <c r="O19263">
        <v>98.472727000000006</v>
      </c>
      <c r="P19263" s="1" t="s">
        <v>12070</v>
      </c>
      <c r="Q19263" s="1" t="s">
        <v>13598</v>
      </c>
    </row>
    <row r="19264" spans="1:17" x14ac:dyDescent="0.2">
      <c r="A19264">
        <v>35</v>
      </c>
      <c r="B19264" s="1" t="s">
        <v>17</v>
      </c>
      <c r="C19264" s="1" t="s">
        <v>18</v>
      </c>
      <c r="D19264" s="1" t="s">
        <v>19</v>
      </c>
      <c r="E19264" s="1" t="s">
        <v>20</v>
      </c>
      <c r="F19264" s="1" t="s">
        <v>21</v>
      </c>
      <c r="G19264" s="1" t="s">
        <v>22</v>
      </c>
      <c r="H19264" s="2">
        <v>43739</v>
      </c>
      <c r="I19264" s="2">
        <v>43830</v>
      </c>
      <c r="J19264" s="2">
        <v>43787</v>
      </c>
      <c r="K19264" s="1"/>
      <c r="L19264" s="1" t="s">
        <v>8090</v>
      </c>
      <c r="M19264" s="1" t="s">
        <v>11511</v>
      </c>
      <c r="N19264">
        <v>2.7050000000000001</v>
      </c>
      <c r="O19264">
        <v>2.7050830000000001</v>
      </c>
      <c r="P19264" s="1"/>
      <c r="Q19264" s="1"/>
    </row>
    <row r="19265" spans="1:17" x14ac:dyDescent="0.2">
      <c r="A19265">
        <v>35</v>
      </c>
      <c r="B19265" s="1" t="s">
        <v>17</v>
      </c>
      <c r="C19265" s="1" t="s">
        <v>18</v>
      </c>
      <c r="D19265" s="1" t="s">
        <v>19</v>
      </c>
      <c r="E19265" s="1" t="s">
        <v>20</v>
      </c>
      <c r="F19265" s="1" t="s">
        <v>21</v>
      </c>
      <c r="G19265" s="1" t="s">
        <v>22</v>
      </c>
      <c r="H19265" s="2">
        <v>43739</v>
      </c>
      <c r="I19265" s="2">
        <v>43830</v>
      </c>
      <c r="J19265" s="2">
        <v>43787</v>
      </c>
      <c r="K19265" s="1"/>
      <c r="L19265" s="1" t="s">
        <v>1072</v>
      </c>
      <c r="M19265" s="1" t="s">
        <v>11510</v>
      </c>
      <c r="N19265">
        <v>116.24227999999999</v>
      </c>
      <c r="O19265">
        <v>116.24227999999999</v>
      </c>
      <c r="P19265" s="1"/>
      <c r="Q19265" s="1"/>
    </row>
    <row r="19266" spans="1:17" x14ac:dyDescent="0.2">
      <c r="A19266">
        <v>35</v>
      </c>
      <c r="B19266" s="1" t="s">
        <v>17</v>
      </c>
      <c r="C19266" s="1" t="s">
        <v>18</v>
      </c>
      <c r="D19266" s="1" t="s">
        <v>19</v>
      </c>
      <c r="E19266" s="1" t="s">
        <v>20</v>
      </c>
      <c r="F19266" s="1" t="s">
        <v>21</v>
      </c>
      <c r="G19266" s="1" t="s">
        <v>22</v>
      </c>
      <c r="H19266" s="2">
        <v>43739</v>
      </c>
      <c r="I19266" s="2">
        <v>43830</v>
      </c>
      <c r="J19266" s="2">
        <v>43787</v>
      </c>
      <c r="K19266" s="1"/>
      <c r="L19266" s="1" t="s">
        <v>993</v>
      </c>
      <c r="M19266" s="1" t="s">
        <v>11510</v>
      </c>
      <c r="N19266">
        <v>101.104</v>
      </c>
      <c r="O19266">
        <v>101.06647100000001</v>
      </c>
      <c r="P19266" s="1" t="s">
        <v>16973</v>
      </c>
      <c r="Q19266" s="1" t="s">
        <v>24042</v>
      </c>
    </row>
    <row r="19267" spans="1:17" x14ac:dyDescent="0.2">
      <c r="A19267">
        <v>35</v>
      </c>
      <c r="B19267" s="1" t="s">
        <v>17</v>
      </c>
      <c r="C19267" s="1" t="s">
        <v>18</v>
      </c>
      <c r="D19267" s="1" t="s">
        <v>19</v>
      </c>
      <c r="E19267" s="1" t="s">
        <v>20</v>
      </c>
      <c r="F19267" s="1" t="s">
        <v>21</v>
      </c>
      <c r="G19267" s="1" t="s">
        <v>22</v>
      </c>
      <c r="H19267" s="2">
        <v>43739</v>
      </c>
      <c r="I19267" s="2">
        <v>43830</v>
      </c>
      <c r="J19267" s="2">
        <v>43787</v>
      </c>
      <c r="K19267" s="1"/>
      <c r="L19267" s="1" t="s">
        <v>7094</v>
      </c>
      <c r="M19267" s="1" t="s">
        <v>11511</v>
      </c>
      <c r="N19267">
        <v>9.4649999999999999</v>
      </c>
      <c r="O19267">
        <v>9.4657630000000008</v>
      </c>
      <c r="P19267" s="1"/>
      <c r="Q19267" s="1"/>
    </row>
    <row r="19268" spans="1:17" x14ac:dyDescent="0.2">
      <c r="A19268">
        <v>35</v>
      </c>
      <c r="B19268" s="1" t="s">
        <v>17</v>
      </c>
      <c r="C19268" s="1" t="s">
        <v>18</v>
      </c>
      <c r="D19268" s="1" t="s">
        <v>19</v>
      </c>
      <c r="E19268" s="1" t="s">
        <v>20</v>
      </c>
      <c r="F19268" s="1" t="s">
        <v>21</v>
      </c>
      <c r="G19268" s="1" t="s">
        <v>22</v>
      </c>
      <c r="H19268" s="2">
        <v>43739</v>
      </c>
      <c r="I19268" s="2">
        <v>43830</v>
      </c>
      <c r="J19268" s="2">
        <v>43787</v>
      </c>
      <c r="K19268" s="1"/>
      <c r="L19268" s="1" t="s">
        <v>205</v>
      </c>
      <c r="M19268" s="1" t="s">
        <v>11510</v>
      </c>
      <c r="N19268">
        <v>102.072</v>
      </c>
      <c r="O19268">
        <v>102.072</v>
      </c>
      <c r="P19268" s="1"/>
      <c r="Q19268" s="1"/>
    </row>
    <row r="19269" spans="1:17" x14ac:dyDescent="0.2">
      <c r="A19269">
        <v>35</v>
      </c>
      <c r="B19269" s="1" t="s">
        <v>17</v>
      </c>
      <c r="C19269" s="1" t="s">
        <v>18</v>
      </c>
      <c r="D19269" s="1" t="s">
        <v>19</v>
      </c>
      <c r="E19269" s="1" t="s">
        <v>20</v>
      </c>
      <c r="F19269" s="1" t="s">
        <v>21</v>
      </c>
      <c r="G19269" s="1" t="s">
        <v>22</v>
      </c>
      <c r="H19269" s="2">
        <v>43739</v>
      </c>
      <c r="I19269" s="2">
        <v>43830</v>
      </c>
      <c r="J19269" s="2">
        <v>43787</v>
      </c>
      <c r="K19269" s="1"/>
      <c r="L19269" s="1" t="s">
        <v>5000</v>
      </c>
      <c r="M19269" s="1" t="s">
        <v>11510</v>
      </c>
      <c r="N19269">
        <v>100.391667</v>
      </c>
      <c r="O19269">
        <v>100.481111</v>
      </c>
      <c r="P19269" s="1" t="s">
        <v>15088</v>
      </c>
      <c r="Q19269" s="1" t="s">
        <v>14237</v>
      </c>
    </row>
    <row r="19270" spans="1:17" x14ac:dyDescent="0.2">
      <c r="A19270">
        <v>35</v>
      </c>
      <c r="B19270" s="1" t="s">
        <v>17</v>
      </c>
      <c r="C19270" s="1" t="s">
        <v>18</v>
      </c>
      <c r="D19270" s="1" t="s">
        <v>19</v>
      </c>
      <c r="E19270" s="1" t="s">
        <v>20</v>
      </c>
      <c r="F19270" s="1" t="s">
        <v>21</v>
      </c>
      <c r="G19270" s="1" t="s">
        <v>22</v>
      </c>
      <c r="H19270" s="2">
        <v>43739</v>
      </c>
      <c r="I19270" s="2">
        <v>43830</v>
      </c>
      <c r="J19270" s="2">
        <v>43787</v>
      </c>
      <c r="K19270" s="1"/>
      <c r="L19270" s="1" t="s">
        <v>8091</v>
      </c>
      <c r="M19270" s="1" t="s">
        <v>11511</v>
      </c>
      <c r="N19270">
        <v>0.17</v>
      </c>
      <c r="O19270">
        <v>0.17934600000000001</v>
      </c>
      <c r="P19270" s="1" t="s">
        <v>11878</v>
      </c>
      <c r="Q19270" s="1" t="s">
        <v>12838</v>
      </c>
    </row>
    <row r="19271" spans="1:17" x14ac:dyDescent="0.2">
      <c r="A19271">
        <v>35</v>
      </c>
      <c r="B19271" s="1" t="s">
        <v>17</v>
      </c>
      <c r="C19271" s="1" t="s">
        <v>18</v>
      </c>
      <c r="D19271" s="1" t="s">
        <v>19</v>
      </c>
      <c r="E19271" s="1" t="s">
        <v>20</v>
      </c>
      <c r="F19271" s="1" t="s">
        <v>21</v>
      </c>
      <c r="G19271" s="1" t="s">
        <v>22</v>
      </c>
      <c r="H19271" s="2">
        <v>43739</v>
      </c>
      <c r="I19271" s="2">
        <v>43830</v>
      </c>
      <c r="J19271" s="2">
        <v>43787</v>
      </c>
      <c r="K19271" s="1"/>
      <c r="L19271" s="1" t="s">
        <v>209</v>
      </c>
      <c r="M19271" s="1" t="s">
        <v>11510</v>
      </c>
      <c r="N19271">
        <v>100.191</v>
      </c>
      <c r="O19271">
        <v>100.191</v>
      </c>
      <c r="P19271" s="1"/>
      <c r="Q19271" s="1"/>
    </row>
    <row r="19272" spans="1:17" x14ac:dyDescent="0.2">
      <c r="A19272">
        <v>35</v>
      </c>
      <c r="B19272" s="1" t="s">
        <v>17</v>
      </c>
      <c r="C19272" s="1" t="s">
        <v>18</v>
      </c>
      <c r="D19272" s="1" t="s">
        <v>19</v>
      </c>
      <c r="E19272" s="1" t="s">
        <v>20</v>
      </c>
      <c r="F19272" s="1" t="s">
        <v>21</v>
      </c>
      <c r="G19272" s="1" t="s">
        <v>22</v>
      </c>
      <c r="H19272" s="2">
        <v>43739</v>
      </c>
      <c r="I19272" s="2">
        <v>43830</v>
      </c>
      <c r="J19272" s="2">
        <v>43787</v>
      </c>
      <c r="K19272" s="1"/>
      <c r="L19272" s="1" t="s">
        <v>2358</v>
      </c>
      <c r="M19272" s="1" t="s">
        <v>11510</v>
      </c>
      <c r="N19272">
        <v>93.495999999999995</v>
      </c>
      <c r="O19272">
        <v>93.495999999999995</v>
      </c>
      <c r="P19272" s="1"/>
      <c r="Q19272" s="1"/>
    </row>
    <row r="19273" spans="1:17" x14ac:dyDescent="0.2">
      <c r="A19273">
        <v>35</v>
      </c>
      <c r="B19273" s="1" t="s">
        <v>17</v>
      </c>
      <c r="C19273" s="1" t="s">
        <v>18</v>
      </c>
      <c r="D19273" s="1" t="s">
        <v>19</v>
      </c>
      <c r="E19273" s="1" t="s">
        <v>20</v>
      </c>
      <c r="F19273" s="1" t="s">
        <v>21</v>
      </c>
      <c r="G19273" s="1" t="s">
        <v>22</v>
      </c>
      <c r="H19273" s="2">
        <v>43739</v>
      </c>
      <c r="I19273" s="2">
        <v>43830</v>
      </c>
      <c r="J19273" s="2">
        <v>43787</v>
      </c>
      <c r="K19273" s="1"/>
      <c r="L19273" s="1" t="s">
        <v>2741</v>
      </c>
      <c r="M19273" s="1" t="s">
        <v>11511</v>
      </c>
      <c r="N19273">
        <v>0.39</v>
      </c>
      <c r="O19273">
        <v>0.39</v>
      </c>
      <c r="P19273" s="1"/>
      <c r="Q19273" s="1"/>
    </row>
    <row r="19274" spans="1:17" x14ac:dyDescent="0.2">
      <c r="A19274">
        <v>35</v>
      </c>
      <c r="B19274" s="1" t="s">
        <v>17</v>
      </c>
      <c r="C19274" s="1" t="s">
        <v>18</v>
      </c>
      <c r="D19274" s="1" t="s">
        <v>19</v>
      </c>
      <c r="E19274" s="1" t="s">
        <v>20</v>
      </c>
      <c r="F19274" s="1" t="s">
        <v>21</v>
      </c>
      <c r="G19274" s="1" t="s">
        <v>22</v>
      </c>
      <c r="H19274" s="2">
        <v>43739</v>
      </c>
      <c r="I19274" s="2">
        <v>43830</v>
      </c>
      <c r="J19274" s="2">
        <v>43787</v>
      </c>
      <c r="K19274" s="1"/>
      <c r="L19274" s="1" t="s">
        <v>1888</v>
      </c>
      <c r="M19274" s="1" t="s">
        <v>11510</v>
      </c>
      <c r="N19274">
        <v>99.343636000000004</v>
      </c>
      <c r="O19274">
        <v>99.346999999999994</v>
      </c>
      <c r="P19274" s="1" t="s">
        <v>16974</v>
      </c>
      <c r="Q19274" s="1" t="s">
        <v>20294</v>
      </c>
    </row>
    <row r="19275" spans="1:17" x14ac:dyDescent="0.2">
      <c r="A19275">
        <v>35</v>
      </c>
      <c r="B19275" s="1" t="s">
        <v>17</v>
      </c>
      <c r="C19275" s="1" t="s">
        <v>18</v>
      </c>
      <c r="D19275" s="1" t="s">
        <v>19</v>
      </c>
      <c r="E19275" s="1" t="s">
        <v>20</v>
      </c>
      <c r="F19275" s="1" t="s">
        <v>21</v>
      </c>
      <c r="G19275" s="1" t="s">
        <v>22</v>
      </c>
      <c r="H19275" s="2">
        <v>43739</v>
      </c>
      <c r="I19275" s="2">
        <v>43830</v>
      </c>
      <c r="J19275" s="2">
        <v>43787</v>
      </c>
      <c r="K19275" s="1"/>
      <c r="L19275" s="1" t="s">
        <v>4694</v>
      </c>
      <c r="M19275" s="1" t="s">
        <v>11510</v>
      </c>
      <c r="N19275">
        <v>101.3125</v>
      </c>
      <c r="O19275">
        <v>101.3125</v>
      </c>
      <c r="P19275" s="1"/>
      <c r="Q19275" s="1"/>
    </row>
    <row r="19276" spans="1:17" x14ac:dyDescent="0.2">
      <c r="A19276">
        <v>35</v>
      </c>
      <c r="B19276" s="1" t="s">
        <v>17</v>
      </c>
      <c r="C19276" s="1" t="s">
        <v>18</v>
      </c>
      <c r="D19276" s="1" t="s">
        <v>19</v>
      </c>
      <c r="E19276" s="1" t="s">
        <v>20</v>
      </c>
      <c r="F19276" s="1" t="s">
        <v>21</v>
      </c>
      <c r="G19276" s="1" t="s">
        <v>22</v>
      </c>
      <c r="H19276" s="2">
        <v>43739</v>
      </c>
      <c r="I19276" s="2">
        <v>43830</v>
      </c>
      <c r="J19276" s="2">
        <v>43787</v>
      </c>
      <c r="K19276" s="1"/>
      <c r="L19276" s="1" t="s">
        <v>4847</v>
      </c>
      <c r="M19276" s="1" t="s">
        <v>11511</v>
      </c>
      <c r="N19276">
        <v>3.0249999999999999</v>
      </c>
      <c r="O19276">
        <v>2.9806270000000001</v>
      </c>
      <c r="P19276" s="1"/>
      <c r="Q19276" s="1"/>
    </row>
    <row r="19277" spans="1:17" x14ac:dyDescent="0.2">
      <c r="A19277">
        <v>35</v>
      </c>
      <c r="B19277" s="1" t="s">
        <v>17</v>
      </c>
      <c r="C19277" s="1" t="s">
        <v>18</v>
      </c>
      <c r="D19277" s="1" t="s">
        <v>19</v>
      </c>
      <c r="E19277" s="1" t="s">
        <v>20</v>
      </c>
      <c r="F19277" s="1" t="s">
        <v>21</v>
      </c>
      <c r="G19277" s="1" t="s">
        <v>22</v>
      </c>
      <c r="H19277" s="2">
        <v>43739</v>
      </c>
      <c r="I19277" s="2">
        <v>43830</v>
      </c>
      <c r="J19277" s="2">
        <v>43787</v>
      </c>
      <c r="K19277" s="1"/>
      <c r="L19277" s="1" t="s">
        <v>215</v>
      </c>
      <c r="M19277" s="1" t="s">
        <v>11510</v>
      </c>
      <c r="N19277">
        <v>107.73433300000001</v>
      </c>
      <c r="O19277">
        <v>107.792148</v>
      </c>
      <c r="P19277" s="1" t="s">
        <v>16975</v>
      </c>
      <c r="Q19277" s="1" t="s">
        <v>17133</v>
      </c>
    </row>
    <row r="19278" spans="1:17" x14ac:dyDescent="0.2">
      <c r="A19278">
        <v>35</v>
      </c>
      <c r="B19278" s="1" t="s">
        <v>17</v>
      </c>
      <c r="C19278" s="1" t="s">
        <v>18</v>
      </c>
      <c r="D19278" s="1" t="s">
        <v>19</v>
      </c>
      <c r="E19278" s="1" t="s">
        <v>20</v>
      </c>
      <c r="F19278" s="1" t="s">
        <v>21</v>
      </c>
      <c r="G19278" s="1" t="s">
        <v>22</v>
      </c>
      <c r="H19278" s="2">
        <v>43739</v>
      </c>
      <c r="I19278" s="2">
        <v>43830</v>
      </c>
      <c r="J19278" s="2">
        <v>43787</v>
      </c>
      <c r="K19278" s="1"/>
      <c r="L19278" s="1" t="s">
        <v>579</v>
      </c>
      <c r="M19278" s="1" t="s">
        <v>11510</v>
      </c>
      <c r="N19278">
        <v>105.114</v>
      </c>
      <c r="O19278">
        <v>104.948667</v>
      </c>
      <c r="P19278" s="1"/>
      <c r="Q19278" s="1"/>
    </row>
    <row r="19279" spans="1:17" x14ac:dyDescent="0.2">
      <c r="A19279">
        <v>35</v>
      </c>
      <c r="B19279" s="1" t="s">
        <v>17</v>
      </c>
      <c r="C19279" s="1" t="s">
        <v>18</v>
      </c>
      <c r="D19279" s="1" t="s">
        <v>19</v>
      </c>
      <c r="E19279" s="1" t="s">
        <v>20</v>
      </c>
      <c r="F19279" s="1" t="s">
        <v>21</v>
      </c>
      <c r="G19279" s="1" t="s">
        <v>22</v>
      </c>
      <c r="H19279" s="2">
        <v>43739</v>
      </c>
      <c r="I19279" s="2">
        <v>43830</v>
      </c>
      <c r="J19279" s="2">
        <v>43787</v>
      </c>
      <c r="K19279" s="1"/>
      <c r="L19279" s="1" t="s">
        <v>5032</v>
      </c>
      <c r="M19279" s="1" t="s">
        <v>11511</v>
      </c>
      <c r="N19279">
        <v>0.31</v>
      </c>
      <c r="O19279">
        <v>0.31290299999999999</v>
      </c>
      <c r="P19279" s="1"/>
      <c r="Q19279" s="1"/>
    </row>
    <row r="19280" spans="1:17" x14ac:dyDescent="0.2">
      <c r="A19280">
        <v>35</v>
      </c>
      <c r="B19280" s="1" t="s">
        <v>17</v>
      </c>
      <c r="C19280" s="1" t="s">
        <v>18</v>
      </c>
      <c r="D19280" s="1" t="s">
        <v>19</v>
      </c>
      <c r="E19280" s="1" t="s">
        <v>20</v>
      </c>
      <c r="F19280" s="1" t="s">
        <v>21</v>
      </c>
      <c r="G19280" s="1" t="s">
        <v>22</v>
      </c>
      <c r="H19280" s="2">
        <v>43739</v>
      </c>
      <c r="I19280" s="2">
        <v>43830</v>
      </c>
      <c r="J19280" s="2">
        <v>43787</v>
      </c>
      <c r="K19280" s="1"/>
      <c r="L19280" s="1" t="s">
        <v>219</v>
      </c>
      <c r="M19280" s="1" t="s">
        <v>11510</v>
      </c>
      <c r="N19280">
        <v>104.31964499999999</v>
      </c>
      <c r="O19280">
        <v>104.32782</v>
      </c>
      <c r="P19280" s="1" t="s">
        <v>16976</v>
      </c>
      <c r="Q19280" s="1" t="s">
        <v>24043</v>
      </c>
    </row>
    <row r="19281" spans="1:17" x14ac:dyDescent="0.2">
      <c r="A19281">
        <v>35</v>
      </c>
      <c r="B19281" s="1" t="s">
        <v>17</v>
      </c>
      <c r="C19281" s="1" t="s">
        <v>18</v>
      </c>
      <c r="D19281" s="1" t="s">
        <v>19</v>
      </c>
      <c r="E19281" s="1" t="s">
        <v>20</v>
      </c>
      <c r="F19281" s="1" t="s">
        <v>21</v>
      </c>
      <c r="G19281" s="1" t="s">
        <v>22</v>
      </c>
      <c r="H19281" s="2">
        <v>43739</v>
      </c>
      <c r="I19281" s="2">
        <v>43830</v>
      </c>
      <c r="J19281" s="2">
        <v>43787</v>
      </c>
      <c r="K19281" s="1"/>
      <c r="L19281" s="1" t="s">
        <v>4859</v>
      </c>
      <c r="M19281" s="1" t="s">
        <v>11510</v>
      </c>
      <c r="N19281">
        <v>100.665333</v>
      </c>
      <c r="O19281">
        <v>100.665965</v>
      </c>
      <c r="P19281" s="1" t="s">
        <v>16977</v>
      </c>
      <c r="Q19281" s="1" t="s">
        <v>16843</v>
      </c>
    </row>
    <row r="19282" spans="1:17" x14ac:dyDescent="0.2">
      <c r="A19282">
        <v>35</v>
      </c>
      <c r="B19282" s="1" t="s">
        <v>17</v>
      </c>
      <c r="C19282" s="1" t="s">
        <v>18</v>
      </c>
      <c r="D19282" s="1" t="s">
        <v>19</v>
      </c>
      <c r="E19282" s="1" t="s">
        <v>20</v>
      </c>
      <c r="F19282" s="1" t="s">
        <v>21</v>
      </c>
      <c r="G19282" s="1" t="s">
        <v>22</v>
      </c>
      <c r="H19282" s="2">
        <v>43739</v>
      </c>
      <c r="I19282" s="2">
        <v>43830</v>
      </c>
      <c r="J19282" s="2">
        <v>43787</v>
      </c>
      <c r="K19282" s="1"/>
      <c r="L19282" s="1" t="s">
        <v>5906</v>
      </c>
      <c r="M19282" s="1" t="s">
        <v>11511</v>
      </c>
      <c r="N19282">
        <v>0.23</v>
      </c>
      <c r="O19282">
        <v>0.23</v>
      </c>
      <c r="P19282" s="1"/>
      <c r="Q19282" s="1"/>
    </row>
    <row r="19283" spans="1:17" x14ac:dyDescent="0.2">
      <c r="A19283">
        <v>35</v>
      </c>
      <c r="B19283" s="1" t="s">
        <v>17</v>
      </c>
      <c r="C19283" s="1" t="s">
        <v>18</v>
      </c>
      <c r="D19283" s="1" t="s">
        <v>19</v>
      </c>
      <c r="E19283" s="1" t="s">
        <v>20</v>
      </c>
      <c r="F19283" s="1" t="s">
        <v>21</v>
      </c>
      <c r="G19283" s="1" t="s">
        <v>22</v>
      </c>
      <c r="H19283" s="2">
        <v>43739</v>
      </c>
      <c r="I19283" s="2">
        <v>43830</v>
      </c>
      <c r="J19283" s="2">
        <v>43787</v>
      </c>
      <c r="K19283" s="1"/>
      <c r="L19283" s="1" t="s">
        <v>519</v>
      </c>
      <c r="M19283" s="1" t="s">
        <v>11510</v>
      </c>
      <c r="N19283">
        <v>100.07396</v>
      </c>
      <c r="O19283">
        <v>100.07096300000001</v>
      </c>
      <c r="P19283" s="1" t="s">
        <v>14874</v>
      </c>
      <c r="Q19283" s="1" t="s">
        <v>24044</v>
      </c>
    </row>
    <row r="19284" spans="1:17" x14ac:dyDescent="0.2">
      <c r="A19284">
        <v>35</v>
      </c>
      <c r="B19284" s="1" t="s">
        <v>17</v>
      </c>
      <c r="C19284" s="1" t="s">
        <v>18</v>
      </c>
      <c r="D19284" s="1" t="s">
        <v>19</v>
      </c>
      <c r="E19284" s="1" t="s">
        <v>20</v>
      </c>
      <c r="F19284" s="1" t="s">
        <v>21</v>
      </c>
      <c r="G19284" s="1" t="s">
        <v>22</v>
      </c>
      <c r="H19284" s="2">
        <v>43739</v>
      </c>
      <c r="I19284" s="2">
        <v>43830</v>
      </c>
      <c r="J19284" s="2">
        <v>43787</v>
      </c>
      <c r="K19284" s="1"/>
      <c r="L19284" s="1" t="s">
        <v>1852</v>
      </c>
      <c r="M19284" s="1" t="s">
        <v>11510</v>
      </c>
      <c r="N19284">
        <v>103.7</v>
      </c>
      <c r="O19284">
        <v>103.7</v>
      </c>
      <c r="P19284" s="1"/>
      <c r="Q19284" s="1"/>
    </row>
    <row r="19285" spans="1:17" x14ac:dyDescent="0.2">
      <c r="A19285">
        <v>35</v>
      </c>
      <c r="B19285" s="1" t="s">
        <v>17</v>
      </c>
      <c r="C19285" s="1" t="s">
        <v>18</v>
      </c>
      <c r="D19285" s="1" t="s">
        <v>19</v>
      </c>
      <c r="E19285" s="1" t="s">
        <v>20</v>
      </c>
      <c r="F19285" s="1" t="s">
        <v>21</v>
      </c>
      <c r="G19285" s="1" t="s">
        <v>22</v>
      </c>
      <c r="H19285" s="2">
        <v>43739</v>
      </c>
      <c r="I19285" s="2">
        <v>43830</v>
      </c>
      <c r="J19285" s="2">
        <v>43787</v>
      </c>
      <c r="K19285" s="1"/>
      <c r="L19285" s="1" t="s">
        <v>8092</v>
      </c>
      <c r="M19285" s="1" t="s">
        <v>11511</v>
      </c>
      <c r="N19285">
        <v>8.5399999999999991</v>
      </c>
      <c r="O19285">
        <v>8.5301760000000009</v>
      </c>
      <c r="P19285" s="1"/>
      <c r="Q19285" s="1"/>
    </row>
    <row r="19286" spans="1:17" x14ac:dyDescent="0.2">
      <c r="A19286">
        <v>35</v>
      </c>
      <c r="B19286" s="1" t="s">
        <v>17</v>
      </c>
      <c r="C19286" s="1" t="s">
        <v>18</v>
      </c>
      <c r="D19286" s="1" t="s">
        <v>19</v>
      </c>
      <c r="E19286" s="1" t="s">
        <v>20</v>
      </c>
      <c r="F19286" s="1" t="s">
        <v>21</v>
      </c>
      <c r="G19286" s="1" t="s">
        <v>22</v>
      </c>
      <c r="H19286" s="2">
        <v>43739</v>
      </c>
      <c r="I19286" s="2">
        <v>43830</v>
      </c>
      <c r="J19286" s="2">
        <v>43787</v>
      </c>
      <c r="K19286" s="1"/>
      <c r="L19286" s="1" t="s">
        <v>897</v>
      </c>
      <c r="M19286" s="1" t="s">
        <v>11510</v>
      </c>
      <c r="N19286">
        <v>121.185</v>
      </c>
      <c r="O19286">
        <v>121.185</v>
      </c>
      <c r="P19286" s="1"/>
      <c r="Q19286" s="1"/>
    </row>
    <row r="19287" spans="1:17" x14ac:dyDescent="0.2">
      <c r="A19287">
        <v>35</v>
      </c>
      <c r="B19287" s="1" t="s">
        <v>17</v>
      </c>
      <c r="C19287" s="1" t="s">
        <v>18</v>
      </c>
      <c r="D19287" s="1" t="s">
        <v>19</v>
      </c>
      <c r="E19287" s="1" t="s">
        <v>20</v>
      </c>
      <c r="F19287" s="1" t="s">
        <v>21</v>
      </c>
      <c r="G19287" s="1" t="s">
        <v>22</v>
      </c>
      <c r="H19287" s="2">
        <v>43739</v>
      </c>
      <c r="I19287" s="2">
        <v>43830</v>
      </c>
      <c r="J19287" s="2">
        <v>43787</v>
      </c>
      <c r="K19287" s="1"/>
      <c r="L19287" s="1" t="s">
        <v>3807</v>
      </c>
      <c r="M19287" s="1" t="s">
        <v>11510</v>
      </c>
      <c r="N19287">
        <v>111.46125000000001</v>
      </c>
      <c r="O19287">
        <v>111.464467</v>
      </c>
      <c r="P19287" s="1" t="s">
        <v>16978</v>
      </c>
      <c r="Q19287" s="1" t="s">
        <v>24045</v>
      </c>
    </row>
    <row r="19288" spans="1:17" x14ac:dyDescent="0.2">
      <c r="A19288">
        <v>35</v>
      </c>
      <c r="B19288" s="1" t="s">
        <v>17</v>
      </c>
      <c r="C19288" s="1" t="s">
        <v>18</v>
      </c>
      <c r="D19288" s="1" t="s">
        <v>19</v>
      </c>
      <c r="E19288" s="1" t="s">
        <v>20</v>
      </c>
      <c r="F19288" s="1" t="s">
        <v>21</v>
      </c>
      <c r="G19288" s="1" t="s">
        <v>22</v>
      </c>
      <c r="H19288" s="2">
        <v>43739</v>
      </c>
      <c r="I19288" s="2">
        <v>43830</v>
      </c>
      <c r="J19288" s="2">
        <v>43787</v>
      </c>
      <c r="K19288" s="1"/>
      <c r="L19288" s="1" t="s">
        <v>8093</v>
      </c>
      <c r="M19288" s="1" t="s">
        <v>11511</v>
      </c>
      <c r="N19288">
        <v>5.6449999999999996</v>
      </c>
      <c r="O19288">
        <v>5.6450399999999998</v>
      </c>
      <c r="P19288" s="1"/>
      <c r="Q19288" s="1"/>
    </row>
    <row r="19289" spans="1:17" x14ac:dyDescent="0.2">
      <c r="A19289">
        <v>35</v>
      </c>
      <c r="B19289" s="1" t="s">
        <v>17</v>
      </c>
      <c r="C19289" s="1" t="s">
        <v>18</v>
      </c>
      <c r="D19289" s="1" t="s">
        <v>19</v>
      </c>
      <c r="E19289" s="1" t="s">
        <v>20</v>
      </c>
      <c r="F19289" s="1" t="s">
        <v>21</v>
      </c>
      <c r="G19289" s="1" t="s">
        <v>22</v>
      </c>
      <c r="H19289" s="2">
        <v>43739</v>
      </c>
      <c r="I19289" s="2">
        <v>43830</v>
      </c>
      <c r="J19289" s="2">
        <v>43787</v>
      </c>
      <c r="K19289" s="1"/>
      <c r="L19289" s="1" t="s">
        <v>223</v>
      </c>
      <c r="M19289" s="1" t="s">
        <v>11510</v>
      </c>
      <c r="N19289">
        <v>116.5365</v>
      </c>
      <c r="O19289">
        <v>116.46925</v>
      </c>
      <c r="P19289" s="1" t="s">
        <v>16979</v>
      </c>
      <c r="Q19289" s="1" t="s">
        <v>24046</v>
      </c>
    </row>
    <row r="19290" spans="1:17" x14ac:dyDescent="0.2">
      <c r="A19290">
        <v>35</v>
      </c>
      <c r="B19290" s="1" t="s">
        <v>17</v>
      </c>
      <c r="C19290" s="1" t="s">
        <v>18</v>
      </c>
      <c r="D19290" s="1" t="s">
        <v>19</v>
      </c>
      <c r="E19290" s="1" t="s">
        <v>20</v>
      </c>
      <c r="F19290" s="1" t="s">
        <v>21</v>
      </c>
      <c r="G19290" s="1" t="s">
        <v>22</v>
      </c>
      <c r="H19290" s="2">
        <v>43739</v>
      </c>
      <c r="I19290" s="2">
        <v>43830</v>
      </c>
      <c r="J19290" s="2">
        <v>43787</v>
      </c>
      <c r="K19290" s="1"/>
      <c r="L19290" s="1" t="s">
        <v>8094</v>
      </c>
      <c r="M19290" s="1" t="s">
        <v>11510</v>
      </c>
      <c r="N19290">
        <v>109.17</v>
      </c>
      <c r="O19290">
        <v>109.17</v>
      </c>
      <c r="P19290" s="1"/>
      <c r="Q19290" s="1"/>
    </row>
    <row r="19291" spans="1:17" x14ac:dyDescent="0.2">
      <c r="A19291">
        <v>35</v>
      </c>
      <c r="B19291" s="1" t="s">
        <v>17</v>
      </c>
      <c r="C19291" s="1" t="s">
        <v>18</v>
      </c>
      <c r="D19291" s="1" t="s">
        <v>19</v>
      </c>
      <c r="E19291" s="1" t="s">
        <v>20</v>
      </c>
      <c r="F19291" s="1" t="s">
        <v>21</v>
      </c>
      <c r="G19291" s="1" t="s">
        <v>22</v>
      </c>
      <c r="H19291" s="2">
        <v>43739</v>
      </c>
      <c r="I19291" s="2">
        <v>43830</v>
      </c>
      <c r="J19291" s="2">
        <v>43787</v>
      </c>
      <c r="K19291" s="1"/>
      <c r="L19291" s="1" t="s">
        <v>8095</v>
      </c>
      <c r="M19291" s="1" t="s">
        <v>11511</v>
      </c>
      <c r="N19291">
        <v>0.3</v>
      </c>
      <c r="O19291">
        <v>0.3</v>
      </c>
      <c r="P19291" s="1"/>
      <c r="Q19291" s="1"/>
    </row>
    <row r="19292" spans="1:17" x14ac:dyDescent="0.2">
      <c r="A19292">
        <v>35</v>
      </c>
      <c r="B19292" s="1" t="s">
        <v>17</v>
      </c>
      <c r="C19292" s="1" t="s">
        <v>18</v>
      </c>
      <c r="D19292" s="1" t="s">
        <v>19</v>
      </c>
      <c r="E19292" s="1" t="s">
        <v>20</v>
      </c>
      <c r="F19292" s="1" t="s">
        <v>21</v>
      </c>
      <c r="G19292" s="1" t="s">
        <v>22</v>
      </c>
      <c r="H19292" s="2">
        <v>43739</v>
      </c>
      <c r="I19292" s="2">
        <v>43830</v>
      </c>
      <c r="J19292" s="2">
        <v>43787</v>
      </c>
      <c r="K19292" s="1"/>
      <c r="L19292" s="1" t="s">
        <v>6041</v>
      </c>
      <c r="M19292" s="1" t="s">
        <v>11510</v>
      </c>
      <c r="N19292">
        <v>107.355</v>
      </c>
      <c r="O19292">
        <v>107.34979199999999</v>
      </c>
      <c r="P19292" s="1"/>
      <c r="Q19292" s="1"/>
    </row>
    <row r="19293" spans="1:17" x14ac:dyDescent="0.2">
      <c r="A19293">
        <v>35</v>
      </c>
      <c r="B19293" s="1" t="s">
        <v>17</v>
      </c>
      <c r="C19293" s="1" t="s">
        <v>18</v>
      </c>
      <c r="D19293" s="1" t="s">
        <v>19</v>
      </c>
      <c r="E19293" s="1" t="s">
        <v>20</v>
      </c>
      <c r="F19293" s="1" t="s">
        <v>21</v>
      </c>
      <c r="G19293" s="1" t="s">
        <v>22</v>
      </c>
      <c r="H19293" s="2">
        <v>43739</v>
      </c>
      <c r="I19293" s="2">
        <v>43830</v>
      </c>
      <c r="J19293" s="2">
        <v>43787</v>
      </c>
      <c r="K19293" s="1"/>
      <c r="L19293" s="1" t="s">
        <v>2969</v>
      </c>
      <c r="M19293" s="1" t="s">
        <v>11510</v>
      </c>
      <c r="N19293">
        <v>106.833</v>
      </c>
      <c r="O19293">
        <v>106.83</v>
      </c>
      <c r="P19293" s="1"/>
      <c r="Q19293" s="1"/>
    </row>
    <row r="19294" spans="1:17" x14ac:dyDescent="0.2">
      <c r="A19294">
        <v>35</v>
      </c>
      <c r="B19294" s="1" t="s">
        <v>17</v>
      </c>
      <c r="C19294" s="1" t="s">
        <v>18</v>
      </c>
      <c r="D19294" s="1" t="s">
        <v>19</v>
      </c>
      <c r="E19294" s="1" t="s">
        <v>20</v>
      </c>
      <c r="F19294" s="1" t="s">
        <v>21</v>
      </c>
      <c r="G19294" s="1" t="s">
        <v>22</v>
      </c>
      <c r="H19294" s="2">
        <v>43739</v>
      </c>
      <c r="I19294" s="2">
        <v>43830</v>
      </c>
      <c r="J19294" s="2">
        <v>43787</v>
      </c>
      <c r="K19294" s="1"/>
      <c r="L19294" s="1" t="s">
        <v>8096</v>
      </c>
      <c r="M19294" s="1" t="s">
        <v>11511</v>
      </c>
      <c r="N19294">
        <v>0.47499999999999998</v>
      </c>
      <c r="O19294">
        <v>0.47332299999999999</v>
      </c>
      <c r="P19294" s="1"/>
      <c r="Q19294" s="1"/>
    </row>
    <row r="19295" spans="1:17" x14ac:dyDescent="0.2">
      <c r="A19295">
        <v>35</v>
      </c>
      <c r="B19295" s="1" t="s">
        <v>17</v>
      </c>
      <c r="C19295" s="1" t="s">
        <v>18</v>
      </c>
      <c r="D19295" s="1" t="s">
        <v>19</v>
      </c>
      <c r="E19295" s="1" t="s">
        <v>20</v>
      </c>
      <c r="F19295" s="1" t="s">
        <v>21</v>
      </c>
      <c r="G19295" s="1" t="s">
        <v>22</v>
      </c>
      <c r="H19295" s="2">
        <v>43739</v>
      </c>
      <c r="I19295" s="2">
        <v>43830</v>
      </c>
      <c r="J19295" s="2">
        <v>43787</v>
      </c>
      <c r="K19295" s="1"/>
      <c r="L19295" s="1" t="s">
        <v>8097</v>
      </c>
      <c r="M19295" s="1" t="s">
        <v>11510</v>
      </c>
      <c r="N19295">
        <v>91.717747000000003</v>
      </c>
      <c r="O19295">
        <v>91.728776999999994</v>
      </c>
      <c r="P19295" s="1"/>
      <c r="Q19295" s="1"/>
    </row>
    <row r="19296" spans="1:17" x14ac:dyDescent="0.2">
      <c r="A19296">
        <v>35</v>
      </c>
      <c r="B19296" s="1" t="s">
        <v>17</v>
      </c>
      <c r="C19296" s="1" t="s">
        <v>18</v>
      </c>
      <c r="D19296" s="1" t="s">
        <v>19</v>
      </c>
      <c r="E19296" s="1" t="s">
        <v>20</v>
      </c>
      <c r="F19296" s="1" t="s">
        <v>21</v>
      </c>
      <c r="G19296" s="1" t="s">
        <v>22</v>
      </c>
      <c r="H19296" s="2">
        <v>43739</v>
      </c>
      <c r="I19296" s="2">
        <v>43830</v>
      </c>
      <c r="J19296" s="2">
        <v>43787</v>
      </c>
      <c r="K19296" s="1"/>
      <c r="L19296" s="1" t="s">
        <v>3339</v>
      </c>
      <c r="M19296" s="1" t="s">
        <v>11510</v>
      </c>
      <c r="N19296">
        <v>102.69450000000001</v>
      </c>
      <c r="O19296">
        <v>102.601912</v>
      </c>
      <c r="P19296" s="1"/>
      <c r="Q19296" s="1"/>
    </row>
    <row r="19297" spans="1:17" x14ac:dyDescent="0.2">
      <c r="A19297">
        <v>35</v>
      </c>
      <c r="B19297" s="1" t="s">
        <v>17</v>
      </c>
      <c r="C19297" s="1" t="s">
        <v>18</v>
      </c>
      <c r="D19297" s="1" t="s">
        <v>19</v>
      </c>
      <c r="E19297" s="1" t="s">
        <v>20</v>
      </c>
      <c r="F19297" s="1" t="s">
        <v>21</v>
      </c>
      <c r="G19297" s="1" t="s">
        <v>22</v>
      </c>
      <c r="H19297" s="2">
        <v>43739</v>
      </c>
      <c r="I19297" s="2">
        <v>43830</v>
      </c>
      <c r="J19297" s="2">
        <v>43787</v>
      </c>
      <c r="K19297" s="1"/>
      <c r="L19297" s="1" t="s">
        <v>8098</v>
      </c>
      <c r="M19297" s="1" t="s">
        <v>11511</v>
      </c>
      <c r="N19297">
        <v>0.52</v>
      </c>
      <c r="O19297">
        <v>0.52</v>
      </c>
      <c r="P19297" s="1"/>
      <c r="Q19297" s="1"/>
    </row>
    <row r="19298" spans="1:17" x14ac:dyDescent="0.2">
      <c r="A19298">
        <v>35</v>
      </c>
      <c r="B19298" s="1" t="s">
        <v>17</v>
      </c>
      <c r="C19298" s="1" t="s">
        <v>18</v>
      </c>
      <c r="D19298" s="1" t="s">
        <v>19</v>
      </c>
      <c r="E19298" s="1" t="s">
        <v>20</v>
      </c>
      <c r="F19298" s="1" t="s">
        <v>21</v>
      </c>
      <c r="G19298" s="1" t="s">
        <v>22</v>
      </c>
      <c r="H19298" s="2">
        <v>43739</v>
      </c>
      <c r="I19298" s="2">
        <v>43830</v>
      </c>
      <c r="J19298" s="2">
        <v>43787</v>
      </c>
      <c r="K19298" s="1"/>
      <c r="L19298" s="1" t="s">
        <v>5315</v>
      </c>
      <c r="M19298" s="1" t="s">
        <v>11510</v>
      </c>
      <c r="N19298">
        <v>103.75644200000001</v>
      </c>
      <c r="O19298">
        <v>103.656961</v>
      </c>
      <c r="P19298" s="1"/>
      <c r="Q19298" s="1"/>
    </row>
    <row r="19299" spans="1:17" x14ac:dyDescent="0.2">
      <c r="A19299">
        <v>35</v>
      </c>
      <c r="B19299" s="1" t="s">
        <v>17</v>
      </c>
      <c r="C19299" s="1" t="s">
        <v>18</v>
      </c>
      <c r="D19299" s="1" t="s">
        <v>19</v>
      </c>
      <c r="E19299" s="1" t="s">
        <v>20</v>
      </c>
      <c r="F19299" s="1" t="s">
        <v>21</v>
      </c>
      <c r="G19299" s="1" t="s">
        <v>22</v>
      </c>
      <c r="H19299" s="2">
        <v>43739</v>
      </c>
      <c r="I19299" s="2">
        <v>43830</v>
      </c>
      <c r="J19299" s="2">
        <v>43787</v>
      </c>
      <c r="K19299" s="1"/>
      <c r="L19299" s="1" t="s">
        <v>1013</v>
      </c>
      <c r="M19299" s="1" t="s">
        <v>11510</v>
      </c>
      <c r="N19299">
        <v>100.749</v>
      </c>
      <c r="O19299">
        <v>100.756984</v>
      </c>
      <c r="P19299" s="1"/>
      <c r="Q19299" s="1"/>
    </row>
    <row r="19300" spans="1:17" x14ac:dyDescent="0.2">
      <c r="A19300">
        <v>35</v>
      </c>
      <c r="B19300" s="1" t="s">
        <v>17</v>
      </c>
      <c r="C19300" s="1" t="s">
        <v>18</v>
      </c>
      <c r="D19300" s="1" t="s">
        <v>19</v>
      </c>
      <c r="E19300" s="1" t="s">
        <v>20</v>
      </c>
      <c r="F19300" s="1" t="s">
        <v>21</v>
      </c>
      <c r="G19300" s="1" t="s">
        <v>22</v>
      </c>
      <c r="H19300" s="2">
        <v>43739</v>
      </c>
      <c r="I19300" s="2">
        <v>43830</v>
      </c>
      <c r="J19300" s="2">
        <v>43787</v>
      </c>
      <c r="K19300" s="1"/>
      <c r="L19300" s="1" t="s">
        <v>8099</v>
      </c>
      <c r="M19300" s="1" t="s">
        <v>11511</v>
      </c>
      <c r="N19300">
        <v>0.68500000000000005</v>
      </c>
      <c r="O19300">
        <v>0.68559199999999998</v>
      </c>
      <c r="P19300" s="1"/>
      <c r="Q19300" s="1"/>
    </row>
    <row r="19301" spans="1:17" x14ac:dyDescent="0.2">
      <c r="A19301">
        <v>35</v>
      </c>
      <c r="B19301" s="1" t="s">
        <v>17</v>
      </c>
      <c r="C19301" s="1" t="s">
        <v>18</v>
      </c>
      <c r="D19301" s="1" t="s">
        <v>19</v>
      </c>
      <c r="E19301" s="1" t="s">
        <v>20</v>
      </c>
      <c r="F19301" s="1" t="s">
        <v>21</v>
      </c>
      <c r="G19301" s="1" t="s">
        <v>22</v>
      </c>
      <c r="H19301" s="2">
        <v>43739</v>
      </c>
      <c r="I19301" s="2">
        <v>43830</v>
      </c>
      <c r="J19301" s="2">
        <v>43787</v>
      </c>
      <c r="K19301" s="1"/>
      <c r="L19301" s="1" t="s">
        <v>563</v>
      </c>
      <c r="M19301" s="1" t="s">
        <v>11510</v>
      </c>
      <c r="N19301">
        <v>100.95</v>
      </c>
      <c r="O19301">
        <v>100.95</v>
      </c>
      <c r="P19301" s="1"/>
      <c r="Q19301" s="1"/>
    </row>
    <row r="19302" spans="1:17" x14ac:dyDescent="0.2">
      <c r="A19302">
        <v>35</v>
      </c>
      <c r="B19302" s="1" t="s">
        <v>17</v>
      </c>
      <c r="C19302" s="1" t="s">
        <v>18</v>
      </c>
      <c r="D19302" s="1" t="s">
        <v>19</v>
      </c>
      <c r="E19302" s="1" t="s">
        <v>20</v>
      </c>
      <c r="F19302" s="1" t="s">
        <v>21</v>
      </c>
      <c r="G19302" s="1" t="s">
        <v>22</v>
      </c>
      <c r="H19302" s="2">
        <v>43739</v>
      </c>
      <c r="I19302" s="2">
        <v>43830</v>
      </c>
      <c r="J19302" s="2">
        <v>43787</v>
      </c>
      <c r="K19302" s="1"/>
      <c r="L19302" s="1" t="s">
        <v>1023</v>
      </c>
      <c r="M19302" s="1" t="s">
        <v>11510</v>
      </c>
      <c r="N19302">
        <v>99.1905</v>
      </c>
      <c r="O19302">
        <v>99.167908999999995</v>
      </c>
      <c r="P19302" s="1"/>
      <c r="Q19302" s="1"/>
    </row>
    <row r="19303" spans="1:17" x14ac:dyDescent="0.2">
      <c r="A19303">
        <v>35</v>
      </c>
      <c r="B19303" s="1" t="s">
        <v>17</v>
      </c>
      <c r="C19303" s="1" t="s">
        <v>18</v>
      </c>
      <c r="D19303" s="1" t="s">
        <v>19</v>
      </c>
      <c r="E19303" s="1" t="s">
        <v>20</v>
      </c>
      <c r="F19303" s="1" t="s">
        <v>21</v>
      </c>
      <c r="G19303" s="1" t="s">
        <v>22</v>
      </c>
      <c r="H19303" s="2">
        <v>43739</v>
      </c>
      <c r="I19303" s="2">
        <v>43830</v>
      </c>
      <c r="J19303" s="2">
        <v>43787</v>
      </c>
      <c r="K19303" s="1"/>
      <c r="L19303" s="1" t="s">
        <v>5428</v>
      </c>
      <c r="M19303" s="1" t="s">
        <v>11511</v>
      </c>
      <c r="N19303">
        <v>0.68</v>
      </c>
      <c r="O19303">
        <v>0.68157199999999996</v>
      </c>
      <c r="P19303" s="1"/>
      <c r="Q19303" s="1"/>
    </row>
    <row r="19304" spans="1:17" x14ac:dyDescent="0.2">
      <c r="A19304">
        <v>35</v>
      </c>
      <c r="B19304" s="1" t="s">
        <v>17</v>
      </c>
      <c r="C19304" s="1" t="s">
        <v>18</v>
      </c>
      <c r="D19304" s="1" t="s">
        <v>19</v>
      </c>
      <c r="E19304" s="1" t="s">
        <v>20</v>
      </c>
      <c r="F19304" s="1" t="s">
        <v>21</v>
      </c>
      <c r="G19304" s="1" t="s">
        <v>22</v>
      </c>
      <c r="H19304" s="2">
        <v>43739</v>
      </c>
      <c r="I19304" s="2">
        <v>43830</v>
      </c>
      <c r="J19304" s="2">
        <v>43787</v>
      </c>
      <c r="K19304" s="1"/>
      <c r="L19304" s="1" t="s">
        <v>1087</v>
      </c>
      <c r="M19304" s="1" t="s">
        <v>11510</v>
      </c>
      <c r="N19304">
        <v>1.3666670000000001</v>
      </c>
      <c r="O19304">
        <v>1.365675</v>
      </c>
      <c r="P19304" s="1" t="s">
        <v>13440</v>
      </c>
      <c r="Q19304" s="1" t="s">
        <v>11864</v>
      </c>
    </row>
    <row r="19305" spans="1:17" x14ac:dyDescent="0.2">
      <c r="A19305">
        <v>35</v>
      </c>
      <c r="B19305" s="1" t="s">
        <v>17</v>
      </c>
      <c r="C19305" s="1" t="s">
        <v>18</v>
      </c>
      <c r="D19305" s="1" t="s">
        <v>19</v>
      </c>
      <c r="E19305" s="1" t="s">
        <v>20</v>
      </c>
      <c r="F19305" s="1" t="s">
        <v>21</v>
      </c>
      <c r="G19305" s="1" t="s">
        <v>22</v>
      </c>
      <c r="H19305" s="2">
        <v>43739</v>
      </c>
      <c r="I19305" s="2">
        <v>43830</v>
      </c>
      <c r="J19305" s="2">
        <v>43787</v>
      </c>
      <c r="K19305" s="1"/>
      <c r="L19305" s="1" t="s">
        <v>3818</v>
      </c>
      <c r="M19305" s="1" t="s">
        <v>11510</v>
      </c>
      <c r="N19305">
        <v>99.472999999999999</v>
      </c>
      <c r="O19305">
        <v>99.477463999999998</v>
      </c>
      <c r="P19305" s="1"/>
      <c r="Q19305" s="1"/>
    </row>
    <row r="19306" spans="1:17" x14ac:dyDescent="0.2">
      <c r="A19306">
        <v>35</v>
      </c>
      <c r="B19306" s="1" t="s">
        <v>17</v>
      </c>
      <c r="C19306" s="1" t="s">
        <v>18</v>
      </c>
      <c r="D19306" s="1" t="s">
        <v>19</v>
      </c>
      <c r="E19306" s="1" t="s">
        <v>20</v>
      </c>
      <c r="F19306" s="1" t="s">
        <v>21</v>
      </c>
      <c r="G19306" s="1" t="s">
        <v>22</v>
      </c>
      <c r="H19306" s="2">
        <v>43739</v>
      </c>
      <c r="I19306" s="2">
        <v>43830</v>
      </c>
      <c r="J19306" s="2">
        <v>43787</v>
      </c>
      <c r="K19306" s="1"/>
      <c r="L19306" s="1" t="s">
        <v>7964</v>
      </c>
      <c r="M19306" s="1" t="s">
        <v>11511</v>
      </c>
      <c r="N19306">
        <v>0.94499999999999995</v>
      </c>
      <c r="O19306">
        <v>0.94431200000000004</v>
      </c>
      <c r="P19306" s="1"/>
      <c r="Q19306" s="1"/>
    </row>
    <row r="19307" spans="1:17" x14ac:dyDescent="0.2">
      <c r="A19307">
        <v>35</v>
      </c>
      <c r="B19307" s="1" t="s">
        <v>17</v>
      </c>
      <c r="C19307" s="1" t="s">
        <v>18</v>
      </c>
      <c r="D19307" s="1" t="s">
        <v>19</v>
      </c>
      <c r="E19307" s="1" t="s">
        <v>20</v>
      </c>
      <c r="F19307" s="1" t="s">
        <v>21</v>
      </c>
      <c r="G19307" s="1" t="s">
        <v>22</v>
      </c>
      <c r="H19307" s="2">
        <v>43739</v>
      </c>
      <c r="I19307" s="2">
        <v>43830</v>
      </c>
      <c r="J19307" s="2">
        <v>43787</v>
      </c>
      <c r="K19307" s="1"/>
      <c r="L19307" s="1" t="s">
        <v>8100</v>
      </c>
      <c r="M19307" s="1" t="s">
        <v>11510</v>
      </c>
      <c r="N19307">
        <v>9.8814689999999992</v>
      </c>
      <c r="O19307">
        <v>9.8791820000000001</v>
      </c>
      <c r="P19307" s="1"/>
      <c r="Q19307" s="1"/>
    </row>
    <row r="19308" spans="1:17" x14ac:dyDescent="0.2">
      <c r="A19308">
        <v>35</v>
      </c>
      <c r="B19308" s="1" t="s">
        <v>17</v>
      </c>
      <c r="C19308" s="1" t="s">
        <v>18</v>
      </c>
      <c r="D19308" s="1" t="s">
        <v>19</v>
      </c>
      <c r="E19308" s="1" t="s">
        <v>20</v>
      </c>
      <c r="F19308" s="1" t="s">
        <v>21</v>
      </c>
      <c r="G19308" s="1" t="s">
        <v>22</v>
      </c>
      <c r="H19308" s="2">
        <v>43739</v>
      </c>
      <c r="I19308" s="2">
        <v>43830</v>
      </c>
      <c r="J19308" s="2">
        <v>43787</v>
      </c>
      <c r="K19308" s="1"/>
      <c r="L19308" s="1" t="s">
        <v>2975</v>
      </c>
      <c r="M19308" s="1" t="s">
        <v>11510</v>
      </c>
      <c r="N19308">
        <v>99.375</v>
      </c>
      <c r="O19308">
        <v>99.363861</v>
      </c>
      <c r="P19308" s="1"/>
      <c r="Q19308" s="1"/>
    </row>
    <row r="19309" spans="1:17" x14ac:dyDescent="0.2">
      <c r="A19309">
        <v>35</v>
      </c>
      <c r="B19309" s="1" t="s">
        <v>17</v>
      </c>
      <c r="C19309" s="1" t="s">
        <v>18</v>
      </c>
      <c r="D19309" s="1" t="s">
        <v>19</v>
      </c>
      <c r="E19309" s="1" t="s">
        <v>20</v>
      </c>
      <c r="F19309" s="1" t="s">
        <v>21</v>
      </c>
      <c r="G19309" s="1" t="s">
        <v>22</v>
      </c>
      <c r="H19309" s="2">
        <v>43739</v>
      </c>
      <c r="I19309" s="2">
        <v>43830</v>
      </c>
      <c r="J19309" s="2">
        <v>43787</v>
      </c>
      <c r="K19309" s="1"/>
      <c r="L19309" s="1" t="s">
        <v>1887</v>
      </c>
      <c r="M19309" s="1" t="s">
        <v>11511</v>
      </c>
      <c r="N19309">
        <v>1.375</v>
      </c>
      <c r="O19309">
        <v>1.382865</v>
      </c>
      <c r="P19309" s="1"/>
      <c r="Q19309" s="1"/>
    </row>
    <row r="19310" spans="1:17" x14ac:dyDescent="0.2">
      <c r="A19310">
        <v>35</v>
      </c>
      <c r="B19310" s="1" t="s">
        <v>17</v>
      </c>
      <c r="C19310" s="1" t="s">
        <v>18</v>
      </c>
      <c r="D19310" s="1" t="s">
        <v>19</v>
      </c>
      <c r="E19310" s="1" t="s">
        <v>20</v>
      </c>
      <c r="F19310" s="1" t="s">
        <v>21</v>
      </c>
      <c r="G19310" s="1" t="s">
        <v>22</v>
      </c>
      <c r="H19310" s="2">
        <v>43739</v>
      </c>
      <c r="I19310" s="2">
        <v>43830</v>
      </c>
      <c r="J19310" s="2">
        <v>43787</v>
      </c>
      <c r="K19310" s="1"/>
      <c r="L19310" s="1" t="s">
        <v>3579</v>
      </c>
      <c r="M19310" s="1" t="s">
        <v>11510</v>
      </c>
      <c r="N19310">
        <v>93.577500000000001</v>
      </c>
      <c r="O19310">
        <v>93.570999999999998</v>
      </c>
      <c r="P19310" s="1"/>
      <c r="Q19310" s="1"/>
    </row>
    <row r="19311" spans="1:17" x14ac:dyDescent="0.2">
      <c r="A19311">
        <v>35</v>
      </c>
      <c r="B19311" s="1" t="s">
        <v>17</v>
      </c>
      <c r="C19311" s="1" t="s">
        <v>18</v>
      </c>
      <c r="D19311" s="1" t="s">
        <v>19</v>
      </c>
      <c r="E19311" s="1" t="s">
        <v>20</v>
      </c>
      <c r="F19311" s="1" t="s">
        <v>21</v>
      </c>
      <c r="G19311" s="1" t="s">
        <v>22</v>
      </c>
      <c r="H19311" s="2">
        <v>43739</v>
      </c>
      <c r="I19311" s="2">
        <v>43830</v>
      </c>
      <c r="J19311" s="2">
        <v>43787</v>
      </c>
      <c r="K19311" s="1"/>
      <c r="L19311" s="1" t="s">
        <v>1036</v>
      </c>
      <c r="M19311" s="1" t="s">
        <v>11510</v>
      </c>
      <c r="N19311">
        <v>102.2</v>
      </c>
      <c r="O19311">
        <v>102.202778</v>
      </c>
      <c r="P19311" s="1"/>
      <c r="Q19311" s="1"/>
    </row>
    <row r="19312" spans="1:17" x14ac:dyDescent="0.2">
      <c r="A19312">
        <v>35</v>
      </c>
      <c r="B19312" s="1" t="s">
        <v>17</v>
      </c>
      <c r="C19312" s="1" t="s">
        <v>18</v>
      </c>
      <c r="D19312" s="1" t="s">
        <v>19</v>
      </c>
      <c r="E19312" s="1" t="s">
        <v>20</v>
      </c>
      <c r="F19312" s="1" t="s">
        <v>21</v>
      </c>
      <c r="G19312" s="1" t="s">
        <v>22</v>
      </c>
      <c r="H19312" s="2">
        <v>43739</v>
      </c>
      <c r="I19312" s="2">
        <v>43830</v>
      </c>
      <c r="J19312" s="2">
        <v>43787</v>
      </c>
      <c r="K19312" s="1"/>
      <c r="L19312" s="1" t="s">
        <v>7814</v>
      </c>
      <c r="M19312" s="1" t="s">
        <v>11511</v>
      </c>
      <c r="N19312">
        <v>3.7</v>
      </c>
      <c r="O19312">
        <v>3.7314090000000002</v>
      </c>
      <c r="P19312" s="1"/>
      <c r="Q19312" s="1"/>
    </row>
    <row r="19313" spans="1:17" x14ac:dyDescent="0.2">
      <c r="A19313">
        <v>35</v>
      </c>
      <c r="B19313" s="1" t="s">
        <v>17</v>
      </c>
      <c r="C19313" s="1" t="s">
        <v>18</v>
      </c>
      <c r="D19313" s="1" t="s">
        <v>19</v>
      </c>
      <c r="E19313" s="1" t="s">
        <v>20</v>
      </c>
      <c r="F19313" s="1" t="s">
        <v>21</v>
      </c>
      <c r="G19313" s="1" t="s">
        <v>22</v>
      </c>
      <c r="H19313" s="2">
        <v>43739</v>
      </c>
      <c r="I19313" s="2">
        <v>43830</v>
      </c>
      <c r="J19313" s="2">
        <v>43787</v>
      </c>
      <c r="K19313" s="1"/>
      <c r="L19313" s="1" t="s">
        <v>3039</v>
      </c>
      <c r="M19313" s="1" t="s">
        <v>11510</v>
      </c>
      <c r="N19313">
        <v>99.819199999999995</v>
      </c>
      <c r="O19313">
        <v>99.809275</v>
      </c>
      <c r="P19313" s="1" t="s">
        <v>12861</v>
      </c>
      <c r="Q19313" s="1" t="s">
        <v>23655</v>
      </c>
    </row>
    <row r="19314" spans="1:17" x14ac:dyDescent="0.2">
      <c r="A19314">
        <v>35</v>
      </c>
      <c r="B19314" s="1" t="s">
        <v>17</v>
      </c>
      <c r="C19314" s="1" t="s">
        <v>18</v>
      </c>
      <c r="D19314" s="1" t="s">
        <v>19</v>
      </c>
      <c r="E19314" s="1" t="s">
        <v>20</v>
      </c>
      <c r="F19314" s="1" t="s">
        <v>21</v>
      </c>
      <c r="G19314" s="1" t="s">
        <v>22</v>
      </c>
      <c r="H19314" s="2">
        <v>43739</v>
      </c>
      <c r="I19314" s="2">
        <v>43830</v>
      </c>
      <c r="J19314" s="2">
        <v>43787</v>
      </c>
      <c r="K19314" s="1"/>
      <c r="L19314" s="1" t="s">
        <v>2976</v>
      </c>
      <c r="M19314" s="1" t="s">
        <v>11510</v>
      </c>
      <c r="N19314">
        <v>98.757999999999996</v>
      </c>
      <c r="O19314">
        <v>98.765360000000001</v>
      </c>
      <c r="P19314" s="1"/>
      <c r="Q19314" s="1"/>
    </row>
    <row r="19315" spans="1:17" x14ac:dyDescent="0.2">
      <c r="A19315">
        <v>35</v>
      </c>
      <c r="B19315" s="1" t="s">
        <v>17</v>
      </c>
      <c r="C19315" s="1" t="s">
        <v>18</v>
      </c>
      <c r="D19315" s="1" t="s">
        <v>19</v>
      </c>
      <c r="E19315" s="1" t="s">
        <v>20</v>
      </c>
      <c r="F19315" s="1" t="s">
        <v>21</v>
      </c>
      <c r="G19315" s="1" t="s">
        <v>22</v>
      </c>
      <c r="H19315" s="2">
        <v>43739</v>
      </c>
      <c r="I19315" s="2">
        <v>43830</v>
      </c>
      <c r="J19315" s="2">
        <v>43787</v>
      </c>
      <c r="K19315" s="1"/>
      <c r="L19315" s="1" t="s">
        <v>2531</v>
      </c>
      <c r="M19315" s="1" t="s">
        <v>11511</v>
      </c>
      <c r="N19315">
        <v>539.66333299999997</v>
      </c>
      <c r="O19315">
        <v>539.66334099999995</v>
      </c>
      <c r="P19315" s="1" t="s">
        <v>16980</v>
      </c>
      <c r="Q19315" s="1" t="s">
        <v>24047</v>
      </c>
    </row>
    <row r="19316" spans="1:17" x14ac:dyDescent="0.2">
      <c r="A19316">
        <v>35</v>
      </c>
      <c r="B19316" s="1" t="s">
        <v>17</v>
      </c>
      <c r="C19316" s="1" t="s">
        <v>18</v>
      </c>
      <c r="D19316" s="1" t="s">
        <v>19</v>
      </c>
      <c r="E19316" s="1" t="s">
        <v>20</v>
      </c>
      <c r="F19316" s="1" t="s">
        <v>21</v>
      </c>
      <c r="G19316" s="1" t="s">
        <v>22</v>
      </c>
      <c r="H19316" s="2">
        <v>43739</v>
      </c>
      <c r="I19316" s="2">
        <v>43830</v>
      </c>
      <c r="J19316" s="2">
        <v>43787</v>
      </c>
      <c r="K19316" s="1"/>
      <c r="L19316" s="1" t="s">
        <v>1935</v>
      </c>
      <c r="M19316" s="1" t="s">
        <v>11510</v>
      </c>
      <c r="N19316">
        <v>109.308667</v>
      </c>
      <c r="O19316">
        <v>109.299144</v>
      </c>
      <c r="P19316" s="1" t="s">
        <v>16981</v>
      </c>
      <c r="Q19316" s="1" t="s">
        <v>24048</v>
      </c>
    </row>
    <row r="19317" spans="1:17" x14ac:dyDescent="0.2">
      <c r="A19317">
        <v>35</v>
      </c>
      <c r="B19317" s="1" t="s">
        <v>17</v>
      </c>
      <c r="C19317" s="1" t="s">
        <v>18</v>
      </c>
      <c r="D19317" s="1" t="s">
        <v>19</v>
      </c>
      <c r="E19317" s="1" t="s">
        <v>20</v>
      </c>
      <c r="F19317" s="1" t="s">
        <v>21</v>
      </c>
      <c r="G19317" s="1" t="s">
        <v>22</v>
      </c>
      <c r="H19317" s="2">
        <v>43739</v>
      </c>
      <c r="I19317" s="2">
        <v>43830</v>
      </c>
      <c r="J19317" s="2">
        <v>43787</v>
      </c>
      <c r="K19317" s="1"/>
      <c r="L19317" s="1" t="s">
        <v>8101</v>
      </c>
      <c r="M19317" s="1" t="s">
        <v>11510</v>
      </c>
      <c r="N19317">
        <v>99.757999999999996</v>
      </c>
      <c r="O19317">
        <v>99.757999999999996</v>
      </c>
      <c r="P19317" s="1"/>
      <c r="Q19317" s="1"/>
    </row>
    <row r="19318" spans="1:17" x14ac:dyDescent="0.2">
      <c r="A19318">
        <v>35</v>
      </c>
      <c r="B19318" s="1" t="s">
        <v>17</v>
      </c>
      <c r="C19318" s="1" t="s">
        <v>18</v>
      </c>
      <c r="D19318" s="1" t="s">
        <v>19</v>
      </c>
      <c r="E19318" s="1" t="s">
        <v>20</v>
      </c>
      <c r="F19318" s="1" t="s">
        <v>21</v>
      </c>
      <c r="G19318" s="1" t="s">
        <v>22</v>
      </c>
      <c r="H19318" s="2">
        <v>43739</v>
      </c>
      <c r="I19318" s="2">
        <v>43830</v>
      </c>
      <c r="J19318" s="2">
        <v>43787</v>
      </c>
      <c r="K19318" s="1"/>
      <c r="L19318" s="1" t="s">
        <v>2749</v>
      </c>
      <c r="M19318" s="1" t="s">
        <v>11511</v>
      </c>
      <c r="N19318">
        <v>2.003333</v>
      </c>
      <c r="O19318">
        <v>2.00325</v>
      </c>
      <c r="P19318" s="1" t="s">
        <v>14545</v>
      </c>
      <c r="Q19318" s="1" t="s">
        <v>11910</v>
      </c>
    </row>
    <row r="19319" spans="1:17" x14ac:dyDescent="0.2">
      <c r="A19319">
        <v>35</v>
      </c>
      <c r="B19319" s="1" t="s">
        <v>17</v>
      </c>
      <c r="C19319" s="1" t="s">
        <v>18</v>
      </c>
      <c r="D19319" s="1" t="s">
        <v>19</v>
      </c>
      <c r="E19319" s="1" t="s">
        <v>20</v>
      </c>
      <c r="F19319" s="1" t="s">
        <v>21</v>
      </c>
      <c r="G19319" s="1" t="s">
        <v>22</v>
      </c>
      <c r="H19319" s="2">
        <v>43739</v>
      </c>
      <c r="I19319" s="2">
        <v>43830</v>
      </c>
      <c r="J19319" s="2">
        <v>43787</v>
      </c>
      <c r="K19319" s="1"/>
      <c r="L19319" s="1" t="s">
        <v>1622</v>
      </c>
      <c r="M19319" s="1" t="s">
        <v>11510</v>
      </c>
      <c r="N19319">
        <v>107.6935</v>
      </c>
      <c r="O19319">
        <v>107.668554</v>
      </c>
      <c r="P19319" s="1"/>
      <c r="Q19319" s="1"/>
    </row>
    <row r="19320" spans="1:17" x14ac:dyDescent="0.2">
      <c r="A19320">
        <v>35</v>
      </c>
      <c r="B19320" s="1" t="s">
        <v>17</v>
      </c>
      <c r="C19320" s="1" t="s">
        <v>18</v>
      </c>
      <c r="D19320" s="1" t="s">
        <v>19</v>
      </c>
      <c r="E19320" s="1" t="s">
        <v>20</v>
      </c>
      <c r="F19320" s="1" t="s">
        <v>21</v>
      </c>
      <c r="G19320" s="1" t="s">
        <v>22</v>
      </c>
      <c r="H19320" s="2">
        <v>43739</v>
      </c>
      <c r="I19320" s="2">
        <v>43830</v>
      </c>
      <c r="J19320" s="2">
        <v>43787</v>
      </c>
      <c r="K19320" s="1"/>
      <c r="L19320" s="1" t="s">
        <v>3968</v>
      </c>
      <c r="M19320" s="1" t="s">
        <v>11511</v>
      </c>
      <c r="N19320">
        <v>1.62</v>
      </c>
      <c r="O19320">
        <v>1.6239509999999999</v>
      </c>
      <c r="P19320" s="1"/>
      <c r="Q19320" s="1"/>
    </row>
    <row r="19321" spans="1:17" x14ac:dyDescent="0.2">
      <c r="A19321">
        <v>35</v>
      </c>
      <c r="B19321" s="1" t="s">
        <v>17</v>
      </c>
      <c r="C19321" s="1" t="s">
        <v>18</v>
      </c>
      <c r="D19321" s="1" t="s">
        <v>19</v>
      </c>
      <c r="E19321" s="1" t="s">
        <v>20</v>
      </c>
      <c r="F19321" s="1" t="s">
        <v>21</v>
      </c>
      <c r="G19321" s="1" t="s">
        <v>22</v>
      </c>
      <c r="H19321" s="2">
        <v>43739</v>
      </c>
      <c r="I19321" s="2">
        <v>43830</v>
      </c>
      <c r="J19321" s="2">
        <v>43787</v>
      </c>
      <c r="K19321" s="1"/>
      <c r="L19321" s="1" t="s">
        <v>2528</v>
      </c>
      <c r="M19321" s="1" t="s">
        <v>11510</v>
      </c>
      <c r="N19321">
        <v>102.0307</v>
      </c>
      <c r="O19321">
        <v>102.029325</v>
      </c>
      <c r="P19321" s="1" t="s">
        <v>16982</v>
      </c>
      <c r="Q19321" s="1" t="s">
        <v>24049</v>
      </c>
    </row>
    <row r="19322" spans="1:17" x14ac:dyDescent="0.2">
      <c r="A19322">
        <v>35</v>
      </c>
      <c r="B19322" s="1" t="s">
        <v>17</v>
      </c>
      <c r="C19322" s="1" t="s">
        <v>18</v>
      </c>
      <c r="D19322" s="1" t="s">
        <v>19</v>
      </c>
      <c r="E19322" s="1" t="s">
        <v>20</v>
      </c>
      <c r="F19322" s="1" t="s">
        <v>21</v>
      </c>
      <c r="G19322" s="1" t="s">
        <v>22</v>
      </c>
      <c r="H19322" s="2">
        <v>43739</v>
      </c>
      <c r="I19322" s="2">
        <v>43830</v>
      </c>
      <c r="J19322" s="2">
        <v>43787</v>
      </c>
      <c r="K19322" s="1"/>
      <c r="L19322" s="1" t="s">
        <v>3356</v>
      </c>
      <c r="M19322" s="1" t="s">
        <v>11511</v>
      </c>
      <c r="N19322">
        <v>2.61</v>
      </c>
      <c r="O19322">
        <v>2.6138309999999998</v>
      </c>
      <c r="P19322" s="1"/>
      <c r="Q19322" s="1"/>
    </row>
    <row r="19323" spans="1:17" x14ac:dyDescent="0.2">
      <c r="A19323">
        <v>35</v>
      </c>
      <c r="B19323" s="1" t="s">
        <v>17</v>
      </c>
      <c r="C19323" s="1" t="s">
        <v>18</v>
      </c>
      <c r="D19323" s="1" t="s">
        <v>19</v>
      </c>
      <c r="E19323" s="1" t="s">
        <v>20</v>
      </c>
      <c r="F19323" s="1" t="s">
        <v>21</v>
      </c>
      <c r="G19323" s="1" t="s">
        <v>22</v>
      </c>
      <c r="H19323" s="2">
        <v>43739</v>
      </c>
      <c r="I19323" s="2">
        <v>43830</v>
      </c>
      <c r="J19323" s="2">
        <v>43787</v>
      </c>
      <c r="K19323" s="1"/>
      <c r="L19323" s="1" t="s">
        <v>267</v>
      </c>
      <c r="M19323" s="1" t="s">
        <v>11510</v>
      </c>
      <c r="N19323">
        <v>109.13500000000001</v>
      </c>
      <c r="O19323">
        <v>109.12883100000001</v>
      </c>
      <c r="P19323" s="1"/>
      <c r="Q19323" s="1"/>
    </row>
    <row r="19324" spans="1:17" x14ac:dyDescent="0.2">
      <c r="A19324">
        <v>35</v>
      </c>
      <c r="B19324" s="1" t="s">
        <v>17</v>
      </c>
      <c r="C19324" s="1" t="s">
        <v>18</v>
      </c>
      <c r="D19324" s="1" t="s">
        <v>19</v>
      </c>
      <c r="E19324" s="1" t="s">
        <v>20</v>
      </c>
      <c r="F19324" s="1" t="s">
        <v>21</v>
      </c>
      <c r="G19324" s="1" t="s">
        <v>22</v>
      </c>
      <c r="H19324" s="2">
        <v>43739</v>
      </c>
      <c r="I19324" s="2">
        <v>43830</v>
      </c>
      <c r="J19324" s="2">
        <v>43787</v>
      </c>
      <c r="K19324" s="1"/>
      <c r="L19324" s="1" t="s">
        <v>2537</v>
      </c>
      <c r="M19324" s="1" t="s">
        <v>11511</v>
      </c>
      <c r="N19324">
        <v>0.84499999999999997</v>
      </c>
      <c r="O19324">
        <v>0.86988200000000004</v>
      </c>
      <c r="P19324" s="1"/>
      <c r="Q19324" s="1"/>
    </row>
    <row r="19325" spans="1:17" x14ac:dyDescent="0.2">
      <c r="A19325">
        <v>35</v>
      </c>
      <c r="B19325" s="1" t="s">
        <v>17</v>
      </c>
      <c r="C19325" s="1" t="s">
        <v>18</v>
      </c>
      <c r="D19325" s="1" t="s">
        <v>19</v>
      </c>
      <c r="E19325" s="1" t="s">
        <v>20</v>
      </c>
      <c r="F19325" s="1" t="s">
        <v>21</v>
      </c>
      <c r="G19325" s="1" t="s">
        <v>22</v>
      </c>
      <c r="H19325" s="2">
        <v>43739</v>
      </c>
      <c r="I19325" s="2">
        <v>43830</v>
      </c>
      <c r="J19325" s="2">
        <v>43787</v>
      </c>
      <c r="K19325" s="1"/>
      <c r="L19325" s="1" t="s">
        <v>3867</v>
      </c>
      <c r="M19325" s="1" t="s">
        <v>11510</v>
      </c>
      <c r="N19325">
        <v>109.134</v>
      </c>
      <c r="O19325">
        <v>109.13333299999999</v>
      </c>
      <c r="P19325" s="1" t="s">
        <v>13479</v>
      </c>
      <c r="Q19325" s="1" t="s">
        <v>12836</v>
      </c>
    </row>
    <row r="19326" spans="1:17" x14ac:dyDescent="0.2">
      <c r="A19326">
        <v>35</v>
      </c>
      <c r="B19326" s="1" t="s">
        <v>17</v>
      </c>
      <c r="C19326" s="1" t="s">
        <v>18</v>
      </c>
      <c r="D19326" s="1" t="s">
        <v>19</v>
      </c>
      <c r="E19326" s="1" t="s">
        <v>20</v>
      </c>
      <c r="F19326" s="1" t="s">
        <v>21</v>
      </c>
      <c r="G19326" s="1" t="s">
        <v>22</v>
      </c>
      <c r="H19326" s="2">
        <v>43739</v>
      </c>
      <c r="I19326" s="2">
        <v>43830</v>
      </c>
      <c r="J19326" s="2">
        <v>43787</v>
      </c>
      <c r="K19326" s="1"/>
      <c r="L19326" s="1" t="s">
        <v>8102</v>
      </c>
      <c r="M19326" s="1" t="s">
        <v>11511</v>
      </c>
      <c r="N19326">
        <v>0.06</v>
      </c>
      <c r="O19326">
        <v>5.9562999999999998E-2</v>
      </c>
      <c r="P19326" s="1"/>
      <c r="Q19326" s="1"/>
    </row>
    <row r="19327" spans="1:17" x14ac:dyDescent="0.2">
      <c r="A19327">
        <v>35</v>
      </c>
      <c r="B19327" s="1" t="s">
        <v>17</v>
      </c>
      <c r="C19327" s="1" t="s">
        <v>18</v>
      </c>
      <c r="D19327" s="1" t="s">
        <v>19</v>
      </c>
      <c r="E19327" s="1" t="s">
        <v>20</v>
      </c>
      <c r="F19327" s="1" t="s">
        <v>21</v>
      </c>
      <c r="G19327" s="1" t="s">
        <v>22</v>
      </c>
      <c r="H19327" s="2">
        <v>43739</v>
      </c>
      <c r="I19327" s="2">
        <v>43830</v>
      </c>
      <c r="J19327" s="2">
        <v>43787</v>
      </c>
      <c r="K19327" s="1"/>
      <c r="L19327" s="1" t="s">
        <v>8103</v>
      </c>
      <c r="M19327" s="1" t="s">
        <v>11510</v>
      </c>
      <c r="N19327">
        <v>102.28115</v>
      </c>
      <c r="O19327">
        <v>102.275975</v>
      </c>
      <c r="P19327" s="1"/>
      <c r="Q19327" s="1"/>
    </row>
    <row r="19328" spans="1:17" x14ac:dyDescent="0.2">
      <c r="A19328">
        <v>35</v>
      </c>
      <c r="B19328" s="1" t="s">
        <v>17</v>
      </c>
      <c r="C19328" s="1" t="s">
        <v>18</v>
      </c>
      <c r="D19328" s="1" t="s">
        <v>19</v>
      </c>
      <c r="E19328" s="1" t="s">
        <v>20</v>
      </c>
      <c r="F19328" s="1" t="s">
        <v>21</v>
      </c>
      <c r="G19328" s="1" t="s">
        <v>22</v>
      </c>
      <c r="H19328" s="2">
        <v>43739</v>
      </c>
      <c r="I19328" s="2">
        <v>43830</v>
      </c>
      <c r="J19328" s="2">
        <v>43787</v>
      </c>
      <c r="K19328" s="1"/>
      <c r="L19328" s="1" t="s">
        <v>807</v>
      </c>
      <c r="M19328" s="1" t="s">
        <v>11511</v>
      </c>
      <c r="N19328">
        <v>0.28999999999999998</v>
      </c>
      <c r="O19328">
        <v>0.28999999999999998</v>
      </c>
      <c r="P19328" s="1"/>
      <c r="Q19328" s="1"/>
    </row>
    <row r="19329" spans="1:17" x14ac:dyDescent="0.2">
      <c r="A19329">
        <v>35</v>
      </c>
      <c r="B19329" s="1" t="s">
        <v>17</v>
      </c>
      <c r="C19329" s="1" t="s">
        <v>18</v>
      </c>
      <c r="D19329" s="1" t="s">
        <v>19</v>
      </c>
      <c r="E19329" s="1" t="s">
        <v>20</v>
      </c>
      <c r="F19329" s="1" t="s">
        <v>21</v>
      </c>
      <c r="G19329" s="1" t="s">
        <v>22</v>
      </c>
      <c r="H19329" s="2">
        <v>43739</v>
      </c>
      <c r="I19329" s="2">
        <v>43830</v>
      </c>
      <c r="J19329" s="2">
        <v>43787</v>
      </c>
      <c r="K19329" s="1"/>
      <c r="L19329" s="1" t="s">
        <v>4067</v>
      </c>
      <c r="M19329" s="1" t="s">
        <v>11510</v>
      </c>
      <c r="N19329">
        <v>108.52500000000001</v>
      </c>
      <c r="O19329">
        <v>108.51902200000001</v>
      </c>
      <c r="P19329" s="1"/>
      <c r="Q19329" s="1"/>
    </row>
    <row r="19330" spans="1:17" x14ac:dyDescent="0.2">
      <c r="A19330">
        <v>35</v>
      </c>
      <c r="B19330" s="1" t="s">
        <v>17</v>
      </c>
      <c r="C19330" s="1" t="s">
        <v>18</v>
      </c>
      <c r="D19330" s="1" t="s">
        <v>19</v>
      </c>
      <c r="E19330" s="1" t="s">
        <v>20</v>
      </c>
      <c r="F19330" s="1" t="s">
        <v>21</v>
      </c>
      <c r="G19330" s="1" t="s">
        <v>22</v>
      </c>
      <c r="H19330" s="2">
        <v>43739</v>
      </c>
      <c r="I19330" s="2">
        <v>43830</v>
      </c>
      <c r="J19330" s="2">
        <v>43787</v>
      </c>
      <c r="K19330" s="1"/>
      <c r="L19330" s="1" t="s">
        <v>8104</v>
      </c>
      <c r="M19330" s="1" t="s">
        <v>11511</v>
      </c>
      <c r="N19330">
        <v>0.14000000000000001</v>
      </c>
      <c r="O19330">
        <v>0.14071400000000001</v>
      </c>
      <c r="P19330" s="1"/>
      <c r="Q19330" s="1"/>
    </row>
    <row r="19331" spans="1:17" x14ac:dyDescent="0.2">
      <c r="A19331">
        <v>35</v>
      </c>
      <c r="B19331" s="1" t="s">
        <v>17</v>
      </c>
      <c r="C19331" s="1" t="s">
        <v>18</v>
      </c>
      <c r="D19331" s="1" t="s">
        <v>19</v>
      </c>
      <c r="E19331" s="1" t="s">
        <v>20</v>
      </c>
      <c r="F19331" s="1" t="s">
        <v>21</v>
      </c>
      <c r="G19331" s="1" t="s">
        <v>22</v>
      </c>
      <c r="H19331" s="2">
        <v>43739</v>
      </c>
      <c r="I19331" s="2">
        <v>43830</v>
      </c>
      <c r="J19331" s="2">
        <v>43787</v>
      </c>
      <c r="K19331" s="1"/>
      <c r="L19331" s="1" t="s">
        <v>1709</v>
      </c>
      <c r="M19331" s="1" t="s">
        <v>11510</v>
      </c>
      <c r="N19331">
        <v>118.13500000000001</v>
      </c>
      <c r="O19331">
        <v>118.13500000000001</v>
      </c>
      <c r="P19331" s="1"/>
      <c r="Q19331" s="1"/>
    </row>
    <row r="19332" spans="1:17" x14ac:dyDescent="0.2">
      <c r="A19332">
        <v>35</v>
      </c>
      <c r="B19332" s="1" t="s">
        <v>17</v>
      </c>
      <c r="C19332" s="1" t="s">
        <v>18</v>
      </c>
      <c r="D19332" s="1" t="s">
        <v>19</v>
      </c>
      <c r="E19332" s="1" t="s">
        <v>20</v>
      </c>
      <c r="F19332" s="1" t="s">
        <v>21</v>
      </c>
      <c r="G19332" s="1" t="s">
        <v>22</v>
      </c>
      <c r="H19332" s="2">
        <v>43739</v>
      </c>
      <c r="I19332" s="2">
        <v>43830</v>
      </c>
      <c r="J19332" s="2">
        <v>43787</v>
      </c>
      <c r="K19332" s="1"/>
      <c r="L19332" s="1" t="s">
        <v>7295</v>
      </c>
      <c r="M19332" s="1" t="s">
        <v>11511</v>
      </c>
      <c r="N19332">
        <v>0.61</v>
      </c>
      <c r="O19332">
        <v>0.61032799999999998</v>
      </c>
      <c r="P19332" s="1" t="s">
        <v>11533</v>
      </c>
      <c r="Q19332" s="1" t="s">
        <v>12039</v>
      </c>
    </row>
    <row r="19333" spans="1:17" x14ac:dyDescent="0.2">
      <c r="A19333">
        <v>35</v>
      </c>
      <c r="B19333" s="1" t="s">
        <v>17</v>
      </c>
      <c r="C19333" s="1" t="s">
        <v>18</v>
      </c>
      <c r="D19333" s="1" t="s">
        <v>19</v>
      </c>
      <c r="E19333" s="1" t="s">
        <v>20</v>
      </c>
      <c r="F19333" s="1" t="s">
        <v>21</v>
      </c>
      <c r="G19333" s="1" t="s">
        <v>22</v>
      </c>
      <c r="H19333" s="2">
        <v>43739</v>
      </c>
      <c r="I19333" s="2">
        <v>43830</v>
      </c>
      <c r="J19333" s="2">
        <v>43787</v>
      </c>
      <c r="K19333" s="1"/>
      <c r="L19333" s="1" t="s">
        <v>1712</v>
      </c>
      <c r="M19333" s="1" t="s">
        <v>11510</v>
      </c>
      <c r="N19333">
        <v>108.05500000000001</v>
      </c>
      <c r="O19333">
        <v>108.05500000000001</v>
      </c>
      <c r="P19333" s="1"/>
      <c r="Q19333" s="1"/>
    </row>
    <row r="19334" spans="1:17" x14ac:dyDescent="0.2">
      <c r="A19334">
        <v>35</v>
      </c>
      <c r="B19334" s="1" t="s">
        <v>17</v>
      </c>
      <c r="C19334" s="1" t="s">
        <v>18</v>
      </c>
      <c r="D19334" s="1" t="s">
        <v>19</v>
      </c>
      <c r="E19334" s="1" t="s">
        <v>20</v>
      </c>
      <c r="F19334" s="1" t="s">
        <v>21</v>
      </c>
      <c r="G19334" s="1" t="s">
        <v>22</v>
      </c>
      <c r="H19334" s="2">
        <v>43739</v>
      </c>
      <c r="I19334" s="2">
        <v>43830</v>
      </c>
      <c r="J19334" s="2">
        <v>43787</v>
      </c>
      <c r="K19334" s="1"/>
      <c r="L19334" s="1" t="s">
        <v>5439</v>
      </c>
      <c r="M19334" s="1" t="s">
        <v>11511</v>
      </c>
      <c r="N19334">
        <v>1.44</v>
      </c>
      <c r="O19334">
        <v>1.44</v>
      </c>
      <c r="P19334" s="1"/>
      <c r="Q19334" s="1"/>
    </row>
    <row r="19335" spans="1:17" x14ac:dyDescent="0.2">
      <c r="A19335">
        <v>35</v>
      </c>
      <c r="B19335" s="1" t="s">
        <v>17</v>
      </c>
      <c r="C19335" s="1" t="s">
        <v>18</v>
      </c>
      <c r="D19335" s="1" t="s">
        <v>19</v>
      </c>
      <c r="E19335" s="1" t="s">
        <v>20</v>
      </c>
      <c r="F19335" s="1" t="s">
        <v>21</v>
      </c>
      <c r="G19335" s="1" t="s">
        <v>22</v>
      </c>
      <c r="H19335" s="2">
        <v>43739</v>
      </c>
      <c r="I19335" s="2">
        <v>43830</v>
      </c>
      <c r="J19335" s="2">
        <v>43787</v>
      </c>
      <c r="K19335" s="1"/>
      <c r="L19335" s="1" t="s">
        <v>8105</v>
      </c>
      <c r="M19335" s="1" t="s">
        <v>11510</v>
      </c>
      <c r="N19335">
        <v>100.81</v>
      </c>
      <c r="O19335">
        <v>100.81</v>
      </c>
      <c r="P19335" s="1"/>
      <c r="Q19335" s="1"/>
    </row>
    <row r="19336" spans="1:17" x14ac:dyDescent="0.2">
      <c r="A19336">
        <v>35</v>
      </c>
      <c r="B19336" s="1" t="s">
        <v>17</v>
      </c>
      <c r="C19336" s="1" t="s">
        <v>18</v>
      </c>
      <c r="D19336" s="1" t="s">
        <v>19</v>
      </c>
      <c r="E19336" s="1" t="s">
        <v>20</v>
      </c>
      <c r="F19336" s="1" t="s">
        <v>21</v>
      </c>
      <c r="G19336" s="1" t="s">
        <v>22</v>
      </c>
      <c r="H19336" s="2">
        <v>43739</v>
      </c>
      <c r="I19336" s="2">
        <v>43830</v>
      </c>
      <c r="J19336" s="2">
        <v>43787</v>
      </c>
      <c r="K19336" s="1"/>
      <c r="L19336" s="1" t="s">
        <v>6938</v>
      </c>
      <c r="M19336" s="1" t="s">
        <v>11511</v>
      </c>
      <c r="N19336">
        <v>3.3125</v>
      </c>
      <c r="O19336">
        <v>3.326578</v>
      </c>
      <c r="P19336" s="1" t="s">
        <v>12334</v>
      </c>
      <c r="Q19336" s="1" t="s">
        <v>12373</v>
      </c>
    </row>
    <row r="19337" spans="1:17" x14ac:dyDescent="0.2">
      <c r="A19337">
        <v>35</v>
      </c>
      <c r="B19337" s="1" t="s">
        <v>17</v>
      </c>
      <c r="C19337" s="1" t="s">
        <v>18</v>
      </c>
      <c r="D19337" s="1" t="s">
        <v>19</v>
      </c>
      <c r="E19337" s="1" t="s">
        <v>20</v>
      </c>
      <c r="F19337" s="1" t="s">
        <v>21</v>
      </c>
      <c r="G19337" s="1" t="s">
        <v>22</v>
      </c>
      <c r="H19337" s="2">
        <v>43739</v>
      </c>
      <c r="I19337" s="2">
        <v>43830</v>
      </c>
      <c r="J19337" s="2">
        <v>43787</v>
      </c>
      <c r="K19337" s="1"/>
      <c r="L19337" s="1" t="s">
        <v>3873</v>
      </c>
      <c r="M19337" s="1" t="s">
        <v>11510</v>
      </c>
      <c r="N19337">
        <v>100.24621</v>
      </c>
      <c r="O19337">
        <v>100.24621</v>
      </c>
      <c r="P19337" s="1"/>
      <c r="Q19337" s="1"/>
    </row>
    <row r="19338" spans="1:17" x14ac:dyDescent="0.2">
      <c r="A19338">
        <v>35</v>
      </c>
      <c r="B19338" s="1" t="s">
        <v>17</v>
      </c>
      <c r="C19338" s="1" t="s">
        <v>18</v>
      </c>
      <c r="D19338" s="1" t="s">
        <v>19</v>
      </c>
      <c r="E19338" s="1" t="s">
        <v>20</v>
      </c>
      <c r="F19338" s="1" t="s">
        <v>21</v>
      </c>
      <c r="G19338" s="1" t="s">
        <v>22</v>
      </c>
      <c r="H19338" s="2">
        <v>43739</v>
      </c>
      <c r="I19338" s="2">
        <v>43830</v>
      </c>
      <c r="J19338" s="2">
        <v>43787</v>
      </c>
      <c r="K19338" s="1"/>
      <c r="L19338" s="1" t="s">
        <v>3367</v>
      </c>
      <c r="M19338" s="1" t="s">
        <v>11511</v>
      </c>
      <c r="N19338">
        <v>5.93</v>
      </c>
      <c r="O19338">
        <v>5.8576819999999996</v>
      </c>
      <c r="P19338" s="1"/>
      <c r="Q19338" s="1"/>
    </row>
    <row r="19339" spans="1:17" x14ac:dyDescent="0.2">
      <c r="A19339">
        <v>35</v>
      </c>
      <c r="B19339" s="1" t="s">
        <v>17</v>
      </c>
      <c r="C19339" s="1" t="s">
        <v>18</v>
      </c>
      <c r="D19339" s="1" t="s">
        <v>19</v>
      </c>
      <c r="E19339" s="1" t="s">
        <v>20</v>
      </c>
      <c r="F19339" s="1" t="s">
        <v>21</v>
      </c>
      <c r="G19339" s="1" t="s">
        <v>22</v>
      </c>
      <c r="H19339" s="2">
        <v>43739</v>
      </c>
      <c r="I19339" s="2">
        <v>43830</v>
      </c>
      <c r="J19339" s="2">
        <v>43787</v>
      </c>
      <c r="K19339" s="1"/>
      <c r="L19339" s="1" t="s">
        <v>271</v>
      </c>
      <c r="M19339" s="1" t="s">
        <v>11510</v>
      </c>
      <c r="N19339">
        <v>106.39</v>
      </c>
      <c r="O19339">
        <v>106.39</v>
      </c>
      <c r="P19339" s="1"/>
      <c r="Q19339" s="1"/>
    </row>
    <row r="19340" spans="1:17" x14ac:dyDescent="0.2">
      <c r="A19340">
        <v>35</v>
      </c>
      <c r="B19340" s="1" t="s">
        <v>17</v>
      </c>
      <c r="C19340" s="1" t="s">
        <v>18</v>
      </c>
      <c r="D19340" s="1" t="s">
        <v>19</v>
      </c>
      <c r="E19340" s="1" t="s">
        <v>20</v>
      </c>
      <c r="F19340" s="1" t="s">
        <v>21</v>
      </c>
      <c r="G19340" s="1" t="s">
        <v>22</v>
      </c>
      <c r="H19340" s="2">
        <v>43739</v>
      </c>
      <c r="I19340" s="2">
        <v>43830</v>
      </c>
      <c r="J19340" s="2">
        <v>43787</v>
      </c>
      <c r="K19340" s="1"/>
      <c r="L19340" s="1" t="s">
        <v>4327</v>
      </c>
      <c r="M19340" s="1" t="s">
        <v>11511</v>
      </c>
      <c r="N19340">
        <v>3.1157140000000001</v>
      </c>
      <c r="O19340">
        <v>3.127297</v>
      </c>
      <c r="P19340" s="1" t="s">
        <v>16124</v>
      </c>
      <c r="Q19340" s="1" t="s">
        <v>12233</v>
      </c>
    </row>
    <row r="19341" spans="1:17" x14ac:dyDescent="0.2">
      <c r="A19341">
        <v>35</v>
      </c>
      <c r="B19341" s="1" t="s">
        <v>17</v>
      </c>
      <c r="C19341" s="1" t="s">
        <v>18</v>
      </c>
      <c r="D19341" s="1" t="s">
        <v>19</v>
      </c>
      <c r="E19341" s="1" t="s">
        <v>20</v>
      </c>
      <c r="F19341" s="1" t="s">
        <v>21</v>
      </c>
      <c r="G19341" s="1" t="s">
        <v>22</v>
      </c>
      <c r="H19341" s="2">
        <v>43739</v>
      </c>
      <c r="I19341" s="2">
        <v>43830</v>
      </c>
      <c r="J19341" s="2">
        <v>43787</v>
      </c>
      <c r="K19341" s="1"/>
      <c r="L19341" s="1" t="s">
        <v>4069</v>
      </c>
      <c r="M19341" s="1" t="s">
        <v>11510</v>
      </c>
      <c r="N19341">
        <v>102.075</v>
      </c>
      <c r="O19341">
        <v>102.051596</v>
      </c>
      <c r="P19341" s="1"/>
      <c r="Q19341" s="1"/>
    </row>
    <row r="19342" spans="1:17" x14ac:dyDescent="0.2">
      <c r="A19342">
        <v>35</v>
      </c>
      <c r="B19342" s="1" t="s">
        <v>17</v>
      </c>
      <c r="C19342" s="1" t="s">
        <v>18</v>
      </c>
      <c r="D19342" s="1" t="s">
        <v>19</v>
      </c>
      <c r="E19342" s="1" t="s">
        <v>20</v>
      </c>
      <c r="F19342" s="1" t="s">
        <v>21</v>
      </c>
      <c r="G19342" s="1" t="s">
        <v>22</v>
      </c>
      <c r="H19342" s="2">
        <v>43739</v>
      </c>
      <c r="I19342" s="2">
        <v>43830</v>
      </c>
      <c r="J19342" s="2">
        <v>43787</v>
      </c>
      <c r="K19342" s="1"/>
      <c r="L19342" s="1" t="s">
        <v>3982</v>
      </c>
      <c r="M19342" s="1" t="s">
        <v>11511</v>
      </c>
      <c r="N19342">
        <v>1.83</v>
      </c>
      <c r="O19342">
        <v>1.8383769999999999</v>
      </c>
      <c r="P19342" s="1" t="s">
        <v>12985</v>
      </c>
      <c r="Q19342" s="1" t="s">
        <v>12664</v>
      </c>
    </row>
    <row r="19343" spans="1:17" x14ac:dyDescent="0.2">
      <c r="A19343">
        <v>35</v>
      </c>
      <c r="B19343" s="1" t="s">
        <v>17</v>
      </c>
      <c r="C19343" s="1" t="s">
        <v>18</v>
      </c>
      <c r="D19343" s="1" t="s">
        <v>19</v>
      </c>
      <c r="E19343" s="1" t="s">
        <v>20</v>
      </c>
      <c r="F19343" s="1" t="s">
        <v>21</v>
      </c>
      <c r="G19343" s="1" t="s">
        <v>22</v>
      </c>
      <c r="H19343" s="2">
        <v>43739</v>
      </c>
      <c r="I19343" s="2">
        <v>43830</v>
      </c>
      <c r="J19343" s="2">
        <v>43787</v>
      </c>
      <c r="K19343" s="1"/>
      <c r="L19343" s="1" t="s">
        <v>7156</v>
      </c>
      <c r="M19343" s="1" t="s">
        <v>11510</v>
      </c>
      <c r="N19343">
        <v>108.9365</v>
      </c>
      <c r="O19343">
        <v>108.9365</v>
      </c>
      <c r="P19343" s="1"/>
      <c r="Q19343" s="1"/>
    </row>
    <row r="19344" spans="1:17" x14ac:dyDescent="0.2">
      <c r="A19344">
        <v>35</v>
      </c>
      <c r="B19344" s="1" t="s">
        <v>17</v>
      </c>
      <c r="C19344" s="1" t="s">
        <v>18</v>
      </c>
      <c r="D19344" s="1" t="s">
        <v>19</v>
      </c>
      <c r="E19344" s="1" t="s">
        <v>20</v>
      </c>
      <c r="F19344" s="1" t="s">
        <v>21</v>
      </c>
      <c r="G19344" s="1" t="s">
        <v>22</v>
      </c>
      <c r="H19344" s="2">
        <v>43739</v>
      </c>
      <c r="I19344" s="2">
        <v>43830</v>
      </c>
      <c r="J19344" s="2">
        <v>43787</v>
      </c>
      <c r="K19344" s="1"/>
      <c r="L19344" s="1" t="s">
        <v>8106</v>
      </c>
      <c r="M19344" s="1" t="s">
        <v>11511</v>
      </c>
      <c r="N19344">
        <v>5.0650000000000004</v>
      </c>
      <c r="O19344">
        <v>5.0632149999999996</v>
      </c>
      <c r="P19344" s="1"/>
      <c r="Q19344" s="1"/>
    </row>
    <row r="19345" spans="1:17" x14ac:dyDescent="0.2">
      <c r="A19345">
        <v>35</v>
      </c>
      <c r="B19345" s="1" t="s">
        <v>17</v>
      </c>
      <c r="C19345" s="1" t="s">
        <v>18</v>
      </c>
      <c r="D19345" s="1" t="s">
        <v>19</v>
      </c>
      <c r="E19345" s="1" t="s">
        <v>20</v>
      </c>
      <c r="F19345" s="1" t="s">
        <v>21</v>
      </c>
      <c r="G19345" s="1" t="s">
        <v>22</v>
      </c>
      <c r="H19345" s="2">
        <v>43739</v>
      </c>
      <c r="I19345" s="2">
        <v>43830</v>
      </c>
      <c r="J19345" s="2">
        <v>43787</v>
      </c>
      <c r="K19345" s="1"/>
      <c r="L19345" s="1" t="s">
        <v>273</v>
      </c>
      <c r="M19345" s="1" t="s">
        <v>11510</v>
      </c>
      <c r="N19345">
        <v>100.86499999999999</v>
      </c>
      <c r="O19345">
        <v>100.87125</v>
      </c>
      <c r="P19345" s="1"/>
      <c r="Q19345" s="1"/>
    </row>
    <row r="19346" spans="1:17" x14ac:dyDescent="0.2">
      <c r="A19346">
        <v>35</v>
      </c>
      <c r="B19346" s="1" t="s">
        <v>17</v>
      </c>
      <c r="C19346" s="1" t="s">
        <v>18</v>
      </c>
      <c r="D19346" s="1" t="s">
        <v>19</v>
      </c>
      <c r="E19346" s="1" t="s">
        <v>20</v>
      </c>
      <c r="F19346" s="1" t="s">
        <v>21</v>
      </c>
      <c r="G19346" s="1" t="s">
        <v>22</v>
      </c>
      <c r="H19346" s="2">
        <v>43739</v>
      </c>
      <c r="I19346" s="2">
        <v>43830</v>
      </c>
      <c r="J19346" s="2">
        <v>43787</v>
      </c>
      <c r="K19346" s="1"/>
      <c r="L19346" s="1" t="s">
        <v>3375</v>
      </c>
      <c r="M19346" s="1" t="s">
        <v>11511</v>
      </c>
      <c r="N19346">
        <v>0.445714</v>
      </c>
      <c r="O19346">
        <v>0.46782099999999999</v>
      </c>
      <c r="P19346" s="1" t="s">
        <v>13563</v>
      </c>
      <c r="Q19346" s="1" t="s">
        <v>12130</v>
      </c>
    </row>
    <row r="19347" spans="1:17" x14ac:dyDescent="0.2">
      <c r="A19347">
        <v>35</v>
      </c>
      <c r="B19347" s="1" t="s">
        <v>17</v>
      </c>
      <c r="C19347" s="1" t="s">
        <v>18</v>
      </c>
      <c r="D19347" s="1" t="s">
        <v>19</v>
      </c>
      <c r="E19347" s="1" t="s">
        <v>20</v>
      </c>
      <c r="F19347" s="1" t="s">
        <v>21</v>
      </c>
      <c r="G19347" s="1" t="s">
        <v>22</v>
      </c>
      <c r="H19347" s="2">
        <v>43739</v>
      </c>
      <c r="I19347" s="2">
        <v>43830</v>
      </c>
      <c r="J19347" s="2">
        <v>43787</v>
      </c>
      <c r="K19347" s="1"/>
      <c r="L19347" s="1" t="s">
        <v>601</v>
      </c>
      <c r="M19347" s="1" t="s">
        <v>11510</v>
      </c>
      <c r="N19347">
        <v>130.72</v>
      </c>
      <c r="O19347">
        <v>130.72</v>
      </c>
      <c r="P19347" s="1"/>
      <c r="Q19347" s="1"/>
    </row>
    <row r="19348" spans="1:17" x14ac:dyDescent="0.2">
      <c r="A19348">
        <v>35</v>
      </c>
      <c r="B19348" s="1" t="s">
        <v>17</v>
      </c>
      <c r="C19348" s="1" t="s">
        <v>18</v>
      </c>
      <c r="D19348" s="1" t="s">
        <v>19</v>
      </c>
      <c r="E19348" s="1" t="s">
        <v>20</v>
      </c>
      <c r="F19348" s="1" t="s">
        <v>21</v>
      </c>
      <c r="G19348" s="1" t="s">
        <v>22</v>
      </c>
      <c r="H19348" s="2">
        <v>43739</v>
      </c>
      <c r="I19348" s="2">
        <v>43830</v>
      </c>
      <c r="J19348" s="2">
        <v>43787</v>
      </c>
      <c r="K19348" s="1"/>
      <c r="L19348" s="1" t="s">
        <v>1571</v>
      </c>
      <c r="M19348" s="1" t="s">
        <v>11511</v>
      </c>
      <c r="N19348">
        <v>3.0449999999999999</v>
      </c>
      <c r="O19348">
        <v>3.0911819999999999</v>
      </c>
      <c r="P19348" s="1"/>
      <c r="Q19348" s="1"/>
    </row>
    <row r="19349" spans="1:17" x14ac:dyDescent="0.2">
      <c r="A19349">
        <v>35</v>
      </c>
      <c r="B19349" s="1" t="s">
        <v>17</v>
      </c>
      <c r="C19349" s="1" t="s">
        <v>18</v>
      </c>
      <c r="D19349" s="1" t="s">
        <v>19</v>
      </c>
      <c r="E19349" s="1" t="s">
        <v>20</v>
      </c>
      <c r="F19349" s="1" t="s">
        <v>21</v>
      </c>
      <c r="G19349" s="1" t="s">
        <v>22</v>
      </c>
      <c r="H19349" s="2">
        <v>43739</v>
      </c>
      <c r="I19349" s="2">
        <v>43830</v>
      </c>
      <c r="J19349" s="2">
        <v>43787</v>
      </c>
      <c r="K19349" s="1"/>
      <c r="L19349" s="1" t="s">
        <v>5866</v>
      </c>
      <c r="M19349" s="1" t="s">
        <v>11510</v>
      </c>
      <c r="N19349">
        <v>102.995</v>
      </c>
      <c r="O19349">
        <v>102.916939</v>
      </c>
      <c r="P19349" s="1"/>
      <c r="Q19349" s="1"/>
    </row>
    <row r="19350" spans="1:17" x14ac:dyDescent="0.2">
      <c r="A19350">
        <v>35</v>
      </c>
      <c r="B19350" s="1" t="s">
        <v>17</v>
      </c>
      <c r="C19350" s="1" t="s">
        <v>18</v>
      </c>
      <c r="D19350" s="1" t="s">
        <v>19</v>
      </c>
      <c r="E19350" s="1" t="s">
        <v>20</v>
      </c>
      <c r="F19350" s="1" t="s">
        <v>21</v>
      </c>
      <c r="G19350" s="1" t="s">
        <v>22</v>
      </c>
      <c r="H19350" s="2">
        <v>43739</v>
      </c>
      <c r="I19350" s="2">
        <v>43830</v>
      </c>
      <c r="J19350" s="2">
        <v>43787</v>
      </c>
      <c r="K19350" s="1"/>
      <c r="L19350" s="1" t="s">
        <v>8107</v>
      </c>
      <c r="M19350" s="1" t="s">
        <v>11511</v>
      </c>
      <c r="N19350">
        <v>1.19</v>
      </c>
      <c r="O19350">
        <v>1.19</v>
      </c>
      <c r="P19350" s="1"/>
      <c r="Q19350" s="1"/>
    </row>
    <row r="19351" spans="1:17" x14ac:dyDescent="0.2">
      <c r="A19351">
        <v>35</v>
      </c>
      <c r="B19351" s="1" t="s">
        <v>17</v>
      </c>
      <c r="C19351" s="1" t="s">
        <v>18</v>
      </c>
      <c r="D19351" s="1" t="s">
        <v>19</v>
      </c>
      <c r="E19351" s="1" t="s">
        <v>20</v>
      </c>
      <c r="F19351" s="1" t="s">
        <v>21</v>
      </c>
      <c r="G19351" s="1" t="s">
        <v>22</v>
      </c>
      <c r="H19351" s="2">
        <v>43739</v>
      </c>
      <c r="I19351" s="2">
        <v>43830</v>
      </c>
      <c r="J19351" s="2">
        <v>43787</v>
      </c>
      <c r="K19351" s="1"/>
      <c r="L19351" s="1" t="s">
        <v>8108</v>
      </c>
      <c r="M19351" s="1" t="s">
        <v>11510</v>
      </c>
      <c r="N19351">
        <v>114.86750000000001</v>
      </c>
      <c r="O19351">
        <v>114.86750000000001</v>
      </c>
      <c r="P19351" s="1"/>
      <c r="Q19351" s="1"/>
    </row>
    <row r="19352" spans="1:17" x14ac:dyDescent="0.2">
      <c r="A19352">
        <v>35</v>
      </c>
      <c r="B19352" s="1" t="s">
        <v>17</v>
      </c>
      <c r="C19352" s="1" t="s">
        <v>18</v>
      </c>
      <c r="D19352" s="1" t="s">
        <v>19</v>
      </c>
      <c r="E19352" s="1" t="s">
        <v>20</v>
      </c>
      <c r="F19352" s="1" t="s">
        <v>21</v>
      </c>
      <c r="G19352" s="1" t="s">
        <v>22</v>
      </c>
      <c r="H19352" s="2">
        <v>43739</v>
      </c>
      <c r="I19352" s="2">
        <v>43830</v>
      </c>
      <c r="J19352" s="2">
        <v>43787</v>
      </c>
      <c r="K19352" s="1"/>
      <c r="L19352" s="1" t="s">
        <v>3991</v>
      </c>
      <c r="M19352" s="1" t="s">
        <v>11511</v>
      </c>
      <c r="N19352">
        <v>1.62</v>
      </c>
      <c r="O19352">
        <v>1.6197980000000001</v>
      </c>
      <c r="P19352" s="1" t="s">
        <v>12665</v>
      </c>
      <c r="Q19352" s="1" t="s">
        <v>13279</v>
      </c>
    </row>
    <row r="19353" spans="1:17" x14ac:dyDescent="0.2">
      <c r="A19353">
        <v>35</v>
      </c>
      <c r="B19353" s="1" t="s">
        <v>17</v>
      </c>
      <c r="C19353" s="1" t="s">
        <v>18</v>
      </c>
      <c r="D19353" s="1" t="s">
        <v>19</v>
      </c>
      <c r="E19353" s="1" t="s">
        <v>20</v>
      </c>
      <c r="F19353" s="1" t="s">
        <v>21</v>
      </c>
      <c r="G19353" s="1" t="s">
        <v>22</v>
      </c>
      <c r="H19353" s="2">
        <v>43739</v>
      </c>
      <c r="I19353" s="2">
        <v>43830</v>
      </c>
      <c r="J19353" s="2">
        <v>43787</v>
      </c>
      <c r="K19353" s="1"/>
      <c r="L19353" s="1" t="s">
        <v>283</v>
      </c>
      <c r="M19353" s="1" t="s">
        <v>11510</v>
      </c>
      <c r="N19353">
        <v>21.753779999999999</v>
      </c>
      <c r="O19353">
        <v>21.768241</v>
      </c>
      <c r="P19353" s="1" t="s">
        <v>16983</v>
      </c>
      <c r="Q19353" s="1" t="s">
        <v>24050</v>
      </c>
    </row>
    <row r="19354" spans="1:17" x14ac:dyDescent="0.2">
      <c r="A19354">
        <v>35</v>
      </c>
      <c r="B19354" s="1" t="s">
        <v>17</v>
      </c>
      <c r="C19354" s="1" t="s">
        <v>18</v>
      </c>
      <c r="D19354" s="1" t="s">
        <v>19</v>
      </c>
      <c r="E19354" s="1" t="s">
        <v>20</v>
      </c>
      <c r="F19354" s="1" t="s">
        <v>21</v>
      </c>
      <c r="G19354" s="1" t="s">
        <v>22</v>
      </c>
      <c r="H19354" s="2">
        <v>43739</v>
      </c>
      <c r="I19354" s="2">
        <v>43830</v>
      </c>
      <c r="J19354" s="2">
        <v>43787</v>
      </c>
      <c r="K19354" s="1"/>
      <c r="L19354" s="1" t="s">
        <v>1916</v>
      </c>
      <c r="M19354" s="1" t="s">
        <v>11511</v>
      </c>
      <c r="N19354">
        <v>1.7350000000000001</v>
      </c>
      <c r="O19354">
        <v>1.6713819999999999</v>
      </c>
      <c r="P19354" s="1"/>
      <c r="Q19354" s="1"/>
    </row>
    <row r="19355" spans="1:17" x14ac:dyDescent="0.2">
      <c r="A19355">
        <v>35</v>
      </c>
      <c r="B19355" s="1" t="s">
        <v>17</v>
      </c>
      <c r="C19355" s="1" t="s">
        <v>18</v>
      </c>
      <c r="D19355" s="1" t="s">
        <v>19</v>
      </c>
      <c r="E19355" s="1" t="s">
        <v>20</v>
      </c>
      <c r="F19355" s="1" t="s">
        <v>21</v>
      </c>
      <c r="G19355" s="1" t="s">
        <v>22</v>
      </c>
      <c r="H19355" s="2">
        <v>43739</v>
      </c>
      <c r="I19355" s="2">
        <v>43830</v>
      </c>
      <c r="J19355" s="2">
        <v>43787</v>
      </c>
      <c r="K19355" s="1"/>
      <c r="L19355" s="1" t="s">
        <v>8109</v>
      </c>
      <c r="M19355" s="1" t="s">
        <v>11510</v>
      </c>
      <c r="N19355">
        <v>124.202152</v>
      </c>
      <c r="O19355">
        <v>124.113941</v>
      </c>
      <c r="P19355" s="1"/>
      <c r="Q19355" s="1"/>
    </row>
    <row r="19356" spans="1:17" x14ac:dyDescent="0.2">
      <c r="A19356">
        <v>35</v>
      </c>
      <c r="B19356" s="1" t="s">
        <v>17</v>
      </c>
      <c r="C19356" s="1" t="s">
        <v>18</v>
      </c>
      <c r="D19356" s="1" t="s">
        <v>19</v>
      </c>
      <c r="E19356" s="1" t="s">
        <v>20</v>
      </c>
      <c r="F19356" s="1" t="s">
        <v>21</v>
      </c>
      <c r="G19356" s="1" t="s">
        <v>22</v>
      </c>
      <c r="H19356" s="2">
        <v>43739</v>
      </c>
      <c r="I19356" s="2">
        <v>43830</v>
      </c>
      <c r="J19356" s="2">
        <v>43787</v>
      </c>
      <c r="K19356" s="1"/>
      <c r="L19356" s="1" t="s">
        <v>5757</v>
      </c>
      <c r="M19356" s="1" t="s">
        <v>11511</v>
      </c>
      <c r="N19356">
        <v>0.29333300000000001</v>
      </c>
      <c r="O19356">
        <v>0.292821</v>
      </c>
      <c r="P19356" s="1" t="s">
        <v>11964</v>
      </c>
      <c r="Q19356" s="1" t="s">
        <v>12172</v>
      </c>
    </row>
    <row r="19357" spans="1:17" x14ac:dyDescent="0.2">
      <c r="A19357">
        <v>35</v>
      </c>
      <c r="B19357" s="1" t="s">
        <v>17</v>
      </c>
      <c r="C19357" s="1" t="s">
        <v>18</v>
      </c>
      <c r="D19357" s="1" t="s">
        <v>19</v>
      </c>
      <c r="E19357" s="1" t="s">
        <v>20</v>
      </c>
      <c r="F19357" s="1" t="s">
        <v>21</v>
      </c>
      <c r="G19357" s="1" t="s">
        <v>22</v>
      </c>
      <c r="H19357" s="2">
        <v>43739</v>
      </c>
      <c r="I19357" s="2">
        <v>43830</v>
      </c>
      <c r="J19357" s="2">
        <v>43787</v>
      </c>
      <c r="K19357" s="1"/>
      <c r="L19357" s="1" t="s">
        <v>8110</v>
      </c>
      <c r="M19357" s="1" t="s">
        <v>11510</v>
      </c>
      <c r="N19357">
        <v>113.226652</v>
      </c>
      <c r="O19357">
        <v>113.267336</v>
      </c>
      <c r="P19357" s="1"/>
      <c r="Q19357" s="1"/>
    </row>
    <row r="19358" spans="1:17" x14ac:dyDescent="0.2">
      <c r="A19358">
        <v>35</v>
      </c>
      <c r="B19358" s="1" t="s">
        <v>17</v>
      </c>
      <c r="C19358" s="1" t="s">
        <v>18</v>
      </c>
      <c r="D19358" s="1" t="s">
        <v>19</v>
      </c>
      <c r="E19358" s="1" t="s">
        <v>20</v>
      </c>
      <c r="F19358" s="1" t="s">
        <v>21</v>
      </c>
      <c r="G19358" s="1" t="s">
        <v>22</v>
      </c>
      <c r="H19358" s="2">
        <v>43739</v>
      </c>
      <c r="I19358" s="2">
        <v>43830</v>
      </c>
      <c r="J19358" s="2">
        <v>43787</v>
      </c>
      <c r="K19358" s="1"/>
      <c r="L19358" s="1" t="s">
        <v>5302</v>
      </c>
      <c r="M19358" s="1" t="s">
        <v>11511</v>
      </c>
      <c r="N19358">
        <v>12.7</v>
      </c>
      <c r="O19358">
        <v>12.682679</v>
      </c>
      <c r="P19358" s="1"/>
      <c r="Q19358" s="1"/>
    </row>
    <row r="19359" spans="1:17" x14ac:dyDescent="0.2">
      <c r="A19359">
        <v>35</v>
      </c>
      <c r="B19359" s="1" t="s">
        <v>17</v>
      </c>
      <c r="C19359" s="1" t="s">
        <v>18</v>
      </c>
      <c r="D19359" s="1" t="s">
        <v>19</v>
      </c>
      <c r="E19359" s="1" t="s">
        <v>20</v>
      </c>
      <c r="F19359" s="1" t="s">
        <v>21</v>
      </c>
      <c r="G19359" s="1" t="s">
        <v>22</v>
      </c>
      <c r="H19359" s="2">
        <v>43739</v>
      </c>
      <c r="I19359" s="2">
        <v>43830</v>
      </c>
      <c r="J19359" s="2">
        <v>43787</v>
      </c>
      <c r="K19359" s="1"/>
      <c r="L19359" s="1" t="s">
        <v>8111</v>
      </c>
      <c r="M19359" s="1" t="s">
        <v>11510</v>
      </c>
      <c r="N19359">
        <v>91.718650999999994</v>
      </c>
      <c r="O19359">
        <v>91.655563000000001</v>
      </c>
      <c r="P19359" s="1"/>
      <c r="Q19359" s="1"/>
    </row>
    <row r="19360" spans="1:17" x14ac:dyDescent="0.2">
      <c r="A19360">
        <v>35</v>
      </c>
      <c r="B19360" s="1" t="s">
        <v>17</v>
      </c>
      <c r="C19360" s="1" t="s">
        <v>18</v>
      </c>
      <c r="D19360" s="1" t="s">
        <v>19</v>
      </c>
      <c r="E19360" s="1" t="s">
        <v>20</v>
      </c>
      <c r="F19360" s="1" t="s">
        <v>21</v>
      </c>
      <c r="G19360" s="1" t="s">
        <v>22</v>
      </c>
      <c r="H19360" s="2">
        <v>43739</v>
      </c>
      <c r="I19360" s="2">
        <v>43830</v>
      </c>
      <c r="J19360" s="2">
        <v>43787</v>
      </c>
      <c r="K19360" s="1"/>
      <c r="L19360" s="1" t="s">
        <v>210</v>
      </c>
      <c r="M19360" s="1" t="s">
        <v>11511</v>
      </c>
      <c r="N19360">
        <v>2.2650000000000001</v>
      </c>
      <c r="O19360">
        <v>2.2660260000000001</v>
      </c>
      <c r="P19360" s="1" t="s">
        <v>12725</v>
      </c>
      <c r="Q19360" s="1" t="s">
        <v>13281</v>
      </c>
    </row>
    <row r="19361" spans="1:17" x14ac:dyDescent="0.2">
      <c r="A19361">
        <v>35</v>
      </c>
      <c r="B19361" s="1" t="s">
        <v>17</v>
      </c>
      <c r="C19361" s="1" t="s">
        <v>18</v>
      </c>
      <c r="D19361" s="1" t="s">
        <v>19</v>
      </c>
      <c r="E19361" s="1" t="s">
        <v>20</v>
      </c>
      <c r="F19361" s="1" t="s">
        <v>21</v>
      </c>
      <c r="G19361" s="1" t="s">
        <v>22</v>
      </c>
      <c r="H19361" s="2">
        <v>43739</v>
      </c>
      <c r="I19361" s="2">
        <v>43830</v>
      </c>
      <c r="J19361" s="2">
        <v>43787</v>
      </c>
      <c r="K19361" s="1"/>
      <c r="L19361" s="1" t="s">
        <v>988</v>
      </c>
      <c r="M19361" s="1" t="s">
        <v>11510</v>
      </c>
      <c r="N19361">
        <v>89.892415</v>
      </c>
      <c r="O19361">
        <v>89.892415</v>
      </c>
      <c r="P19361" s="1"/>
      <c r="Q19361" s="1"/>
    </row>
    <row r="19362" spans="1:17" x14ac:dyDescent="0.2">
      <c r="A19362">
        <v>35</v>
      </c>
      <c r="B19362" s="1" t="s">
        <v>17</v>
      </c>
      <c r="C19362" s="1" t="s">
        <v>18</v>
      </c>
      <c r="D19362" s="1" t="s">
        <v>19</v>
      </c>
      <c r="E19362" s="1" t="s">
        <v>20</v>
      </c>
      <c r="F19362" s="1" t="s">
        <v>21</v>
      </c>
      <c r="G19362" s="1" t="s">
        <v>22</v>
      </c>
      <c r="H19362" s="2">
        <v>43739</v>
      </c>
      <c r="I19362" s="2">
        <v>43830</v>
      </c>
      <c r="J19362" s="2">
        <v>43787</v>
      </c>
      <c r="K19362" s="1"/>
      <c r="L19362" s="1" t="s">
        <v>5064</v>
      </c>
      <c r="M19362" s="1" t="s">
        <v>11511</v>
      </c>
      <c r="N19362">
        <v>1.05</v>
      </c>
      <c r="O19362">
        <v>1.0508569999999999</v>
      </c>
      <c r="P19362" s="1"/>
      <c r="Q19362" s="1"/>
    </row>
    <row r="19363" spans="1:17" x14ac:dyDescent="0.2">
      <c r="A19363">
        <v>35</v>
      </c>
      <c r="B19363" s="1" t="s">
        <v>17</v>
      </c>
      <c r="C19363" s="1" t="s">
        <v>18</v>
      </c>
      <c r="D19363" s="1" t="s">
        <v>19</v>
      </c>
      <c r="E19363" s="1" t="s">
        <v>20</v>
      </c>
      <c r="F19363" s="1" t="s">
        <v>21</v>
      </c>
      <c r="G19363" s="1" t="s">
        <v>22</v>
      </c>
      <c r="H19363" s="2">
        <v>43739</v>
      </c>
      <c r="I19363" s="2">
        <v>43830</v>
      </c>
      <c r="J19363" s="2">
        <v>43787</v>
      </c>
      <c r="K19363" s="1"/>
      <c r="L19363" s="1" t="s">
        <v>3129</v>
      </c>
      <c r="M19363" s="1" t="s">
        <v>11510</v>
      </c>
      <c r="N19363">
        <v>107.943333</v>
      </c>
      <c r="O19363">
        <v>107.99177899999999</v>
      </c>
      <c r="P19363" s="1" t="s">
        <v>16080</v>
      </c>
      <c r="Q19363" s="1" t="s">
        <v>21840</v>
      </c>
    </row>
    <row r="19364" spans="1:17" x14ac:dyDescent="0.2">
      <c r="A19364">
        <v>35</v>
      </c>
      <c r="B19364" s="1" t="s">
        <v>17</v>
      </c>
      <c r="C19364" s="1" t="s">
        <v>18</v>
      </c>
      <c r="D19364" s="1" t="s">
        <v>19</v>
      </c>
      <c r="E19364" s="1" t="s">
        <v>20</v>
      </c>
      <c r="F19364" s="1" t="s">
        <v>21</v>
      </c>
      <c r="G19364" s="1" t="s">
        <v>22</v>
      </c>
      <c r="H19364" s="2">
        <v>43739</v>
      </c>
      <c r="I19364" s="2">
        <v>43830</v>
      </c>
      <c r="J19364" s="2">
        <v>43787</v>
      </c>
      <c r="K19364" s="1"/>
      <c r="L19364" s="1" t="s">
        <v>8112</v>
      </c>
      <c r="M19364" s="1" t="s">
        <v>11511</v>
      </c>
      <c r="N19364">
        <v>1.175</v>
      </c>
      <c r="O19364">
        <v>1.1751910000000001</v>
      </c>
      <c r="P19364" s="1"/>
      <c r="Q19364" s="1"/>
    </row>
    <row r="19365" spans="1:17" x14ac:dyDescent="0.2">
      <c r="A19365">
        <v>35</v>
      </c>
      <c r="B19365" s="1" t="s">
        <v>17</v>
      </c>
      <c r="C19365" s="1" t="s">
        <v>18</v>
      </c>
      <c r="D19365" s="1" t="s">
        <v>19</v>
      </c>
      <c r="E19365" s="1" t="s">
        <v>20</v>
      </c>
      <c r="F19365" s="1" t="s">
        <v>21</v>
      </c>
      <c r="G19365" s="1" t="s">
        <v>22</v>
      </c>
      <c r="H19365" s="2">
        <v>43739</v>
      </c>
      <c r="I19365" s="2">
        <v>43830</v>
      </c>
      <c r="J19365" s="2">
        <v>43787</v>
      </c>
      <c r="K19365" s="1"/>
      <c r="L19365" s="1" t="s">
        <v>291</v>
      </c>
      <c r="M19365" s="1" t="s">
        <v>11510</v>
      </c>
      <c r="N19365">
        <v>100.79</v>
      </c>
      <c r="O19365">
        <v>100.79</v>
      </c>
      <c r="P19365" s="1"/>
      <c r="Q19365" s="1"/>
    </row>
    <row r="19366" spans="1:17" x14ac:dyDescent="0.2">
      <c r="A19366">
        <v>35</v>
      </c>
      <c r="B19366" s="1" t="s">
        <v>17</v>
      </c>
      <c r="C19366" s="1" t="s">
        <v>18</v>
      </c>
      <c r="D19366" s="1" t="s">
        <v>19</v>
      </c>
      <c r="E19366" s="1" t="s">
        <v>20</v>
      </c>
      <c r="F19366" s="1" t="s">
        <v>21</v>
      </c>
      <c r="G19366" s="1" t="s">
        <v>22</v>
      </c>
      <c r="H19366" s="2">
        <v>43739</v>
      </c>
      <c r="I19366" s="2">
        <v>43830</v>
      </c>
      <c r="J19366" s="2">
        <v>43787</v>
      </c>
      <c r="K19366" s="1"/>
      <c r="L19366" s="1" t="s">
        <v>4007</v>
      </c>
      <c r="M19366" s="1" t="s">
        <v>11511</v>
      </c>
      <c r="N19366">
        <v>2.35</v>
      </c>
      <c r="O19366">
        <v>2.358447</v>
      </c>
      <c r="P19366" s="1" t="s">
        <v>11571</v>
      </c>
      <c r="Q19366" s="1" t="s">
        <v>13044</v>
      </c>
    </row>
    <row r="19367" spans="1:17" x14ac:dyDescent="0.2">
      <c r="A19367">
        <v>35</v>
      </c>
      <c r="B19367" s="1" t="s">
        <v>17</v>
      </c>
      <c r="C19367" s="1" t="s">
        <v>18</v>
      </c>
      <c r="D19367" s="1" t="s">
        <v>19</v>
      </c>
      <c r="E19367" s="1" t="s">
        <v>20</v>
      </c>
      <c r="F19367" s="1" t="s">
        <v>21</v>
      </c>
      <c r="G19367" s="1" t="s">
        <v>22</v>
      </c>
      <c r="H19367" s="2">
        <v>43739</v>
      </c>
      <c r="I19367" s="2">
        <v>43830</v>
      </c>
      <c r="J19367" s="2">
        <v>43787</v>
      </c>
      <c r="K19367" s="1"/>
      <c r="L19367" s="1" t="s">
        <v>8113</v>
      </c>
      <c r="M19367" s="1" t="s">
        <v>11510</v>
      </c>
      <c r="N19367">
        <v>97.625</v>
      </c>
      <c r="O19367">
        <v>97.625</v>
      </c>
      <c r="P19367" s="1"/>
      <c r="Q19367" s="1"/>
    </row>
    <row r="19368" spans="1:17" x14ac:dyDescent="0.2">
      <c r="A19368">
        <v>35</v>
      </c>
      <c r="B19368" s="1" t="s">
        <v>17</v>
      </c>
      <c r="C19368" s="1" t="s">
        <v>18</v>
      </c>
      <c r="D19368" s="1" t="s">
        <v>19</v>
      </c>
      <c r="E19368" s="1" t="s">
        <v>20</v>
      </c>
      <c r="F19368" s="1" t="s">
        <v>21</v>
      </c>
      <c r="G19368" s="1" t="s">
        <v>22</v>
      </c>
      <c r="H19368" s="2">
        <v>43739</v>
      </c>
      <c r="I19368" s="2">
        <v>43830</v>
      </c>
      <c r="J19368" s="2">
        <v>43787</v>
      </c>
      <c r="K19368" s="1"/>
      <c r="L19368" s="1" t="s">
        <v>8114</v>
      </c>
      <c r="M19368" s="1" t="s">
        <v>11511</v>
      </c>
      <c r="N19368">
        <v>1.7749999999999999</v>
      </c>
      <c r="O19368">
        <v>1.775352</v>
      </c>
      <c r="P19368" s="1"/>
      <c r="Q19368" s="1"/>
    </row>
    <row r="19369" spans="1:17" x14ac:dyDescent="0.2">
      <c r="A19369">
        <v>35</v>
      </c>
      <c r="B19369" s="1" t="s">
        <v>17</v>
      </c>
      <c r="C19369" s="1" t="s">
        <v>18</v>
      </c>
      <c r="D19369" s="1" t="s">
        <v>19</v>
      </c>
      <c r="E19369" s="1" t="s">
        <v>20</v>
      </c>
      <c r="F19369" s="1" t="s">
        <v>21</v>
      </c>
      <c r="G19369" s="1" t="s">
        <v>22</v>
      </c>
      <c r="H19369" s="2">
        <v>43739</v>
      </c>
      <c r="I19369" s="2">
        <v>43830</v>
      </c>
      <c r="J19369" s="2">
        <v>43787</v>
      </c>
      <c r="K19369" s="1"/>
      <c r="L19369" s="1" t="s">
        <v>27</v>
      </c>
      <c r="M19369" s="1" t="s">
        <v>11511</v>
      </c>
      <c r="N19369">
        <v>73.36</v>
      </c>
      <c r="O19369">
        <v>73.325875999999994</v>
      </c>
      <c r="P19369" s="1" t="s">
        <v>16984</v>
      </c>
      <c r="Q19369" s="1" t="s">
        <v>24051</v>
      </c>
    </row>
    <row r="19370" spans="1:17" x14ac:dyDescent="0.2">
      <c r="A19370">
        <v>35</v>
      </c>
      <c r="B19370" s="1" t="s">
        <v>17</v>
      </c>
      <c r="C19370" s="1" t="s">
        <v>18</v>
      </c>
      <c r="D19370" s="1" t="s">
        <v>19</v>
      </c>
      <c r="E19370" s="1" t="s">
        <v>20</v>
      </c>
      <c r="F19370" s="1" t="s">
        <v>21</v>
      </c>
      <c r="G19370" s="1" t="s">
        <v>22</v>
      </c>
      <c r="H19370" s="2">
        <v>43739</v>
      </c>
      <c r="I19370" s="2">
        <v>43830</v>
      </c>
      <c r="J19370" s="2">
        <v>43787</v>
      </c>
      <c r="K19370" s="1"/>
      <c r="L19370" s="1" t="s">
        <v>8115</v>
      </c>
      <c r="M19370" s="1" t="s">
        <v>11511</v>
      </c>
      <c r="N19370">
        <v>0.73499999999999999</v>
      </c>
      <c r="O19370">
        <v>0.73666699999999996</v>
      </c>
      <c r="P19370" s="1"/>
      <c r="Q19370" s="1"/>
    </row>
    <row r="19371" spans="1:17" x14ac:dyDescent="0.2">
      <c r="A19371">
        <v>35</v>
      </c>
      <c r="B19371" s="1" t="s">
        <v>17</v>
      </c>
      <c r="C19371" s="1" t="s">
        <v>18</v>
      </c>
      <c r="D19371" s="1" t="s">
        <v>19</v>
      </c>
      <c r="E19371" s="1" t="s">
        <v>20</v>
      </c>
      <c r="F19371" s="1" t="s">
        <v>21</v>
      </c>
      <c r="G19371" s="1" t="s">
        <v>22</v>
      </c>
      <c r="H19371" s="2">
        <v>43739</v>
      </c>
      <c r="I19371" s="2">
        <v>43830</v>
      </c>
      <c r="J19371" s="2">
        <v>43787</v>
      </c>
      <c r="K19371" s="1"/>
      <c r="L19371" s="1" t="s">
        <v>607</v>
      </c>
      <c r="M19371" s="1" t="s">
        <v>11511</v>
      </c>
      <c r="N19371">
        <v>104.4</v>
      </c>
      <c r="O19371">
        <v>104.4</v>
      </c>
      <c r="P19371" s="1"/>
      <c r="Q19371" s="1"/>
    </row>
    <row r="19372" spans="1:17" x14ac:dyDescent="0.2">
      <c r="A19372">
        <v>35</v>
      </c>
      <c r="B19372" s="1" t="s">
        <v>17</v>
      </c>
      <c r="C19372" s="1" t="s">
        <v>18</v>
      </c>
      <c r="D19372" s="1" t="s">
        <v>19</v>
      </c>
      <c r="E19372" s="1" t="s">
        <v>20</v>
      </c>
      <c r="F19372" s="1" t="s">
        <v>21</v>
      </c>
      <c r="G19372" s="1" t="s">
        <v>22</v>
      </c>
      <c r="H19372" s="2">
        <v>43739</v>
      </c>
      <c r="I19372" s="2">
        <v>43830</v>
      </c>
      <c r="J19372" s="2">
        <v>43787</v>
      </c>
      <c r="K19372" s="1"/>
      <c r="L19372" s="1" t="s">
        <v>3740</v>
      </c>
      <c r="M19372" s="1" t="s">
        <v>11511</v>
      </c>
      <c r="N19372">
        <v>1.39</v>
      </c>
      <c r="O19372">
        <v>1.390288</v>
      </c>
      <c r="P19372" s="1"/>
      <c r="Q19372" s="1"/>
    </row>
    <row r="19373" spans="1:17" x14ac:dyDescent="0.2">
      <c r="A19373">
        <v>35</v>
      </c>
      <c r="B19373" s="1" t="s">
        <v>17</v>
      </c>
      <c r="C19373" s="1" t="s">
        <v>18</v>
      </c>
      <c r="D19373" s="1" t="s">
        <v>19</v>
      </c>
      <c r="E19373" s="1" t="s">
        <v>20</v>
      </c>
      <c r="F19373" s="1" t="s">
        <v>21</v>
      </c>
      <c r="G19373" s="1" t="s">
        <v>22</v>
      </c>
      <c r="H19373" s="2">
        <v>43739</v>
      </c>
      <c r="I19373" s="2">
        <v>43830</v>
      </c>
      <c r="J19373" s="2">
        <v>43787</v>
      </c>
      <c r="K19373" s="1"/>
      <c r="L19373" s="1" t="s">
        <v>33</v>
      </c>
      <c r="M19373" s="1" t="s">
        <v>11511</v>
      </c>
      <c r="N19373">
        <v>63.54</v>
      </c>
      <c r="O19373">
        <v>63.475997999999997</v>
      </c>
      <c r="P19373" s="1" t="s">
        <v>16985</v>
      </c>
      <c r="Q19373" s="1" t="s">
        <v>13839</v>
      </c>
    </row>
    <row r="19374" spans="1:17" x14ac:dyDescent="0.2">
      <c r="A19374">
        <v>35</v>
      </c>
      <c r="B19374" s="1" t="s">
        <v>17</v>
      </c>
      <c r="C19374" s="1" t="s">
        <v>18</v>
      </c>
      <c r="D19374" s="1" t="s">
        <v>19</v>
      </c>
      <c r="E19374" s="1" t="s">
        <v>20</v>
      </c>
      <c r="F19374" s="1" t="s">
        <v>21</v>
      </c>
      <c r="G19374" s="1" t="s">
        <v>22</v>
      </c>
      <c r="H19374" s="2">
        <v>43739</v>
      </c>
      <c r="I19374" s="2">
        <v>43830</v>
      </c>
      <c r="J19374" s="2">
        <v>43787</v>
      </c>
      <c r="K19374" s="1"/>
      <c r="L19374" s="1" t="s">
        <v>2778</v>
      </c>
      <c r="M19374" s="1" t="s">
        <v>11511</v>
      </c>
      <c r="N19374">
        <v>1.125</v>
      </c>
      <c r="O19374">
        <v>1.1334420000000001</v>
      </c>
      <c r="P19374" s="1"/>
      <c r="Q19374" s="1"/>
    </row>
    <row r="19375" spans="1:17" x14ac:dyDescent="0.2">
      <c r="A19375">
        <v>35</v>
      </c>
      <c r="B19375" s="1" t="s">
        <v>17</v>
      </c>
      <c r="C19375" s="1" t="s">
        <v>18</v>
      </c>
      <c r="D19375" s="1" t="s">
        <v>19</v>
      </c>
      <c r="E19375" s="1" t="s">
        <v>20</v>
      </c>
      <c r="F19375" s="1" t="s">
        <v>21</v>
      </c>
      <c r="G19375" s="1" t="s">
        <v>22</v>
      </c>
      <c r="H19375" s="2">
        <v>43739</v>
      </c>
      <c r="I19375" s="2">
        <v>43830</v>
      </c>
      <c r="J19375" s="2">
        <v>43787</v>
      </c>
      <c r="K19375" s="1"/>
      <c r="L19375" s="1" t="s">
        <v>4096</v>
      </c>
      <c r="M19375" s="1" t="s">
        <v>11511</v>
      </c>
      <c r="N19375">
        <v>45</v>
      </c>
      <c r="O19375">
        <v>45</v>
      </c>
      <c r="P19375" s="1"/>
      <c r="Q19375" s="1"/>
    </row>
    <row r="19376" spans="1:17" x14ac:dyDescent="0.2">
      <c r="A19376">
        <v>35</v>
      </c>
      <c r="B19376" s="1" t="s">
        <v>17</v>
      </c>
      <c r="C19376" s="1" t="s">
        <v>18</v>
      </c>
      <c r="D19376" s="1" t="s">
        <v>19</v>
      </c>
      <c r="E19376" s="1" t="s">
        <v>20</v>
      </c>
      <c r="F19376" s="1" t="s">
        <v>21</v>
      </c>
      <c r="G19376" s="1" t="s">
        <v>22</v>
      </c>
      <c r="H19376" s="2">
        <v>43739</v>
      </c>
      <c r="I19376" s="2">
        <v>43830</v>
      </c>
      <c r="J19376" s="2">
        <v>43787</v>
      </c>
      <c r="K19376" s="1"/>
      <c r="L19376" s="1" t="s">
        <v>8116</v>
      </c>
      <c r="M19376" s="1" t="s">
        <v>11511</v>
      </c>
      <c r="N19376">
        <v>5.7149999999999999</v>
      </c>
      <c r="O19376">
        <v>5.7157390000000001</v>
      </c>
      <c r="P19376" s="1"/>
      <c r="Q19376" s="1"/>
    </row>
    <row r="19377" spans="1:17" x14ac:dyDescent="0.2">
      <c r="A19377">
        <v>35</v>
      </c>
      <c r="B19377" s="1" t="s">
        <v>17</v>
      </c>
      <c r="C19377" s="1" t="s">
        <v>18</v>
      </c>
      <c r="D19377" s="1" t="s">
        <v>19</v>
      </c>
      <c r="E19377" s="1" t="s">
        <v>20</v>
      </c>
      <c r="F19377" s="1" t="s">
        <v>21</v>
      </c>
      <c r="G19377" s="1" t="s">
        <v>22</v>
      </c>
      <c r="H19377" s="2">
        <v>43739</v>
      </c>
      <c r="I19377" s="2">
        <v>43830</v>
      </c>
      <c r="J19377" s="2">
        <v>43787</v>
      </c>
      <c r="K19377" s="1"/>
      <c r="L19377" s="1" t="s">
        <v>36</v>
      </c>
      <c r="M19377" s="1" t="s">
        <v>11511</v>
      </c>
      <c r="N19377">
        <v>33.974544999999999</v>
      </c>
      <c r="O19377">
        <v>34.000292000000002</v>
      </c>
      <c r="P19377" s="1" t="s">
        <v>16986</v>
      </c>
      <c r="Q19377" s="1" t="s">
        <v>24052</v>
      </c>
    </row>
    <row r="19378" spans="1:17" x14ac:dyDescent="0.2">
      <c r="A19378">
        <v>35</v>
      </c>
      <c r="B19378" s="1" t="s">
        <v>17</v>
      </c>
      <c r="C19378" s="1" t="s">
        <v>18</v>
      </c>
      <c r="D19378" s="1" t="s">
        <v>19</v>
      </c>
      <c r="E19378" s="1" t="s">
        <v>20</v>
      </c>
      <c r="F19378" s="1" t="s">
        <v>21</v>
      </c>
      <c r="G19378" s="1" t="s">
        <v>22</v>
      </c>
      <c r="H19378" s="2">
        <v>43739</v>
      </c>
      <c r="I19378" s="2">
        <v>43830</v>
      </c>
      <c r="J19378" s="2">
        <v>43787</v>
      </c>
      <c r="K19378" s="1"/>
      <c r="L19378" s="1" t="s">
        <v>8117</v>
      </c>
      <c r="M19378" s="1" t="s">
        <v>11511</v>
      </c>
      <c r="N19378">
        <v>2.0499999999999998</v>
      </c>
      <c r="O19378">
        <v>2.0523899999999999</v>
      </c>
      <c r="P19378" s="1"/>
      <c r="Q19378" s="1"/>
    </row>
    <row r="19379" spans="1:17" x14ac:dyDescent="0.2">
      <c r="A19379">
        <v>35</v>
      </c>
      <c r="B19379" s="1" t="s">
        <v>17</v>
      </c>
      <c r="C19379" s="1" t="s">
        <v>18</v>
      </c>
      <c r="D19379" s="1" t="s">
        <v>19</v>
      </c>
      <c r="E19379" s="1" t="s">
        <v>20</v>
      </c>
      <c r="F19379" s="1" t="s">
        <v>21</v>
      </c>
      <c r="G19379" s="1" t="s">
        <v>22</v>
      </c>
      <c r="H19379" s="2">
        <v>43739</v>
      </c>
      <c r="I19379" s="2">
        <v>43830</v>
      </c>
      <c r="J19379" s="2">
        <v>43787</v>
      </c>
      <c r="K19379" s="1"/>
      <c r="L19379" s="1" t="s">
        <v>610</v>
      </c>
      <c r="M19379" s="1" t="s">
        <v>11511</v>
      </c>
      <c r="N19379">
        <v>15.16</v>
      </c>
      <c r="O19379">
        <v>15.193804</v>
      </c>
      <c r="P19379" s="1" t="s">
        <v>16987</v>
      </c>
      <c r="Q19379" s="1" t="s">
        <v>19797</v>
      </c>
    </row>
    <row r="19380" spans="1:17" x14ac:dyDescent="0.2">
      <c r="A19380">
        <v>35</v>
      </c>
      <c r="B19380" s="1" t="s">
        <v>17</v>
      </c>
      <c r="C19380" s="1" t="s">
        <v>18</v>
      </c>
      <c r="D19380" s="1" t="s">
        <v>19</v>
      </c>
      <c r="E19380" s="1" t="s">
        <v>20</v>
      </c>
      <c r="F19380" s="1" t="s">
        <v>21</v>
      </c>
      <c r="G19380" s="1" t="s">
        <v>22</v>
      </c>
      <c r="H19380" s="2">
        <v>43739</v>
      </c>
      <c r="I19380" s="2">
        <v>43830</v>
      </c>
      <c r="J19380" s="2">
        <v>43787</v>
      </c>
      <c r="K19380" s="1"/>
      <c r="L19380" s="1" t="s">
        <v>8118</v>
      </c>
      <c r="M19380" s="1" t="s">
        <v>11511</v>
      </c>
      <c r="N19380">
        <v>713.93</v>
      </c>
      <c r="O19380">
        <v>713.93005100000005</v>
      </c>
      <c r="P19380" s="1"/>
      <c r="Q19380" s="1"/>
    </row>
    <row r="19381" spans="1:17" x14ac:dyDescent="0.2">
      <c r="A19381">
        <v>35</v>
      </c>
      <c r="B19381" s="1" t="s">
        <v>17</v>
      </c>
      <c r="C19381" s="1" t="s">
        <v>18</v>
      </c>
      <c r="D19381" s="1" t="s">
        <v>19</v>
      </c>
      <c r="E19381" s="1" t="s">
        <v>20</v>
      </c>
      <c r="F19381" s="1" t="s">
        <v>21</v>
      </c>
      <c r="G19381" s="1" t="s">
        <v>22</v>
      </c>
      <c r="H19381" s="2">
        <v>43739</v>
      </c>
      <c r="I19381" s="2">
        <v>43830</v>
      </c>
      <c r="J19381" s="2">
        <v>43787</v>
      </c>
      <c r="K19381" s="1"/>
      <c r="L19381" s="1" t="s">
        <v>2735</v>
      </c>
      <c r="M19381" s="1" t="s">
        <v>11511</v>
      </c>
      <c r="N19381">
        <v>28.29</v>
      </c>
      <c r="O19381">
        <v>28.29</v>
      </c>
      <c r="P19381" s="1"/>
      <c r="Q19381" s="1"/>
    </row>
    <row r="19382" spans="1:17" x14ac:dyDescent="0.2">
      <c r="A19382">
        <v>35</v>
      </c>
      <c r="B19382" s="1" t="s">
        <v>17</v>
      </c>
      <c r="C19382" s="1" t="s">
        <v>18</v>
      </c>
      <c r="D19382" s="1" t="s">
        <v>19</v>
      </c>
      <c r="E19382" s="1" t="s">
        <v>20</v>
      </c>
      <c r="F19382" s="1" t="s">
        <v>21</v>
      </c>
      <c r="G19382" s="1" t="s">
        <v>22</v>
      </c>
      <c r="H19382" s="2">
        <v>43739</v>
      </c>
      <c r="I19382" s="2">
        <v>43830</v>
      </c>
      <c r="J19382" s="2">
        <v>43787</v>
      </c>
      <c r="K19382" s="1"/>
      <c r="L19382" s="1" t="s">
        <v>8119</v>
      </c>
      <c r="M19382" s="1" t="s">
        <v>11511</v>
      </c>
      <c r="N19382">
        <v>369.64749999999998</v>
      </c>
      <c r="O19382">
        <v>369.647716</v>
      </c>
      <c r="P19382" s="1" t="s">
        <v>16988</v>
      </c>
      <c r="Q19382" s="1" t="s">
        <v>24053</v>
      </c>
    </row>
    <row r="19383" spans="1:17" x14ac:dyDescent="0.2">
      <c r="A19383">
        <v>35</v>
      </c>
      <c r="B19383" s="1" t="s">
        <v>17</v>
      </c>
      <c r="C19383" s="1" t="s">
        <v>18</v>
      </c>
      <c r="D19383" s="1" t="s">
        <v>19</v>
      </c>
      <c r="E19383" s="1" t="s">
        <v>20</v>
      </c>
      <c r="F19383" s="1" t="s">
        <v>21</v>
      </c>
      <c r="G19383" s="1" t="s">
        <v>22</v>
      </c>
      <c r="H19383" s="2">
        <v>43739</v>
      </c>
      <c r="I19383" s="2">
        <v>43830</v>
      </c>
      <c r="J19383" s="2">
        <v>43787</v>
      </c>
      <c r="K19383" s="1"/>
      <c r="L19383" s="1" t="s">
        <v>1001</v>
      </c>
      <c r="M19383" s="1" t="s">
        <v>11511</v>
      </c>
      <c r="N19383">
        <v>18.425000000000001</v>
      </c>
      <c r="O19383">
        <v>18.425000000000001</v>
      </c>
      <c r="P19383" s="1"/>
      <c r="Q19383" s="1"/>
    </row>
    <row r="19384" spans="1:17" x14ac:dyDescent="0.2">
      <c r="A19384">
        <v>35</v>
      </c>
      <c r="B19384" s="1" t="s">
        <v>17</v>
      </c>
      <c r="C19384" s="1" t="s">
        <v>18</v>
      </c>
      <c r="D19384" s="1" t="s">
        <v>19</v>
      </c>
      <c r="E19384" s="1" t="s">
        <v>20</v>
      </c>
      <c r="F19384" s="1" t="s">
        <v>21</v>
      </c>
      <c r="G19384" s="1" t="s">
        <v>22</v>
      </c>
      <c r="H19384" s="2">
        <v>43739</v>
      </c>
      <c r="I19384" s="2">
        <v>43830</v>
      </c>
      <c r="J19384" s="2">
        <v>43787</v>
      </c>
      <c r="K19384" s="1"/>
      <c r="L19384" s="1" t="s">
        <v>8120</v>
      </c>
      <c r="M19384" s="1" t="s">
        <v>11511</v>
      </c>
      <c r="N19384">
        <v>382.52499999999998</v>
      </c>
      <c r="O19384">
        <v>382.52536800000001</v>
      </c>
      <c r="P19384" s="1"/>
      <c r="Q19384" s="1"/>
    </row>
    <row r="19385" spans="1:17" x14ac:dyDescent="0.2">
      <c r="A19385">
        <v>35</v>
      </c>
      <c r="B19385" s="1" t="s">
        <v>17</v>
      </c>
      <c r="C19385" s="1" t="s">
        <v>18</v>
      </c>
      <c r="D19385" s="1" t="s">
        <v>19</v>
      </c>
      <c r="E19385" s="1" t="s">
        <v>20</v>
      </c>
      <c r="F19385" s="1" t="s">
        <v>21</v>
      </c>
      <c r="G19385" s="1" t="s">
        <v>22</v>
      </c>
      <c r="H19385" s="2">
        <v>43739</v>
      </c>
      <c r="I19385" s="2">
        <v>43830</v>
      </c>
      <c r="J19385" s="2">
        <v>43787</v>
      </c>
      <c r="K19385" s="1"/>
      <c r="L19385" s="1" t="s">
        <v>1003</v>
      </c>
      <c r="M19385" s="1" t="s">
        <v>11511</v>
      </c>
      <c r="N19385">
        <v>48.427500000000002</v>
      </c>
      <c r="O19385">
        <v>48.453580000000002</v>
      </c>
      <c r="P19385" s="1" t="s">
        <v>16989</v>
      </c>
      <c r="Q19385" s="1" t="s">
        <v>24054</v>
      </c>
    </row>
    <row r="19386" spans="1:17" x14ac:dyDescent="0.2">
      <c r="A19386">
        <v>35</v>
      </c>
      <c r="B19386" s="1" t="s">
        <v>17</v>
      </c>
      <c r="C19386" s="1" t="s">
        <v>18</v>
      </c>
      <c r="D19386" s="1" t="s">
        <v>19</v>
      </c>
      <c r="E19386" s="1" t="s">
        <v>20</v>
      </c>
      <c r="F19386" s="1" t="s">
        <v>21</v>
      </c>
      <c r="G19386" s="1" t="s">
        <v>22</v>
      </c>
      <c r="H19386" s="2">
        <v>43739</v>
      </c>
      <c r="I19386" s="2">
        <v>43830</v>
      </c>
      <c r="J19386" s="2">
        <v>43787</v>
      </c>
      <c r="K19386" s="1"/>
      <c r="L19386" s="1" t="s">
        <v>5774</v>
      </c>
      <c r="M19386" s="1" t="s">
        <v>11511</v>
      </c>
      <c r="N19386">
        <v>15.5</v>
      </c>
      <c r="O19386">
        <v>15.5</v>
      </c>
      <c r="P19386" s="1"/>
      <c r="Q19386" s="1"/>
    </row>
    <row r="19387" spans="1:17" x14ac:dyDescent="0.2">
      <c r="A19387">
        <v>35</v>
      </c>
      <c r="B19387" s="1" t="s">
        <v>17</v>
      </c>
      <c r="C19387" s="1" t="s">
        <v>18</v>
      </c>
      <c r="D19387" s="1" t="s">
        <v>19</v>
      </c>
      <c r="E19387" s="1" t="s">
        <v>20</v>
      </c>
      <c r="F19387" s="1" t="s">
        <v>21</v>
      </c>
      <c r="G19387" s="1" t="s">
        <v>22</v>
      </c>
      <c r="H19387" s="2">
        <v>43739</v>
      </c>
      <c r="I19387" s="2">
        <v>43830</v>
      </c>
      <c r="J19387" s="2">
        <v>43787</v>
      </c>
      <c r="K19387" s="1"/>
      <c r="L19387" s="1" t="s">
        <v>39</v>
      </c>
      <c r="M19387" s="1" t="s">
        <v>11511</v>
      </c>
      <c r="N19387">
        <v>66.847999999999999</v>
      </c>
      <c r="O19387">
        <v>66.829628999999997</v>
      </c>
      <c r="P19387" s="1" t="s">
        <v>15239</v>
      </c>
      <c r="Q19387" s="1" t="s">
        <v>24055</v>
      </c>
    </row>
    <row r="19388" spans="1:17" x14ac:dyDescent="0.2">
      <c r="A19388">
        <v>35</v>
      </c>
      <c r="B19388" s="1" t="s">
        <v>17</v>
      </c>
      <c r="C19388" s="1" t="s">
        <v>18</v>
      </c>
      <c r="D19388" s="1" t="s">
        <v>19</v>
      </c>
      <c r="E19388" s="1" t="s">
        <v>20</v>
      </c>
      <c r="F19388" s="1" t="s">
        <v>21</v>
      </c>
      <c r="G19388" s="1" t="s">
        <v>22</v>
      </c>
      <c r="H19388" s="2">
        <v>43739</v>
      </c>
      <c r="I19388" s="2">
        <v>43830</v>
      </c>
      <c r="J19388" s="2">
        <v>43787</v>
      </c>
      <c r="K19388" s="1"/>
      <c r="L19388" s="1" t="s">
        <v>859</v>
      </c>
      <c r="M19388" s="1" t="s">
        <v>11511</v>
      </c>
      <c r="N19388">
        <v>8.8849999999999998</v>
      </c>
      <c r="O19388">
        <v>8.8199710000000007</v>
      </c>
      <c r="P19388" s="1" t="s">
        <v>13579</v>
      </c>
      <c r="Q19388" s="1" t="s">
        <v>15776</v>
      </c>
    </row>
    <row r="19389" spans="1:17" x14ac:dyDescent="0.2">
      <c r="A19389">
        <v>35</v>
      </c>
      <c r="B19389" s="1" t="s">
        <v>17</v>
      </c>
      <c r="C19389" s="1" t="s">
        <v>18</v>
      </c>
      <c r="D19389" s="1" t="s">
        <v>19</v>
      </c>
      <c r="E19389" s="1" t="s">
        <v>20</v>
      </c>
      <c r="F19389" s="1" t="s">
        <v>21</v>
      </c>
      <c r="G19389" s="1" t="s">
        <v>22</v>
      </c>
      <c r="H19389" s="2">
        <v>43739</v>
      </c>
      <c r="I19389" s="2">
        <v>43830</v>
      </c>
      <c r="J19389" s="2">
        <v>43787</v>
      </c>
      <c r="K19389" s="1"/>
      <c r="L19389" s="1" t="s">
        <v>1607</v>
      </c>
      <c r="M19389" s="1" t="s">
        <v>11511</v>
      </c>
      <c r="N19389">
        <v>40.4</v>
      </c>
      <c r="O19389">
        <v>40.4</v>
      </c>
      <c r="P19389" s="1"/>
      <c r="Q19389" s="1"/>
    </row>
    <row r="19390" spans="1:17" x14ac:dyDescent="0.2">
      <c r="A19390">
        <v>35</v>
      </c>
      <c r="B19390" s="1" t="s">
        <v>17</v>
      </c>
      <c r="C19390" s="1" t="s">
        <v>18</v>
      </c>
      <c r="D19390" s="1" t="s">
        <v>19</v>
      </c>
      <c r="E19390" s="1" t="s">
        <v>20</v>
      </c>
      <c r="F19390" s="1" t="s">
        <v>21</v>
      </c>
      <c r="G19390" s="1" t="s">
        <v>22</v>
      </c>
      <c r="H19390" s="2">
        <v>43739</v>
      </c>
      <c r="I19390" s="2">
        <v>43830</v>
      </c>
      <c r="J19390" s="2">
        <v>43787</v>
      </c>
      <c r="K19390" s="1"/>
      <c r="L19390" s="1" t="s">
        <v>5501</v>
      </c>
      <c r="M19390" s="1" t="s">
        <v>11511</v>
      </c>
      <c r="N19390">
        <v>9.5449999999999999</v>
      </c>
      <c r="O19390">
        <v>9.5480230000000006</v>
      </c>
      <c r="P19390" s="1"/>
      <c r="Q19390" s="1"/>
    </row>
    <row r="19391" spans="1:17" x14ac:dyDescent="0.2">
      <c r="A19391">
        <v>35</v>
      </c>
      <c r="B19391" s="1" t="s">
        <v>17</v>
      </c>
      <c r="C19391" s="1" t="s">
        <v>18</v>
      </c>
      <c r="D19391" s="1" t="s">
        <v>19</v>
      </c>
      <c r="E19391" s="1" t="s">
        <v>20</v>
      </c>
      <c r="F19391" s="1" t="s">
        <v>21</v>
      </c>
      <c r="G19391" s="1" t="s">
        <v>22</v>
      </c>
      <c r="H19391" s="2">
        <v>43739</v>
      </c>
      <c r="I19391" s="2">
        <v>43830</v>
      </c>
      <c r="J19391" s="2">
        <v>43787</v>
      </c>
      <c r="K19391" s="1"/>
      <c r="L19391" s="1" t="s">
        <v>2192</v>
      </c>
      <c r="M19391" s="1" t="s">
        <v>11511</v>
      </c>
      <c r="N19391">
        <v>41.01</v>
      </c>
      <c r="O19391">
        <v>40.908318999999999</v>
      </c>
      <c r="P19391" s="1" t="s">
        <v>16990</v>
      </c>
      <c r="Q19391" s="1" t="s">
        <v>24056</v>
      </c>
    </row>
    <row r="19392" spans="1:17" x14ac:dyDescent="0.2">
      <c r="A19392">
        <v>35</v>
      </c>
      <c r="B19392" s="1" t="s">
        <v>17</v>
      </c>
      <c r="C19392" s="1" t="s">
        <v>18</v>
      </c>
      <c r="D19392" s="1" t="s">
        <v>19</v>
      </c>
      <c r="E19392" s="1" t="s">
        <v>20</v>
      </c>
      <c r="F19392" s="1" t="s">
        <v>21</v>
      </c>
      <c r="G19392" s="1" t="s">
        <v>22</v>
      </c>
      <c r="H19392" s="2">
        <v>43739</v>
      </c>
      <c r="I19392" s="2">
        <v>43830</v>
      </c>
      <c r="J19392" s="2">
        <v>43787</v>
      </c>
      <c r="K19392" s="1"/>
      <c r="L19392" s="1" t="s">
        <v>3748</v>
      </c>
      <c r="M19392" s="1" t="s">
        <v>11511</v>
      </c>
      <c r="N19392">
        <v>8.8520000000000003</v>
      </c>
      <c r="O19392">
        <v>8.8320260000000008</v>
      </c>
      <c r="P19392" s="1" t="s">
        <v>16991</v>
      </c>
      <c r="Q19392" s="1" t="s">
        <v>17835</v>
      </c>
    </row>
    <row r="19393" spans="1:17" x14ac:dyDescent="0.2">
      <c r="A19393">
        <v>35</v>
      </c>
      <c r="B19393" s="1" t="s">
        <v>17</v>
      </c>
      <c r="C19393" s="1" t="s">
        <v>18</v>
      </c>
      <c r="D19393" s="1" t="s">
        <v>19</v>
      </c>
      <c r="E19393" s="1" t="s">
        <v>20</v>
      </c>
      <c r="F19393" s="1" t="s">
        <v>21</v>
      </c>
      <c r="G19393" s="1" t="s">
        <v>22</v>
      </c>
      <c r="H19393" s="2">
        <v>43739</v>
      </c>
      <c r="I19393" s="2">
        <v>43830</v>
      </c>
      <c r="J19393" s="2">
        <v>43787</v>
      </c>
      <c r="K19393" s="1"/>
      <c r="L19393" s="1" t="s">
        <v>615</v>
      </c>
      <c r="M19393" s="1" t="s">
        <v>11511</v>
      </c>
      <c r="N19393">
        <v>44.301428999999999</v>
      </c>
      <c r="O19393">
        <v>44.377594999999999</v>
      </c>
      <c r="P19393" s="1" t="s">
        <v>16992</v>
      </c>
      <c r="Q19393" s="1" t="s">
        <v>20498</v>
      </c>
    </row>
    <row r="19394" spans="1:17" x14ac:dyDescent="0.2">
      <c r="A19394">
        <v>35</v>
      </c>
      <c r="B19394" s="1" t="s">
        <v>17</v>
      </c>
      <c r="C19394" s="1" t="s">
        <v>18</v>
      </c>
      <c r="D19394" s="1" t="s">
        <v>19</v>
      </c>
      <c r="E19394" s="1" t="s">
        <v>20</v>
      </c>
      <c r="F19394" s="1" t="s">
        <v>21</v>
      </c>
      <c r="G19394" s="1" t="s">
        <v>22</v>
      </c>
      <c r="H19394" s="2">
        <v>43739</v>
      </c>
      <c r="I19394" s="2">
        <v>43830</v>
      </c>
      <c r="J19394" s="2">
        <v>43787</v>
      </c>
      <c r="K19394" s="1"/>
      <c r="L19394" s="1" t="s">
        <v>871</v>
      </c>
      <c r="M19394" s="1" t="s">
        <v>11511</v>
      </c>
      <c r="N19394">
        <v>0.99</v>
      </c>
      <c r="O19394">
        <v>0.96569400000000005</v>
      </c>
      <c r="P19394" s="1"/>
      <c r="Q19394" s="1"/>
    </row>
    <row r="19395" spans="1:17" x14ac:dyDescent="0.2">
      <c r="A19395">
        <v>35</v>
      </c>
      <c r="B19395" s="1" t="s">
        <v>17</v>
      </c>
      <c r="C19395" s="1" t="s">
        <v>18</v>
      </c>
      <c r="D19395" s="1" t="s">
        <v>19</v>
      </c>
      <c r="E19395" s="1" t="s">
        <v>20</v>
      </c>
      <c r="F19395" s="1" t="s">
        <v>21</v>
      </c>
      <c r="G19395" s="1" t="s">
        <v>22</v>
      </c>
      <c r="H19395" s="2">
        <v>43739</v>
      </c>
      <c r="I19395" s="2">
        <v>43830</v>
      </c>
      <c r="J19395" s="2">
        <v>43787</v>
      </c>
      <c r="K19395" s="1"/>
      <c r="L19395" s="1" t="s">
        <v>618</v>
      </c>
      <c r="M19395" s="1" t="s">
        <v>11511</v>
      </c>
      <c r="N19395">
        <v>19.315332999999999</v>
      </c>
      <c r="O19395">
        <v>19.293842999999999</v>
      </c>
      <c r="P19395" s="1" t="s">
        <v>16993</v>
      </c>
      <c r="Q19395" s="1" t="s">
        <v>24057</v>
      </c>
    </row>
    <row r="19396" spans="1:17" x14ac:dyDescent="0.2">
      <c r="A19396">
        <v>35</v>
      </c>
      <c r="B19396" s="1" t="s">
        <v>17</v>
      </c>
      <c r="C19396" s="1" t="s">
        <v>18</v>
      </c>
      <c r="D19396" s="1" t="s">
        <v>19</v>
      </c>
      <c r="E19396" s="1" t="s">
        <v>20</v>
      </c>
      <c r="F19396" s="1" t="s">
        <v>21</v>
      </c>
      <c r="G19396" s="1" t="s">
        <v>22</v>
      </c>
      <c r="H19396" s="2">
        <v>43739</v>
      </c>
      <c r="I19396" s="2">
        <v>43830</v>
      </c>
      <c r="J19396" s="2">
        <v>43787</v>
      </c>
      <c r="K19396" s="1"/>
      <c r="L19396" s="1" t="s">
        <v>3399</v>
      </c>
      <c r="M19396" s="1" t="s">
        <v>11511</v>
      </c>
      <c r="N19396">
        <v>0.625</v>
      </c>
      <c r="O19396">
        <v>0.62824000000000002</v>
      </c>
      <c r="P19396" s="1"/>
      <c r="Q19396" s="1"/>
    </row>
    <row r="19397" spans="1:17" x14ac:dyDescent="0.2">
      <c r="A19397">
        <v>35</v>
      </c>
      <c r="B19397" s="1" t="s">
        <v>17</v>
      </c>
      <c r="C19397" s="1" t="s">
        <v>18</v>
      </c>
      <c r="D19397" s="1" t="s">
        <v>19</v>
      </c>
      <c r="E19397" s="1" t="s">
        <v>20</v>
      </c>
      <c r="F19397" s="1" t="s">
        <v>21</v>
      </c>
      <c r="G19397" s="1" t="s">
        <v>22</v>
      </c>
      <c r="H19397" s="2">
        <v>43739</v>
      </c>
      <c r="I19397" s="2">
        <v>43830</v>
      </c>
      <c r="J19397" s="2">
        <v>43787</v>
      </c>
      <c r="K19397" s="1"/>
      <c r="L19397" s="1" t="s">
        <v>48</v>
      </c>
      <c r="M19397" s="1" t="s">
        <v>11511</v>
      </c>
      <c r="N19397">
        <v>53.7</v>
      </c>
      <c r="O19397">
        <v>53.7</v>
      </c>
      <c r="P19397" s="1"/>
      <c r="Q19397" s="1"/>
    </row>
    <row r="19398" spans="1:17" x14ac:dyDescent="0.2">
      <c r="A19398">
        <v>35</v>
      </c>
      <c r="B19398" s="1" t="s">
        <v>17</v>
      </c>
      <c r="C19398" s="1" t="s">
        <v>18</v>
      </c>
      <c r="D19398" s="1" t="s">
        <v>19</v>
      </c>
      <c r="E19398" s="1" t="s">
        <v>20</v>
      </c>
      <c r="F19398" s="1" t="s">
        <v>21</v>
      </c>
      <c r="G19398" s="1" t="s">
        <v>22</v>
      </c>
      <c r="H19398" s="2">
        <v>43739</v>
      </c>
      <c r="I19398" s="2">
        <v>43830</v>
      </c>
      <c r="J19398" s="2">
        <v>43787</v>
      </c>
      <c r="K19398" s="1"/>
      <c r="L19398" s="1" t="s">
        <v>8121</v>
      </c>
      <c r="M19398" s="1" t="s">
        <v>11511</v>
      </c>
      <c r="N19398">
        <v>1.26</v>
      </c>
      <c r="O19398">
        <v>1.26</v>
      </c>
      <c r="P19398" s="1"/>
      <c r="Q19398" s="1"/>
    </row>
    <row r="19399" spans="1:17" x14ac:dyDescent="0.2">
      <c r="A19399">
        <v>35</v>
      </c>
      <c r="B19399" s="1" t="s">
        <v>17</v>
      </c>
      <c r="C19399" s="1" t="s">
        <v>18</v>
      </c>
      <c r="D19399" s="1" t="s">
        <v>19</v>
      </c>
      <c r="E19399" s="1" t="s">
        <v>20</v>
      </c>
      <c r="F19399" s="1" t="s">
        <v>21</v>
      </c>
      <c r="G19399" s="1" t="s">
        <v>22</v>
      </c>
      <c r="H19399" s="2">
        <v>43739</v>
      </c>
      <c r="I19399" s="2">
        <v>43830</v>
      </c>
      <c r="J19399" s="2">
        <v>43787</v>
      </c>
      <c r="K19399" s="1"/>
      <c r="L19399" s="1" t="s">
        <v>620</v>
      </c>
      <c r="M19399" s="1" t="s">
        <v>11511</v>
      </c>
      <c r="N19399">
        <v>108.15</v>
      </c>
      <c r="O19399">
        <v>108.15</v>
      </c>
      <c r="P19399" s="1"/>
      <c r="Q19399" s="1"/>
    </row>
    <row r="19400" spans="1:17" x14ac:dyDescent="0.2">
      <c r="A19400">
        <v>35</v>
      </c>
      <c r="B19400" s="1" t="s">
        <v>17</v>
      </c>
      <c r="C19400" s="1" t="s">
        <v>18</v>
      </c>
      <c r="D19400" s="1" t="s">
        <v>19</v>
      </c>
      <c r="E19400" s="1" t="s">
        <v>20</v>
      </c>
      <c r="F19400" s="1" t="s">
        <v>21</v>
      </c>
      <c r="G19400" s="1" t="s">
        <v>22</v>
      </c>
      <c r="H19400" s="2">
        <v>43739</v>
      </c>
      <c r="I19400" s="2">
        <v>43830</v>
      </c>
      <c r="J19400" s="2">
        <v>43787</v>
      </c>
      <c r="K19400" s="1"/>
      <c r="L19400" s="1" t="s">
        <v>1970</v>
      </c>
      <c r="M19400" s="1" t="s">
        <v>11511</v>
      </c>
      <c r="N19400">
        <v>0.222222</v>
      </c>
      <c r="O19400">
        <v>0.23527999999999999</v>
      </c>
      <c r="P19400" s="1" t="s">
        <v>12172</v>
      </c>
      <c r="Q19400" s="1" t="s">
        <v>14190</v>
      </c>
    </row>
    <row r="19401" spans="1:17" x14ac:dyDescent="0.2">
      <c r="A19401">
        <v>35</v>
      </c>
      <c r="B19401" s="1" t="s">
        <v>17</v>
      </c>
      <c r="C19401" s="1" t="s">
        <v>18</v>
      </c>
      <c r="D19401" s="1" t="s">
        <v>19</v>
      </c>
      <c r="E19401" s="1" t="s">
        <v>20</v>
      </c>
      <c r="F19401" s="1" t="s">
        <v>21</v>
      </c>
      <c r="G19401" s="1" t="s">
        <v>22</v>
      </c>
      <c r="H19401" s="2">
        <v>43739</v>
      </c>
      <c r="I19401" s="2">
        <v>43830</v>
      </c>
      <c r="J19401" s="2">
        <v>43787</v>
      </c>
      <c r="K19401" s="1"/>
      <c r="L19401" s="1" t="s">
        <v>2163</v>
      </c>
      <c r="M19401" s="1" t="s">
        <v>11511</v>
      </c>
      <c r="N19401">
        <v>101.9</v>
      </c>
      <c r="O19401">
        <v>101.9</v>
      </c>
      <c r="P19401" s="1"/>
      <c r="Q19401" s="1"/>
    </row>
    <row r="19402" spans="1:17" x14ac:dyDescent="0.2">
      <c r="A19402">
        <v>35</v>
      </c>
      <c r="B19402" s="1" t="s">
        <v>17</v>
      </c>
      <c r="C19402" s="1" t="s">
        <v>18</v>
      </c>
      <c r="D19402" s="1" t="s">
        <v>19</v>
      </c>
      <c r="E19402" s="1" t="s">
        <v>20</v>
      </c>
      <c r="F19402" s="1" t="s">
        <v>21</v>
      </c>
      <c r="G19402" s="1" t="s">
        <v>22</v>
      </c>
      <c r="H19402" s="2">
        <v>43739</v>
      </c>
      <c r="I19402" s="2">
        <v>43830</v>
      </c>
      <c r="J19402" s="2">
        <v>43787</v>
      </c>
      <c r="K19402" s="1"/>
      <c r="L19402" s="1" t="s">
        <v>8122</v>
      </c>
      <c r="M19402" s="1" t="s">
        <v>11511</v>
      </c>
      <c r="N19402">
        <v>1.05</v>
      </c>
      <c r="O19402">
        <v>1.034122</v>
      </c>
      <c r="P19402" s="1"/>
      <c r="Q19402" s="1"/>
    </row>
    <row r="19403" spans="1:17" x14ac:dyDescent="0.2">
      <c r="A19403">
        <v>35</v>
      </c>
      <c r="B19403" s="1" t="s">
        <v>17</v>
      </c>
      <c r="C19403" s="1" t="s">
        <v>18</v>
      </c>
      <c r="D19403" s="1" t="s">
        <v>19</v>
      </c>
      <c r="E19403" s="1" t="s">
        <v>20</v>
      </c>
      <c r="F19403" s="1" t="s">
        <v>21</v>
      </c>
      <c r="G19403" s="1" t="s">
        <v>22</v>
      </c>
      <c r="H19403" s="2">
        <v>43739</v>
      </c>
      <c r="I19403" s="2">
        <v>43830</v>
      </c>
      <c r="J19403" s="2">
        <v>43787</v>
      </c>
      <c r="K19403" s="1"/>
      <c r="L19403" s="1" t="s">
        <v>1024</v>
      </c>
      <c r="M19403" s="1" t="s">
        <v>11511</v>
      </c>
      <c r="N19403">
        <v>26.09</v>
      </c>
      <c r="O19403">
        <v>26.278341000000001</v>
      </c>
      <c r="P19403" s="1" t="s">
        <v>13530</v>
      </c>
      <c r="Q19403" s="1" t="s">
        <v>24058</v>
      </c>
    </row>
    <row r="19404" spans="1:17" x14ac:dyDescent="0.2">
      <c r="A19404">
        <v>35</v>
      </c>
      <c r="B19404" s="1" t="s">
        <v>17</v>
      </c>
      <c r="C19404" s="1" t="s">
        <v>18</v>
      </c>
      <c r="D19404" s="1" t="s">
        <v>19</v>
      </c>
      <c r="E19404" s="1" t="s">
        <v>20</v>
      </c>
      <c r="F19404" s="1" t="s">
        <v>21</v>
      </c>
      <c r="G19404" s="1" t="s">
        <v>22</v>
      </c>
      <c r="H19404" s="2">
        <v>43739</v>
      </c>
      <c r="I19404" s="2">
        <v>43830</v>
      </c>
      <c r="J19404" s="2">
        <v>43787</v>
      </c>
      <c r="K19404" s="1"/>
      <c r="L19404" s="1" t="s">
        <v>3402</v>
      </c>
      <c r="M19404" s="1" t="s">
        <v>11511</v>
      </c>
      <c r="N19404">
        <v>3.4</v>
      </c>
      <c r="O19404">
        <v>3.360595</v>
      </c>
      <c r="P19404" s="1"/>
      <c r="Q19404" s="1"/>
    </row>
    <row r="19405" spans="1:17" x14ac:dyDescent="0.2">
      <c r="A19405">
        <v>35</v>
      </c>
      <c r="B19405" s="1" t="s">
        <v>17</v>
      </c>
      <c r="C19405" s="1" t="s">
        <v>18</v>
      </c>
      <c r="D19405" s="1" t="s">
        <v>19</v>
      </c>
      <c r="E19405" s="1" t="s">
        <v>20</v>
      </c>
      <c r="F19405" s="1" t="s">
        <v>21</v>
      </c>
      <c r="G19405" s="1" t="s">
        <v>22</v>
      </c>
      <c r="H19405" s="2">
        <v>43739</v>
      </c>
      <c r="I19405" s="2">
        <v>43830</v>
      </c>
      <c r="J19405" s="2">
        <v>43787</v>
      </c>
      <c r="K19405" s="1"/>
      <c r="L19405" s="1" t="s">
        <v>51</v>
      </c>
      <c r="M19405" s="1" t="s">
        <v>11511</v>
      </c>
      <c r="N19405">
        <v>50.292999999999999</v>
      </c>
      <c r="O19405">
        <v>50.252420000000001</v>
      </c>
      <c r="P19405" s="1" t="s">
        <v>16994</v>
      </c>
      <c r="Q19405" s="1" t="s">
        <v>24059</v>
      </c>
    </row>
    <row r="19406" spans="1:17" x14ac:dyDescent="0.2">
      <c r="A19406">
        <v>35</v>
      </c>
      <c r="B19406" s="1" t="s">
        <v>17</v>
      </c>
      <c r="C19406" s="1" t="s">
        <v>18</v>
      </c>
      <c r="D19406" s="1" t="s">
        <v>19</v>
      </c>
      <c r="E19406" s="1" t="s">
        <v>20</v>
      </c>
      <c r="F19406" s="1" t="s">
        <v>21</v>
      </c>
      <c r="G19406" s="1" t="s">
        <v>22</v>
      </c>
      <c r="H19406" s="2">
        <v>43739</v>
      </c>
      <c r="I19406" s="2">
        <v>43830</v>
      </c>
      <c r="J19406" s="2">
        <v>43787</v>
      </c>
      <c r="K19406" s="1"/>
      <c r="L19406" s="1" t="s">
        <v>3753</v>
      </c>
      <c r="M19406" s="1" t="s">
        <v>11511</v>
      </c>
      <c r="N19406">
        <v>0.17</v>
      </c>
      <c r="O19406">
        <v>0.17</v>
      </c>
      <c r="P19406" s="1" t="s">
        <v>11682</v>
      </c>
      <c r="Q19406" s="1" t="s">
        <v>11682</v>
      </c>
    </row>
    <row r="19407" spans="1:17" x14ac:dyDescent="0.2">
      <c r="A19407">
        <v>35</v>
      </c>
      <c r="B19407" s="1" t="s">
        <v>17</v>
      </c>
      <c r="C19407" s="1" t="s">
        <v>18</v>
      </c>
      <c r="D19407" s="1" t="s">
        <v>19</v>
      </c>
      <c r="E19407" s="1" t="s">
        <v>20</v>
      </c>
      <c r="F19407" s="1" t="s">
        <v>21</v>
      </c>
      <c r="G19407" s="1" t="s">
        <v>22</v>
      </c>
      <c r="H19407" s="2">
        <v>43739</v>
      </c>
      <c r="I19407" s="2">
        <v>43830</v>
      </c>
      <c r="J19407" s="2">
        <v>43787</v>
      </c>
      <c r="K19407" s="1"/>
      <c r="L19407" s="1" t="s">
        <v>257</v>
      </c>
      <c r="M19407" s="1" t="s">
        <v>11511</v>
      </c>
      <c r="N19407">
        <v>122.6</v>
      </c>
      <c r="O19407">
        <v>122.6</v>
      </c>
      <c r="P19407" s="1"/>
      <c r="Q19407" s="1"/>
    </row>
    <row r="19408" spans="1:17" x14ac:dyDescent="0.2">
      <c r="A19408">
        <v>35</v>
      </c>
      <c r="B19408" s="1" t="s">
        <v>17</v>
      </c>
      <c r="C19408" s="1" t="s">
        <v>18</v>
      </c>
      <c r="D19408" s="1" t="s">
        <v>19</v>
      </c>
      <c r="E19408" s="1" t="s">
        <v>20</v>
      </c>
      <c r="F19408" s="1" t="s">
        <v>21</v>
      </c>
      <c r="G19408" s="1" t="s">
        <v>22</v>
      </c>
      <c r="H19408" s="2">
        <v>43739</v>
      </c>
      <c r="I19408" s="2">
        <v>43830</v>
      </c>
      <c r="J19408" s="2">
        <v>43787</v>
      </c>
      <c r="K19408" s="1"/>
      <c r="L19408" s="1" t="s">
        <v>6549</v>
      </c>
      <c r="M19408" s="1" t="s">
        <v>11511</v>
      </c>
      <c r="N19408">
        <v>2.13</v>
      </c>
      <c r="O19408">
        <v>2.1300469999999998</v>
      </c>
      <c r="P19408" s="1"/>
      <c r="Q19408" s="1"/>
    </row>
    <row r="19409" spans="1:17" x14ac:dyDescent="0.2">
      <c r="A19409">
        <v>35</v>
      </c>
      <c r="B19409" s="1" t="s">
        <v>17</v>
      </c>
      <c r="C19409" s="1" t="s">
        <v>18</v>
      </c>
      <c r="D19409" s="1" t="s">
        <v>19</v>
      </c>
      <c r="E19409" s="1" t="s">
        <v>20</v>
      </c>
      <c r="F19409" s="1" t="s">
        <v>21</v>
      </c>
      <c r="G19409" s="1" t="s">
        <v>22</v>
      </c>
      <c r="H19409" s="2">
        <v>43739</v>
      </c>
      <c r="I19409" s="2">
        <v>43830</v>
      </c>
      <c r="J19409" s="2">
        <v>43787</v>
      </c>
      <c r="K19409" s="1"/>
      <c r="L19409" s="1" t="s">
        <v>57</v>
      </c>
      <c r="M19409" s="1" t="s">
        <v>11511</v>
      </c>
      <c r="N19409">
        <v>114.46</v>
      </c>
      <c r="O19409">
        <v>114.591604</v>
      </c>
      <c r="P19409" s="1" t="s">
        <v>13313</v>
      </c>
      <c r="Q19409" s="1" t="s">
        <v>16601</v>
      </c>
    </row>
    <row r="19410" spans="1:17" x14ac:dyDescent="0.2">
      <c r="A19410">
        <v>35</v>
      </c>
      <c r="B19410" s="1" t="s">
        <v>17</v>
      </c>
      <c r="C19410" s="1" t="s">
        <v>18</v>
      </c>
      <c r="D19410" s="1" t="s">
        <v>19</v>
      </c>
      <c r="E19410" s="1" t="s">
        <v>20</v>
      </c>
      <c r="F19410" s="1" t="s">
        <v>21</v>
      </c>
      <c r="G19410" s="1" t="s">
        <v>22</v>
      </c>
      <c r="H19410" s="2">
        <v>43739</v>
      </c>
      <c r="I19410" s="2">
        <v>43830</v>
      </c>
      <c r="J19410" s="2">
        <v>43787</v>
      </c>
      <c r="K19410" s="1"/>
      <c r="L19410" s="1" t="s">
        <v>8123</v>
      </c>
      <c r="M19410" s="1" t="s">
        <v>11511</v>
      </c>
      <c r="N19410">
        <v>3.2650000000000001</v>
      </c>
      <c r="O19410">
        <v>3.2632729999999999</v>
      </c>
      <c r="P19410" s="1"/>
      <c r="Q19410" s="1"/>
    </row>
    <row r="19411" spans="1:17" x14ac:dyDescent="0.2">
      <c r="A19411">
        <v>35</v>
      </c>
      <c r="B19411" s="1" t="s">
        <v>17</v>
      </c>
      <c r="C19411" s="1" t="s">
        <v>18</v>
      </c>
      <c r="D19411" s="1" t="s">
        <v>19</v>
      </c>
      <c r="E19411" s="1" t="s">
        <v>20</v>
      </c>
      <c r="F19411" s="1" t="s">
        <v>21</v>
      </c>
      <c r="G19411" s="1" t="s">
        <v>22</v>
      </c>
      <c r="H19411" s="2">
        <v>43739</v>
      </c>
      <c r="I19411" s="2">
        <v>43830</v>
      </c>
      <c r="J19411" s="2">
        <v>43787</v>
      </c>
      <c r="K19411" s="1"/>
      <c r="L19411" s="1" t="s">
        <v>1626</v>
      </c>
      <c r="M19411" s="1" t="s">
        <v>11511</v>
      </c>
      <c r="N19411">
        <v>12.6</v>
      </c>
      <c r="O19411">
        <v>12.6</v>
      </c>
      <c r="P19411" s="1"/>
      <c r="Q19411" s="1"/>
    </row>
    <row r="19412" spans="1:17" x14ac:dyDescent="0.2">
      <c r="A19412">
        <v>35</v>
      </c>
      <c r="B19412" s="1" t="s">
        <v>17</v>
      </c>
      <c r="C19412" s="1" t="s">
        <v>18</v>
      </c>
      <c r="D19412" s="1" t="s">
        <v>19</v>
      </c>
      <c r="E19412" s="1" t="s">
        <v>20</v>
      </c>
      <c r="F19412" s="1" t="s">
        <v>21</v>
      </c>
      <c r="G19412" s="1" t="s">
        <v>22</v>
      </c>
      <c r="H19412" s="2">
        <v>43739</v>
      </c>
      <c r="I19412" s="2">
        <v>43830</v>
      </c>
      <c r="J19412" s="2">
        <v>43787</v>
      </c>
      <c r="K19412" s="1"/>
      <c r="L19412" s="1" t="s">
        <v>8124</v>
      </c>
      <c r="M19412" s="1" t="s">
        <v>11511</v>
      </c>
      <c r="N19412">
        <v>9.5</v>
      </c>
      <c r="O19412">
        <v>9.5023680000000006</v>
      </c>
      <c r="P19412" s="1"/>
      <c r="Q19412" s="1"/>
    </row>
    <row r="19413" spans="1:17" x14ac:dyDescent="0.2">
      <c r="A19413">
        <v>35</v>
      </c>
      <c r="B19413" s="1" t="s">
        <v>17</v>
      </c>
      <c r="C19413" s="1" t="s">
        <v>18</v>
      </c>
      <c r="D19413" s="1" t="s">
        <v>19</v>
      </c>
      <c r="E19413" s="1" t="s">
        <v>20</v>
      </c>
      <c r="F19413" s="1" t="s">
        <v>21</v>
      </c>
      <c r="G19413" s="1" t="s">
        <v>22</v>
      </c>
      <c r="H19413" s="2">
        <v>43739</v>
      </c>
      <c r="I19413" s="2">
        <v>43830</v>
      </c>
      <c r="J19413" s="2">
        <v>43787</v>
      </c>
      <c r="K19413" s="1"/>
      <c r="L19413" s="1" t="s">
        <v>60</v>
      </c>
      <c r="M19413" s="1" t="s">
        <v>11511</v>
      </c>
      <c r="N19413">
        <v>121.47499999999999</v>
      </c>
      <c r="O19413">
        <v>121.57186299999999</v>
      </c>
      <c r="P19413" s="1" t="s">
        <v>16995</v>
      </c>
      <c r="Q19413" s="1" t="s">
        <v>22305</v>
      </c>
    </row>
    <row r="19414" spans="1:17" x14ac:dyDescent="0.2">
      <c r="A19414">
        <v>35</v>
      </c>
      <c r="B19414" s="1" t="s">
        <v>17</v>
      </c>
      <c r="C19414" s="1" t="s">
        <v>18</v>
      </c>
      <c r="D19414" s="1" t="s">
        <v>19</v>
      </c>
      <c r="E19414" s="1" t="s">
        <v>20</v>
      </c>
      <c r="F19414" s="1" t="s">
        <v>21</v>
      </c>
      <c r="G19414" s="1" t="s">
        <v>22</v>
      </c>
      <c r="H19414" s="2">
        <v>43739</v>
      </c>
      <c r="I19414" s="2">
        <v>43830</v>
      </c>
      <c r="J19414" s="2">
        <v>43787</v>
      </c>
      <c r="K19414" s="1"/>
      <c r="L19414" s="1" t="s">
        <v>8125</v>
      </c>
      <c r="M19414" s="1" t="s">
        <v>11511</v>
      </c>
      <c r="N19414">
        <v>7.5525000000000002</v>
      </c>
      <c r="O19414">
        <v>7.4965479999999998</v>
      </c>
      <c r="P19414" s="1" t="s">
        <v>14791</v>
      </c>
      <c r="Q19414" s="1" t="s">
        <v>13308</v>
      </c>
    </row>
    <row r="19415" spans="1:17" x14ac:dyDescent="0.2">
      <c r="A19415">
        <v>35</v>
      </c>
      <c r="B19415" s="1" t="s">
        <v>17</v>
      </c>
      <c r="C19415" s="1" t="s">
        <v>18</v>
      </c>
      <c r="D19415" s="1" t="s">
        <v>19</v>
      </c>
      <c r="E19415" s="1" t="s">
        <v>20</v>
      </c>
      <c r="F19415" s="1" t="s">
        <v>21</v>
      </c>
      <c r="G19415" s="1" t="s">
        <v>22</v>
      </c>
      <c r="H19415" s="2">
        <v>43739</v>
      </c>
      <c r="I19415" s="2">
        <v>43830</v>
      </c>
      <c r="J19415" s="2">
        <v>43787</v>
      </c>
      <c r="K19415" s="1"/>
      <c r="L19415" s="1" t="s">
        <v>992</v>
      </c>
      <c r="M19415" s="1" t="s">
        <v>11511</v>
      </c>
      <c r="N19415">
        <v>13.1675</v>
      </c>
      <c r="O19415">
        <v>13.17841</v>
      </c>
      <c r="P19415" s="1" t="s">
        <v>16996</v>
      </c>
      <c r="Q19415" s="1" t="s">
        <v>24060</v>
      </c>
    </row>
    <row r="19416" spans="1:17" x14ac:dyDescent="0.2">
      <c r="A19416">
        <v>35</v>
      </c>
      <c r="B19416" s="1" t="s">
        <v>17</v>
      </c>
      <c r="C19416" s="1" t="s">
        <v>18</v>
      </c>
      <c r="D19416" s="1" t="s">
        <v>19</v>
      </c>
      <c r="E19416" s="1" t="s">
        <v>20</v>
      </c>
      <c r="F19416" s="1" t="s">
        <v>21</v>
      </c>
      <c r="G19416" s="1" t="s">
        <v>22</v>
      </c>
      <c r="H19416" s="2">
        <v>43739</v>
      </c>
      <c r="I19416" s="2">
        <v>43830</v>
      </c>
      <c r="J19416" s="2">
        <v>43787</v>
      </c>
      <c r="K19416" s="1"/>
      <c r="L19416" s="1" t="s">
        <v>8126</v>
      </c>
      <c r="M19416" s="1" t="s">
        <v>11511</v>
      </c>
      <c r="N19416">
        <v>3.6</v>
      </c>
      <c r="O19416">
        <v>3.3424800000000001</v>
      </c>
      <c r="P19416" s="1" t="s">
        <v>13314</v>
      </c>
      <c r="Q19416" s="1" t="s">
        <v>14207</v>
      </c>
    </row>
    <row r="19417" spans="1:17" x14ac:dyDescent="0.2">
      <c r="A19417">
        <v>35</v>
      </c>
      <c r="B19417" s="1" t="s">
        <v>17</v>
      </c>
      <c r="C19417" s="1" t="s">
        <v>18</v>
      </c>
      <c r="D19417" s="1" t="s">
        <v>19</v>
      </c>
      <c r="E19417" s="1" t="s">
        <v>20</v>
      </c>
      <c r="F19417" s="1" t="s">
        <v>21</v>
      </c>
      <c r="G19417" s="1" t="s">
        <v>22</v>
      </c>
      <c r="H19417" s="2">
        <v>43739</v>
      </c>
      <c r="I19417" s="2">
        <v>43830</v>
      </c>
      <c r="J19417" s="2">
        <v>43787</v>
      </c>
      <c r="K19417" s="1"/>
      <c r="L19417" s="1" t="s">
        <v>629</v>
      </c>
      <c r="M19417" s="1" t="s">
        <v>11511</v>
      </c>
      <c r="N19417">
        <v>182.5</v>
      </c>
      <c r="O19417">
        <v>182.5</v>
      </c>
      <c r="P19417" s="1"/>
      <c r="Q19417" s="1"/>
    </row>
    <row r="19418" spans="1:17" x14ac:dyDescent="0.2">
      <c r="A19418">
        <v>35</v>
      </c>
      <c r="B19418" s="1" t="s">
        <v>17</v>
      </c>
      <c r="C19418" s="1" t="s">
        <v>18</v>
      </c>
      <c r="D19418" s="1" t="s">
        <v>19</v>
      </c>
      <c r="E19418" s="1" t="s">
        <v>20</v>
      </c>
      <c r="F19418" s="1" t="s">
        <v>21</v>
      </c>
      <c r="G19418" s="1" t="s">
        <v>22</v>
      </c>
      <c r="H19418" s="2">
        <v>43739</v>
      </c>
      <c r="I19418" s="2">
        <v>43830</v>
      </c>
      <c r="J19418" s="2">
        <v>43787</v>
      </c>
      <c r="K19418" s="1"/>
      <c r="L19418" s="1" t="s">
        <v>8127</v>
      </c>
      <c r="M19418" s="1" t="s">
        <v>11511</v>
      </c>
      <c r="N19418">
        <v>1.595</v>
      </c>
      <c r="O19418">
        <v>1.6032919999999999</v>
      </c>
      <c r="P19418" s="1"/>
      <c r="Q19418" s="1"/>
    </row>
    <row r="19419" spans="1:17" x14ac:dyDescent="0.2">
      <c r="A19419">
        <v>35</v>
      </c>
      <c r="B19419" s="1" t="s">
        <v>17</v>
      </c>
      <c r="C19419" s="1" t="s">
        <v>18</v>
      </c>
      <c r="D19419" s="1" t="s">
        <v>19</v>
      </c>
      <c r="E19419" s="1" t="s">
        <v>20</v>
      </c>
      <c r="F19419" s="1" t="s">
        <v>21</v>
      </c>
      <c r="G19419" s="1" t="s">
        <v>22</v>
      </c>
      <c r="H19419" s="2">
        <v>43739</v>
      </c>
      <c r="I19419" s="2">
        <v>43830</v>
      </c>
      <c r="J19419" s="2">
        <v>43787</v>
      </c>
      <c r="K19419" s="1"/>
      <c r="L19419" s="1" t="s">
        <v>63</v>
      </c>
      <c r="M19419" s="1" t="s">
        <v>11511</v>
      </c>
      <c r="N19419">
        <v>17.553750000000001</v>
      </c>
      <c r="O19419">
        <v>17.551124000000002</v>
      </c>
      <c r="P19419" s="1" t="s">
        <v>16563</v>
      </c>
      <c r="Q19419" s="1" t="s">
        <v>24061</v>
      </c>
    </row>
    <row r="19420" spans="1:17" x14ac:dyDescent="0.2">
      <c r="A19420">
        <v>35</v>
      </c>
      <c r="B19420" s="1" t="s">
        <v>17</v>
      </c>
      <c r="C19420" s="1" t="s">
        <v>18</v>
      </c>
      <c r="D19420" s="1" t="s">
        <v>19</v>
      </c>
      <c r="E19420" s="1" t="s">
        <v>20</v>
      </c>
      <c r="F19420" s="1" t="s">
        <v>21</v>
      </c>
      <c r="G19420" s="1" t="s">
        <v>22</v>
      </c>
      <c r="H19420" s="2">
        <v>43739</v>
      </c>
      <c r="I19420" s="2">
        <v>43830</v>
      </c>
      <c r="J19420" s="2">
        <v>43787</v>
      </c>
      <c r="K19420" s="1"/>
      <c r="L19420" s="1" t="s">
        <v>8128</v>
      </c>
      <c r="M19420" s="1" t="s">
        <v>11511</v>
      </c>
      <c r="N19420">
        <v>0.76833300000000004</v>
      </c>
      <c r="O19420">
        <v>0.76334100000000005</v>
      </c>
      <c r="P19420" s="1" t="s">
        <v>13418</v>
      </c>
      <c r="Q19420" s="1" t="s">
        <v>12170</v>
      </c>
    </row>
    <row r="19421" spans="1:17" x14ac:dyDescent="0.2">
      <c r="A19421">
        <v>35</v>
      </c>
      <c r="B19421" s="1" t="s">
        <v>17</v>
      </c>
      <c r="C19421" s="1" t="s">
        <v>18</v>
      </c>
      <c r="D19421" s="1" t="s">
        <v>19</v>
      </c>
      <c r="E19421" s="1" t="s">
        <v>20</v>
      </c>
      <c r="F19421" s="1" t="s">
        <v>21</v>
      </c>
      <c r="G19421" s="1" t="s">
        <v>22</v>
      </c>
      <c r="H19421" s="2">
        <v>43739</v>
      </c>
      <c r="I19421" s="2">
        <v>43830</v>
      </c>
      <c r="J19421" s="2">
        <v>43787</v>
      </c>
      <c r="K19421" s="1"/>
      <c r="L19421" s="1" t="s">
        <v>1630</v>
      </c>
      <c r="M19421" s="1" t="s">
        <v>11511</v>
      </c>
      <c r="N19421">
        <v>167.4</v>
      </c>
      <c r="O19421">
        <v>167.4</v>
      </c>
      <c r="P19421" s="1"/>
      <c r="Q19421" s="1"/>
    </row>
    <row r="19422" spans="1:17" x14ac:dyDescent="0.2">
      <c r="A19422">
        <v>35</v>
      </c>
      <c r="B19422" s="1" t="s">
        <v>17</v>
      </c>
      <c r="C19422" s="1" t="s">
        <v>18</v>
      </c>
      <c r="D19422" s="1" t="s">
        <v>19</v>
      </c>
      <c r="E19422" s="1" t="s">
        <v>20</v>
      </c>
      <c r="F19422" s="1" t="s">
        <v>21</v>
      </c>
      <c r="G19422" s="1" t="s">
        <v>22</v>
      </c>
      <c r="H19422" s="2">
        <v>43739</v>
      </c>
      <c r="I19422" s="2">
        <v>43830</v>
      </c>
      <c r="J19422" s="2">
        <v>43787</v>
      </c>
      <c r="K19422" s="1"/>
      <c r="L19422" s="1" t="s">
        <v>324</v>
      </c>
      <c r="M19422" s="1" t="s">
        <v>11511</v>
      </c>
      <c r="N19422">
        <v>0.4</v>
      </c>
      <c r="O19422">
        <v>0.40400000000000003</v>
      </c>
      <c r="P19422" s="1"/>
      <c r="Q19422" s="1"/>
    </row>
    <row r="19423" spans="1:17" x14ac:dyDescent="0.2">
      <c r="A19423">
        <v>35</v>
      </c>
      <c r="B19423" s="1" t="s">
        <v>17</v>
      </c>
      <c r="C19423" s="1" t="s">
        <v>18</v>
      </c>
      <c r="D19423" s="1" t="s">
        <v>19</v>
      </c>
      <c r="E19423" s="1" t="s">
        <v>20</v>
      </c>
      <c r="F19423" s="1" t="s">
        <v>21</v>
      </c>
      <c r="G19423" s="1" t="s">
        <v>22</v>
      </c>
      <c r="H19423" s="2">
        <v>43739</v>
      </c>
      <c r="I19423" s="2">
        <v>43830</v>
      </c>
      <c r="J19423" s="2">
        <v>43787</v>
      </c>
      <c r="K19423" s="1"/>
      <c r="L19423" s="1" t="s">
        <v>66</v>
      </c>
      <c r="M19423" s="1" t="s">
        <v>11511</v>
      </c>
      <c r="N19423">
        <v>218.75</v>
      </c>
      <c r="O19423">
        <v>218.750103</v>
      </c>
      <c r="P19423" s="1" t="s">
        <v>16997</v>
      </c>
      <c r="Q19423" s="1" t="s">
        <v>19104</v>
      </c>
    </row>
    <row r="19424" spans="1:17" x14ac:dyDescent="0.2">
      <c r="A19424">
        <v>35</v>
      </c>
      <c r="B19424" s="1" t="s">
        <v>17</v>
      </c>
      <c r="C19424" s="1" t="s">
        <v>18</v>
      </c>
      <c r="D19424" s="1" t="s">
        <v>19</v>
      </c>
      <c r="E19424" s="1" t="s">
        <v>20</v>
      </c>
      <c r="F19424" s="1" t="s">
        <v>21</v>
      </c>
      <c r="G19424" s="1" t="s">
        <v>22</v>
      </c>
      <c r="H19424" s="2">
        <v>43739</v>
      </c>
      <c r="I19424" s="2">
        <v>43830</v>
      </c>
      <c r="J19424" s="2">
        <v>43787</v>
      </c>
      <c r="K19424" s="1"/>
      <c r="L19424" s="1" t="s">
        <v>1708</v>
      </c>
      <c r="M19424" s="1" t="s">
        <v>11511</v>
      </c>
      <c r="N19424">
        <v>5.1950000000000003</v>
      </c>
      <c r="O19424">
        <v>5.2015880000000001</v>
      </c>
      <c r="P19424" s="1"/>
      <c r="Q19424" s="1"/>
    </row>
    <row r="19425" spans="1:17" x14ac:dyDescent="0.2">
      <c r="A19425">
        <v>35</v>
      </c>
      <c r="B19425" s="1" t="s">
        <v>17</v>
      </c>
      <c r="C19425" s="1" t="s">
        <v>18</v>
      </c>
      <c r="D19425" s="1" t="s">
        <v>19</v>
      </c>
      <c r="E19425" s="1" t="s">
        <v>20</v>
      </c>
      <c r="F19425" s="1" t="s">
        <v>21</v>
      </c>
      <c r="G19425" s="1" t="s">
        <v>22</v>
      </c>
      <c r="H19425" s="2">
        <v>43739</v>
      </c>
      <c r="I19425" s="2">
        <v>43830</v>
      </c>
      <c r="J19425" s="2">
        <v>43787</v>
      </c>
      <c r="K19425" s="1"/>
      <c r="L19425" s="1" t="s">
        <v>633</v>
      </c>
      <c r="M19425" s="1" t="s">
        <v>11511</v>
      </c>
      <c r="N19425">
        <v>256.27499999999998</v>
      </c>
      <c r="O19425">
        <v>256.38072399999999</v>
      </c>
      <c r="P19425" s="1" t="s">
        <v>16998</v>
      </c>
      <c r="Q19425" s="1" t="s">
        <v>24062</v>
      </c>
    </row>
    <row r="19426" spans="1:17" x14ac:dyDescent="0.2">
      <c r="A19426">
        <v>35</v>
      </c>
      <c r="B19426" s="1" t="s">
        <v>17</v>
      </c>
      <c r="C19426" s="1" t="s">
        <v>18</v>
      </c>
      <c r="D19426" s="1" t="s">
        <v>19</v>
      </c>
      <c r="E19426" s="1" t="s">
        <v>20</v>
      </c>
      <c r="F19426" s="1" t="s">
        <v>21</v>
      </c>
      <c r="G19426" s="1" t="s">
        <v>22</v>
      </c>
      <c r="H19426" s="2">
        <v>43739</v>
      </c>
      <c r="I19426" s="2">
        <v>43830</v>
      </c>
      <c r="J19426" s="2">
        <v>43787</v>
      </c>
      <c r="K19426" s="1"/>
      <c r="L19426" s="1" t="s">
        <v>8129</v>
      </c>
      <c r="M19426" s="1" t="s">
        <v>11511</v>
      </c>
      <c r="N19426">
        <v>0.51833300000000004</v>
      </c>
      <c r="O19426">
        <v>0.52466800000000002</v>
      </c>
      <c r="P19426" s="1" t="s">
        <v>12038</v>
      </c>
      <c r="Q19426" s="1" t="s">
        <v>11589</v>
      </c>
    </row>
    <row r="19427" spans="1:17" x14ac:dyDescent="0.2">
      <c r="A19427">
        <v>35</v>
      </c>
      <c r="B19427" s="1" t="s">
        <v>17</v>
      </c>
      <c r="C19427" s="1" t="s">
        <v>18</v>
      </c>
      <c r="D19427" s="1" t="s">
        <v>19</v>
      </c>
      <c r="E19427" s="1" t="s">
        <v>20</v>
      </c>
      <c r="F19427" s="1" t="s">
        <v>21</v>
      </c>
      <c r="G19427" s="1" t="s">
        <v>22</v>
      </c>
      <c r="H19427" s="2">
        <v>43739</v>
      </c>
      <c r="I19427" s="2">
        <v>43830</v>
      </c>
      <c r="J19427" s="2">
        <v>43787</v>
      </c>
      <c r="K19427" s="1"/>
      <c r="L19427" s="1" t="s">
        <v>69</v>
      </c>
      <c r="M19427" s="1" t="s">
        <v>11511</v>
      </c>
      <c r="N19427">
        <v>35.42</v>
      </c>
      <c r="O19427">
        <v>35.42</v>
      </c>
      <c r="P19427" s="1"/>
      <c r="Q19427" s="1"/>
    </row>
    <row r="19428" spans="1:17" x14ac:dyDescent="0.2">
      <c r="A19428">
        <v>35</v>
      </c>
      <c r="B19428" s="1" t="s">
        <v>17</v>
      </c>
      <c r="C19428" s="1" t="s">
        <v>18</v>
      </c>
      <c r="D19428" s="1" t="s">
        <v>19</v>
      </c>
      <c r="E19428" s="1" t="s">
        <v>20</v>
      </c>
      <c r="F19428" s="1" t="s">
        <v>21</v>
      </c>
      <c r="G19428" s="1" t="s">
        <v>22</v>
      </c>
      <c r="H19428" s="2">
        <v>43739</v>
      </c>
      <c r="I19428" s="2">
        <v>43830</v>
      </c>
      <c r="J19428" s="2">
        <v>43787</v>
      </c>
      <c r="K19428" s="1"/>
      <c r="L19428" s="1" t="s">
        <v>1713</v>
      </c>
      <c r="M19428" s="1" t="s">
        <v>11511</v>
      </c>
      <c r="N19428">
        <v>17.855</v>
      </c>
      <c r="O19428">
        <v>17.842977000000001</v>
      </c>
      <c r="P19428" s="1"/>
      <c r="Q19428" s="1"/>
    </row>
    <row r="19429" spans="1:17" x14ac:dyDescent="0.2">
      <c r="A19429">
        <v>35</v>
      </c>
      <c r="B19429" s="1" t="s">
        <v>17</v>
      </c>
      <c r="C19429" s="1" t="s">
        <v>18</v>
      </c>
      <c r="D19429" s="1" t="s">
        <v>19</v>
      </c>
      <c r="E19429" s="1" t="s">
        <v>20</v>
      </c>
      <c r="F19429" s="1" t="s">
        <v>21</v>
      </c>
      <c r="G19429" s="1" t="s">
        <v>22</v>
      </c>
      <c r="H19429" s="2">
        <v>43739</v>
      </c>
      <c r="I19429" s="2">
        <v>43830</v>
      </c>
      <c r="J19429" s="2">
        <v>43787</v>
      </c>
      <c r="K19429" s="1"/>
      <c r="L19429" s="1" t="s">
        <v>1633</v>
      </c>
      <c r="M19429" s="1" t="s">
        <v>11511</v>
      </c>
      <c r="N19429">
        <v>21.33</v>
      </c>
      <c r="O19429">
        <v>21.33</v>
      </c>
      <c r="P19429" s="1"/>
      <c r="Q19429" s="1"/>
    </row>
    <row r="19430" spans="1:17" x14ac:dyDescent="0.2">
      <c r="A19430">
        <v>35</v>
      </c>
      <c r="B19430" s="1" t="s">
        <v>17</v>
      </c>
      <c r="C19430" s="1" t="s">
        <v>18</v>
      </c>
      <c r="D19430" s="1" t="s">
        <v>19</v>
      </c>
      <c r="E19430" s="1" t="s">
        <v>20</v>
      </c>
      <c r="F19430" s="1" t="s">
        <v>21</v>
      </c>
      <c r="G19430" s="1" t="s">
        <v>22</v>
      </c>
      <c r="H19430" s="2">
        <v>43739</v>
      </c>
      <c r="I19430" s="2">
        <v>43830</v>
      </c>
      <c r="J19430" s="2">
        <v>43787</v>
      </c>
      <c r="K19430" s="1"/>
      <c r="L19430" s="1" t="s">
        <v>8130</v>
      </c>
      <c r="M19430" s="1" t="s">
        <v>11511</v>
      </c>
      <c r="N19430">
        <v>0.96</v>
      </c>
      <c r="O19430">
        <v>0.96510399999999996</v>
      </c>
      <c r="P19430" s="1"/>
      <c r="Q19430" s="1"/>
    </row>
    <row r="19431" spans="1:17" x14ac:dyDescent="0.2">
      <c r="A19431">
        <v>35</v>
      </c>
      <c r="B19431" s="1" t="s">
        <v>17</v>
      </c>
      <c r="C19431" s="1" t="s">
        <v>18</v>
      </c>
      <c r="D19431" s="1" t="s">
        <v>19</v>
      </c>
      <c r="E19431" s="1" t="s">
        <v>20</v>
      </c>
      <c r="F19431" s="1" t="s">
        <v>21</v>
      </c>
      <c r="G19431" s="1" t="s">
        <v>22</v>
      </c>
      <c r="H19431" s="2">
        <v>43739</v>
      </c>
      <c r="I19431" s="2">
        <v>43830</v>
      </c>
      <c r="J19431" s="2">
        <v>43787</v>
      </c>
      <c r="K19431" s="1"/>
      <c r="L19431" s="1" t="s">
        <v>2759</v>
      </c>
      <c r="M19431" s="1" t="s">
        <v>11510</v>
      </c>
      <c r="N19431">
        <v>102.48</v>
      </c>
      <c r="O19431">
        <v>102.313537</v>
      </c>
      <c r="P19431" s="1"/>
      <c r="Q19431" s="1"/>
    </row>
    <row r="19432" spans="1:17" x14ac:dyDescent="0.2">
      <c r="A19432">
        <v>35</v>
      </c>
      <c r="B19432" s="1" t="s">
        <v>17</v>
      </c>
      <c r="C19432" s="1" t="s">
        <v>18</v>
      </c>
      <c r="D19432" s="1" t="s">
        <v>19</v>
      </c>
      <c r="E19432" s="1" t="s">
        <v>20</v>
      </c>
      <c r="F19432" s="1" t="s">
        <v>21</v>
      </c>
      <c r="G19432" s="1" t="s">
        <v>22</v>
      </c>
      <c r="H19432" s="2">
        <v>43739</v>
      </c>
      <c r="I19432" s="2">
        <v>43830</v>
      </c>
      <c r="J19432" s="2">
        <v>43787</v>
      </c>
      <c r="K19432" s="1"/>
      <c r="L19432" s="1" t="s">
        <v>8131</v>
      </c>
      <c r="M19432" s="1" t="s">
        <v>11511</v>
      </c>
      <c r="N19432">
        <v>0.23</v>
      </c>
      <c r="O19432">
        <v>0.231739</v>
      </c>
      <c r="P19432" s="1"/>
      <c r="Q19432" s="1"/>
    </row>
    <row r="19433" spans="1:17" x14ac:dyDescent="0.2">
      <c r="A19433">
        <v>35</v>
      </c>
      <c r="B19433" s="1" t="s">
        <v>17</v>
      </c>
      <c r="C19433" s="1" t="s">
        <v>18</v>
      </c>
      <c r="D19433" s="1" t="s">
        <v>19</v>
      </c>
      <c r="E19433" s="1" t="s">
        <v>20</v>
      </c>
      <c r="F19433" s="1" t="s">
        <v>21</v>
      </c>
      <c r="G19433" s="1" t="s">
        <v>22</v>
      </c>
      <c r="H19433" s="2">
        <v>43739</v>
      </c>
      <c r="I19433" s="2">
        <v>43830</v>
      </c>
      <c r="J19433" s="2">
        <v>43787</v>
      </c>
      <c r="K19433" s="1"/>
      <c r="L19433" s="1" t="s">
        <v>6753</v>
      </c>
      <c r="M19433" s="1" t="s">
        <v>11511</v>
      </c>
      <c r="N19433">
        <v>37.340000000000003</v>
      </c>
      <c r="O19433">
        <v>37.340000000000003</v>
      </c>
      <c r="P19433" s="1"/>
      <c r="Q19433" s="1"/>
    </row>
    <row r="19434" spans="1:17" x14ac:dyDescent="0.2">
      <c r="A19434">
        <v>35</v>
      </c>
      <c r="B19434" s="1" t="s">
        <v>17</v>
      </c>
      <c r="C19434" s="1" t="s">
        <v>18</v>
      </c>
      <c r="D19434" s="1" t="s">
        <v>19</v>
      </c>
      <c r="E19434" s="1" t="s">
        <v>20</v>
      </c>
      <c r="F19434" s="1" t="s">
        <v>21</v>
      </c>
      <c r="G19434" s="1" t="s">
        <v>22</v>
      </c>
      <c r="H19434" s="2">
        <v>43739</v>
      </c>
      <c r="I19434" s="2">
        <v>43830</v>
      </c>
      <c r="J19434" s="2">
        <v>43787</v>
      </c>
      <c r="K19434" s="1"/>
      <c r="L19434" s="1" t="s">
        <v>8132</v>
      </c>
      <c r="M19434" s="1" t="s">
        <v>11511</v>
      </c>
      <c r="N19434">
        <v>6.1</v>
      </c>
      <c r="O19434">
        <v>6.2292670000000001</v>
      </c>
      <c r="P19434" s="1"/>
      <c r="Q19434" s="1"/>
    </row>
    <row r="19435" spans="1:17" x14ac:dyDescent="0.2">
      <c r="A19435">
        <v>35</v>
      </c>
      <c r="B19435" s="1" t="s">
        <v>17</v>
      </c>
      <c r="C19435" s="1" t="s">
        <v>18</v>
      </c>
      <c r="D19435" s="1" t="s">
        <v>19</v>
      </c>
      <c r="E19435" s="1" t="s">
        <v>20</v>
      </c>
      <c r="F19435" s="1" t="s">
        <v>21</v>
      </c>
      <c r="G19435" s="1" t="s">
        <v>22</v>
      </c>
      <c r="H19435" s="2">
        <v>43739</v>
      </c>
      <c r="I19435" s="2">
        <v>43830</v>
      </c>
      <c r="J19435" s="2">
        <v>43787</v>
      </c>
      <c r="K19435" s="1"/>
      <c r="L19435" s="1" t="s">
        <v>639</v>
      </c>
      <c r="M19435" s="1" t="s">
        <v>11511</v>
      </c>
      <c r="N19435">
        <v>47.54</v>
      </c>
      <c r="O19435">
        <v>47.54</v>
      </c>
      <c r="P19435" s="1"/>
      <c r="Q19435" s="1"/>
    </row>
    <row r="19436" spans="1:17" x14ac:dyDescent="0.2">
      <c r="A19436">
        <v>35</v>
      </c>
      <c r="B19436" s="1" t="s">
        <v>17</v>
      </c>
      <c r="C19436" s="1" t="s">
        <v>18</v>
      </c>
      <c r="D19436" s="1" t="s">
        <v>19</v>
      </c>
      <c r="E19436" s="1" t="s">
        <v>20</v>
      </c>
      <c r="F19436" s="1" t="s">
        <v>21</v>
      </c>
      <c r="G19436" s="1" t="s">
        <v>22</v>
      </c>
      <c r="H19436" s="2">
        <v>43739</v>
      </c>
      <c r="I19436" s="2">
        <v>43830</v>
      </c>
      <c r="J19436" s="2">
        <v>43787</v>
      </c>
      <c r="K19436" s="1"/>
      <c r="L19436" s="1" t="s">
        <v>2685</v>
      </c>
      <c r="M19436" s="1" t="s">
        <v>11511</v>
      </c>
      <c r="N19436">
        <v>20.6</v>
      </c>
      <c r="O19436">
        <v>20.600019</v>
      </c>
      <c r="P19436" s="1"/>
      <c r="Q19436" s="1"/>
    </row>
    <row r="19437" spans="1:17" x14ac:dyDescent="0.2">
      <c r="A19437">
        <v>35</v>
      </c>
      <c r="B19437" s="1" t="s">
        <v>17</v>
      </c>
      <c r="C19437" s="1" t="s">
        <v>18</v>
      </c>
      <c r="D19437" s="1" t="s">
        <v>19</v>
      </c>
      <c r="E19437" s="1" t="s">
        <v>20</v>
      </c>
      <c r="F19437" s="1" t="s">
        <v>21</v>
      </c>
      <c r="G19437" s="1" t="s">
        <v>22</v>
      </c>
      <c r="H19437" s="2">
        <v>43739</v>
      </c>
      <c r="I19437" s="2">
        <v>43830</v>
      </c>
      <c r="J19437" s="2">
        <v>43787</v>
      </c>
      <c r="K19437" s="1"/>
      <c r="L19437" s="1" t="s">
        <v>1316</v>
      </c>
      <c r="M19437" s="1" t="s">
        <v>11511</v>
      </c>
      <c r="N19437">
        <v>41.41</v>
      </c>
      <c r="O19437">
        <v>41.41</v>
      </c>
      <c r="P19437" s="1"/>
      <c r="Q19437" s="1"/>
    </row>
    <row r="19438" spans="1:17" x14ac:dyDescent="0.2">
      <c r="A19438">
        <v>35</v>
      </c>
      <c r="B19438" s="1" t="s">
        <v>17</v>
      </c>
      <c r="C19438" s="1" t="s">
        <v>18</v>
      </c>
      <c r="D19438" s="1" t="s">
        <v>19</v>
      </c>
      <c r="E19438" s="1" t="s">
        <v>20</v>
      </c>
      <c r="F19438" s="1" t="s">
        <v>21</v>
      </c>
      <c r="G19438" s="1" t="s">
        <v>22</v>
      </c>
      <c r="H19438" s="2">
        <v>43739</v>
      </c>
      <c r="I19438" s="2">
        <v>43830</v>
      </c>
      <c r="J19438" s="2">
        <v>43787</v>
      </c>
      <c r="K19438" s="1"/>
      <c r="L19438" s="1" t="s">
        <v>8133</v>
      </c>
      <c r="M19438" s="1" t="s">
        <v>11511</v>
      </c>
      <c r="N19438">
        <v>2.3566669999999998</v>
      </c>
      <c r="O19438">
        <v>2.3575400000000002</v>
      </c>
      <c r="P19438" s="1" t="s">
        <v>14801</v>
      </c>
      <c r="Q19438" s="1" t="s">
        <v>11645</v>
      </c>
    </row>
    <row r="19439" spans="1:17" x14ac:dyDescent="0.2">
      <c r="A19439">
        <v>35</v>
      </c>
      <c r="B19439" s="1" t="s">
        <v>17</v>
      </c>
      <c r="C19439" s="1" t="s">
        <v>18</v>
      </c>
      <c r="D19439" s="1" t="s">
        <v>19</v>
      </c>
      <c r="E19439" s="1" t="s">
        <v>20</v>
      </c>
      <c r="F19439" s="1" t="s">
        <v>21</v>
      </c>
      <c r="G19439" s="1" t="s">
        <v>22</v>
      </c>
      <c r="H19439" s="2">
        <v>43739</v>
      </c>
      <c r="I19439" s="2">
        <v>43830</v>
      </c>
      <c r="J19439" s="2">
        <v>43787</v>
      </c>
      <c r="K19439" s="1"/>
      <c r="L19439" s="1" t="s">
        <v>736</v>
      </c>
      <c r="M19439" s="1" t="s">
        <v>11510</v>
      </c>
      <c r="N19439">
        <v>102.825</v>
      </c>
      <c r="O19439">
        <v>102.825</v>
      </c>
      <c r="P19439" s="1"/>
      <c r="Q19439" s="1"/>
    </row>
    <row r="19440" spans="1:17" x14ac:dyDescent="0.2">
      <c r="A19440">
        <v>35</v>
      </c>
      <c r="B19440" s="1" t="s">
        <v>17</v>
      </c>
      <c r="C19440" s="1" t="s">
        <v>18</v>
      </c>
      <c r="D19440" s="1" t="s">
        <v>19</v>
      </c>
      <c r="E19440" s="1" t="s">
        <v>20</v>
      </c>
      <c r="F19440" s="1" t="s">
        <v>21</v>
      </c>
      <c r="G19440" s="1" t="s">
        <v>22</v>
      </c>
      <c r="H19440" s="2">
        <v>43739</v>
      </c>
      <c r="I19440" s="2">
        <v>43830</v>
      </c>
      <c r="J19440" s="2">
        <v>43787</v>
      </c>
      <c r="K19440" s="1"/>
      <c r="L19440" s="1" t="s">
        <v>5418</v>
      </c>
      <c r="M19440" s="1" t="s">
        <v>11511</v>
      </c>
      <c r="N19440">
        <v>1.07</v>
      </c>
      <c r="O19440">
        <v>1.072336</v>
      </c>
      <c r="P19440" s="1"/>
      <c r="Q19440" s="1"/>
    </row>
    <row r="19441" spans="1:17" x14ac:dyDescent="0.2">
      <c r="A19441">
        <v>35</v>
      </c>
      <c r="B19441" s="1" t="s">
        <v>17</v>
      </c>
      <c r="C19441" s="1" t="s">
        <v>18</v>
      </c>
      <c r="D19441" s="1" t="s">
        <v>19</v>
      </c>
      <c r="E19441" s="1" t="s">
        <v>20</v>
      </c>
      <c r="F19441" s="1" t="s">
        <v>21</v>
      </c>
      <c r="G19441" s="1" t="s">
        <v>22</v>
      </c>
      <c r="H19441" s="2">
        <v>43739</v>
      </c>
      <c r="I19441" s="2">
        <v>43830</v>
      </c>
      <c r="J19441" s="2">
        <v>43787</v>
      </c>
      <c r="K19441" s="1"/>
      <c r="L19441" s="1" t="s">
        <v>2649</v>
      </c>
      <c r="M19441" s="1" t="s">
        <v>11510</v>
      </c>
      <c r="N19441">
        <v>100.407</v>
      </c>
      <c r="O19441">
        <v>100.4265</v>
      </c>
      <c r="P19441" s="1" t="s">
        <v>16999</v>
      </c>
      <c r="Q19441" s="1" t="s">
        <v>11870</v>
      </c>
    </row>
    <row r="19442" spans="1:17" x14ac:dyDescent="0.2">
      <c r="A19442">
        <v>35</v>
      </c>
      <c r="B19442" s="1" t="s">
        <v>17</v>
      </c>
      <c r="C19442" s="1" t="s">
        <v>18</v>
      </c>
      <c r="D19442" s="1" t="s">
        <v>19</v>
      </c>
      <c r="E19442" s="1" t="s">
        <v>20</v>
      </c>
      <c r="F19442" s="1" t="s">
        <v>21</v>
      </c>
      <c r="G19442" s="1" t="s">
        <v>22</v>
      </c>
      <c r="H19442" s="2">
        <v>43739</v>
      </c>
      <c r="I19442" s="2">
        <v>43830</v>
      </c>
      <c r="J19442" s="2">
        <v>43787</v>
      </c>
      <c r="K19442" s="1"/>
      <c r="L19442" s="1" t="s">
        <v>8134</v>
      </c>
      <c r="M19442" s="1" t="s">
        <v>11511</v>
      </c>
      <c r="N19442">
        <v>67.900000000000006</v>
      </c>
      <c r="O19442">
        <v>67.900000000000006</v>
      </c>
      <c r="P19442" s="1"/>
      <c r="Q19442" s="1"/>
    </row>
    <row r="19443" spans="1:17" x14ac:dyDescent="0.2">
      <c r="A19443">
        <v>35</v>
      </c>
      <c r="B19443" s="1" t="s">
        <v>17</v>
      </c>
      <c r="C19443" s="1" t="s">
        <v>18</v>
      </c>
      <c r="D19443" s="1" t="s">
        <v>19</v>
      </c>
      <c r="E19443" s="1" t="s">
        <v>20</v>
      </c>
      <c r="F19443" s="1" t="s">
        <v>21</v>
      </c>
      <c r="G19443" s="1" t="s">
        <v>22</v>
      </c>
      <c r="H19443" s="2">
        <v>43739</v>
      </c>
      <c r="I19443" s="2">
        <v>43830</v>
      </c>
      <c r="J19443" s="2">
        <v>43787</v>
      </c>
      <c r="K19443" s="1"/>
      <c r="L19443" s="1" t="s">
        <v>641</v>
      </c>
      <c r="M19443" s="1" t="s">
        <v>11511</v>
      </c>
      <c r="N19443">
        <v>30.36</v>
      </c>
      <c r="O19443">
        <v>30.36</v>
      </c>
      <c r="P19443" s="1"/>
      <c r="Q19443" s="1"/>
    </row>
    <row r="19444" spans="1:17" x14ac:dyDescent="0.2">
      <c r="A19444">
        <v>35</v>
      </c>
      <c r="B19444" s="1" t="s">
        <v>17</v>
      </c>
      <c r="C19444" s="1" t="s">
        <v>18</v>
      </c>
      <c r="D19444" s="1" t="s">
        <v>19</v>
      </c>
      <c r="E19444" s="1" t="s">
        <v>20</v>
      </c>
      <c r="F19444" s="1" t="s">
        <v>21</v>
      </c>
      <c r="G19444" s="1" t="s">
        <v>22</v>
      </c>
      <c r="H19444" s="2">
        <v>43739</v>
      </c>
      <c r="I19444" s="2">
        <v>43830</v>
      </c>
      <c r="J19444" s="2">
        <v>43787</v>
      </c>
      <c r="K19444" s="1"/>
      <c r="L19444" s="1" t="s">
        <v>1715</v>
      </c>
      <c r="M19444" s="1" t="s">
        <v>11511</v>
      </c>
      <c r="N19444">
        <v>6.7471430000000003</v>
      </c>
      <c r="O19444">
        <v>6.6755639999999996</v>
      </c>
      <c r="P19444" s="1" t="s">
        <v>14057</v>
      </c>
      <c r="Q19444" s="1" t="s">
        <v>17371</v>
      </c>
    </row>
    <row r="19445" spans="1:17" x14ac:dyDescent="0.2">
      <c r="A19445">
        <v>35</v>
      </c>
      <c r="B19445" s="1" t="s">
        <v>17</v>
      </c>
      <c r="C19445" s="1" t="s">
        <v>18</v>
      </c>
      <c r="D19445" s="1" t="s">
        <v>19</v>
      </c>
      <c r="E19445" s="1" t="s">
        <v>20</v>
      </c>
      <c r="F19445" s="1" t="s">
        <v>21</v>
      </c>
      <c r="G19445" s="1" t="s">
        <v>22</v>
      </c>
      <c r="H19445" s="2">
        <v>43739</v>
      </c>
      <c r="I19445" s="2">
        <v>43830</v>
      </c>
      <c r="J19445" s="2">
        <v>43787</v>
      </c>
      <c r="K19445" s="1"/>
      <c r="L19445" s="1" t="s">
        <v>323</v>
      </c>
      <c r="M19445" s="1" t="s">
        <v>11510</v>
      </c>
      <c r="N19445">
        <v>103.27500000000001</v>
      </c>
      <c r="O19445">
        <v>103.197391</v>
      </c>
      <c r="P19445" s="1"/>
      <c r="Q19445" s="1"/>
    </row>
    <row r="19446" spans="1:17" x14ac:dyDescent="0.2">
      <c r="A19446">
        <v>35</v>
      </c>
      <c r="B19446" s="1" t="s">
        <v>17</v>
      </c>
      <c r="C19446" s="1" t="s">
        <v>18</v>
      </c>
      <c r="D19446" s="1" t="s">
        <v>19</v>
      </c>
      <c r="E19446" s="1" t="s">
        <v>20</v>
      </c>
      <c r="F19446" s="1" t="s">
        <v>21</v>
      </c>
      <c r="G19446" s="1" t="s">
        <v>22</v>
      </c>
      <c r="H19446" s="2">
        <v>43739</v>
      </c>
      <c r="I19446" s="2">
        <v>43830</v>
      </c>
      <c r="J19446" s="2">
        <v>43787</v>
      </c>
      <c r="K19446" s="1"/>
      <c r="L19446" s="1" t="s">
        <v>8135</v>
      </c>
      <c r="M19446" s="1" t="s">
        <v>11511</v>
      </c>
      <c r="N19446">
        <v>6.44</v>
      </c>
      <c r="O19446">
        <v>6.4803879999999996</v>
      </c>
      <c r="P19446" s="1"/>
      <c r="Q19446" s="1"/>
    </row>
    <row r="19447" spans="1:17" x14ac:dyDescent="0.2">
      <c r="A19447">
        <v>35</v>
      </c>
      <c r="B19447" s="1" t="s">
        <v>17</v>
      </c>
      <c r="C19447" s="1" t="s">
        <v>18</v>
      </c>
      <c r="D19447" s="1" t="s">
        <v>19</v>
      </c>
      <c r="E19447" s="1" t="s">
        <v>20</v>
      </c>
      <c r="F19447" s="1" t="s">
        <v>21</v>
      </c>
      <c r="G19447" s="1" t="s">
        <v>22</v>
      </c>
      <c r="H19447" s="2">
        <v>43739</v>
      </c>
      <c r="I19447" s="2">
        <v>43830</v>
      </c>
      <c r="J19447" s="2">
        <v>43787</v>
      </c>
      <c r="K19447" s="1"/>
      <c r="L19447" s="1" t="s">
        <v>1144</v>
      </c>
      <c r="M19447" s="1" t="s">
        <v>11510</v>
      </c>
      <c r="N19447">
        <v>98.620666999999997</v>
      </c>
      <c r="O19447">
        <v>98.593210999999997</v>
      </c>
      <c r="P19447" s="1" t="s">
        <v>17000</v>
      </c>
      <c r="Q19447" s="1" t="s">
        <v>11846</v>
      </c>
    </row>
    <row r="19448" spans="1:17" x14ac:dyDescent="0.2">
      <c r="A19448">
        <v>35</v>
      </c>
      <c r="B19448" s="1" t="s">
        <v>17</v>
      </c>
      <c r="C19448" s="1" t="s">
        <v>18</v>
      </c>
      <c r="D19448" s="1" t="s">
        <v>19</v>
      </c>
      <c r="E19448" s="1" t="s">
        <v>20</v>
      </c>
      <c r="F19448" s="1" t="s">
        <v>21</v>
      </c>
      <c r="G19448" s="1" t="s">
        <v>22</v>
      </c>
      <c r="H19448" s="2">
        <v>43739</v>
      </c>
      <c r="I19448" s="2">
        <v>43830</v>
      </c>
      <c r="J19448" s="2">
        <v>43787</v>
      </c>
      <c r="K19448" s="1"/>
      <c r="L19448" s="1" t="s">
        <v>4151</v>
      </c>
      <c r="M19448" s="1" t="s">
        <v>11511</v>
      </c>
      <c r="N19448">
        <v>0.89</v>
      </c>
      <c r="O19448">
        <v>0.89</v>
      </c>
      <c r="P19448" s="1"/>
      <c r="Q19448" s="1"/>
    </row>
    <row r="19449" spans="1:17" x14ac:dyDescent="0.2">
      <c r="A19449">
        <v>35</v>
      </c>
      <c r="B19449" s="1" t="s">
        <v>17</v>
      </c>
      <c r="C19449" s="1" t="s">
        <v>18</v>
      </c>
      <c r="D19449" s="1" t="s">
        <v>19</v>
      </c>
      <c r="E19449" s="1" t="s">
        <v>20</v>
      </c>
      <c r="F19449" s="1" t="s">
        <v>21</v>
      </c>
      <c r="G19449" s="1" t="s">
        <v>22</v>
      </c>
      <c r="H19449" s="2">
        <v>43739</v>
      </c>
      <c r="I19449" s="2">
        <v>43830</v>
      </c>
      <c r="J19449" s="2">
        <v>43787</v>
      </c>
      <c r="K19449" s="1"/>
      <c r="L19449" s="1" t="s">
        <v>126</v>
      </c>
      <c r="M19449" s="1" t="s">
        <v>11511</v>
      </c>
      <c r="N19449">
        <v>70.131249999999994</v>
      </c>
      <c r="O19449">
        <v>70.259621999999993</v>
      </c>
      <c r="P19449" s="1" t="s">
        <v>17001</v>
      </c>
      <c r="Q19449" s="1" t="s">
        <v>24063</v>
      </c>
    </row>
    <row r="19450" spans="1:17" x14ac:dyDescent="0.2">
      <c r="A19450">
        <v>35</v>
      </c>
      <c r="B19450" s="1" t="s">
        <v>17</v>
      </c>
      <c r="C19450" s="1" t="s">
        <v>18</v>
      </c>
      <c r="D19450" s="1" t="s">
        <v>19</v>
      </c>
      <c r="E19450" s="1" t="s">
        <v>20</v>
      </c>
      <c r="F19450" s="1" t="s">
        <v>21</v>
      </c>
      <c r="G19450" s="1" t="s">
        <v>22</v>
      </c>
      <c r="H19450" s="2">
        <v>43739</v>
      </c>
      <c r="I19450" s="2">
        <v>43830</v>
      </c>
      <c r="J19450" s="2">
        <v>43787</v>
      </c>
      <c r="K19450" s="1"/>
      <c r="L19450" s="1" t="s">
        <v>7885</v>
      </c>
      <c r="M19450" s="1" t="s">
        <v>11511</v>
      </c>
      <c r="N19450">
        <v>3.01</v>
      </c>
      <c r="O19450">
        <v>3.01</v>
      </c>
      <c r="P19450" s="1"/>
      <c r="Q19450" s="1"/>
    </row>
    <row r="19451" spans="1:17" x14ac:dyDescent="0.2">
      <c r="A19451">
        <v>35</v>
      </c>
      <c r="B19451" s="1" t="s">
        <v>17</v>
      </c>
      <c r="C19451" s="1" t="s">
        <v>18</v>
      </c>
      <c r="D19451" s="1" t="s">
        <v>19</v>
      </c>
      <c r="E19451" s="1" t="s">
        <v>20</v>
      </c>
      <c r="F19451" s="1" t="s">
        <v>21</v>
      </c>
      <c r="G19451" s="1" t="s">
        <v>22</v>
      </c>
      <c r="H19451" s="2">
        <v>43739</v>
      </c>
      <c r="I19451" s="2">
        <v>43830</v>
      </c>
      <c r="J19451" s="2">
        <v>43787</v>
      </c>
      <c r="K19451" s="1"/>
      <c r="L19451" s="1" t="s">
        <v>132</v>
      </c>
      <c r="M19451" s="1" t="s">
        <v>11511</v>
      </c>
      <c r="N19451">
        <v>5.0054999999999996</v>
      </c>
      <c r="O19451">
        <v>5.2301979999999997</v>
      </c>
      <c r="P19451" s="1" t="s">
        <v>17002</v>
      </c>
      <c r="Q19451" s="1" t="s">
        <v>24064</v>
      </c>
    </row>
    <row r="19452" spans="1:17" x14ac:dyDescent="0.2">
      <c r="A19452">
        <v>35</v>
      </c>
      <c r="B19452" s="1" t="s">
        <v>17</v>
      </c>
      <c r="C19452" s="1" t="s">
        <v>18</v>
      </c>
      <c r="D19452" s="1" t="s">
        <v>19</v>
      </c>
      <c r="E19452" s="1" t="s">
        <v>20</v>
      </c>
      <c r="F19452" s="1" t="s">
        <v>21</v>
      </c>
      <c r="G19452" s="1" t="s">
        <v>22</v>
      </c>
      <c r="H19452" s="2">
        <v>43739</v>
      </c>
      <c r="I19452" s="2">
        <v>43830</v>
      </c>
      <c r="J19452" s="2">
        <v>43787</v>
      </c>
      <c r="K19452" s="1"/>
      <c r="L19452" s="1" t="s">
        <v>2294</v>
      </c>
      <c r="M19452" s="1" t="s">
        <v>11511</v>
      </c>
      <c r="N19452">
        <v>13.215</v>
      </c>
      <c r="O19452">
        <v>13.230408000000001</v>
      </c>
      <c r="P19452" s="1"/>
      <c r="Q19452" s="1"/>
    </row>
    <row r="19453" spans="1:17" x14ac:dyDescent="0.2">
      <c r="A19453">
        <v>35</v>
      </c>
      <c r="B19453" s="1" t="s">
        <v>17</v>
      </c>
      <c r="C19453" s="1" t="s">
        <v>18</v>
      </c>
      <c r="D19453" s="1" t="s">
        <v>19</v>
      </c>
      <c r="E19453" s="1" t="s">
        <v>20</v>
      </c>
      <c r="F19453" s="1" t="s">
        <v>21</v>
      </c>
      <c r="G19453" s="1" t="s">
        <v>22</v>
      </c>
      <c r="H19453" s="2">
        <v>43739</v>
      </c>
      <c r="I19453" s="2">
        <v>43830</v>
      </c>
      <c r="J19453" s="2">
        <v>43787</v>
      </c>
      <c r="K19453" s="1"/>
      <c r="L19453" s="1" t="s">
        <v>32</v>
      </c>
      <c r="M19453" s="1" t="s">
        <v>11511</v>
      </c>
      <c r="N19453">
        <v>9.1594999999999995</v>
      </c>
      <c r="O19453">
        <v>9.1558030000000006</v>
      </c>
      <c r="P19453" s="1" t="s">
        <v>17003</v>
      </c>
      <c r="Q19453" s="1" t="s">
        <v>24065</v>
      </c>
    </row>
    <row r="19454" spans="1:17" x14ac:dyDescent="0.2">
      <c r="A19454">
        <v>35</v>
      </c>
      <c r="B19454" s="1" t="s">
        <v>17</v>
      </c>
      <c r="C19454" s="1" t="s">
        <v>18</v>
      </c>
      <c r="D19454" s="1" t="s">
        <v>19</v>
      </c>
      <c r="E19454" s="1" t="s">
        <v>20</v>
      </c>
      <c r="F19454" s="1" t="s">
        <v>21</v>
      </c>
      <c r="G19454" s="1" t="s">
        <v>22</v>
      </c>
      <c r="H19454" s="2">
        <v>43739</v>
      </c>
      <c r="I19454" s="2">
        <v>43830</v>
      </c>
      <c r="J19454" s="2">
        <v>43787</v>
      </c>
      <c r="K19454" s="1"/>
      <c r="L19454" s="1" t="s">
        <v>8136</v>
      </c>
      <c r="M19454" s="1" t="s">
        <v>11511</v>
      </c>
      <c r="N19454">
        <v>5.6833330000000002</v>
      </c>
      <c r="O19454">
        <v>5.6886859999999997</v>
      </c>
      <c r="P19454" s="1" t="s">
        <v>17004</v>
      </c>
      <c r="Q19454" s="1" t="s">
        <v>14374</v>
      </c>
    </row>
    <row r="19455" spans="1:17" x14ac:dyDescent="0.2">
      <c r="A19455">
        <v>35</v>
      </c>
      <c r="B19455" s="1" t="s">
        <v>17</v>
      </c>
      <c r="C19455" s="1" t="s">
        <v>18</v>
      </c>
      <c r="D19455" s="1" t="s">
        <v>19</v>
      </c>
      <c r="E19455" s="1" t="s">
        <v>20</v>
      </c>
      <c r="F19455" s="1" t="s">
        <v>21</v>
      </c>
      <c r="G19455" s="1" t="s">
        <v>22</v>
      </c>
      <c r="H19455" s="2">
        <v>43739</v>
      </c>
      <c r="I19455" s="2">
        <v>43830</v>
      </c>
      <c r="J19455" s="2">
        <v>43787</v>
      </c>
      <c r="K19455" s="1"/>
      <c r="L19455" s="1" t="s">
        <v>259</v>
      </c>
      <c r="M19455" s="1" t="s">
        <v>11511</v>
      </c>
      <c r="N19455">
        <v>106.995</v>
      </c>
      <c r="O19455">
        <v>107.09574499999999</v>
      </c>
      <c r="P19455" s="1" t="s">
        <v>17005</v>
      </c>
      <c r="Q19455" s="1" t="s">
        <v>14104</v>
      </c>
    </row>
    <row r="19456" spans="1:17" x14ac:dyDescent="0.2">
      <c r="A19456">
        <v>35</v>
      </c>
      <c r="B19456" s="1" t="s">
        <v>17</v>
      </c>
      <c r="C19456" s="1" t="s">
        <v>18</v>
      </c>
      <c r="D19456" s="1" t="s">
        <v>19</v>
      </c>
      <c r="E19456" s="1" t="s">
        <v>20</v>
      </c>
      <c r="F19456" s="1" t="s">
        <v>21</v>
      </c>
      <c r="G19456" s="1" t="s">
        <v>22</v>
      </c>
      <c r="H19456" s="2">
        <v>43739</v>
      </c>
      <c r="I19456" s="2">
        <v>43830</v>
      </c>
      <c r="J19456" s="2">
        <v>43789</v>
      </c>
      <c r="K19456" s="1"/>
      <c r="L19456" s="1" t="s">
        <v>3223</v>
      </c>
      <c r="M19456" s="1" t="s">
        <v>11511</v>
      </c>
      <c r="N19456">
        <v>1.96</v>
      </c>
      <c r="O19456">
        <v>1.96</v>
      </c>
      <c r="P19456" s="1"/>
      <c r="Q19456" s="1"/>
    </row>
    <row r="19457" spans="1:17" x14ac:dyDescent="0.2">
      <c r="A19457">
        <v>35</v>
      </c>
      <c r="B19457" s="1" t="s">
        <v>17</v>
      </c>
      <c r="C19457" s="1" t="s">
        <v>18</v>
      </c>
      <c r="D19457" s="1" t="s">
        <v>19</v>
      </c>
      <c r="E19457" s="1" t="s">
        <v>20</v>
      </c>
      <c r="F19457" s="1" t="s">
        <v>21</v>
      </c>
      <c r="G19457" s="1" t="s">
        <v>22</v>
      </c>
      <c r="H19457" s="2">
        <v>43739</v>
      </c>
      <c r="I19457" s="2">
        <v>43830</v>
      </c>
      <c r="J19457" s="2">
        <v>43789</v>
      </c>
      <c r="K19457" s="1"/>
      <c r="L19457" s="1" t="s">
        <v>7269</v>
      </c>
      <c r="M19457" s="1" t="s">
        <v>11511</v>
      </c>
      <c r="N19457">
        <v>1.45</v>
      </c>
      <c r="O19457">
        <v>1.4506209999999999</v>
      </c>
      <c r="P19457" s="1"/>
      <c r="Q19457" s="1"/>
    </row>
    <row r="19458" spans="1:17" x14ac:dyDescent="0.2">
      <c r="A19458">
        <v>35</v>
      </c>
      <c r="B19458" s="1" t="s">
        <v>17</v>
      </c>
      <c r="C19458" s="1" t="s">
        <v>18</v>
      </c>
      <c r="D19458" s="1" t="s">
        <v>19</v>
      </c>
      <c r="E19458" s="1" t="s">
        <v>20</v>
      </c>
      <c r="F19458" s="1" t="s">
        <v>21</v>
      </c>
      <c r="G19458" s="1" t="s">
        <v>22</v>
      </c>
      <c r="H19458" s="2">
        <v>43739</v>
      </c>
      <c r="I19458" s="2">
        <v>43830</v>
      </c>
      <c r="J19458" s="2">
        <v>43789</v>
      </c>
      <c r="K19458" s="1"/>
      <c r="L19458" s="1" t="s">
        <v>3783</v>
      </c>
      <c r="M19458" s="1" t="s">
        <v>11510</v>
      </c>
      <c r="N19458">
        <v>101.568</v>
      </c>
      <c r="O19458">
        <v>101.568</v>
      </c>
      <c r="P19458" s="1"/>
      <c r="Q19458" s="1"/>
    </row>
    <row r="19459" spans="1:17" x14ac:dyDescent="0.2">
      <c r="A19459">
        <v>35</v>
      </c>
      <c r="B19459" s="1" t="s">
        <v>17</v>
      </c>
      <c r="C19459" s="1" t="s">
        <v>18</v>
      </c>
      <c r="D19459" s="1" t="s">
        <v>19</v>
      </c>
      <c r="E19459" s="1" t="s">
        <v>20</v>
      </c>
      <c r="F19459" s="1" t="s">
        <v>21</v>
      </c>
      <c r="G19459" s="1" t="s">
        <v>22</v>
      </c>
      <c r="H19459" s="2">
        <v>43739</v>
      </c>
      <c r="I19459" s="2">
        <v>43830</v>
      </c>
      <c r="J19459" s="2">
        <v>43789</v>
      </c>
      <c r="K19459" s="1"/>
      <c r="L19459" s="1" t="s">
        <v>4511</v>
      </c>
      <c r="M19459" s="1" t="s">
        <v>11511</v>
      </c>
      <c r="N19459">
        <v>2.2850000000000001</v>
      </c>
      <c r="O19459">
        <v>2.3052299999999999</v>
      </c>
      <c r="P19459" s="1" t="s">
        <v>11945</v>
      </c>
      <c r="Q19459" s="1" t="s">
        <v>14060</v>
      </c>
    </row>
    <row r="19460" spans="1:17" x14ac:dyDescent="0.2">
      <c r="A19460">
        <v>35</v>
      </c>
      <c r="B19460" s="1" t="s">
        <v>17</v>
      </c>
      <c r="C19460" s="1" t="s">
        <v>18</v>
      </c>
      <c r="D19460" s="1" t="s">
        <v>19</v>
      </c>
      <c r="E19460" s="1" t="s">
        <v>20</v>
      </c>
      <c r="F19460" s="1" t="s">
        <v>21</v>
      </c>
      <c r="G19460" s="1" t="s">
        <v>22</v>
      </c>
      <c r="H19460" s="2">
        <v>43739</v>
      </c>
      <c r="I19460" s="2">
        <v>43830</v>
      </c>
      <c r="J19460" s="2">
        <v>43789</v>
      </c>
      <c r="K19460" s="1"/>
      <c r="L19460" s="1" t="s">
        <v>737</v>
      </c>
      <c r="M19460" s="1" t="s">
        <v>11511</v>
      </c>
      <c r="N19460">
        <v>9.4450000000000003</v>
      </c>
      <c r="O19460">
        <v>9.4326740000000004</v>
      </c>
      <c r="P19460" s="1" t="s">
        <v>16833</v>
      </c>
      <c r="Q19460" s="1" t="s">
        <v>15614</v>
      </c>
    </row>
    <row r="19461" spans="1:17" x14ac:dyDescent="0.2">
      <c r="A19461">
        <v>35</v>
      </c>
      <c r="B19461" s="1" t="s">
        <v>17</v>
      </c>
      <c r="C19461" s="1" t="s">
        <v>18</v>
      </c>
      <c r="D19461" s="1" t="s">
        <v>19</v>
      </c>
      <c r="E19461" s="1" t="s">
        <v>20</v>
      </c>
      <c r="F19461" s="1" t="s">
        <v>21</v>
      </c>
      <c r="G19461" s="1" t="s">
        <v>22</v>
      </c>
      <c r="H19461" s="2">
        <v>43739</v>
      </c>
      <c r="I19461" s="2">
        <v>43830</v>
      </c>
      <c r="J19461" s="2">
        <v>43789</v>
      </c>
      <c r="K19461" s="1"/>
      <c r="L19461" s="1" t="s">
        <v>55</v>
      </c>
      <c r="M19461" s="1" t="s">
        <v>11510</v>
      </c>
      <c r="N19461">
        <v>126.85</v>
      </c>
      <c r="O19461">
        <v>127.07333300000001</v>
      </c>
      <c r="P19461" s="1" t="s">
        <v>17006</v>
      </c>
      <c r="Q19461" s="1" t="s">
        <v>24066</v>
      </c>
    </row>
    <row r="19462" spans="1:17" x14ac:dyDescent="0.2">
      <c r="A19462">
        <v>35</v>
      </c>
      <c r="B19462" s="1" t="s">
        <v>17</v>
      </c>
      <c r="C19462" s="1" t="s">
        <v>18</v>
      </c>
      <c r="D19462" s="1" t="s">
        <v>19</v>
      </c>
      <c r="E19462" s="1" t="s">
        <v>20</v>
      </c>
      <c r="F19462" s="1" t="s">
        <v>21</v>
      </c>
      <c r="G19462" s="1" t="s">
        <v>22</v>
      </c>
      <c r="H19462" s="2">
        <v>43739</v>
      </c>
      <c r="I19462" s="2">
        <v>43830</v>
      </c>
      <c r="J19462" s="2">
        <v>43789</v>
      </c>
      <c r="K19462" s="1"/>
      <c r="L19462" s="1" t="s">
        <v>8137</v>
      </c>
      <c r="M19462" s="1" t="s">
        <v>11511</v>
      </c>
      <c r="N19462">
        <v>1.983333</v>
      </c>
      <c r="O19462">
        <v>1.988963</v>
      </c>
      <c r="P19462" s="1" t="s">
        <v>12707</v>
      </c>
      <c r="Q19462" s="1" t="s">
        <v>14602</v>
      </c>
    </row>
    <row r="19463" spans="1:17" x14ac:dyDescent="0.2">
      <c r="A19463">
        <v>35</v>
      </c>
      <c r="B19463" s="1" t="s">
        <v>17</v>
      </c>
      <c r="C19463" s="1" t="s">
        <v>18</v>
      </c>
      <c r="D19463" s="1" t="s">
        <v>19</v>
      </c>
      <c r="E19463" s="1" t="s">
        <v>20</v>
      </c>
      <c r="F19463" s="1" t="s">
        <v>21</v>
      </c>
      <c r="G19463" s="1" t="s">
        <v>22</v>
      </c>
      <c r="H19463" s="2">
        <v>43739</v>
      </c>
      <c r="I19463" s="2">
        <v>43830</v>
      </c>
      <c r="J19463" s="2">
        <v>43789</v>
      </c>
      <c r="K19463" s="1"/>
      <c r="L19463" s="1" t="s">
        <v>8138</v>
      </c>
      <c r="M19463" s="1" t="s">
        <v>11511</v>
      </c>
      <c r="N19463">
        <v>3.713333</v>
      </c>
      <c r="O19463">
        <v>3.6325240000000001</v>
      </c>
      <c r="P19463" s="1" t="s">
        <v>13501</v>
      </c>
      <c r="Q19463" s="1" t="s">
        <v>14447</v>
      </c>
    </row>
    <row r="19464" spans="1:17" x14ac:dyDescent="0.2">
      <c r="A19464">
        <v>35</v>
      </c>
      <c r="B19464" s="1" t="s">
        <v>17</v>
      </c>
      <c r="C19464" s="1" t="s">
        <v>18</v>
      </c>
      <c r="D19464" s="1" t="s">
        <v>19</v>
      </c>
      <c r="E19464" s="1" t="s">
        <v>20</v>
      </c>
      <c r="F19464" s="1" t="s">
        <v>21</v>
      </c>
      <c r="G19464" s="1" t="s">
        <v>22</v>
      </c>
      <c r="H19464" s="2">
        <v>43739</v>
      </c>
      <c r="I19464" s="2">
        <v>43830</v>
      </c>
      <c r="J19464" s="2">
        <v>43789</v>
      </c>
      <c r="K19464" s="1"/>
      <c r="L19464" s="1" t="s">
        <v>2407</v>
      </c>
      <c r="M19464" s="1" t="s">
        <v>11510</v>
      </c>
      <c r="N19464">
        <v>115.27875</v>
      </c>
      <c r="O19464">
        <v>115.549088</v>
      </c>
      <c r="P19464" s="1" t="s">
        <v>17007</v>
      </c>
      <c r="Q19464" s="1" t="s">
        <v>24067</v>
      </c>
    </row>
    <row r="19465" spans="1:17" x14ac:dyDescent="0.2">
      <c r="A19465">
        <v>35</v>
      </c>
      <c r="B19465" s="1" t="s">
        <v>17</v>
      </c>
      <c r="C19465" s="1" t="s">
        <v>18</v>
      </c>
      <c r="D19465" s="1" t="s">
        <v>19</v>
      </c>
      <c r="E19465" s="1" t="s">
        <v>20</v>
      </c>
      <c r="F19465" s="1" t="s">
        <v>21</v>
      </c>
      <c r="G19465" s="1" t="s">
        <v>22</v>
      </c>
      <c r="H19465" s="2">
        <v>43739</v>
      </c>
      <c r="I19465" s="2">
        <v>43830</v>
      </c>
      <c r="J19465" s="2">
        <v>43789</v>
      </c>
      <c r="K19465" s="1"/>
      <c r="L19465" s="1" t="s">
        <v>3225</v>
      </c>
      <c r="M19465" s="1" t="s">
        <v>11511</v>
      </c>
      <c r="N19465">
        <v>2.31</v>
      </c>
      <c r="O19465">
        <v>2.4556279999999999</v>
      </c>
      <c r="P19465" s="1"/>
      <c r="Q19465" s="1"/>
    </row>
    <row r="19466" spans="1:17" x14ac:dyDescent="0.2">
      <c r="A19466">
        <v>35</v>
      </c>
      <c r="B19466" s="1" t="s">
        <v>17</v>
      </c>
      <c r="C19466" s="1" t="s">
        <v>18</v>
      </c>
      <c r="D19466" s="1" t="s">
        <v>19</v>
      </c>
      <c r="E19466" s="1" t="s">
        <v>20</v>
      </c>
      <c r="F19466" s="1" t="s">
        <v>21</v>
      </c>
      <c r="G19466" s="1" t="s">
        <v>22</v>
      </c>
      <c r="H19466" s="2">
        <v>43739</v>
      </c>
      <c r="I19466" s="2">
        <v>43830</v>
      </c>
      <c r="J19466" s="2">
        <v>43789</v>
      </c>
      <c r="K19466" s="1"/>
      <c r="L19466" s="1" t="s">
        <v>3924</v>
      </c>
      <c r="M19466" s="1" t="s">
        <v>11511</v>
      </c>
      <c r="N19466">
        <v>0.69499999999999995</v>
      </c>
      <c r="O19466">
        <v>0.69336500000000001</v>
      </c>
      <c r="P19466" s="1"/>
      <c r="Q19466" s="1"/>
    </row>
    <row r="19467" spans="1:17" x14ac:dyDescent="0.2">
      <c r="A19467">
        <v>35</v>
      </c>
      <c r="B19467" s="1" t="s">
        <v>17</v>
      </c>
      <c r="C19467" s="1" t="s">
        <v>18</v>
      </c>
      <c r="D19467" s="1" t="s">
        <v>19</v>
      </c>
      <c r="E19467" s="1" t="s">
        <v>20</v>
      </c>
      <c r="F19467" s="1" t="s">
        <v>21</v>
      </c>
      <c r="G19467" s="1" t="s">
        <v>22</v>
      </c>
      <c r="H19467" s="2">
        <v>43739</v>
      </c>
      <c r="I19467" s="2">
        <v>43830</v>
      </c>
      <c r="J19467" s="2">
        <v>43789</v>
      </c>
      <c r="K19467" s="1"/>
      <c r="L19467" s="1" t="s">
        <v>2409</v>
      </c>
      <c r="M19467" s="1" t="s">
        <v>11510</v>
      </c>
      <c r="N19467">
        <v>101.122</v>
      </c>
      <c r="O19467">
        <v>101.134017</v>
      </c>
      <c r="P19467" s="1"/>
      <c r="Q19467" s="1"/>
    </row>
    <row r="19468" spans="1:17" x14ac:dyDescent="0.2">
      <c r="A19468">
        <v>35</v>
      </c>
      <c r="B19468" s="1" t="s">
        <v>17</v>
      </c>
      <c r="C19468" s="1" t="s">
        <v>18</v>
      </c>
      <c r="D19468" s="1" t="s">
        <v>19</v>
      </c>
      <c r="E19468" s="1" t="s">
        <v>20</v>
      </c>
      <c r="F19468" s="1" t="s">
        <v>21</v>
      </c>
      <c r="G19468" s="1" t="s">
        <v>22</v>
      </c>
      <c r="H19468" s="2">
        <v>43739</v>
      </c>
      <c r="I19468" s="2">
        <v>43830</v>
      </c>
      <c r="J19468" s="2">
        <v>43789</v>
      </c>
      <c r="K19468" s="1"/>
      <c r="L19468" s="1" t="s">
        <v>8139</v>
      </c>
      <c r="M19468" s="1" t="s">
        <v>11511</v>
      </c>
      <c r="N19468">
        <v>0.55874999999999997</v>
      </c>
      <c r="O19468">
        <v>0.560145</v>
      </c>
      <c r="P19468" s="1" t="s">
        <v>12279</v>
      </c>
      <c r="Q19468" s="1" t="s">
        <v>11597</v>
      </c>
    </row>
    <row r="19469" spans="1:17" x14ac:dyDescent="0.2">
      <c r="A19469">
        <v>35</v>
      </c>
      <c r="B19469" s="1" t="s">
        <v>17</v>
      </c>
      <c r="C19469" s="1" t="s">
        <v>18</v>
      </c>
      <c r="D19469" s="1" t="s">
        <v>19</v>
      </c>
      <c r="E19469" s="1" t="s">
        <v>20</v>
      </c>
      <c r="F19469" s="1" t="s">
        <v>21</v>
      </c>
      <c r="G19469" s="1" t="s">
        <v>22</v>
      </c>
      <c r="H19469" s="2">
        <v>43739</v>
      </c>
      <c r="I19469" s="2">
        <v>43830</v>
      </c>
      <c r="J19469" s="2">
        <v>43789</v>
      </c>
      <c r="K19469" s="1"/>
      <c r="L19469" s="1" t="s">
        <v>2723</v>
      </c>
      <c r="M19469" s="1" t="s">
        <v>11511</v>
      </c>
      <c r="N19469">
        <v>7.523333</v>
      </c>
      <c r="O19469">
        <v>7.5411020000000004</v>
      </c>
      <c r="P19469" s="1" t="s">
        <v>17008</v>
      </c>
      <c r="Q19469" s="1" t="s">
        <v>12271</v>
      </c>
    </row>
    <row r="19470" spans="1:17" x14ac:dyDescent="0.2">
      <c r="A19470">
        <v>35</v>
      </c>
      <c r="B19470" s="1" t="s">
        <v>17</v>
      </c>
      <c r="C19470" s="1" t="s">
        <v>18</v>
      </c>
      <c r="D19470" s="1" t="s">
        <v>19</v>
      </c>
      <c r="E19470" s="1" t="s">
        <v>20</v>
      </c>
      <c r="F19470" s="1" t="s">
        <v>21</v>
      </c>
      <c r="G19470" s="1" t="s">
        <v>22</v>
      </c>
      <c r="H19470" s="2">
        <v>43739</v>
      </c>
      <c r="I19470" s="2">
        <v>43830</v>
      </c>
      <c r="J19470" s="2">
        <v>43789</v>
      </c>
      <c r="K19470" s="1"/>
      <c r="L19470" s="1" t="s">
        <v>67</v>
      </c>
      <c r="M19470" s="1" t="s">
        <v>11510</v>
      </c>
      <c r="N19470">
        <v>100.19666700000001</v>
      </c>
      <c r="O19470">
        <v>100.218889</v>
      </c>
      <c r="P19470" s="1" t="s">
        <v>15432</v>
      </c>
      <c r="Q19470" s="1" t="s">
        <v>13849</v>
      </c>
    </row>
    <row r="19471" spans="1:17" x14ac:dyDescent="0.2">
      <c r="A19471">
        <v>35</v>
      </c>
      <c r="B19471" s="1" t="s">
        <v>17</v>
      </c>
      <c r="C19471" s="1" t="s">
        <v>18</v>
      </c>
      <c r="D19471" s="1" t="s">
        <v>19</v>
      </c>
      <c r="E19471" s="1" t="s">
        <v>20</v>
      </c>
      <c r="F19471" s="1" t="s">
        <v>21</v>
      </c>
      <c r="G19471" s="1" t="s">
        <v>22</v>
      </c>
      <c r="H19471" s="2">
        <v>43739</v>
      </c>
      <c r="I19471" s="2">
        <v>43830</v>
      </c>
      <c r="J19471" s="2">
        <v>43789</v>
      </c>
      <c r="K19471" s="1"/>
      <c r="L19471" s="1" t="s">
        <v>8140</v>
      </c>
      <c r="M19471" s="1" t="s">
        <v>11511</v>
      </c>
      <c r="N19471">
        <v>1.3</v>
      </c>
      <c r="O19471">
        <v>1.300092</v>
      </c>
      <c r="P19471" s="1" t="s">
        <v>11695</v>
      </c>
      <c r="Q19471" s="1" t="s">
        <v>11650</v>
      </c>
    </row>
    <row r="19472" spans="1:17" x14ac:dyDescent="0.2">
      <c r="A19472">
        <v>35</v>
      </c>
      <c r="B19472" s="1" t="s">
        <v>17</v>
      </c>
      <c r="C19472" s="1" t="s">
        <v>18</v>
      </c>
      <c r="D19472" s="1" t="s">
        <v>19</v>
      </c>
      <c r="E19472" s="1" t="s">
        <v>20</v>
      </c>
      <c r="F19472" s="1" t="s">
        <v>21</v>
      </c>
      <c r="G19472" s="1" t="s">
        <v>22</v>
      </c>
      <c r="H19472" s="2">
        <v>43739</v>
      </c>
      <c r="I19472" s="2">
        <v>43830</v>
      </c>
      <c r="J19472" s="2">
        <v>43789</v>
      </c>
      <c r="K19472" s="1"/>
      <c r="L19472" s="1" t="s">
        <v>4272</v>
      </c>
      <c r="M19472" s="1" t="s">
        <v>11511</v>
      </c>
      <c r="N19472">
        <v>22.253636</v>
      </c>
      <c r="O19472">
        <v>22.252637</v>
      </c>
      <c r="P19472" s="1" t="s">
        <v>17009</v>
      </c>
      <c r="Q19472" s="1" t="s">
        <v>21268</v>
      </c>
    </row>
    <row r="19473" spans="1:17" x14ac:dyDescent="0.2">
      <c r="A19473">
        <v>35</v>
      </c>
      <c r="B19473" s="1" t="s">
        <v>17</v>
      </c>
      <c r="C19473" s="1" t="s">
        <v>18</v>
      </c>
      <c r="D19473" s="1" t="s">
        <v>19</v>
      </c>
      <c r="E19473" s="1" t="s">
        <v>20</v>
      </c>
      <c r="F19473" s="1" t="s">
        <v>21</v>
      </c>
      <c r="G19473" s="1" t="s">
        <v>22</v>
      </c>
      <c r="H19473" s="2">
        <v>43739</v>
      </c>
      <c r="I19473" s="2">
        <v>43830</v>
      </c>
      <c r="J19473" s="2">
        <v>43789</v>
      </c>
      <c r="K19473" s="1"/>
      <c r="L19473" s="1" t="s">
        <v>249</v>
      </c>
      <c r="M19473" s="1" t="s">
        <v>11510</v>
      </c>
      <c r="N19473">
        <v>108.974</v>
      </c>
      <c r="O19473">
        <v>109.11687499999999</v>
      </c>
      <c r="P19473" s="1" t="s">
        <v>17010</v>
      </c>
      <c r="Q19473" s="1" t="s">
        <v>21217</v>
      </c>
    </row>
    <row r="19474" spans="1:17" x14ac:dyDescent="0.2">
      <c r="A19474">
        <v>35</v>
      </c>
      <c r="B19474" s="1" t="s">
        <v>17</v>
      </c>
      <c r="C19474" s="1" t="s">
        <v>18</v>
      </c>
      <c r="D19474" s="1" t="s">
        <v>19</v>
      </c>
      <c r="E19474" s="1" t="s">
        <v>20</v>
      </c>
      <c r="F19474" s="1" t="s">
        <v>21</v>
      </c>
      <c r="G19474" s="1" t="s">
        <v>22</v>
      </c>
      <c r="H19474" s="2">
        <v>43739</v>
      </c>
      <c r="I19474" s="2">
        <v>43830</v>
      </c>
      <c r="J19474" s="2">
        <v>43789</v>
      </c>
      <c r="K19474" s="1"/>
      <c r="L19474" s="1" t="s">
        <v>6398</v>
      </c>
      <c r="M19474" s="1" t="s">
        <v>11511</v>
      </c>
      <c r="N19474">
        <v>4.8600000000000003</v>
      </c>
      <c r="O19474">
        <v>5.0576129999999999</v>
      </c>
      <c r="P19474" s="1"/>
      <c r="Q19474" s="1"/>
    </row>
    <row r="19475" spans="1:17" x14ac:dyDescent="0.2">
      <c r="A19475">
        <v>35</v>
      </c>
      <c r="B19475" s="1" t="s">
        <v>17</v>
      </c>
      <c r="C19475" s="1" t="s">
        <v>18</v>
      </c>
      <c r="D19475" s="1" t="s">
        <v>19</v>
      </c>
      <c r="E19475" s="1" t="s">
        <v>20</v>
      </c>
      <c r="F19475" s="1" t="s">
        <v>21</v>
      </c>
      <c r="G19475" s="1" t="s">
        <v>22</v>
      </c>
      <c r="H19475" s="2">
        <v>43739</v>
      </c>
      <c r="I19475" s="2">
        <v>43830</v>
      </c>
      <c r="J19475" s="2">
        <v>43789</v>
      </c>
      <c r="K19475" s="1"/>
      <c r="L19475" s="1" t="s">
        <v>3929</v>
      </c>
      <c r="M19475" s="1" t="s">
        <v>11511</v>
      </c>
      <c r="N19475">
        <v>0.77249999999999996</v>
      </c>
      <c r="O19475">
        <v>0.77394799999999997</v>
      </c>
      <c r="P19475" s="1" t="s">
        <v>11904</v>
      </c>
      <c r="Q19475" s="1" t="s">
        <v>11648</v>
      </c>
    </row>
    <row r="19476" spans="1:17" x14ac:dyDescent="0.2">
      <c r="A19476">
        <v>35</v>
      </c>
      <c r="B19476" s="1" t="s">
        <v>17</v>
      </c>
      <c r="C19476" s="1" t="s">
        <v>18</v>
      </c>
      <c r="D19476" s="1" t="s">
        <v>19</v>
      </c>
      <c r="E19476" s="1" t="s">
        <v>20</v>
      </c>
      <c r="F19476" s="1" t="s">
        <v>21</v>
      </c>
      <c r="G19476" s="1" t="s">
        <v>22</v>
      </c>
      <c r="H19476" s="2">
        <v>43739</v>
      </c>
      <c r="I19476" s="2">
        <v>43830</v>
      </c>
      <c r="J19476" s="2">
        <v>43789</v>
      </c>
      <c r="K19476" s="1"/>
      <c r="L19476" s="1" t="s">
        <v>953</v>
      </c>
      <c r="M19476" s="1" t="s">
        <v>11510</v>
      </c>
      <c r="N19476">
        <v>112.03749999999999</v>
      </c>
      <c r="O19476">
        <v>112.09893599999999</v>
      </c>
      <c r="P19476" s="1"/>
      <c r="Q19476" s="1"/>
    </row>
    <row r="19477" spans="1:17" x14ac:dyDescent="0.2">
      <c r="A19477">
        <v>35</v>
      </c>
      <c r="B19477" s="1" t="s">
        <v>17</v>
      </c>
      <c r="C19477" s="1" t="s">
        <v>18</v>
      </c>
      <c r="D19477" s="1" t="s">
        <v>19</v>
      </c>
      <c r="E19477" s="1" t="s">
        <v>20</v>
      </c>
      <c r="F19477" s="1" t="s">
        <v>21</v>
      </c>
      <c r="G19477" s="1" t="s">
        <v>22</v>
      </c>
      <c r="H19477" s="2">
        <v>43739</v>
      </c>
      <c r="I19477" s="2">
        <v>43830</v>
      </c>
      <c r="J19477" s="2">
        <v>43789</v>
      </c>
      <c r="K19477" s="1"/>
      <c r="L19477" s="1" t="s">
        <v>8141</v>
      </c>
      <c r="M19477" s="1" t="s">
        <v>11511</v>
      </c>
      <c r="N19477">
        <v>9.5549999999999997</v>
      </c>
      <c r="O19477">
        <v>9.7029519999999998</v>
      </c>
      <c r="P19477" s="1"/>
      <c r="Q19477" s="1"/>
    </row>
    <row r="19478" spans="1:17" x14ac:dyDescent="0.2">
      <c r="A19478">
        <v>35</v>
      </c>
      <c r="B19478" s="1" t="s">
        <v>17</v>
      </c>
      <c r="C19478" s="1" t="s">
        <v>18</v>
      </c>
      <c r="D19478" s="1" t="s">
        <v>19</v>
      </c>
      <c r="E19478" s="1" t="s">
        <v>20</v>
      </c>
      <c r="F19478" s="1" t="s">
        <v>21</v>
      </c>
      <c r="G19478" s="1" t="s">
        <v>22</v>
      </c>
      <c r="H19478" s="2">
        <v>43739</v>
      </c>
      <c r="I19478" s="2">
        <v>43830</v>
      </c>
      <c r="J19478" s="2">
        <v>43789</v>
      </c>
      <c r="K19478" s="1"/>
      <c r="L19478" s="1" t="s">
        <v>8142</v>
      </c>
      <c r="M19478" s="1" t="s">
        <v>11511</v>
      </c>
      <c r="N19478">
        <v>0.38800000000000001</v>
      </c>
      <c r="O19478">
        <v>0.35769699999999999</v>
      </c>
      <c r="P19478" s="1" t="s">
        <v>12752</v>
      </c>
      <c r="Q19478" s="1" t="s">
        <v>12130</v>
      </c>
    </row>
    <row r="19479" spans="1:17" x14ac:dyDescent="0.2">
      <c r="A19479">
        <v>35</v>
      </c>
      <c r="B19479" s="1" t="s">
        <v>17</v>
      </c>
      <c r="C19479" s="1" t="s">
        <v>18</v>
      </c>
      <c r="D19479" s="1" t="s">
        <v>19</v>
      </c>
      <c r="E19479" s="1" t="s">
        <v>20</v>
      </c>
      <c r="F19479" s="1" t="s">
        <v>21</v>
      </c>
      <c r="G19479" s="1" t="s">
        <v>22</v>
      </c>
      <c r="H19479" s="2">
        <v>43739</v>
      </c>
      <c r="I19479" s="2">
        <v>43830</v>
      </c>
      <c r="J19479" s="2">
        <v>43789</v>
      </c>
      <c r="K19479" s="1"/>
      <c r="L19479" s="1" t="s">
        <v>8143</v>
      </c>
      <c r="M19479" s="1" t="s">
        <v>11510</v>
      </c>
      <c r="N19479">
        <v>103.631</v>
      </c>
      <c r="O19479">
        <v>103.6315</v>
      </c>
      <c r="P19479" s="1" t="s">
        <v>15881</v>
      </c>
      <c r="Q19479" s="1" t="s">
        <v>21533</v>
      </c>
    </row>
    <row r="19480" spans="1:17" x14ac:dyDescent="0.2">
      <c r="A19480">
        <v>35</v>
      </c>
      <c r="B19480" s="1" t="s">
        <v>17</v>
      </c>
      <c r="C19480" s="1" t="s">
        <v>18</v>
      </c>
      <c r="D19480" s="1" t="s">
        <v>19</v>
      </c>
      <c r="E19480" s="1" t="s">
        <v>20</v>
      </c>
      <c r="F19480" s="1" t="s">
        <v>21</v>
      </c>
      <c r="G19480" s="1" t="s">
        <v>22</v>
      </c>
      <c r="H19480" s="2">
        <v>43739</v>
      </c>
      <c r="I19480" s="2">
        <v>43830</v>
      </c>
      <c r="J19480" s="2">
        <v>43789</v>
      </c>
      <c r="K19480" s="1"/>
      <c r="L19480" s="1" t="s">
        <v>8144</v>
      </c>
      <c r="M19480" s="1" t="s">
        <v>11511</v>
      </c>
      <c r="N19480">
        <v>2.1466669999999999</v>
      </c>
      <c r="O19480">
        <v>2.2466219999999999</v>
      </c>
      <c r="P19480" s="1" t="s">
        <v>13014</v>
      </c>
      <c r="Q19480" s="1" t="s">
        <v>12799</v>
      </c>
    </row>
    <row r="19481" spans="1:17" x14ac:dyDescent="0.2">
      <c r="A19481">
        <v>35</v>
      </c>
      <c r="B19481" s="1" t="s">
        <v>17</v>
      </c>
      <c r="C19481" s="1" t="s">
        <v>18</v>
      </c>
      <c r="D19481" s="1" t="s">
        <v>19</v>
      </c>
      <c r="E19481" s="1" t="s">
        <v>20</v>
      </c>
      <c r="F19481" s="1" t="s">
        <v>21</v>
      </c>
      <c r="G19481" s="1" t="s">
        <v>22</v>
      </c>
      <c r="H19481" s="2">
        <v>43739</v>
      </c>
      <c r="I19481" s="2">
        <v>43830</v>
      </c>
      <c r="J19481" s="2">
        <v>43789</v>
      </c>
      <c r="K19481" s="1"/>
      <c r="L19481" s="1" t="s">
        <v>1074</v>
      </c>
      <c r="M19481" s="1" t="s">
        <v>11511</v>
      </c>
      <c r="N19481">
        <v>89.415000000000006</v>
      </c>
      <c r="O19481">
        <v>89.410006999999993</v>
      </c>
      <c r="P19481" s="1"/>
      <c r="Q19481" s="1"/>
    </row>
    <row r="19482" spans="1:17" x14ac:dyDescent="0.2">
      <c r="A19482">
        <v>35</v>
      </c>
      <c r="B19482" s="1" t="s">
        <v>17</v>
      </c>
      <c r="C19482" s="1" t="s">
        <v>18</v>
      </c>
      <c r="D19482" s="1" t="s">
        <v>19</v>
      </c>
      <c r="E19482" s="1" t="s">
        <v>20</v>
      </c>
      <c r="F19482" s="1" t="s">
        <v>21</v>
      </c>
      <c r="G19482" s="1" t="s">
        <v>22</v>
      </c>
      <c r="H19482" s="2">
        <v>43739</v>
      </c>
      <c r="I19482" s="2">
        <v>43830</v>
      </c>
      <c r="J19482" s="2">
        <v>43789</v>
      </c>
      <c r="K19482" s="1"/>
      <c r="L19482" s="1" t="s">
        <v>8145</v>
      </c>
      <c r="M19482" s="1" t="s">
        <v>11510</v>
      </c>
      <c r="N19482">
        <v>84.998643999999999</v>
      </c>
      <c r="O19482">
        <v>84.998643999999999</v>
      </c>
      <c r="P19482" s="1"/>
      <c r="Q19482" s="1"/>
    </row>
    <row r="19483" spans="1:17" x14ac:dyDescent="0.2">
      <c r="A19483">
        <v>35</v>
      </c>
      <c r="B19483" s="1" t="s">
        <v>17</v>
      </c>
      <c r="C19483" s="1" t="s">
        <v>18</v>
      </c>
      <c r="D19483" s="1" t="s">
        <v>19</v>
      </c>
      <c r="E19483" s="1" t="s">
        <v>20</v>
      </c>
      <c r="F19483" s="1" t="s">
        <v>21</v>
      </c>
      <c r="G19483" s="1" t="s">
        <v>22</v>
      </c>
      <c r="H19483" s="2">
        <v>43739</v>
      </c>
      <c r="I19483" s="2">
        <v>43830</v>
      </c>
      <c r="J19483" s="2">
        <v>43789</v>
      </c>
      <c r="K19483" s="1"/>
      <c r="L19483" s="1" t="s">
        <v>3228</v>
      </c>
      <c r="M19483" s="1" t="s">
        <v>11511</v>
      </c>
      <c r="N19483">
        <v>2.15</v>
      </c>
      <c r="O19483">
        <v>2.1529769999999999</v>
      </c>
      <c r="P19483" s="1"/>
      <c r="Q19483" s="1"/>
    </row>
    <row r="19484" spans="1:17" x14ac:dyDescent="0.2">
      <c r="A19484">
        <v>35</v>
      </c>
      <c r="B19484" s="1" t="s">
        <v>17</v>
      </c>
      <c r="C19484" s="1" t="s">
        <v>18</v>
      </c>
      <c r="D19484" s="1" t="s">
        <v>19</v>
      </c>
      <c r="E19484" s="1" t="s">
        <v>20</v>
      </c>
      <c r="F19484" s="1" t="s">
        <v>21</v>
      </c>
      <c r="G19484" s="1" t="s">
        <v>22</v>
      </c>
      <c r="H19484" s="2">
        <v>43739</v>
      </c>
      <c r="I19484" s="2">
        <v>43830</v>
      </c>
      <c r="J19484" s="2">
        <v>43789</v>
      </c>
      <c r="K19484" s="1"/>
      <c r="L19484" s="1" t="s">
        <v>2479</v>
      </c>
      <c r="M19484" s="1" t="s">
        <v>11511</v>
      </c>
      <c r="N19484">
        <v>0.7</v>
      </c>
      <c r="O19484">
        <v>0.7</v>
      </c>
      <c r="P19484" s="1"/>
      <c r="Q19484" s="1"/>
    </row>
    <row r="19485" spans="1:17" x14ac:dyDescent="0.2">
      <c r="A19485">
        <v>35</v>
      </c>
      <c r="B19485" s="1" t="s">
        <v>17</v>
      </c>
      <c r="C19485" s="1" t="s">
        <v>18</v>
      </c>
      <c r="D19485" s="1" t="s">
        <v>19</v>
      </c>
      <c r="E19485" s="1" t="s">
        <v>20</v>
      </c>
      <c r="F19485" s="1" t="s">
        <v>21</v>
      </c>
      <c r="G19485" s="1" t="s">
        <v>22</v>
      </c>
      <c r="H19485" s="2">
        <v>43739</v>
      </c>
      <c r="I19485" s="2">
        <v>43830</v>
      </c>
      <c r="J19485" s="2">
        <v>43789</v>
      </c>
      <c r="K19485" s="1"/>
      <c r="L19485" s="1" t="s">
        <v>8146</v>
      </c>
      <c r="M19485" s="1" t="s">
        <v>11510</v>
      </c>
      <c r="N19485">
        <v>102.771</v>
      </c>
      <c r="O19485">
        <v>102.75222100000001</v>
      </c>
      <c r="P19485" s="1" t="s">
        <v>17011</v>
      </c>
      <c r="Q19485" s="1" t="s">
        <v>24068</v>
      </c>
    </row>
    <row r="19486" spans="1:17" x14ac:dyDescent="0.2">
      <c r="A19486">
        <v>35</v>
      </c>
      <c r="B19486" s="1" t="s">
        <v>17</v>
      </c>
      <c r="C19486" s="1" t="s">
        <v>18</v>
      </c>
      <c r="D19486" s="1" t="s">
        <v>19</v>
      </c>
      <c r="E19486" s="1" t="s">
        <v>20</v>
      </c>
      <c r="F19486" s="1" t="s">
        <v>21</v>
      </c>
      <c r="G19486" s="1" t="s">
        <v>22</v>
      </c>
      <c r="H19486" s="2">
        <v>43739</v>
      </c>
      <c r="I19486" s="2">
        <v>43830</v>
      </c>
      <c r="J19486" s="2">
        <v>43789</v>
      </c>
      <c r="K19486" s="1"/>
      <c r="L19486" s="1" t="s">
        <v>6403</v>
      </c>
      <c r="M19486" s="1" t="s">
        <v>11511</v>
      </c>
      <c r="N19486">
        <v>1.1399999999999999</v>
      </c>
      <c r="O19486">
        <v>1.1253120000000001</v>
      </c>
      <c r="P19486" s="1"/>
      <c r="Q19486" s="1"/>
    </row>
    <row r="19487" spans="1:17" x14ac:dyDescent="0.2">
      <c r="A19487">
        <v>35</v>
      </c>
      <c r="B19487" s="1" t="s">
        <v>17</v>
      </c>
      <c r="C19487" s="1" t="s">
        <v>18</v>
      </c>
      <c r="D19487" s="1" t="s">
        <v>19</v>
      </c>
      <c r="E19487" s="1" t="s">
        <v>20</v>
      </c>
      <c r="F19487" s="1" t="s">
        <v>21</v>
      </c>
      <c r="G19487" s="1" t="s">
        <v>22</v>
      </c>
      <c r="H19487" s="2">
        <v>43739</v>
      </c>
      <c r="I19487" s="2">
        <v>43830</v>
      </c>
      <c r="J19487" s="2">
        <v>43789</v>
      </c>
      <c r="K19487" s="1"/>
      <c r="L19487" s="1" t="s">
        <v>7942</v>
      </c>
      <c r="M19487" s="1" t="s">
        <v>11511</v>
      </c>
      <c r="N19487">
        <v>1.115</v>
      </c>
      <c r="O19487">
        <v>1.115022</v>
      </c>
      <c r="P19487" s="1"/>
      <c r="Q19487" s="1"/>
    </row>
    <row r="19488" spans="1:17" x14ac:dyDescent="0.2">
      <c r="A19488">
        <v>35</v>
      </c>
      <c r="B19488" s="1" t="s">
        <v>17</v>
      </c>
      <c r="C19488" s="1" t="s">
        <v>18</v>
      </c>
      <c r="D19488" s="1" t="s">
        <v>19</v>
      </c>
      <c r="E19488" s="1" t="s">
        <v>20</v>
      </c>
      <c r="F19488" s="1" t="s">
        <v>21</v>
      </c>
      <c r="G19488" s="1" t="s">
        <v>22</v>
      </c>
      <c r="H19488" s="2">
        <v>43739</v>
      </c>
      <c r="I19488" s="2">
        <v>43830</v>
      </c>
      <c r="J19488" s="2">
        <v>43789</v>
      </c>
      <c r="K19488" s="1"/>
      <c r="L19488" s="1" t="s">
        <v>6578</v>
      </c>
      <c r="M19488" s="1" t="s">
        <v>11510</v>
      </c>
      <c r="N19488">
        <v>100.12350000000001</v>
      </c>
      <c r="O19488">
        <v>100.121545</v>
      </c>
      <c r="P19488" s="1"/>
      <c r="Q19488" s="1"/>
    </row>
    <row r="19489" spans="1:17" x14ac:dyDescent="0.2">
      <c r="A19489">
        <v>35</v>
      </c>
      <c r="B19489" s="1" t="s">
        <v>17</v>
      </c>
      <c r="C19489" s="1" t="s">
        <v>18</v>
      </c>
      <c r="D19489" s="1" t="s">
        <v>19</v>
      </c>
      <c r="E19489" s="1" t="s">
        <v>20</v>
      </c>
      <c r="F19489" s="1" t="s">
        <v>21</v>
      </c>
      <c r="G19489" s="1" t="s">
        <v>22</v>
      </c>
      <c r="H19489" s="2">
        <v>43739</v>
      </c>
      <c r="I19489" s="2">
        <v>43830</v>
      </c>
      <c r="J19489" s="2">
        <v>43789</v>
      </c>
      <c r="K19489" s="1"/>
      <c r="L19489" s="1" t="s">
        <v>1301</v>
      </c>
      <c r="M19489" s="1" t="s">
        <v>11511</v>
      </c>
      <c r="N19489">
        <v>10.481249999999999</v>
      </c>
      <c r="O19489">
        <v>10.599418999999999</v>
      </c>
      <c r="P19489" s="1" t="s">
        <v>17012</v>
      </c>
      <c r="Q19489" s="1" t="s">
        <v>24069</v>
      </c>
    </row>
    <row r="19490" spans="1:17" x14ac:dyDescent="0.2">
      <c r="A19490">
        <v>35</v>
      </c>
      <c r="B19490" s="1" t="s">
        <v>17</v>
      </c>
      <c r="C19490" s="1" t="s">
        <v>18</v>
      </c>
      <c r="D19490" s="1" t="s">
        <v>19</v>
      </c>
      <c r="E19490" s="1" t="s">
        <v>20</v>
      </c>
      <c r="F19490" s="1" t="s">
        <v>21</v>
      </c>
      <c r="G19490" s="1" t="s">
        <v>22</v>
      </c>
      <c r="H19490" s="2">
        <v>43739</v>
      </c>
      <c r="I19490" s="2">
        <v>43830</v>
      </c>
      <c r="J19490" s="2">
        <v>43789</v>
      </c>
      <c r="K19490" s="1"/>
      <c r="L19490" s="1" t="s">
        <v>3301</v>
      </c>
      <c r="M19490" s="1" t="s">
        <v>11511</v>
      </c>
      <c r="N19490">
        <v>0.62666699999999997</v>
      </c>
      <c r="O19490">
        <v>0.62815299999999996</v>
      </c>
      <c r="P19490" s="1" t="s">
        <v>12097</v>
      </c>
      <c r="Q19490" s="1" t="s">
        <v>12670</v>
      </c>
    </row>
    <row r="19491" spans="1:17" x14ac:dyDescent="0.2">
      <c r="A19491">
        <v>35</v>
      </c>
      <c r="B19491" s="1" t="s">
        <v>17</v>
      </c>
      <c r="C19491" s="1" t="s">
        <v>18</v>
      </c>
      <c r="D19491" s="1" t="s">
        <v>19</v>
      </c>
      <c r="E19491" s="1" t="s">
        <v>20</v>
      </c>
      <c r="F19491" s="1" t="s">
        <v>21</v>
      </c>
      <c r="G19491" s="1" t="s">
        <v>22</v>
      </c>
      <c r="H19491" s="2">
        <v>43739</v>
      </c>
      <c r="I19491" s="2">
        <v>43830</v>
      </c>
      <c r="J19491" s="2">
        <v>43789</v>
      </c>
      <c r="K19491" s="1"/>
      <c r="L19491" s="1" t="s">
        <v>82</v>
      </c>
      <c r="M19491" s="1" t="s">
        <v>11510</v>
      </c>
      <c r="N19491">
        <v>117.7225</v>
      </c>
      <c r="O19491">
        <v>117.778125</v>
      </c>
      <c r="P19491" s="1" t="s">
        <v>17013</v>
      </c>
      <c r="Q19491" s="1" t="s">
        <v>24070</v>
      </c>
    </row>
    <row r="19492" spans="1:17" x14ac:dyDescent="0.2">
      <c r="A19492">
        <v>35</v>
      </c>
      <c r="B19492" s="1" t="s">
        <v>17</v>
      </c>
      <c r="C19492" s="1" t="s">
        <v>18</v>
      </c>
      <c r="D19492" s="1" t="s">
        <v>19</v>
      </c>
      <c r="E19492" s="1" t="s">
        <v>20</v>
      </c>
      <c r="F19492" s="1" t="s">
        <v>21</v>
      </c>
      <c r="G19492" s="1" t="s">
        <v>22</v>
      </c>
      <c r="H19492" s="2">
        <v>43739</v>
      </c>
      <c r="I19492" s="2">
        <v>43830</v>
      </c>
      <c r="J19492" s="2">
        <v>43789</v>
      </c>
      <c r="K19492" s="1"/>
      <c r="L19492" s="1" t="s">
        <v>468</v>
      </c>
      <c r="M19492" s="1" t="s">
        <v>11511</v>
      </c>
      <c r="N19492">
        <v>39.85</v>
      </c>
      <c r="O19492">
        <v>40.018523999999999</v>
      </c>
      <c r="P19492" s="1" t="s">
        <v>17014</v>
      </c>
      <c r="Q19492" s="1" t="s">
        <v>15968</v>
      </c>
    </row>
    <row r="19493" spans="1:17" x14ac:dyDescent="0.2">
      <c r="A19493">
        <v>35</v>
      </c>
      <c r="B19493" s="1" t="s">
        <v>17</v>
      </c>
      <c r="C19493" s="1" t="s">
        <v>18</v>
      </c>
      <c r="D19493" s="1" t="s">
        <v>19</v>
      </c>
      <c r="E19493" s="1" t="s">
        <v>20</v>
      </c>
      <c r="F19493" s="1" t="s">
        <v>21</v>
      </c>
      <c r="G19493" s="1" t="s">
        <v>22</v>
      </c>
      <c r="H19493" s="2">
        <v>43739</v>
      </c>
      <c r="I19493" s="2">
        <v>43830</v>
      </c>
      <c r="J19493" s="2">
        <v>43789</v>
      </c>
      <c r="K19493" s="1"/>
      <c r="L19493" s="1" t="s">
        <v>3313</v>
      </c>
      <c r="M19493" s="1" t="s">
        <v>11511</v>
      </c>
      <c r="N19493">
        <v>1.39</v>
      </c>
      <c r="O19493">
        <v>1.39</v>
      </c>
      <c r="P19493" s="1"/>
      <c r="Q19493" s="1"/>
    </row>
    <row r="19494" spans="1:17" x14ac:dyDescent="0.2">
      <c r="A19494">
        <v>35</v>
      </c>
      <c r="B19494" s="1" t="s">
        <v>17</v>
      </c>
      <c r="C19494" s="1" t="s">
        <v>18</v>
      </c>
      <c r="D19494" s="1" t="s">
        <v>19</v>
      </c>
      <c r="E19494" s="1" t="s">
        <v>20</v>
      </c>
      <c r="F19494" s="1" t="s">
        <v>21</v>
      </c>
      <c r="G19494" s="1" t="s">
        <v>22</v>
      </c>
      <c r="H19494" s="2">
        <v>43739</v>
      </c>
      <c r="I19494" s="2">
        <v>43830</v>
      </c>
      <c r="J19494" s="2">
        <v>43789</v>
      </c>
      <c r="K19494" s="1"/>
      <c r="L19494" s="1" t="s">
        <v>8147</v>
      </c>
      <c r="M19494" s="1" t="s">
        <v>11510</v>
      </c>
      <c r="N19494">
        <v>92.549054999999996</v>
      </c>
      <c r="O19494">
        <v>92.549054999999996</v>
      </c>
      <c r="P19494" s="1"/>
      <c r="Q19494" s="1"/>
    </row>
    <row r="19495" spans="1:17" x14ac:dyDescent="0.2">
      <c r="A19495">
        <v>35</v>
      </c>
      <c r="B19495" s="1" t="s">
        <v>17</v>
      </c>
      <c r="C19495" s="1" t="s">
        <v>18</v>
      </c>
      <c r="D19495" s="1" t="s">
        <v>19</v>
      </c>
      <c r="E19495" s="1" t="s">
        <v>20</v>
      </c>
      <c r="F19495" s="1" t="s">
        <v>21</v>
      </c>
      <c r="G19495" s="1" t="s">
        <v>22</v>
      </c>
      <c r="H19495" s="2">
        <v>43739</v>
      </c>
      <c r="I19495" s="2">
        <v>43830</v>
      </c>
      <c r="J19495" s="2">
        <v>43789</v>
      </c>
      <c r="K19495" s="1"/>
      <c r="L19495" s="1" t="s">
        <v>2930</v>
      </c>
      <c r="M19495" s="1" t="s">
        <v>11511</v>
      </c>
      <c r="N19495">
        <v>101.9</v>
      </c>
      <c r="O19495">
        <v>101.9</v>
      </c>
      <c r="P19495" s="1"/>
      <c r="Q19495" s="1"/>
    </row>
    <row r="19496" spans="1:17" x14ac:dyDescent="0.2">
      <c r="A19496">
        <v>35</v>
      </c>
      <c r="B19496" s="1" t="s">
        <v>17</v>
      </c>
      <c r="C19496" s="1" t="s">
        <v>18</v>
      </c>
      <c r="D19496" s="1" t="s">
        <v>19</v>
      </c>
      <c r="E19496" s="1" t="s">
        <v>20</v>
      </c>
      <c r="F19496" s="1" t="s">
        <v>21</v>
      </c>
      <c r="G19496" s="1" t="s">
        <v>22</v>
      </c>
      <c r="H19496" s="2">
        <v>43739</v>
      </c>
      <c r="I19496" s="2">
        <v>43830</v>
      </c>
      <c r="J19496" s="2">
        <v>43789</v>
      </c>
      <c r="K19496" s="1"/>
      <c r="L19496" s="1" t="s">
        <v>3320</v>
      </c>
      <c r="M19496" s="1" t="s">
        <v>11511</v>
      </c>
      <c r="N19496">
        <v>2.2480000000000002</v>
      </c>
      <c r="O19496">
        <v>2.2657889999999998</v>
      </c>
      <c r="P19496" s="1" t="s">
        <v>12825</v>
      </c>
      <c r="Q19496" s="1" t="s">
        <v>13237</v>
      </c>
    </row>
    <row r="19497" spans="1:17" x14ac:dyDescent="0.2">
      <c r="A19497">
        <v>35</v>
      </c>
      <c r="B19497" s="1" t="s">
        <v>17</v>
      </c>
      <c r="C19497" s="1" t="s">
        <v>18</v>
      </c>
      <c r="D19497" s="1" t="s">
        <v>19</v>
      </c>
      <c r="E19497" s="1" t="s">
        <v>20</v>
      </c>
      <c r="F19497" s="1" t="s">
        <v>21</v>
      </c>
      <c r="G19497" s="1" t="s">
        <v>22</v>
      </c>
      <c r="H19497" s="2">
        <v>43739</v>
      </c>
      <c r="I19497" s="2">
        <v>43830</v>
      </c>
      <c r="J19497" s="2">
        <v>43789</v>
      </c>
      <c r="K19497" s="1"/>
      <c r="L19497" s="1" t="s">
        <v>253</v>
      </c>
      <c r="M19497" s="1" t="s">
        <v>11510</v>
      </c>
      <c r="N19497">
        <v>100.486667</v>
      </c>
      <c r="O19497">
        <v>100.48538499999999</v>
      </c>
      <c r="P19497" s="1" t="s">
        <v>14777</v>
      </c>
      <c r="Q19497" s="1" t="s">
        <v>15878</v>
      </c>
    </row>
    <row r="19498" spans="1:17" x14ac:dyDescent="0.2">
      <c r="A19498">
        <v>35</v>
      </c>
      <c r="B19498" s="1" t="s">
        <v>17</v>
      </c>
      <c r="C19498" s="1" t="s">
        <v>18</v>
      </c>
      <c r="D19498" s="1" t="s">
        <v>19</v>
      </c>
      <c r="E19498" s="1" t="s">
        <v>20</v>
      </c>
      <c r="F19498" s="1" t="s">
        <v>21</v>
      </c>
      <c r="G19498" s="1" t="s">
        <v>22</v>
      </c>
      <c r="H19498" s="2">
        <v>43739</v>
      </c>
      <c r="I19498" s="2">
        <v>43830</v>
      </c>
      <c r="J19498" s="2">
        <v>43789</v>
      </c>
      <c r="K19498" s="1"/>
      <c r="L19498" s="1" t="s">
        <v>470</v>
      </c>
      <c r="M19498" s="1" t="s">
        <v>11511</v>
      </c>
      <c r="N19498">
        <v>67.44</v>
      </c>
      <c r="O19498">
        <v>67.44</v>
      </c>
      <c r="P19498" s="1"/>
      <c r="Q19498" s="1"/>
    </row>
    <row r="19499" spans="1:17" x14ac:dyDescent="0.2">
      <c r="A19499">
        <v>35</v>
      </c>
      <c r="B19499" s="1" t="s">
        <v>17</v>
      </c>
      <c r="C19499" s="1" t="s">
        <v>18</v>
      </c>
      <c r="D19499" s="1" t="s">
        <v>19</v>
      </c>
      <c r="E19499" s="1" t="s">
        <v>20</v>
      </c>
      <c r="F19499" s="1" t="s">
        <v>21</v>
      </c>
      <c r="G19499" s="1" t="s">
        <v>22</v>
      </c>
      <c r="H19499" s="2">
        <v>43739</v>
      </c>
      <c r="I19499" s="2">
        <v>43830</v>
      </c>
      <c r="J19499" s="2">
        <v>43789</v>
      </c>
      <c r="K19499" s="1"/>
      <c r="L19499" s="1" t="s">
        <v>5024</v>
      </c>
      <c r="M19499" s="1" t="s">
        <v>11511</v>
      </c>
      <c r="N19499">
        <v>0.18</v>
      </c>
      <c r="O19499">
        <v>0.18</v>
      </c>
      <c r="P19499" s="1"/>
      <c r="Q19499" s="1"/>
    </row>
    <row r="19500" spans="1:17" x14ac:dyDescent="0.2">
      <c r="A19500">
        <v>35</v>
      </c>
      <c r="B19500" s="1" t="s">
        <v>17</v>
      </c>
      <c r="C19500" s="1" t="s">
        <v>18</v>
      </c>
      <c r="D19500" s="1" t="s">
        <v>19</v>
      </c>
      <c r="E19500" s="1" t="s">
        <v>20</v>
      </c>
      <c r="F19500" s="1" t="s">
        <v>21</v>
      </c>
      <c r="G19500" s="1" t="s">
        <v>22</v>
      </c>
      <c r="H19500" s="2">
        <v>43739</v>
      </c>
      <c r="I19500" s="2">
        <v>43830</v>
      </c>
      <c r="J19500" s="2">
        <v>43789</v>
      </c>
      <c r="K19500" s="1"/>
      <c r="L19500" s="1" t="s">
        <v>1456</v>
      </c>
      <c r="M19500" s="1" t="s">
        <v>11510</v>
      </c>
      <c r="N19500">
        <v>108.675</v>
      </c>
      <c r="O19500">
        <v>108.650037</v>
      </c>
      <c r="P19500" s="1" t="s">
        <v>17015</v>
      </c>
      <c r="Q19500" s="1" t="s">
        <v>14364</v>
      </c>
    </row>
    <row r="19501" spans="1:17" x14ac:dyDescent="0.2">
      <c r="A19501">
        <v>35</v>
      </c>
      <c r="B19501" s="1" t="s">
        <v>17</v>
      </c>
      <c r="C19501" s="1" t="s">
        <v>18</v>
      </c>
      <c r="D19501" s="1" t="s">
        <v>19</v>
      </c>
      <c r="E19501" s="1" t="s">
        <v>20</v>
      </c>
      <c r="F19501" s="1" t="s">
        <v>21</v>
      </c>
      <c r="G19501" s="1" t="s">
        <v>22</v>
      </c>
      <c r="H19501" s="2">
        <v>43739</v>
      </c>
      <c r="I19501" s="2">
        <v>43830</v>
      </c>
      <c r="J19501" s="2">
        <v>43789</v>
      </c>
      <c r="K19501" s="1"/>
      <c r="L19501" s="1" t="s">
        <v>611</v>
      </c>
      <c r="M19501" s="1" t="s">
        <v>11511</v>
      </c>
      <c r="N19501">
        <v>12.105</v>
      </c>
      <c r="O19501">
        <v>12.105</v>
      </c>
      <c r="P19501" s="1"/>
      <c r="Q19501" s="1"/>
    </row>
    <row r="19502" spans="1:17" x14ac:dyDescent="0.2">
      <c r="A19502">
        <v>35</v>
      </c>
      <c r="B19502" s="1" t="s">
        <v>17</v>
      </c>
      <c r="C19502" s="1" t="s">
        <v>18</v>
      </c>
      <c r="D19502" s="1" t="s">
        <v>19</v>
      </c>
      <c r="E19502" s="1" t="s">
        <v>20</v>
      </c>
      <c r="F19502" s="1" t="s">
        <v>21</v>
      </c>
      <c r="G19502" s="1" t="s">
        <v>22</v>
      </c>
      <c r="H19502" s="2">
        <v>43739</v>
      </c>
      <c r="I19502" s="2">
        <v>43830</v>
      </c>
      <c r="J19502" s="2">
        <v>43789</v>
      </c>
      <c r="K19502" s="1"/>
      <c r="L19502" s="1" t="s">
        <v>8148</v>
      </c>
      <c r="M19502" s="1" t="s">
        <v>11511</v>
      </c>
      <c r="N19502">
        <v>20.49</v>
      </c>
      <c r="O19502">
        <v>20.49</v>
      </c>
      <c r="P19502" s="1"/>
      <c r="Q19502" s="1"/>
    </row>
    <row r="19503" spans="1:17" x14ac:dyDescent="0.2">
      <c r="A19503">
        <v>35</v>
      </c>
      <c r="B19503" s="1" t="s">
        <v>17</v>
      </c>
      <c r="C19503" s="1" t="s">
        <v>18</v>
      </c>
      <c r="D19503" s="1" t="s">
        <v>19</v>
      </c>
      <c r="E19503" s="1" t="s">
        <v>20</v>
      </c>
      <c r="F19503" s="1" t="s">
        <v>21</v>
      </c>
      <c r="G19503" s="1" t="s">
        <v>22</v>
      </c>
      <c r="H19503" s="2">
        <v>43739</v>
      </c>
      <c r="I19503" s="2">
        <v>43830</v>
      </c>
      <c r="J19503" s="2">
        <v>43789</v>
      </c>
      <c r="K19503" s="1"/>
      <c r="L19503" s="1" t="s">
        <v>7540</v>
      </c>
      <c r="M19503" s="1" t="s">
        <v>11510</v>
      </c>
      <c r="N19503">
        <v>102.821333</v>
      </c>
      <c r="O19503">
        <v>102.827778</v>
      </c>
      <c r="P19503" s="1" t="s">
        <v>17016</v>
      </c>
      <c r="Q19503" s="1" t="s">
        <v>24071</v>
      </c>
    </row>
    <row r="19504" spans="1:17" x14ac:dyDescent="0.2">
      <c r="A19504">
        <v>35</v>
      </c>
      <c r="B19504" s="1" t="s">
        <v>17</v>
      </c>
      <c r="C19504" s="1" t="s">
        <v>18</v>
      </c>
      <c r="D19504" s="1" t="s">
        <v>19</v>
      </c>
      <c r="E19504" s="1" t="s">
        <v>20</v>
      </c>
      <c r="F19504" s="1" t="s">
        <v>21</v>
      </c>
      <c r="G19504" s="1" t="s">
        <v>22</v>
      </c>
      <c r="H19504" s="2">
        <v>43739</v>
      </c>
      <c r="I19504" s="2">
        <v>43830</v>
      </c>
      <c r="J19504" s="2">
        <v>43789</v>
      </c>
      <c r="K19504" s="1"/>
      <c r="L19504" s="1" t="s">
        <v>8149</v>
      </c>
      <c r="M19504" s="1" t="s">
        <v>11511</v>
      </c>
      <c r="N19504">
        <v>2.1480000000000001</v>
      </c>
      <c r="O19504">
        <v>2.1511300000000002</v>
      </c>
      <c r="P19504" s="1"/>
      <c r="Q19504" s="1"/>
    </row>
    <row r="19505" spans="1:17" x14ac:dyDescent="0.2">
      <c r="A19505">
        <v>35</v>
      </c>
      <c r="B19505" s="1" t="s">
        <v>17</v>
      </c>
      <c r="C19505" s="1" t="s">
        <v>18</v>
      </c>
      <c r="D19505" s="1" t="s">
        <v>19</v>
      </c>
      <c r="E19505" s="1" t="s">
        <v>20</v>
      </c>
      <c r="F19505" s="1" t="s">
        <v>21</v>
      </c>
      <c r="G19505" s="1" t="s">
        <v>22</v>
      </c>
      <c r="H19505" s="2">
        <v>43739</v>
      </c>
      <c r="I19505" s="2">
        <v>43830</v>
      </c>
      <c r="J19505" s="2">
        <v>43789</v>
      </c>
      <c r="K19505" s="1"/>
      <c r="L19505" s="1" t="s">
        <v>8150</v>
      </c>
      <c r="M19505" s="1" t="s">
        <v>11511</v>
      </c>
      <c r="N19505">
        <v>5.42</v>
      </c>
      <c r="O19505">
        <v>5.4209040000000002</v>
      </c>
      <c r="P19505" s="1"/>
      <c r="Q19505" s="1"/>
    </row>
    <row r="19506" spans="1:17" x14ac:dyDescent="0.2">
      <c r="A19506">
        <v>35</v>
      </c>
      <c r="B19506" s="1" t="s">
        <v>17</v>
      </c>
      <c r="C19506" s="1" t="s">
        <v>18</v>
      </c>
      <c r="D19506" s="1" t="s">
        <v>19</v>
      </c>
      <c r="E19506" s="1" t="s">
        <v>20</v>
      </c>
      <c r="F19506" s="1" t="s">
        <v>21</v>
      </c>
      <c r="G19506" s="1" t="s">
        <v>22</v>
      </c>
      <c r="H19506" s="2">
        <v>43739</v>
      </c>
      <c r="I19506" s="2">
        <v>43830</v>
      </c>
      <c r="J19506" s="2">
        <v>43789</v>
      </c>
      <c r="K19506" s="1"/>
      <c r="L19506" s="1" t="s">
        <v>983</v>
      </c>
      <c r="M19506" s="1" t="s">
        <v>11510</v>
      </c>
      <c r="N19506">
        <v>100.328</v>
      </c>
      <c r="O19506">
        <v>100.33281700000001</v>
      </c>
      <c r="P19506" s="1"/>
      <c r="Q19506" s="1"/>
    </row>
    <row r="19507" spans="1:17" x14ac:dyDescent="0.2">
      <c r="A19507">
        <v>35</v>
      </c>
      <c r="B19507" s="1" t="s">
        <v>17</v>
      </c>
      <c r="C19507" s="1" t="s">
        <v>18</v>
      </c>
      <c r="D19507" s="1" t="s">
        <v>19</v>
      </c>
      <c r="E19507" s="1" t="s">
        <v>20</v>
      </c>
      <c r="F19507" s="1" t="s">
        <v>21</v>
      </c>
      <c r="G19507" s="1" t="s">
        <v>22</v>
      </c>
      <c r="H19507" s="2">
        <v>43739</v>
      </c>
      <c r="I19507" s="2">
        <v>43830</v>
      </c>
      <c r="J19507" s="2">
        <v>43789</v>
      </c>
      <c r="K19507" s="1"/>
      <c r="L19507" s="1" t="s">
        <v>3885</v>
      </c>
      <c r="M19507" s="1" t="s">
        <v>11511</v>
      </c>
      <c r="N19507">
        <v>0.27200000000000002</v>
      </c>
      <c r="O19507">
        <v>0.268179</v>
      </c>
      <c r="P19507" s="1" t="s">
        <v>17017</v>
      </c>
      <c r="Q19507" s="1" t="s">
        <v>24072</v>
      </c>
    </row>
    <row r="19508" spans="1:17" x14ac:dyDescent="0.2">
      <c r="A19508">
        <v>35</v>
      </c>
      <c r="B19508" s="1" t="s">
        <v>17</v>
      </c>
      <c r="C19508" s="1" t="s">
        <v>18</v>
      </c>
      <c r="D19508" s="1" t="s">
        <v>19</v>
      </c>
      <c r="E19508" s="1" t="s">
        <v>20</v>
      </c>
      <c r="F19508" s="1" t="s">
        <v>21</v>
      </c>
      <c r="G19508" s="1" t="s">
        <v>22</v>
      </c>
      <c r="H19508" s="2">
        <v>43739</v>
      </c>
      <c r="I19508" s="2">
        <v>43830</v>
      </c>
      <c r="J19508" s="2">
        <v>43789</v>
      </c>
      <c r="K19508" s="1"/>
      <c r="L19508" s="1" t="s">
        <v>1503</v>
      </c>
      <c r="M19508" s="1" t="s">
        <v>11511</v>
      </c>
      <c r="N19508">
        <v>106.56</v>
      </c>
      <c r="O19508">
        <v>106.493667</v>
      </c>
      <c r="P19508" s="1"/>
      <c r="Q19508" s="1"/>
    </row>
    <row r="19509" spans="1:17" x14ac:dyDescent="0.2">
      <c r="A19509">
        <v>35</v>
      </c>
      <c r="B19509" s="1" t="s">
        <v>17</v>
      </c>
      <c r="C19509" s="1" t="s">
        <v>18</v>
      </c>
      <c r="D19509" s="1" t="s">
        <v>19</v>
      </c>
      <c r="E19509" s="1" t="s">
        <v>20</v>
      </c>
      <c r="F19509" s="1" t="s">
        <v>21</v>
      </c>
      <c r="G19509" s="1" t="s">
        <v>22</v>
      </c>
      <c r="H19509" s="2">
        <v>43739</v>
      </c>
      <c r="I19509" s="2">
        <v>43830</v>
      </c>
      <c r="J19509" s="2">
        <v>43789</v>
      </c>
      <c r="K19509" s="1"/>
      <c r="L19509" s="1" t="s">
        <v>8151</v>
      </c>
      <c r="M19509" s="1" t="s">
        <v>11510</v>
      </c>
      <c r="N19509">
        <v>100.0355</v>
      </c>
      <c r="O19509">
        <v>100.03449999999999</v>
      </c>
      <c r="P19509" s="1"/>
      <c r="Q19509" s="1"/>
    </row>
    <row r="19510" spans="1:17" x14ac:dyDescent="0.2">
      <c r="A19510">
        <v>35</v>
      </c>
      <c r="B19510" s="1" t="s">
        <v>17</v>
      </c>
      <c r="C19510" s="1" t="s">
        <v>18</v>
      </c>
      <c r="D19510" s="1" t="s">
        <v>19</v>
      </c>
      <c r="E19510" s="1" t="s">
        <v>20</v>
      </c>
      <c r="F19510" s="1" t="s">
        <v>21</v>
      </c>
      <c r="G19510" s="1" t="s">
        <v>22</v>
      </c>
      <c r="H19510" s="2">
        <v>43739</v>
      </c>
      <c r="I19510" s="2">
        <v>43830</v>
      </c>
      <c r="J19510" s="2">
        <v>43789</v>
      </c>
      <c r="K19510" s="1"/>
      <c r="L19510" s="1" t="s">
        <v>8152</v>
      </c>
      <c r="M19510" s="1" t="s">
        <v>11511</v>
      </c>
      <c r="N19510">
        <v>1.0500000000000001E-2</v>
      </c>
      <c r="O19510">
        <v>1.0524E-2</v>
      </c>
      <c r="P19510" s="1"/>
      <c r="Q19510" s="1"/>
    </row>
    <row r="19511" spans="1:17" x14ac:dyDescent="0.2">
      <c r="A19511">
        <v>35</v>
      </c>
      <c r="B19511" s="1" t="s">
        <v>17</v>
      </c>
      <c r="C19511" s="1" t="s">
        <v>18</v>
      </c>
      <c r="D19511" s="1" t="s">
        <v>19</v>
      </c>
      <c r="E19511" s="1" t="s">
        <v>20</v>
      </c>
      <c r="F19511" s="1" t="s">
        <v>21</v>
      </c>
      <c r="G19511" s="1" t="s">
        <v>22</v>
      </c>
      <c r="H19511" s="2">
        <v>43739</v>
      </c>
      <c r="I19511" s="2">
        <v>43830</v>
      </c>
      <c r="J19511" s="2">
        <v>43789</v>
      </c>
      <c r="K19511" s="1"/>
      <c r="L19511" s="1" t="s">
        <v>3943</v>
      </c>
      <c r="M19511" s="1" t="s">
        <v>11511</v>
      </c>
      <c r="N19511">
        <v>2.0699999999999998</v>
      </c>
      <c r="O19511">
        <v>2.0563479999999998</v>
      </c>
      <c r="P19511" s="1"/>
      <c r="Q19511" s="1"/>
    </row>
    <row r="19512" spans="1:17" x14ac:dyDescent="0.2">
      <c r="A19512">
        <v>35</v>
      </c>
      <c r="B19512" s="1" t="s">
        <v>17</v>
      </c>
      <c r="C19512" s="1" t="s">
        <v>18</v>
      </c>
      <c r="D19512" s="1" t="s">
        <v>19</v>
      </c>
      <c r="E19512" s="1" t="s">
        <v>20</v>
      </c>
      <c r="F19512" s="1" t="s">
        <v>21</v>
      </c>
      <c r="G19512" s="1" t="s">
        <v>22</v>
      </c>
      <c r="H19512" s="2">
        <v>43739</v>
      </c>
      <c r="I19512" s="2">
        <v>43830</v>
      </c>
      <c r="J19512" s="2">
        <v>43789</v>
      </c>
      <c r="K19512" s="1"/>
      <c r="L19512" s="1" t="s">
        <v>2961</v>
      </c>
      <c r="M19512" s="1" t="s">
        <v>11510</v>
      </c>
      <c r="N19512">
        <v>103.84099999999999</v>
      </c>
      <c r="O19512">
        <v>103.84099999999999</v>
      </c>
      <c r="P19512" s="1" t="s">
        <v>17018</v>
      </c>
      <c r="Q19512" s="1" t="s">
        <v>17018</v>
      </c>
    </row>
    <row r="19513" spans="1:17" x14ac:dyDescent="0.2">
      <c r="A19513">
        <v>35</v>
      </c>
      <c r="B19513" s="1" t="s">
        <v>17</v>
      </c>
      <c r="C19513" s="1" t="s">
        <v>18</v>
      </c>
      <c r="D19513" s="1" t="s">
        <v>19</v>
      </c>
      <c r="E19513" s="1" t="s">
        <v>20</v>
      </c>
      <c r="F19513" s="1" t="s">
        <v>21</v>
      </c>
      <c r="G19513" s="1" t="s">
        <v>22</v>
      </c>
      <c r="H19513" s="2">
        <v>43739</v>
      </c>
      <c r="I19513" s="2">
        <v>43830</v>
      </c>
      <c r="J19513" s="2">
        <v>43789</v>
      </c>
      <c r="K19513" s="1"/>
      <c r="L19513" s="1" t="s">
        <v>8153</v>
      </c>
      <c r="M19513" s="1" t="s">
        <v>11511</v>
      </c>
      <c r="N19513">
        <v>4.734</v>
      </c>
      <c r="O19513">
        <v>4.7489460000000001</v>
      </c>
      <c r="P19513" s="1"/>
      <c r="Q19513" s="1"/>
    </row>
    <row r="19514" spans="1:17" x14ac:dyDescent="0.2">
      <c r="A19514">
        <v>35</v>
      </c>
      <c r="B19514" s="1" t="s">
        <v>17</v>
      </c>
      <c r="C19514" s="1" t="s">
        <v>18</v>
      </c>
      <c r="D19514" s="1" t="s">
        <v>19</v>
      </c>
      <c r="E19514" s="1" t="s">
        <v>20</v>
      </c>
      <c r="F19514" s="1" t="s">
        <v>21</v>
      </c>
      <c r="G19514" s="1" t="s">
        <v>22</v>
      </c>
      <c r="H19514" s="2">
        <v>43739</v>
      </c>
      <c r="I19514" s="2">
        <v>43830</v>
      </c>
      <c r="J19514" s="2">
        <v>43789</v>
      </c>
      <c r="K19514" s="1"/>
      <c r="L19514" s="1" t="s">
        <v>763</v>
      </c>
      <c r="M19514" s="1" t="s">
        <v>11511</v>
      </c>
      <c r="N19514">
        <v>1.3774999999999999</v>
      </c>
      <c r="O19514">
        <v>1.385292</v>
      </c>
      <c r="P19514" s="1" t="s">
        <v>13440</v>
      </c>
      <c r="Q19514" s="1" t="s">
        <v>12793</v>
      </c>
    </row>
    <row r="19515" spans="1:17" x14ac:dyDescent="0.2">
      <c r="A19515">
        <v>35</v>
      </c>
      <c r="B19515" s="1" t="s">
        <v>17</v>
      </c>
      <c r="C19515" s="1" t="s">
        <v>18</v>
      </c>
      <c r="D19515" s="1" t="s">
        <v>19</v>
      </c>
      <c r="E19515" s="1" t="s">
        <v>20</v>
      </c>
      <c r="F19515" s="1" t="s">
        <v>21</v>
      </c>
      <c r="G19515" s="1" t="s">
        <v>22</v>
      </c>
      <c r="H19515" s="2">
        <v>43739</v>
      </c>
      <c r="I19515" s="2">
        <v>43830</v>
      </c>
      <c r="J19515" s="2">
        <v>43789</v>
      </c>
      <c r="K19515" s="1"/>
      <c r="L19515" s="1" t="s">
        <v>2963</v>
      </c>
      <c r="M19515" s="1" t="s">
        <v>11510</v>
      </c>
      <c r="N19515">
        <v>100.06975</v>
      </c>
      <c r="O19515">
        <v>100.05322200000001</v>
      </c>
      <c r="P19515" s="1" t="s">
        <v>17019</v>
      </c>
      <c r="Q19515" s="1" t="s">
        <v>13328</v>
      </c>
    </row>
    <row r="19516" spans="1:17" x14ac:dyDescent="0.2">
      <c r="A19516">
        <v>35</v>
      </c>
      <c r="B19516" s="1" t="s">
        <v>17</v>
      </c>
      <c r="C19516" s="1" t="s">
        <v>18</v>
      </c>
      <c r="D19516" s="1" t="s">
        <v>19</v>
      </c>
      <c r="E19516" s="1" t="s">
        <v>20</v>
      </c>
      <c r="F19516" s="1" t="s">
        <v>21</v>
      </c>
      <c r="G19516" s="1" t="s">
        <v>22</v>
      </c>
      <c r="H19516" s="2">
        <v>43739</v>
      </c>
      <c r="I19516" s="2">
        <v>43830</v>
      </c>
      <c r="J19516" s="2">
        <v>43789</v>
      </c>
      <c r="K19516" s="1"/>
      <c r="L19516" s="1" t="s">
        <v>3894</v>
      </c>
      <c r="M19516" s="1" t="s">
        <v>11511</v>
      </c>
      <c r="N19516">
        <v>0.68049999999999999</v>
      </c>
      <c r="O19516">
        <v>0.68045199999999995</v>
      </c>
      <c r="P19516" s="1"/>
      <c r="Q19516" s="1"/>
    </row>
    <row r="19517" spans="1:17" x14ac:dyDescent="0.2">
      <c r="A19517">
        <v>35</v>
      </c>
      <c r="B19517" s="1" t="s">
        <v>17</v>
      </c>
      <c r="C19517" s="1" t="s">
        <v>18</v>
      </c>
      <c r="D19517" s="1" t="s">
        <v>19</v>
      </c>
      <c r="E19517" s="1" t="s">
        <v>20</v>
      </c>
      <c r="F19517" s="1" t="s">
        <v>21</v>
      </c>
      <c r="G19517" s="1" t="s">
        <v>22</v>
      </c>
      <c r="H19517" s="2">
        <v>43739</v>
      </c>
      <c r="I19517" s="2">
        <v>43830</v>
      </c>
      <c r="J19517" s="2">
        <v>43789</v>
      </c>
      <c r="K19517" s="1"/>
      <c r="L19517" s="1" t="s">
        <v>2504</v>
      </c>
      <c r="M19517" s="1" t="s">
        <v>11511</v>
      </c>
      <c r="N19517">
        <v>1.076667</v>
      </c>
      <c r="O19517">
        <v>1.090929</v>
      </c>
      <c r="P19517" s="1" t="s">
        <v>12124</v>
      </c>
      <c r="Q19517" s="1" t="s">
        <v>11926</v>
      </c>
    </row>
    <row r="19518" spans="1:17" x14ac:dyDescent="0.2">
      <c r="A19518">
        <v>35</v>
      </c>
      <c r="B19518" s="1" t="s">
        <v>17</v>
      </c>
      <c r="C19518" s="1" t="s">
        <v>18</v>
      </c>
      <c r="D19518" s="1" t="s">
        <v>19</v>
      </c>
      <c r="E19518" s="1" t="s">
        <v>20</v>
      </c>
      <c r="F19518" s="1" t="s">
        <v>21</v>
      </c>
      <c r="G19518" s="1" t="s">
        <v>22</v>
      </c>
      <c r="H19518" s="2">
        <v>43739</v>
      </c>
      <c r="I19518" s="2">
        <v>43830</v>
      </c>
      <c r="J19518" s="2">
        <v>43789</v>
      </c>
      <c r="K19518" s="1"/>
      <c r="L19518" s="1" t="s">
        <v>8154</v>
      </c>
      <c r="M19518" s="1" t="s">
        <v>11510</v>
      </c>
      <c r="N19518">
        <v>110.125</v>
      </c>
      <c r="O19518">
        <v>110.208333</v>
      </c>
      <c r="P19518" s="1"/>
      <c r="Q19518" s="1"/>
    </row>
    <row r="19519" spans="1:17" x14ac:dyDescent="0.2">
      <c r="A19519">
        <v>35</v>
      </c>
      <c r="B19519" s="1" t="s">
        <v>17</v>
      </c>
      <c r="C19519" s="1" t="s">
        <v>18</v>
      </c>
      <c r="D19519" s="1" t="s">
        <v>19</v>
      </c>
      <c r="E19519" s="1" t="s">
        <v>20</v>
      </c>
      <c r="F19519" s="1" t="s">
        <v>21</v>
      </c>
      <c r="G19519" s="1" t="s">
        <v>22</v>
      </c>
      <c r="H19519" s="2">
        <v>43739</v>
      </c>
      <c r="I19519" s="2">
        <v>43830</v>
      </c>
      <c r="J19519" s="2">
        <v>43789</v>
      </c>
      <c r="K19519" s="1"/>
      <c r="L19519" s="1" t="s">
        <v>1505</v>
      </c>
      <c r="M19519" s="1" t="s">
        <v>11511</v>
      </c>
      <c r="N19519">
        <v>6.4035000000000002</v>
      </c>
      <c r="O19519">
        <v>6.4087810000000003</v>
      </c>
      <c r="P19519" s="1" t="s">
        <v>12237</v>
      </c>
      <c r="Q19519" s="1" t="s">
        <v>24073</v>
      </c>
    </row>
    <row r="19520" spans="1:17" x14ac:dyDescent="0.2">
      <c r="A19520">
        <v>35</v>
      </c>
      <c r="B19520" s="1" t="s">
        <v>17</v>
      </c>
      <c r="C19520" s="1" t="s">
        <v>18</v>
      </c>
      <c r="D19520" s="1" t="s">
        <v>19</v>
      </c>
      <c r="E19520" s="1" t="s">
        <v>20</v>
      </c>
      <c r="F19520" s="1" t="s">
        <v>21</v>
      </c>
      <c r="G19520" s="1" t="s">
        <v>22</v>
      </c>
      <c r="H19520" s="2">
        <v>43739</v>
      </c>
      <c r="I19520" s="2">
        <v>43830</v>
      </c>
      <c r="J19520" s="2">
        <v>43789</v>
      </c>
      <c r="K19520" s="1"/>
      <c r="L19520" s="1" t="s">
        <v>3330</v>
      </c>
      <c r="M19520" s="1" t="s">
        <v>11511</v>
      </c>
      <c r="N19520">
        <v>4.1833330000000002</v>
      </c>
      <c r="O19520">
        <v>4.2268759999999999</v>
      </c>
      <c r="P19520" s="1" t="s">
        <v>17020</v>
      </c>
      <c r="Q19520" s="1" t="s">
        <v>18673</v>
      </c>
    </row>
    <row r="19521" spans="1:17" x14ac:dyDescent="0.2">
      <c r="A19521">
        <v>35</v>
      </c>
      <c r="B19521" s="1" t="s">
        <v>17</v>
      </c>
      <c r="C19521" s="1" t="s">
        <v>18</v>
      </c>
      <c r="D19521" s="1" t="s">
        <v>19</v>
      </c>
      <c r="E19521" s="1" t="s">
        <v>20</v>
      </c>
      <c r="F19521" s="1" t="s">
        <v>21</v>
      </c>
      <c r="G19521" s="1" t="s">
        <v>22</v>
      </c>
      <c r="H19521" s="2">
        <v>43739</v>
      </c>
      <c r="I19521" s="2">
        <v>43830</v>
      </c>
      <c r="J19521" s="2">
        <v>43789</v>
      </c>
      <c r="K19521" s="1"/>
      <c r="L19521" s="1" t="s">
        <v>4733</v>
      </c>
      <c r="M19521" s="1" t="s">
        <v>11510</v>
      </c>
      <c r="N19521">
        <v>105.65</v>
      </c>
      <c r="O19521">
        <v>105.65</v>
      </c>
      <c r="P19521" s="1" t="s">
        <v>17021</v>
      </c>
      <c r="Q19521" s="1" t="s">
        <v>17021</v>
      </c>
    </row>
    <row r="19522" spans="1:17" x14ac:dyDescent="0.2">
      <c r="A19522">
        <v>35</v>
      </c>
      <c r="B19522" s="1" t="s">
        <v>17</v>
      </c>
      <c r="C19522" s="1" t="s">
        <v>18</v>
      </c>
      <c r="D19522" s="1" t="s">
        <v>19</v>
      </c>
      <c r="E19522" s="1" t="s">
        <v>20</v>
      </c>
      <c r="F19522" s="1" t="s">
        <v>21</v>
      </c>
      <c r="G19522" s="1" t="s">
        <v>22</v>
      </c>
      <c r="H19522" s="2">
        <v>43739</v>
      </c>
      <c r="I19522" s="2">
        <v>43830</v>
      </c>
      <c r="J19522" s="2">
        <v>43789</v>
      </c>
      <c r="K19522" s="1"/>
      <c r="L19522" s="1" t="s">
        <v>2074</v>
      </c>
      <c r="M19522" s="1" t="s">
        <v>11511</v>
      </c>
      <c r="N19522">
        <v>6.3500000000000001E-2</v>
      </c>
      <c r="O19522">
        <v>6.3693E-2</v>
      </c>
      <c r="P19522" s="1"/>
      <c r="Q19522" s="1"/>
    </row>
    <row r="19523" spans="1:17" x14ac:dyDescent="0.2">
      <c r="A19523">
        <v>35</v>
      </c>
      <c r="B19523" s="1" t="s">
        <v>17</v>
      </c>
      <c r="C19523" s="1" t="s">
        <v>18</v>
      </c>
      <c r="D19523" s="1" t="s">
        <v>19</v>
      </c>
      <c r="E19523" s="1" t="s">
        <v>20</v>
      </c>
      <c r="F19523" s="1" t="s">
        <v>21</v>
      </c>
      <c r="G19523" s="1" t="s">
        <v>22</v>
      </c>
      <c r="H19523" s="2">
        <v>43739</v>
      </c>
      <c r="I19523" s="2">
        <v>43830</v>
      </c>
      <c r="J19523" s="2">
        <v>43789</v>
      </c>
      <c r="K19523" s="1"/>
      <c r="L19523" s="1" t="s">
        <v>3333</v>
      </c>
      <c r="M19523" s="1" t="s">
        <v>11511</v>
      </c>
      <c r="N19523">
        <v>3.8849999999999998</v>
      </c>
      <c r="O19523">
        <v>3.886088</v>
      </c>
      <c r="P19523" s="1"/>
      <c r="Q19523" s="1"/>
    </row>
    <row r="19524" spans="1:17" x14ac:dyDescent="0.2">
      <c r="A19524">
        <v>35</v>
      </c>
      <c r="B19524" s="1" t="s">
        <v>17</v>
      </c>
      <c r="C19524" s="1" t="s">
        <v>18</v>
      </c>
      <c r="D19524" s="1" t="s">
        <v>19</v>
      </c>
      <c r="E19524" s="1" t="s">
        <v>20</v>
      </c>
      <c r="F19524" s="1" t="s">
        <v>21</v>
      </c>
      <c r="G19524" s="1" t="s">
        <v>22</v>
      </c>
      <c r="H19524" s="2">
        <v>43739</v>
      </c>
      <c r="I19524" s="2">
        <v>43830</v>
      </c>
      <c r="J19524" s="2">
        <v>43789</v>
      </c>
      <c r="K19524" s="1"/>
      <c r="L19524" s="1" t="s">
        <v>115</v>
      </c>
      <c r="M19524" s="1" t="s">
        <v>11510</v>
      </c>
      <c r="N19524">
        <v>100.88249999999999</v>
      </c>
      <c r="O19524">
        <v>100.828722</v>
      </c>
      <c r="P19524" s="1" t="s">
        <v>13391</v>
      </c>
      <c r="Q19524" s="1" t="s">
        <v>18564</v>
      </c>
    </row>
    <row r="19525" spans="1:17" x14ac:dyDescent="0.2">
      <c r="A19525">
        <v>35</v>
      </c>
      <c r="B19525" s="1" t="s">
        <v>17</v>
      </c>
      <c r="C19525" s="1" t="s">
        <v>18</v>
      </c>
      <c r="D19525" s="1" t="s">
        <v>19</v>
      </c>
      <c r="E19525" s="1" t="s">
        <v>20</v>
      </c>
      <c r="F19525" s="1" t="s">
        <v>21</v>
      </c>
      <c r="G19525" s="1" t="s">
        <v>22</v>
      </c>
      <c r="H19525" s="2">
        <v>43739</v>
      </c>
      <c r="I19525" s="2">
        <v>43830</v>
      </c>
      <c r="J19525" s="2">
        <v>43789</v>
      </c>
      <c r="K19525" s="1"/>
      <c r="L19525" s="1" t="s">
        <v>634</v>
      </c>
      <c r="M19525" s="1" t="s">
        <v>11511</v>
      </c>
      <c r="N19525">
        <v>11.7545</v>
      </c>
      <c r="O19525">
        <v>11.754744000000001</v>
      </c>
      <c r="P19525" s="1"/>
      <c r="Q19525" s="1"/>
    </row>
    <row r="19526" spans="1:17" x14ac:dyDescent="0.2">
      <c r="A19526">
        <v>35</v>
      </c>
      <c r="B19526" s="1" t="s">
        <v>17</v>
      </c>
      <c r="C19526" s="1" t="s">
        <v>18</v>
      </c>
      <c r="D19526" s="1" t="s">
        <v>19</v>
      </c>
      <c r="E19526" s="1" t="s">
        <v>20</v>
      </c>
      <c r="F19526" s="1" t="s">
        <v>21</v>
      </c>
      <c r="G19526" s="1" t="s">
        <v>22</v>
      </c>
      <c r="H19526" s="2">
        <v>43739</v>
      </c>
      <c r="I19526" s="2">
        <v>43830</v>
      </c>
      <c r="J19526" s="2">
        <v>43789</v>
      </c>
      <c r="K19526" s="1"/>
      <c r="L19526" s="1" t="s">
        <v>8155</v>
      </c>
      <c r="M19526" s="1" t="s">
        <v>11511</v>
      </c>
      <c r="N19526">
        <v>5.5949999999999998</v>
      </c>
      <c r="O19526">
        <v>5.6066219999999998</v>
      </c>
      <c r="P19526" s="1"/>
      <c r="Q19526" s="1"/>
    </row>
    <row r="19527" spans="1:17" x14ac:dyDescent="0.2">
      <c r="A19527">
        <v>35</v>
      </c>
      <c r="B19527" s="1" t="s">
        <v>17</v>
      </c>
      <c r="C19527" s="1" t="s">
        <v>18</v>
      </c>
      <c r="D19527" s="1" t="s">
        <v>19</v>
      </c>
      <c r="E19527" s="1" t="s">
        <v>20</v>
      </c>
      <c r="F19527" s="1" t="s">
        <v>21</v>
      </c>
      <c r="G19527" s="1" t="s">
        <v>22</v>
      </c>
      <c r="H19527" s="2">
        <v>43739</v>
      </c>
      <c r="I19527" s="2">
        <v>43830</v>
      </c>
      <c r="J19527" s="2">
        <v>43789</v>
      </c>
      <c r="K19527" s="1"/>
      <c r="L19527" s="1" t="s">
        <v>999</v>
      </c>
      <c r="M19527" s="1" t="s">
        <v>11510</v>
      </c>
      <c r="N19527">
        <v>104.4995</v>
      </c>
      <c r="O19527">
        <v>104.521304</v>
      </c>
      <c r="P19527" s="1"/>
      <c r="Q19527" s="1"/>
    </row>
    <row r="19528" spans="1:17" x14ac:dyDescent="0.2">
      <c r="A19528">
        <v>35</v>
      </c>
      <c r="B19528" s="1" t="s">
        <v>17</v>
      </c>
      <c r="C19528" s="1" t="s">
        <v>18</v>
      </c>
      <c r="D19528" s="1" t="s">
        <v>19</v>
      </c>
      <c r="E19528" s="1" t="s">
        <v>20</v>
      </c>
      <c r="F19528" s="1" t="s">
        <v>21</v>
      </c>
      <c r="G19528" s="1" t="s">
        <v>22</v>
      </c>
      <c r="H19528" s="2">
        <v>43739</v>
      </c>
      <c r="I19528" s="2">
        <v>43830</v>
      </c>
      <c r="J19528" s="2">
        <v>43789</v>
      </c>
      <c r="K19528" s="1"/>
      <c r="L19528" s="1" t="s">
        <v>3233</v>
      </c>
      <c r="M19528" s="1" t="s">
        <v>11511</v>
      </c>
      <c r="N19528">
        <v>3.1505380000000001</v>
      </c>
      <c r="O19528">
        <v>3.1210019999999998</v>
      </c>
      <c r="P19528" s="1" t="s">
        <v>17022</v>
      </c>
      <c r="Q19528" s="1" t="s">
        <v>24074</v>
      </c>
    </row>
    <row r="19529" spans="1:17" x14ac:dyDescent="0.2">
      <c r="A19529">
        <v>35</v>
      </c>
      <c r="B19529" s="1" t="s">
        <v>17</v>
      </c>
      <c r="C19529" s="1" t="s">
        <v>18</v>
      </c>
      <c r="D19529" s="1" t="s">
        <v>19</v>
      </c>
      <c r="E19529" s="1" t="s">
        <v>20</v>
      </c>
      <c r="F19529" s="1" t="s">
        <v>21</v>
      </c>
      <c r="G19529" s="1" t="s">
        <v>22</v>
      </c>
      <c r="H19529" s="2">
        <v>43739</v>
      </c>
      <c r="I19529" s="2">
        <v>43830</v>
      </c>
      <c r="J19529" s="2">
        <v>43789</v>
      </c>
      <c r="K19529" s="1"/>
      <c r="L19529" s="1" t="s">
        <v>8156</v>
      </c>
      <c r="M19529" s="1" t="s">
        <v>11511</v>
      </c>
      <c r="N19529">
        <v>5.4550000000000001</v>
      </c>
      <c r="O19529">
        <v>5.4555550000000004</v>
      </c>
      <c r="P19529" s="1"/>
      <c r="Q19529" s="1"/>
    </row>
    <row r="19530" spans="1:17" x14ac:dyDescent="0.2">
      <c r="A19530">
        <v>35</v>
      </c>
      <c r="B19530" s="1" t="s">
        <v>17</v>
      </c>
      <c r="C19530" s="1" t="s">
        <v>18</v>
      </c>
      <c r="D19530" s="1" t="s">
        <v>19</v>
      </c>
      <c r="E19530" s="1" t="s">
        <v>20</v>
      </c>
      <c r="F19530" s="1" t="s">
        <v>21</v>
      </c>
      <c r="G19530" s="1" t="s">
        <v>22</v>
      </c>
      <c r="H19530" s="2">
        <v>43739</v>
      </c>
      <c r="I19530" s="2">
        <v>43830</v>
      </c>
      <c r="J19530" s="2">
        <v>43789</v>
      </c>
      <c r="K19530" s="1"/>
      <c r="L19530" s="1" t="s">
        <v>1478</v>
      </c>
      <c r="M19530" s="1" t="s">
        <v>11510</v>
      </c>
      <c r="N19530">
        <v>105.2625</v>
      </c>
      <c r="O19530">
        <v>105.2625</v>
      </c>
      <c r="P19530" s="1"/>
      <c r="Q19530" s="1"/>
    </row>
    <row r="19531" spans="1:17" x14ac:dyDescent="0.2">
      <c r="A19531">
        <v>35</v>
      </c>
      <c r="B19531" s="1" t="s">
        <v>17</v>
      </c>
      <c r="C19531" s="1" t="s">
        <v>18</v>
      </c>
      <c r="D19531" s="1" t="s">
        <v>19</v>
      </c>
      <c r="E19531" s="1" t="s">
        <v>20</v>
      </c>
      <c r="F19531" s="1" t="s">
        <v>21</v>
      </c>
      <c r="G19531" s="1" t="s">
        <v>22</v>
      </c>
      <c r="H19531" s="2">
        <v>43739</v>
      </c>
      <c r="I19531" s="2">
        <v>43830</v>
      </c>
      <c r="J19531" s="2">
        <v>43789</v>
      </c>
      <c r="K19531" s="1"/>
      <c r="L19531" s="1" t="s">
        <v>2451</v>
      </c>
      <c r="M19531" s="1" t="s">
        <v>11511</v>
      </c>
      <c r="N19531">
        <v>3.6120000000000001</v>
      </c>
      <c r="O19531">
        <v>3.5652210000000002</v>
      </c>
      <c r="P19531" s="1" t="s">
        <v>17023</v>
      </c>
      <c r="Q19531" s="1" t="s">
        <v>19465</v>
      </c>
    </row>
    <row r="19532" spans="1:17" x14ac:dyDescent="0.2">
      <c r="A19532">
        <v>35</v>
      </c>
      <c r="B19532" s="1" t="s">
        <v>17</v>
      </c>
      <c r="C19532" s="1" t="s">
        <v>18</v>
      </c>
      <c r="D19532" s="1" t="s">
        <v>19</v>
      </c>
      <c r="E19532" s="1" t="s">
        <v>20</v>
      </c>
      <c r="F19532" s="1" t="s">
        <v>21</v>
      </c>
      <c r="G19532" s="1" t="s">
        <v>22</v>
      </c>
      <c r="H19532" s="2">
        <v>43739</v>
      </c>
      <c r="I19532" s="2">
        <v>43830</v>
      </c>
      <c r="J19532" s="2">
        <v>43789</v>
      </c>
      <c r="K19532" s="1"/>
      <c r="L19532" s="1" t="s">
        <v>3338</v>
      </c>
      <c r="M19532" s="1" t="s">
        <v>11511</v>
      </c>
      <c r="N19532">
        <v>2.23</v>
      </c>
      <c r="O19532">
        <v>2.2307169999999998</v>
      </c>
      <c r="P19532" s="1"/>
      <c r="Q19532" s="1"/>
    </row>
    <row r="19533" spans="1:17" x14ac:dyDescent="0.2">
      <c r="A19533">
        <v>35</v>
      </c>
      <c r="B19533" s="1" t="s">
        <v>17</v>
      </c>
      <c r="C19533" s="1" t="s">
        <v>18</v>
      </c>
      <c r="D19533" s="1" t="s">
        <v>19</v>
      </c>
      <c r="E19533" s="1" t="s">
        <v>20</v>
      </c>
      <c r="F19533" s="1" t="s">
        <v>21</v>
      </c>
      <c r="G19533" s="1" t="s">
        <v>22</v>
      </c>
      <c r="H19533" s="2">
        <v>43739</v>
      </c>
      <c r="I19533" s="2">
        <v>43830</v>
      </c>
      <c r="J19533" s="2">
        <v>43789</v>
      </c>
      <c r="K19533" s="1"/>
      <c r="L19533" s="1" t="s">
        <v>124</v>
      </c>
      <c r="M19533" s="1" t="s">
        <v>11510</v>
      </c>
      <c r="N19533">
        <v>103.587333</v>
      </c>
      <c r="O19533">
        <v>103.56345399999999</v>
      </c>
      <c r="P19533" s="1" t="s">
        <v>13081</v>
      </c>
      <c r="Q19533" s="1" t="s">
        <v>24075</v>
      </c>
    </row>
    <row r="19534" spans="1:17" x14ac:dyDescent="0.2">
      <c r="A19534">
        <v>35</v>
      </c>
      <c r="B19534" s="1" t="s">
        <v>17</v>
      </c>
      <c r="C19534" s="1" t="s">
        <v>18</v>
      </c>
      <c r="D19534" s="1" t="s">
        <v>19</v>
      </c>
      <c r="E19534" s="1" t="s">
        <v>20</v>
      </c>
      <c r="F19534" s="1" t="s">
        <v>21</v>
      </c>
      <c r="G19534" s="1" t="s">
        <v>22</v>
      </c>
      <c r="H19534" s="2">
        <v>43739</v>
      </c>
      <c r="I19534" s="2">
        <v>43830</v>
      </c>
      <c r="J19534" s="2">
        <v>43789</v>
      </c>
      <c r="K19534" s="1"/>
      <c r="L19534" s="1" t="s">
        <v>2086</v>
      </c>
      <c r="M19534" s="1" t="s">
        <v>11511</v>
      </c>
      <c r="N19534">
        <v>0.44303100000000001</v>
      </c>
      <c r="O19534">
        <v>0.45876299999999998</v>
      </c>
      <c r="P19534" s="1" t="s">
        <v>13688</v>
      </c>
      <c r="Q19534" s="1" t="s">
        <v>13708</v>
      </c>
    </row>
    <row r="19535" spans="1:17" x14ac:dyDescent="0.2">
      <c r="A19535">
        <v>35</v>
      </c>
      <c r="B19535" s="1" t="s">
        <v>17</v>
      </c>
      <c r="C19535" s="1" t="s">
        <v>18</v>
      </c>
      <c r="D19535" s="1" t="s">
        <v>19</v>
      </c>
      <c r="E19535" s="1" t="s">
        <v>20</v>
      </c>
      <c r="F19535" s="1" t="s">
        <v>21</v>
      </c>
      <c r="G19535" s="1" t="s">
        <v>22</v>
      </c>
      <c r="H19535" s="2">
        <v>43739</v>
      </c>
      <c r="I19535" s="2">
        <v>43830</v>
      </c>
      <c r="J19535" s="2">
        <v>43789</v>
      </c>
      <c r="K19535" s="1"/>
      <c r="L19535" s="1" t="s">
        <v>8157</v>
      </c>
      <c r="M19535" s="1" t="s">
        <v>11511</v>
      </c>
      <c r="N19535">
        <v>1.1499999999999999</v>
      </c>
      <c r="O19535">
        <v>1.1499999999999999</v>
      </c>
      <c r="P19535" s="1"/>
      <c r="Q19535" s="1"/>
    </row>
    <row r="19536" spans="1:17" x14ac:dyDescent="0.2">
      <c r="A19536">
        <v>35</v>
      </c>
      <c r="B19536" s="1" t="s">
        <v>17</v>
      </c>
      <c r="C19536" s="1" t="s">
        <v>18</v>
      </c>
      <c r="D19536" s="1" t="s">
        <v>19</v>
      </c>
      <c r="E19536" s="1" t="s">
        <v>20</v>
      </c>
      <c r="F19536" s="1" t="s">
        <v>21</v>
      </c>
      <c r="G19536" s="1" t="s">
        <v>22</v>
      </c>
      <c r="H19536" s="2">
        <v>43739</v>
      </c>
      <c r="I19536" s="2">
        <v>43830</v>
      </c>
      <c r="J19536" s="2">
        <v>43789</v>
      </c>
      <c r="K19536" s="1"/>
      <c r="L19536" s="1" t="s">
        <v>8158</v>
      </c>
      <c r="M19536" s="1" t="s">
        <v>11510</v>
      </c>
      <c r="N19536">
        <v>103.78400000000001</v>
      </c>
      <c r="O19536">
        <v>103.782853</v>
      </c>
      <c r="P19536" s="1"/>
      <c r="Q19536" s="1"/>
    </row>
    <row r="19537" spans="1:17" x14ac:dyDescent="0.2">
      <c r="A19537">
        <v>35</v>
      </c>
      <c r="B19537" s="1" t="s">
        <v>17</v>
      </c>
      <c r="C19537" s="1" t="s">
        <v>18</v>
      </c>
      <c r="D19537" s="1" t="s">
        <v>19</v>
      </c>
      <c r="E19537" s="1" t="s">
        <v>20</v>
      </c>
      <c r="F19537" s="1" t="s">
        <v>21</v>
      </c>
      <c r="G19537" s="1" t="s">
        <v>22</v>
      </c>
      <c r="H19537" s="2">
        <v>43739</v>
      </c>
      <c r="I19537" s="2">
        <v>43830</v>
      </c>
      <c r="J19537" s="2">
        <v>43789</v>
      </c>
      <c r="K19537" s="1"/>
      <c r="L19537" s="1" t="s">
        <v>1513</v>
      </c>
      <c r="M19537" s="1" t="s">
        <v>11511</v>
      </c>
      <c r="N19537">
        <v>1.1220909999999999</v>
      </c>
      <c r="O19537">
        <v>1.1323589999999999</v>
      </c>
      <c r="P19537" s="1" t="s">
        <v>13317</v>
      </c>
      <c r="Q19537" s="1" t="s">
        <v>24076</v>
      </c>
    </row>
    <row r="19538" spans="1:17" x14ac:dyDescent="0.2">
      <c r="A19538">
        <v>35</v>
      </c>
      <c r="B19538" s="1" t="s">
        <v>17</v>
      </c>
      <c r="C19538" s="1" t="s">
        <v>18</v>
      </c>
      <c r="D19538" s="1" t="s">
        <v>19</v>
      </c>
      <c r="E19538" s="1" t="s">
        <v>20</v>
      </c>
      <c r="F19538" s="1" t="s">
        <v>21</v>
      </c>
      <c r="G19538" s="1" t="s">
        <v>22</v>
      </c>
      <c r="H19538" s="2">
        <v>43739</v>
      </c>
      <c r="I19538" s="2">
        <v>43830</v>
      </c>
      <c r="J19538" s="2">
        <v>43789</v>
      </c>
      <c r="K19538" s="1"/>
      <c r="L19538" s="1" t="s">
        <v>146</v>
      </c>
      <c r="M19538" s="1" t="s">
        <v>11511</v>
      </c>
      <c r="N19538">
        <v>64.28</v>
      </c>
      <c r="O19538">
        <v>64.28</v>
      </c>
      <c r="P19538" s="1"/>
      <c r="Q19538" s="1"/>
    </row>
    <row r="19539" spans="1:17" x14ac:dyDescent="0.2">
      <c r="A19539">
        <v>35</v>
      </c>
      <c r="B19539" s="1" t="s">
        <v>17</v>
      </c>
      <c r="C19539" s="1" t="s">
        <v>18</v>
      </c>
      <c r="D19539" s="1" t="s">
        <v>19</v>
      </c>
      <c r="E19539" s="1" t="s">
        <v>20</v>
      </c>
      <c r="F19539" s="1" t="s">
        <v>21</v>
      </c>
      <c r="G19539" s="1" t="s">
        <v>22</v>
      </c>
      <c r="H19539" s="2">
        <v>43739</v>
      </c>
      <c r="I19539" s="2">
        <v>43830</v>
      </c>
      <c r="J19539" s="2">
        <v>43789</v>
      </c>
      <c r="K19539" s="1"/>
      <c r="L19539" s="1" t="s">
        <v>4802</v>
      </c>
      <c r="M19539" s="1" t="s">
        <v>11510</v>
      </c>
      <c r="N19539">
        <v>111.8845</v>
      </c>
      <c r="O19539">
        <v>111.877161</v>
      </c>
      <c r="P19539" s="1"/>
      <c r="Q19539" s="1"/>
    </row>
    <row r="19540" spans="1:17" x14ac:dyDescent="0.2">
      <c r="A19540">
        <v>35</v>
      </c>
      <c r="B19540" s="1" t="s">
        <v>17</v>
      </c>
      <c r="C19540" s="1" t="s">
        <v>18</v>
      </c>
      <c r="D19540" s="1" t="s">
        <v>19</v>
      </c>
      <c r="E19540" s="1" t="s">
        <v>20</v>
      </c>
      <c r="F19540" s="1" t="s">
        <v>21</v>
      </c>
      <c r="G19540" s="1" t="s">
        <v>22</v>
      </c>
      <c r="H19540" s="2">
        <v>43739</v>
      </c>
      <c r="I19540" s="2">
        <v>43830</v>
      </c>
      <c r="J19540" s="2">
        <v>43789</v>
      </c>
      <c r="K19540" s="1"/>
      <c r="L19540" s="1" t="s">
        <v>3243</v>
      </c>
      <c r="M19540" s="1" t="s">
        <v>11511</v>
      </c>
      <c r="N19540">
        <v>1.901667</v>
      </c>
      <c r="O19540">
        <v>1.864169</v>
      </c>
      <c r="P19540" s="1" t="s">
        <v>17024</v>
      </c>
      <c r="Q19540" s="1" t="s">
        <v>18137</v>
      </c>
    </row>
    <row r="19541" spans="1:17" x14ac:dyDescent="0.2">
      <c r="A19541">
        <v>35</v>
      </c>
      <c r="B19541" s="1" t="s">
        <v>17</v>
      </c>
      <c r="C19541" s="1" t="s">
        <v>18</v>
      </c>
      <c r="D19541" s="1" t="s">
        <v>19</v>
      </c>
      <c r="E19541" s="1" t="s">
        <v>20</v>
      </c>
      <c r="F19541" s="1" t="s">
        <v>21</v>
      </c>
      <c r="G19541" s="1" t="s">
        <v>22</v>
      </c>
      <c r="H19541" s="2">
        <v>43739</v>
      </c>
      <c r="I19541" s="2">
        <v>43830</v>
      </c>
      <c r="J19541" s="2">
        <v>43789</v>
      </c>
      <c r="K19541" s="1"/>
      <c r="L19541" s="1" t="s">
        <v>3342</v>
      </c>
      <c r="M19541" s="1" t="s">
        <v>11511</v>
      </c>
      <c r="N19541">
        <v>1.5149999999999999</v>
      </c>
      <c r="O19541">
        <v>1.51139</v>
      </c>
      <c r="P19541" s="1"/>
      <c r="Q19541" s="1"/>
    </row>
    <row r="19542" spans="1:17" x14ac:dyDescent="0.2">
      <c r="A19542">
        <v>35</v>
      </c>
      <c r="B19542" s="1" t="s">
        <v>17</v>
      </c>
      <c r="C19542" s="1" t="s">
        <v>18</v>
      </c>
      <c r="D19542" s="1" t="s">
        <v>19</v>
      </c>
      <c r="E19542" s="1" t="s">
        <v>20</v>
      </c>
      <c r="F19542" s="1" t="s">
        <v>21</v>
      </c>
      <c r="G19542" s="1" t="s">
        <v>22</v>
      </c>
      <c r="H19542" s="2">
        <v>43739</v>
      </c>
      <c r="I19542" s="2">
        <v>43830</v>
      </c>
      <c r="J19542" s="2">
        <v>43789</v>
      </c>
      <c r="K19542" s="1"/>
      <c r="L19542" s="1" t="s">
        <v>1852</v>
      </c>
      <c r="M19542" s="1" t="s">
        <v>11510</v>
      </c>
      <c r="N19542">
        <v>103.925</v>
      </c>
      <c r="O19542">
        <v>103.94499999999999</v>
      </c>
      <c r="P19542" s="1"/>
      <c r="Q19542" s="1"/>
    </row>
    <row r="19543" spans="1:17" x14ac:dyDescent="0.2">
      <c r="A19543">
        <v>35</v>
      </c>
      <c r="B19543" s="1" t="s">
        <v>17</v>
      </c>
      <c r="C19543" s="1" t="s">
        <v>18</v>
      </c>
      <c r="D19543" s="1" t="s">
        <v>19</v>
      </c>
      <c r="E19543" s="1" t="s">
        <v>20</v>
      </c>
      <c r="F19543" s="1" t="s">
        <v>21</v>
      </c>
      <c r="G19543" s="1" t="s">
        <v>22</v>
      </c>
      <c r="H19543" s="2">
        <v>43739</v>
      </c>
      <c r="I19543" s="2">
        <v>43830</v>
      </c>
      <c r="J19543" s="2">
        <v>43789</v>
      </c>
      <c r="K19543" s="1"/>
      <c r="L19543" s="1" t="s">
        <v>4577</v>
      </c>
      <c r="M19543" s="1" t="s">
        <v>11511</v>
      </c>
      <c r="N19543">
        <v>2.3294999999999999</v>
      </c>
      <c r="O19543">
        <v>2.4092519999999999</v>
      </c>
      <c r="P19543" s="1"/>
      <c r="Q19543" s="1"/>
    </row>
    <row r="19544" spans="1:17" x14ac:dyDescent="0.2">
      <c r="A19544">
        <v>35</v>
      </c>
      <c r="B19544" s="1" t="s">
        <v>17</v>
      </c>
      <c r="C19544" s="1" t="s">
        <v>18</v>
      </c>
      <c r="D19544" s="1" t="s">
        <v>19</v>
      </c>
      <c r="E19544" s="1" t="s">
        <v>20</v>
      </c>
      <c r="F19544" s="1" t="s">
        <v>21</v>
      </c>
      <c r="G19544" s="1" t="s">
        <v>22</v>
      </c>
      <c r="H19544" s="2">
        <v>43739</v>
      </c>
      <c r="I19544" s="2">
        <v>43830</v>
      </c>
      <c r="J19544" s="2">
        <v>43789</v>
      </c>
      <c r="K19544" s="1"/>
      <c r="L19544" s="1" t="s">
        <v>6497</v>
      </c>
      <c r="M19544" s="1" t="s">
        <v>11511</v>
      </c>
      <c r="N19544">
        <v>2.1800000000000002</v>
      </c>
      <c r="O19544">
        <v>2.1804130000000002</v>
      </c>
      <c r="P19544" s="1"/>
      <c r="Q19544" s="1"/>
    </row>
    <row r="19545" spans="1:17" x14ac:dyDescent="0.2">
      <c r="A19545">
        <v>35</v>
      </c>
      <c r="B19545" s="1" t="s">
        <v>17</v>
      </c>
      <c r="C19545" s="1" t="s">
        <v>18</v>
      </c>
      <c r="D19545" s="1" t="s">
        <v>19</v>
      </c>
      <c r="E19545" s="1" t="s">
        <v>20</v>
      </c>
      <c r="F19545" s="1" t="s">
        <v>21</v>
      </c>
      <c r="G19545" s="1" t="s">
        <v>22</v>
      </c>
      <c r="H19545" s="2">
        <v>43739</v>
      </c>
      <c r="I19545" s="2">
        <v>43830</v>
      </c>
      <c r="J19545" s="2">
        <v>43789</v>
      </c>
      <c r="K19545" s="1"/>
      <c r="L19545" s="1" t="s">
        <v>8159</v>
      </c>
      <c r="M19545" s="1" t="s">
        <v>11510</v>
      </c>
      <c r="N19545">
        <v>99.535445999999993</v>
      </c>
      <c r="O19545">
        <v>99.513765000000006</v>
      </c>
      <c r="P19545" s="1"/>
      <c r="Q19545" s="1"/>
    </row>
    <row r="19546" spans="1:17" x14ac:dyDescent="0.2">
      <c r="A19546">
        <v>35</v>
      </c>
      <c r="B19546" s="1" t="s">
        <v>17</v>
      </c>
      <c r="C19546" s="1" t="s">
        <v>18</v>
      </c>
      <c r="D19546" s="1" t="s">
        <v>19</v>
      </c>
      <c r="E19546" s="1" t="s">
        <v>20</v>
      </c>
      <c r="F19546" s="1" t="s">
        <v>21</v>
      </c>
      <c r="G19546" s="1" t="s">
        <v>22</v>
      </c>
      <c r="H19546" s="2">
        <v>43739</v>
      </c>
      <c r="I19546" s="2">
        <v>43830</v>
      </c>
      <c r="J19546" s="2">
        <v>43789</v>
      </c>
      <c r="K19546" s="1"/>
      <c r="L19546" s="1" t="s">
        <v>8160</v>
      </c>
      <c r="M19546" s="1" t="s">
        <v>11511</v>
      </c>
      <c r="N19546">
        <v>2.2499999999999999E-2</v>
      </c>
      <c r="O19546">
        <v>2.2599999999999999E-2</v>
      </c>
      <c r="P19546" s="1"/>
      <c r="Q19546" s="1"/>
    </row>
    <row r="19547" spans="1:17" x14ac:dyDescent="0.2">
      <c r="A19547">
        <v>35</v>
      </c>
      <c r="B19547" s="1" t="s">
        <v>17</v>
      </c>
      <c r="C19547" s="1" t="s">
        <v>18</v>
      </c>
      <c r="D19547" s="1" t="s">
        <v>19</v>
      </c>
      <c r="E19547" s="1" t="s">
        <v>20</v>
      </c>
      <c r="F19547" s="1" t="s">
        <v>21</v>
      </c>
      <c r="G19547" s="1" t="s">
        <v>22</v>
      </c>
      <c r="H19547" s="2">
        <v>43739</v>
      </c>
      <c r="I19547" s="2">
        <v>43830</v>
      </c>
      <c r="J19547" s="2">
        <v>43789</v>
      </c>
      <c r="K19547" s="1"/>
      <c r="L19547" s="1" t="s">
        <v>1871</v>
      </c>
      <c r="M19547" s="1" t="s">
        <v>11511</v>
      </c>
      <c r="N19547">
        <v>3.5</v>
      </c>
      <c r="O19547">
        <v>3.5000290000000001</v>
      </c>
      <c r="P19547" s="1"/>
      <c r="Q19547" s="1"/>
    </row>
    <row r="19548" spans="1:17" x14ac:dyDescent="0.2">
      <c r="A19548">
        <v>35</v>
      </c>
      <c r="B19548" s="1" t="s">
        <v>17</v>
      </c>
      <c r="C19548" s="1" t="s">
        <v>18</v>
      </c>
      <c r="D19548" s="1" t="s">
        <v>19</v>
      </c>
      <c r="E19548" s="1" t="s">
        <v>20</v>
      </c>
      <c r="F19548" s="1" t="s">
        <v>21</v>
      </c>
      <c r="G19548" s="1" t="s">
        <v>22</v>
      </c>
      <c r="H19548" s="2">
        <v>43739</v>
      </c>
      <c r="I19548" s="2">
        <v>43830</v>
      </c>
      <c r="J19548" s="2">
        <v>43789</v>
      </c>
      <c r="K19548" s="1"/>
      <c r="L19548" s="1" t="s">
        <v>3325</v>
      </c>
      <c r="M19548" s="1" t="s">
        <v>11510</v>
      </c>
      <c r="N19548">
        <v>95.225607999999994</v>
      </c>
      <c r="O19548">
        <v>95.144226000000003</v>
      </c>
      <c r="P19548" s="1" t="s">
        <v>17025</v>
      </c>
      <c r="Q19548" s="1" t="s">
        <v>24077</v>
      </c>
    </row>
    <row r="19549" spans="1:17" x14ac:dyDescent="0.2">
      <c r="A19549">
        <v>35</v>
      </c>
      <c r="B19549" s="1" t="s">
        <v>17</v>
      </c>
      <c r="C19549" s="1" t="s">
        <v>18</v>
      </c>
      <c r="D19549" s="1" t="s">
        <v>19</v>
      </c>
      <c r="E19549" s="1" t="s">
        <v>20</v>
      </c>
      <c r="F19549" s="1" t="s">
        <v>21</v>
      </c>
      <c r="G19549" s="1" t="s">
        <v>22</v>
      </c>
      <c r="H19549" s="2">
        <v>43739</v>
      </c>
      <c r="I19549" s="2">
        <v>43830</v>
      </c>
      <c r="J19549" s="2">
        <v>43789</v>
      </c>
      <c r="K19549" s="1"/>
      <c r="L19549" s="1" t="s">
        <v>5861</v>
      </c>
      <c r="M19549" s="1" t="s">
        <v>11511</v>
      </c>
      <c r="N19549">
        <v>1.2E-2</v>
      </c>
      <c r="O19549">
        <v>1.2083E-2</v>
      </c>
      <c r="P19549" s="1"/>
      <c r="Q19549" s="1"/>
    </row>
    <row r="19550" spans="1:17" x14ac:dyDescent="0.2">
      <c r="A19550">
        <v>35</v>
      </c>
      <c r="B19550" s="1" t="s">
        <v>17</v>
      </c>
      <c r="C19550" s="1" t="s">
        <v>18</v>
      </c>
      <c r="D19550" s="1" t="s">
        <v>19</v>
      </c>
      <c r="E19550" s="1" t="s">
        <v>20</v>
      </c>
      <c r="F19550" s="1" t="s">
        <v>21</v>
      </c>
      <c r="G19550" s="1" t="s">
        <v>22</v>
      </c>
      <c r="H19550" s="2">
        <v>43739</v>
      </c>
      <c r="I19550" s="2">
        <v>43830</v>
      </c>
      <c r="J19550" s="2">
        <v>43789</v>
      </c>
      <c r="K19550" s="1"/>
      <c r="L19550" s="1" t="s">
        <v>2170</v>
      </c>
      <c r="M19550" s="1" t="s">
        <v>11511</v>
      </c>
      <c r="N19550">
        <v>2.1349999999999998</v>
      </c>
      <c r="O19550">
        <v>2.1350120000000001</v>
      </c>
      <c r="P19550" s="1"/>
      <c r="Q19550" s="1"/>
    </row>
    <row r="19551" spans="1:17" x14ac:dyDescent="0.2">
      <c r="A19551">
        <v>35</v>
      </c>
      <c r="B19551" s="1" t="s">
        <v>17</v>
      </c>
      <c r="C19551" s="1" t="s">
        <v>18</v>
      </c>
      <c r="D19551" s="1" t="s">
        <v>19</v>
      </c>
      <c r="E19551" s="1" t="s">
        <v>20</v>
      </c>
      <c r="F19551" s="1" t="s">
        <v>21</v>
      </c>
      <c r="G19551" s="1" t="s">
        <v>22</v>
      </c>
      <c r="H19551" s="2">
        <v>43739</v>
      </c>
      <c r="I19551" s="2">
        <v>43830</v>
      </c>
      <c r="J19551" s="2">
        <v>43789</v>
      </c>
      <c r="K19551" s="1"/>
      <c r="L19551" s="1" t="s">
        <v>3327</v>
      </c>
      <c r="M19551" s="1" t="s">
        <v>11510</v>
      </c>
      <c r="N19551">
        <v>113.9</v>
      </c>
      <c r="O19551">
        <v>113.9</v>
      </c>
      <c r="P19551" s="1" t="s">
        <v>17026</v>
      </c>
      <c r="Q19551" s="1" t="s">
        <v>17026</v>
      </c>
    </row>
    <row r="19552" spans="1:17" x14ac:dyDescent="0.2">
      <c r="A19552">
        <v>35</v>
      </c>
      <c r="B19552" s="1" t="s">
        <v>17</v>
      </c>
      <c r="C19552" s="1" t="s">
        <v>18</v>
      </c>
      <c r="D19552" s="1" t="s">
        <v>19</v>
      </c>
      <c r="E19552" s="1" t="s">
        <v>20</v>
      </c>
      <c r="F19552" s="1" t="s">
        <v>21</v>
      </c>
      <c r="G19552" s="1" t="s">
        <v>22</v>
      </c>
      <c r="H19552" s="2">
        <v>43739</v>
      </c>
      <c r="I19552" s="2">
        <v>43830</v>
      </c>
      <c r="J19552" s="2">
        <v>43789</v>
      </c>
      <c r="K19552" s="1"/>
      <c r="L19552" s="1" t="s">
        <v>518</v>
      </c>
      <c r="M19552" s="1" t="s">
        <v>11511</v>
      </c>
      <c r="N19552">
        <v>3.2130000000000001</v>
      </c>
      <c r="O19552">
        <v>3.2434120000000002</v>
      </c>
      <c r="P19552" s="1" t="s">
        <v>17027</v>
      </c>
      <c r="Q19552" s="1" t="s">
        <v>24078</v>
      </c>
    </row>
    <row r="19553" spans="1:17" x14ac:dyDescent="0.2">
      <c r="A19553">
        <v>35</v>
      </c>
      <c r="B19553" s="1" t="s">
        <v>17</v>
      </c>
      <c r="C19553" s="1" t="s">
        <v>18</v>
      </c>
      <c r="D19553" s="1" t="s">
        <v>19</v>
      </c>
      <c r="E19553" s="1" t="s">
        <v>20</v>
      </c>
      <c r="F19553" s="1" t="s">
        <v>21</v>
      </c>
      <c r="G19553" s="1" t="s">
        <v>22</v>
      </c>
      <c r="H19553" s="2">
        <v>43739</v>
      </c>
      <c r="I19553" s="2">
        <v>43830</v>
      </c>
      <c r="J19553" s="2">
        <v>43789</v>
      </c>
      <c r="K19553" s="1"/>
      <c r="L19553" s="1" t="s">
        <v>3099</v>
      </c>
      <c r="M19553" s="1" t="s">
        <v>11511</v>
      </c>
      <c r="N19553">
        <v>0.26</v>
      </c>
      <c r="O19553">
        <v>0.26153799999999999</v>
      </c>
      <c r="P19553" s="1"/>
      <c r="Q19553" s="1"/>
    </row>
    <row r="19554" spans="1:17" x14ac:dyDescent="0.2">
      <c r="A19554">
        <v>35</v>
      </c>
      <c r="B19554" s="1" t="s">
        <v>17</v>
      </c>
      <c r="C19554" s="1" t="s">
        <v>18</v>
      </c>
      <c r="D19554" s="1" t="s">
        <v>19</v>
      </c>
      <c r="E19554" s="1" t="s">
        <v>20</v>
      </c>
      <c r="F19554" s="1" t="s">
        <v>21</v>
      </c>
      <c r="G19554" s="1" t="s">
        <v>22</v>
      </c>
      <c r="H19554" s="2">
        <v>43739</v>
      </c>
      <c r="I19554" s="2">
        <v>43830</v>
      </c>
      <c r="J19554" s="2">
        <v>43789</v>
      </c>
      <c r="K19554" s="1"/>
      <c r="L19554" s="1" t="s">
        <v>584</v>
      </c>
      <c r="M19554" s="1" t="s">
        <v>11510</v>
      </c>
      <c r="N19554">
        <v>113.75</v>
      </c>
      <c r="O19554">
        <v>113.883436</v>
      </c>
      <c r="P19554" s="1"/>
      <c r="Q19554" s="1"/>
    </row>
    <row r="19555" spans="1:17" x14ac:dyDescent="0.2">
      <c r="A19555">
        <v>35</v>
      </c>
      <c r="B19555" s="1" t="s">
        <v>17</v>
      </c>
      <c r="C19555" s="1" t="s">
        <v>18</v>
      </c>
      <c r="D19555" s="1" t="s">
        <v>19</v>
      </c>
      <c r="E19555" s="1" t="s">
        <v>20</v>
      </c>
      <c r="F19555" s="1" t="s">
        <v>21</v>
      </c>
      <c r="G19555" s="1" t="s">
        <v>22</v>
      </c>
      <c r="H19555" s="2">
        <v>43739</v>
      </c>
      <c r="I19555" s="2">
        <v>43830</v>
      </c>
      <c r="J19555" s="2">
        <v>43789</v>
      </c>
      <c r="K19555" s="1"/>
      <c r="L19555" s="1" t="s">
        <v>8161</v>
      </c>
      <c r="M19555" s="1" t="s">
        <v>11511</v>
      </c>
      <c r="N19555">
        <v>1.15E-2</v>
      </c>
      <c r="O19555">
        <v>1.3261E-2</v>
      </c>
      <c r="P19555" s="1"/>
      <c r="Q19555" s="1"/>
    </row>
    <row r="19556" spans="1:17" x14ac:dyDescent="0.2">
      <c r="A19556">
        <v>35</v>
      </c>
      <c r="B19556" s="1" t="s">
        <v>17</v>
      </c>
      <c r="C19556" s="1" t="s">
        <v>18</v>
      </c>
      <c r="D19556" s="1" t="s">
        <v>19</v>
      </c>
      <c r="E19556" s="1" t="s">
        <v>20</v>
      </c>
      <c r="F19556" s="1" t="s">
        <v>21</v>
      </c>
      <c r="G19556" s="1" t="s">
        <v>22</v>
      </c>
      <c r="H19556" s="2">
        <v>43739</v>
      </c>
      <c r="I19556" s="2">
        <v>43830</v>
      </c>
      <c r="J19556" s="2">
        <v>43789</v>
      </c>
      <c r="K19556" s="1"/>
      <c r="L19556" s="1" t="s">
        <v>785</v>
      </c>
      <c r="M19556" s="1" t="s">
        <v>11511</v>
      </c>
      <c r="N19556">
        <v>28.883333</v>
      </c>
      <c r="O19556">
        <v>28.896338</v>
      </c>
      <c r="P19556" s="1" t="s">
        <v>17028</v>
      </c>
      <c r="Q19556" s="1" t="s">
        <v>24079</v>
      </c>
    </row>
    <row r="19557" spans="1:17" x14ac:dyDescent="0.2">
      <c r="A19557">
        <v>35</v>
      </c>
      <c r="B19557" s="1" t="s">
        <v>17</v>
      </c>
      <c r="C19557" s="1" t="s">
        <v>18</v>
      </c>
      <c r="D19557" s="1" t="s">
        <v>19</v>
      </c>
      <c r="E19557" s="1" t="s">
        <v>20</v>
      </c>
      <c r="F19557" s="1" t="s">
        <v>21</v>
      </c>
      <c r="G19557" s="1" t="s">
        <v>22</v>
      </c>
      <c r="H19557" s="2">
        <v>43739</v>
      </c>
      <c r="I19557" s="2">
        <v>43830</v>
      </c>
      <c r="J19557" s="2">
        <v>43789</v>
      </c>
      <c r="K19557" s="1"/>
      <c r="L19557" s="1" t="s">
        <v>8162</v>
      </c>
      <c r="M19557" s="1" t="s">
        <v>11510</v>
      </c>
      <c r="N19557">
        <v>103.21</v>
      </c>
      <c r="O19557">
        <v>103.22666700000001</v>
      </c>
      <c r="P19557" s="1"/>
      <c r="Q19557" s="1"/>
    </row>
    <row r="19558" spans="1:17" x14ac:dyDescent="0.2">
      <c r="A19558">
        <v>35</v>
      </c>
      <c r="B19558" s="1" t="s">
        <v>17</v>
      </c>
      <c r="C19558" s="1" t="s">
        <v>18</v>
      </c>
      <c r="D19558" s="1" t="s">
        <v>19</v>
      </c>
      <c r="E19558" s="1" t="s">
        <v>20</v>
      </c>
      <c r="F19558" s="1" t="s">
        <v>21</v>
      </c>
      <c r="G19558" s="1" t="s">
        <v>22</v>
      </c>
      <c r="H19558" s="2">
        <v>43739</v>
      </c>
      <c r="I19558" s="2">
        <v>43830</v>
      </c>
      <c r="J19558" s="2">
        <v>43789</v>
      </c>
      <c r="K19558" s="1"/>
      <c r="L19558" s="1" t="s">
        <v>8060</v>
      </c>
      <c r="M19558" s="1" t="s">
        <v>11511</v>
      </c>
      <c r="N19558">
        <v>8.0000000000000002E-3</v>
      </c>
      <c r="O19558">
        <v>1.1058999999999999E-2</v>
      </c>
      <c r="P19558" s="1"/>
      <c r="Q19558" s="1"/>
    </row>
    <row r="19559" spans="1:17" x14ac:dyDescent="0.2">
      <c r="A19559">
        <v>35</v>
      </c>
      <c r="B19559" s="1" t="s">
        <v>17</v>
      </c>
      <c r="C19559" s="1" t="s">
        <v>18</v>
      </c>
      <c r="D19559" s="1" t="s">
        <v>19</v>
      </c>
      <c r="E19559" s="1" t="s">
        <v>20</v>
      </c>
      <c r="F19559" s="1" t="s">
        <v>21</v>
      </c>
      <c r="G19559" s="1" t="s">
        <v>22</v>
      </c>
      <c r="H19559" s="2">
        <v>43739</v>
      </c>
      <c r="I19559" s="2">
        <v>43830</v>
      </c>
      <c r="J19559" s="2">
        <v>43789</v>
      </c>
      <c r="K19559" s="1"/>
      <c r="L19559" s="1" t="s">
        <v>2172</v>
      </c>
      <c r="M19559" s="1" t="s">
        <v>11511</v>
      </c>
      <c r="N19559">
        <v>32.435000000000002</v>
      </c>
      <c r="O19559">
        <v>32.435093000000002</v>
      </c>
      <c r="P19559" s="1"/>
      <c r="Q19559" s="1"/>
    </row>
    <row r="19560" spans="1:17" x14ac:dyDescent="0.2">
      <c r="A19560">
        <v>35</v>
      </c>
      <c r="B19560" s="1" t="s">
        <v>17</v>
      </c>
      <c r="C19560" s="1" t="s">
        <v>18</v>
      </c>
      <c r="D19560" s="1" t="s">
        <v>19</v>
      </c>
      <c r="E19560" s="1" t="s">
        <v>20</v>
      </c>
      <c r="F19560" s="1" t="s">
        <v>21</v>
      </c>
      <c r="G19560" s="1" t="s">
        <v>22</v>
      </c>
      <c r="H19560" s="2">
        <v>43739</v>
      </c>
      <c r="I19560" s="2">
        <v>43830</v>
      </c>
      <c r="J19560" s="2">
        <v>43789</v>
      </c>
      <c r="K19560" s="1"/>
      <c r="L19560" s="1" t="s">
        <v>1856</v>
      </c>
      <c r="M19560" s="1" t="s">
        <v>11510</v>
      </c>
      <c r="N19560">
        <v>93.278999999999996</v>
      </c>
      <c r="O19560">
        <v>93.278999999999996</v>
      </c>
      <c r="P19560" s="1"/>
      <c r="Q19560" s="1"/>
    </row>
    <row r="19561" spans="1:17" x14ac:dyDescent="0.2">
      <c r="A19561">
        <v>35</v>
      </c>
      <c r="B19561" s="1" t="s">
        <v>17</v>
      </c>
      <c r="C19561" s="1" t="s">
        <v>18</v>
      </c>
      <c r="D19561" s="1" t="s">
        <v>19</v>
      </c>
      <c r="E19561" s="1" t="s">
        <v>20</v>
      </c>
      <c r="F19561" s="1" t="s">
        <v>21</v>
      </c>
      <c r="G19561" s="1" t="s">
        <v>22</v>
      </c>
      <c r="H19561" s="2">
        <v>43739</v>
      </c>
      <c r="I19561" s="2">
        <v>43830</v>
      </c>
      <c r="J19561" s="2">
        <v>43789</v>
      </c>
      <c r="K19561" s="1"/>
      <c r="L19561" s="1" t="s">
        <v>4579</v>
      </c>
      <c r="M19561" s="1" t="s">
        <v>11511</v>
      </c>
      <c r="N19561">
        <v>3.3000000000000002E-2</v>
      </c>
      <c r="O19561">
        <v>3.3253999999999999E-2</v>
      </c>
      <c r="P19561" s="1" t="s">
        <v>17029</v>
      </c>
      <c r="Q19561" s="1" t="s">
        <v>14161</v>
      </c>
    </row>
    <row r="19562" spans="1:17" x14ac:dyDescent="0.2">
      <c r="A19562">
        <v>35</v>
      </c>
      <c r="B19562" s="1" t="s">
        <v>17</v>
      </c>
      <c r="C19562" s="1" t="s">
        <v>18</v>
      </c>
      <c r="D19562" s="1" t="s">
        <v>19</v>
      </c>
      <c r="E19562" s="1" t="s">
        <v>20</v>
      </c>
      <c r="F19562" s="1" t="s">
        <v>21</v>
      </c>
      <c r="G19562" s="1" t="s">
        <v>22</v>
      </c>
      <c r="H19562" s="2">
        <v>43739</v>
      </c>
      <c r="I19562" s="2">
        <v>43830</v>
      </c>
      <c r="J19562" s="2">
        <v>43789</v>
      </c>
      <c r="K19562" s="1"/>
      <c r="L19562" s="1" t="s">
        <v>3961</v>
      </c>
      <c r="M19562" s="1" t="s">
        <v>11511</v>
      </c>
      <c r="N19562">
        <v>7.03</v>
      </c>
      <c r="O19562">
        <v>7.014748</v>
      </c>
      <c r="P19562" s="1"/>
      <c r="Q19562" s="1"/>
    </row>
    <row r="19563" spans="1:17" x14ac:dyDescent="0.2">
      <c r="A19563">
        <v>35</v>
      </c>
      <c r="B19563" s="1" t="s">
        <v>17</v>
      </c>
      <c r="C19563" s="1" t="s">
        <v>18</v>
      </c>
      <c r="D19563" s="1" t="s">
        <v>19</v>
      </c>
      <c r="E19563" s="1" t="s">
        <v>20</v>
      </c>
      <c r="F19563" s="1" t="s">
        <v>21</v>
      </c>
      <c r="G19563" s="1" t="s">
        <v>22</v>
      </c>
      <c r="H19563" s="2">
        <v>43739</v>
      </c>
      <c r="I19563" s="2">
        <v>43830</v>
      </c>
      <c r="J19563" s="2">
        <v>43789</v>
      </c>
      <c r="K19563" s="1"/>
      <c r="L19563" s="1" t="s">
        <v>2972</v>
      </c>
      <c r="M19563" s="1" t="s">
        <v>11510</v>
      </c>
      <c r="N19563">
        <v>102.74333300000001</v>
      </c>
      <c r="O19563">
        <v>102.76264</v>
      </c>
      <c r="P19563" s="1" t="s">
        <v>13464</v>
      </c>
      <c r="Q19563" s="1" t="s">
        <v>15409</v>
      </c>
    </row>
    <row r="19564" spans="1:17" x14ac:dyDescent="0.2">
      <c r="A19564">
        <v>35</v>
      </c>
      <c r="B19564" s="1" t="s">
        <v>17</v>
      </c>
      <c r="C19564" s="1" t="s">
        <v>18</v>
      </c>
      <c r="D19564" s="1" t="s">
        <v>19</v>
      </c>
      <c r="E19564" s="1" t="s">
        <v>20</v>
      </c>
      <c r="F19564" s="1" t="s">
        <v>21</v>
      </c>
      <c r="G19564" s="1" t="s">
        <v>22</v>
      </c>
      <c r="H19564" s="2">
        <v>43739</v>
      </c>
      <c r="I19564" s="2">
        <v>43830</v>
      </c>
      <c r="J19564" s="2">
        <v>43789</v>
      </c>
      <c r="K19564" s="1"/>
      <c r="L19564" s="1" t="s">
        <v>2474</v>
      </c>
      <c r="M19564" s="1" t="s">
        <v>11511</v>
      </c>
      <c r="N19564">
        <v>1.0999999999999999E-2</v>
      </c>
      <c r="O19564">
        <v>1.0999999999999999E-2</v>
      </c>
      <c r="P19564" s="1"/>
      <c r="Q19564" s="1"/>
    </row>
    <row r="19565" spans="1:17" x14ac:dyDescent="0.2">
      <c r="A19565">
        <v>35</v>
      </c>
      <c r="B19565" s="1" t="s">
        <v>17</v>
      </c>
      <c r="C19565" s="1" t="s">
        <v>18</v>
      </c>
      <c r="D19565" s="1" t="s">
        <v>19</v>
      </c>
      <c r="E19565" s="1" t="s">
        <v>20</v>
      </c>
      <c r="F19565" s="1" t="s">
        <v>21</v>
      </c>
      <c r="G19565" s="1" t="s">
        <v>22</v>
      </c>
      <c r="H19565" s="2">
        <v>43739</v>
      </c>
      <c r="I19565" s="2">
        <v>43830</v>
      </c>
      <c r="J19565" s="2">
        <v>43789</v>
      </c>
      <c r="K19565" s="1"/>
      <c r="L19565" s="1" t="s">
        <v>1516</v>
      </c>
      <c r="M19565" s="1" t="s">
        <v>11511</v>
      </c>
      <c r="N19565">
        <v>5.4950000000000001</v>
      </c>
      <c r="O19565">
        <v>5.4933370000000004</v>
      </c>
      <c r="P19565" s="1"/>
      <c r="Q19565" s="1"/>
    </row>
    <row r="19566" spans="1:17" x14ac:dyDescent="0.2">
      <c r="A19566">
        <v>35</v>
      </c>
      <c r="B19566" s="1" t="s">
        <v>17</v>
      </c>
      <c r="C19566" s="1" t="s">
        <v>18</v>
      </c>
      <c r="D19566" s="1" t="s">
        <v>19</v>
      </c>
      <c r="E19566" s="1" t="s">
        <v>20</v>
      </c>
      <c r="F19566" s="1" t="s">
        <v>21</v>
      </c>
      <c r="G19566" s="1" t="s">
        <v>22</v>
      </c>
      <c r="H19566" s="2">
        <v>43739</v>
      </c>
      <c r="I19566" s="2">
        <v>43830</v>
      </c>
      <c r="J19566" s="2">
        <v>43789</v>
      </c>
      <c r="K19566" s="1"/>
      <c r="L19566" s="1" t="s">
        <v>3339</v>
      </c>
      <c r="M19566" s="1" t="s">
        <v>11510</v>
      </c>
      <c r="N19566">
        <v>102.71</v>
      </c>
      <c r="O19566">
        <v>102.70796900000001</v>
      </c>
      <c r="P19566" s="1" t="s">
        <v>17030</v>
      </c>
      <c r="Q19566" s="1" t="s">
        <v>24080</v>
      </c>
    </row>
    <row r="19567" spans="1:17" x14ac:dyDescent="0.2">
      <c r="A19567">
        <v>35</v>
      </c>
      <c r="B19567" s="1" t="s">
        <v>17</v>
      </c>
      <c r="C19567" s="1" t="s">
        <v>18</v>
      </c>
      <c r="D19567" s="1" t="s">
        <v>19</v>
      </c>
      <c r="E19567" s="1" t="s">
        <v>20</v>
      </c>
      <c r="F19567" s="1" t="s">
        <v>21</v>
      </c>
      <c r="G19567" s="1" t="s">
        <v>22</v>
      </c>
      <c r="H19567" s="2">
        <v>43739</v>
      </c>
      <c r="I19567" s="2">
        <v>43830</v>
      </c>
      <c r="J19567" s="2">
        <v>43789</v>
      </c>
      <c r="K19567" s="1"/>
      <c r="L19567" s="1" t="s">
        <v>3906</v>
      </c>
      <c r="M19567" s="1" t="s">
        <v>11511</v>
      </c>
      <c r="N19567">
        <v>3.2000000000000001E-2</v>
      </c>
      <c r="O19567">
        <v>3.1238999999999999E-2</v>
      </c>
      <c r="P19567" s="1" t="s">
        <v>17029</v>
      </c>
      <c r="Q19567" s="1" t="s">
        <v>14161</v>
      </c>
    </row>
    <row r="19568" spans="1:17" x14ac:dyDescent="0.2">
      <c r="A19568">
        <v>35</v>
      </c>
      <c r="B19568" s="1" t="s">
        <v>17</v>
      </c>
      <c r="C19568" s="1" t="s">
        <v>18</v>
      </c>
      <c r="D19568" s="1" t="s">
        <v>19</v>
      </c>
      <c r="E19568" s="1" t="s">
        <v>20</v>
      </c>
      <c r="F19568" s="1" t="s">
        <v>21</v>
      </c>
      <c r="G19568" s="1" t="s">
        <v>22</v>
      </c>
      <c r="H19568" s="2">
        <v>43739</v>
      </c>
      <c r="I19568" s="2">
        <v>43830</v>
      </c>
      <c r="J19568" s="2">
        <v>43789</v>
      </c>
      <c r="K19568" s="1"/>
      <c r="L19568" s="1" t="s">
        <v>160</v>
      </c>
      <c r="M19568" s="1" t="s">
        <v>11511</v>
      </c>
      <c r="N19568">
        <v>9.1750000000000007</v>
      </c>
      <c r="O19568">
        <v>9.1623940000000008</v>
      </c>
      <c r="P19568" s="1"/>
      <c r="Q19568" s="1"/>
    </row>
    <row r="19569" spans="1:17" x14ac:dyDescent="0.2">
      <c r="A19569">
        <v>35</v>
      </c>
      <c r="B19569" s="1" t="s">
        <v>17</v>
      </c>
      <c r="C19569" s="1" t="s">
        <v>18</v>
      </c>
      <c r="D19569" s="1" t="s">
        <v>19</v>
      </c>
      <c r="E19569" s="1" t="s">
        <v>20</v>
      </c>
      <c r="F19569" s="1" t="s">
        <v>21</v>
      </c>
      <c r="G19569" s="1" t="s">
        <v>22</v>
      </c>
      <c r="H19569" s="2">
        <v>43739</v>
      </c>
      <c r="I19569" s="2">
        <v>43830</v>
      </c>
      <c r="J19569" s="2">
        <v>43789</v>
      </c>
      <c r="K19569" s="1"/>
      <c r="L19569" s="1" t="s">
        <v>2065</v>
      </c>
      <c r="M19569" s="1" t="s">
        <v>11510</v>
      </c>
      <c r="N19569">
        <v>97.804000000000002</v>
      </c>
      <c r="O19569">
        <v>97.780666999999994</v>
      </c>
      <c r="P19569" s="1"/>
      <c r="Q19569" s="1"/>
    </row>
    <row r="19570" spans="1:17" x14ac:dyDescent="0.2">
      <c r="A19570">
        <v>35</v>
      </c>
      <c r="B19570" s="1" t="s">
        <v>17</v>
      </c>
      <c r="C19570" s="1" t="s">
        <v>18</v>
      </c>
      <c r="D19570" s="1" t="s">
        <v>19</v>
      </c>
      <c r="E19570" s="1" t="s">
        <v>20</v>
      </c>
      <c r="F19570" s="1" t="s">
        <v>21</v>
      </c>
      <c r="G19570" s="1" t="s">
        <v>22</v>
      </c>
      <c r="H19570" s="2">
        <v>43739</v>
      </c>
      <c r="I19570" s="2">
        <v>43830</v>
      </c>
      <c r="J19570" s="2">
        <v>43789</v>
      </c>
      <c r="K19570" s="1"/>
      <c r="L19570" s="1" t="s">
        <v>3247</v>
      </c>
      <c r="M19570" s="1" t="s">
        <v>11511</v>
      </c>
      <c r="N19570">
        <v>0.96640000000000004</v>
      </c>
      <c r="O19570">
        <v>0.97057800000000005</v>
      </c>
      <c r="P19570" s="1" t="s">
        <v>15956</v>
      </c>
      <c r="Q19570" s="1" t="s">
        <v>15200</v>
      </c>
    </row>
    <row r="19571" spans="1:17" x14ac:dyDescent="0.2">
      <c r="A19571">
        <v>35</v>
      </c>
      <c r="B19571" s="1" t="s">
        <v>17</v>
      </c>
      <c r="C19571" s="1" t="s">
        <v>18</v>
      </c>
      <c r="D19571" s="1" t="s">
        <v>19</v>
      </c>
      <c r="E19571" s="1" t="s">
        <v>20</v>
      </c>
      <c r="F19571" s="1" t="s">
        <v>21</v>
      </c>
      <c r="G19571" s="1" t="s">
        <v>22</v>
      </c>
      <c r="H19571" s="2">
        <v>43739</v>
      </c>
      <c r="I19571" s="2">
        <v>43830</v>
      </c>
      <c r="J19571" s="2">
        <v>43789</v>
      </c>
      <c r="K19571" s="1"/>
      <c r="L19571" s="1" t="s">
        <v>3103</v>
      </c>
      <c r="M19571" s="1" t="s">
        <v>11511</v>
      </c>
      <c r="N19571">
        <v>6.4249999999999998</v>
      </c>
      <c r="O19571">
        <v>6.415019</v>
      </c>
      <c r="P19571" s="1"/>
      <c r="Q19571" s="1"/>
    </row>
    <row r="19572" spans="1:17" x14ac:dyDescent="0.2">
      <c r="A19572">
        <v>35</v>
      </c>
      <c r="B19572" s="1" t="s">
        <v>17</v>
      </c>
      <c r="C19572" s="1" t="s">
        <v>18</v>
      </c>
      <c r="D19572" s="1" t="s">
        <v>19</v>
      </c>
      <c r="E19572" s="1" t="s">
        <v>20</v>
      </c>
      <c r="F19572" s="1" t="s">
        <v>21</v>
      </c>
      <c r="G19572" s="1" t="s">
        <v>22</v>
      </c>
      <c r="H19572" s="2">
        <v>43739</v>
      </c>
      <c r="I19572" s="2">
        <v>43830</v>
      </c>
      <c r="J19572" s="2">
        <v>43789</v>
      </c>
      <c r="K19572" s="1"/>
      <c r="L19572" s="1" t="s">
        <v>8163</v>
      </c>
      <c r="M19572" s="1" t="s">
        <v>11510</v>
      </c>
      <c r="N19572">
        <v>99.3005</v>
      </c>
      <c r="O19572">
        <v>99.287188</v>
      </c>
      <c r="P19572" s="1"/>
      <c r="Q19572" s="1"/>
    </row>
    <row r="19573" spans="1:17" x14ac:dyDescent="0.2">
      <c r="A19573">
        <v>35</v>
      </c>
      <c r="B19573" s="1" t="s">
        <v>17</v>
      </c>
      <c r="C19573" s="1" t="s">
        <v>18</v>
      </c>
      <c r="D19573" s="1" t="s">
        <v>19</v>
      </c>
      <c r="E19573" s="1" t="s">
        <v>20</v>
      </c>
      <c r="F19573" s="1" t="s">
        <v>21</v>
      </c>
      <c r="G19573" s="1" t="s">
        <v>22</v>
      </c>
      <c r="H19573" s="2">
        <v>43739</v>
      </c>
      <c r="I19573" s="2">
        <v>43830</v>
      </c>
      <c r="J19573" s="2">
        <v>43789</v>
      </c>
      <c r="K19573" s="1"/>
      <c r="L19573" s="1" t="s">
        <v>3249</v>
      </c>
      <c r="M19573" s="1" t="s">
        <v>11511</v>
      </c>
      <c r="N19573">
        <v>1.2030000000000001</v>
      </c>
      <c r="O19573">
        <v>1.217136</v>
      </c>
      <c r="P19573" s="1" t="s">
        <v>17031</v>
      </c>
      <c r="Q19573" s="1" t="s">
        <v>23068</v>
      </c>
    </row>
    <row r="19574" spans="1:17" x14ac:dyDescent="0.2">
      <c r="A19574">
        <v>35</v>
      </c>
      <c r="B19574" s="1" t="s">
        <v>17</v>
      </c>
      <c r="C19574" s="1" t="s">
        <v>18</v>
      </c>
      <c r="D19574" s="1" t="s">
        <v>19</v>
      </c>
      <c r="E19574" s="1" t="s">
        <v>20</v>
      </c>
      <c r="F19574" s="1" t="s">
        <v>21</v>
      </c>
      <c r="G19574" s="1" t="s">
        <v>22</v>
      </c>
      <c r="H19574" s="2">
        <v>43739</v>
      </c>
      <c r="I19574" s="2">
        <v>43830</v>
      </c>
      <c r="J19574" s="2">
        <v>43789</v>
      </c>
      <c r="K19574" s="1"/>
      <c r="L19574" s="1" t="s">
        <v>5033</v>
      </c>
      <c r="M19574" s="1" t="s">
        <v>11511</v>
      </c>
      <c r="N19574">
        <v>4.04</v>
      </c>
      <c r="O19574">
        <v>4.0359809999999996</v>
      </c>
      <c r="P19574" s="1" t="s">
        <v>13254</v>
      </c>
      <c r="Q19574" s="1" t="s">
        <v>20575</v>
      </c>
    </row>
    <row r="19575" spans="1:17" x14ac:dyDescent="0.2">
      <c r="A19575">
        <v>35</v>
      </c>
      <c r="B19575" s="1" t="s">
        <v>17</v>
      </c>
      <c r="C19575" s="1" t="s">
        <v>18</v>
      </c>
      <c r="D19575" s="1" t="s">
        <v>19</v>
      </c>
      <c r="E19575" s="1" t="s">
        <v>20</v>
      </c>
      <c r="F19575" s="1" t="s">
        <v>21</v>
      </c>
      <c r="G19575" s="1" t="s">
        <v>22</v>
      </c>
      <c r="H19575" s="2">
        <v>43739</v>
      </c>
      <c r="I19575" s="2">
        <v>43830</v>
      </c>
      <c r="J19575" s="2">
        <v>43789</v>
      </c>
      <c r="K19575" s="1"/>
      <c r="L19575" s="1" t="s">
        <v>589</v>
      </c>
      <c r="M19575" s="1" t="s">
        <v>11510</v>
      </c>
      <c r="N19575">
        <v>101.9575</v>
      </c>
      <c r="O19575">
        <v>101.992273</v>
      </c>
      <c r="P19575" s="1"/>
      <c r="Q19575" s="1"/>
    </row>
    <row r="19576" spans="1:17" x14ac:dyDescent="0.2">
      <c r="A19576">
        <v>35</v>
      </c>
      <c r="B19576" s="1" t="s">
        <v>17</v>
      </c>
      <c r="C19576" s="1" t="s">
        <v>18</v>
      </c>
      <c r="D19576" s="1" t="s">
        <v>19</v>
      </c>
      <c r="E19576" s="1" t="s">
        <v>20</v>
      </c>
      <c r="F19576" s="1" t="s">
        <v>21</v>
      </c>
      <c r="G19576" s="1" t="s">
        <v>22</v>
      </c>
      <c r="H19576" s="2">
        <v>43739</v>
      </c>
      <c r="I19576" s="2">
        <v>43830</v>
      </c>
      <c r="J19576" s="2">
        <v>43789</v>
      </c>
      <c r="K19576" s="1"/>
      <c r="L19576" s="1" t="s">
        <v>3252</v>
      </c>
      <c r="M19576" s="1" t="s">
        <v>11511</v>
      </c>
      <c r="N19576">
        <v>1.5568</v>
      </c>
      <c r="O19576">
        <v>1.563507</v>
      </c>
      <c r="P19576" s="1" t="s">
        <v>17032</v>
      </c>
      <c r="Q19576" s="1" t="s">
        <v>22413</v>
      </c>
    </row>
    <row r="19577" spans="1:17" x14ac:dyDescent="0.2">
      <c r="A19577">
        <v>35</v>
      </c>
      <c r="B19577" s="1" t="s">
        <v>17</v>
      </c>
      <c r="C19577" s="1" t="s">
        <v>18</v>
      </c>
      <c r="D19577" s="1" t="s">
        <v>19</v>
      </c>
      <c r="E19577" s="1" t="s">
        <v>20</v>
      </c>
      <c r="F19577" s="1" t="s">
        <v>21</v>
      </c>
      <c r="G19577" s="1" t="s">
        <v>22</v>
      </c>
      <c r="H19577" s="2">
        <v>43739</v>
      </c>
      <c r="I19577" s="2">
        <v>43830</v>
      </c>
      <c r="J19577" s="2">
        <v>43789</v>
      </c>
      <c r="K19577" s="1"/>
      <c r="L19577" s="1" t="s">
        <v>1886</v>
      </c>
      <c r="M19577" s="1" t="s">
        <v>11511</v>
      </c>
      <c r="N19577">
        <v>1.325</v>
      </c>
      <c r="O19577">
        <v>1.3250189999999999</v>
      </c>
      <c r="P19577" s="1"/>
      <c r="Q19577" s="1"/>
    </row>
    <row r="19578" spans="1:17" x14ac:dyDescent="0.2">
      <c r="A19578">
        <v>35</v>
      </c>
      <c r="B19578" s="1" t="s">
        <v>17</v>
      </c>
      <c r="C19578" s="1" t="s">
        <v>18</v>
      </c>
      <c r="D19578" s="1" t="s">
        <v>19</v>
      </c>
      <c r="E19578" s="1" t="s">
        <v>20</v>
      </c>
      <c r="F19578" s="1" t="s">
        <v>21</v>
      </c>
      <c r="G19578" s="1" t="s">
        <v>22</v>
      </c>
      <c r="H19578" s="2">
        <v>43739</v>
      </c>
      <c r="I19578" s="2">
        <v>43830</v>
      </c>
      <c r="J19578" s="2">
        <v>43789</v>
      </c>
      <c r="K19578" s="1"/>
      <c r="L19578" s="1" t="s">
        <v>1866</v>
      </c>
      <c r="M19578" s="1" t="s">
        <v>11510</v>
      </c>
      <c r="N19578">
        <v>99.232332999999997</v>
      </c>
      <c r="O19578">
        <v>99.308638000000002</v>
      </c>
      <c r="P19578" s="1" t="s">
        <v>17033</v>
      </c>
      <c r="Q19578" s="1" t="s">
        <v>24081</v>
      </c>
    </row>
    <row r="19579" spans="1:17" x14ac:dyDescent="0.2">
      <c r="A19579">
        <v>35</v>
      </c>
      <c r="B19579" s="1" t="s">
        <v>17</v>
      </c>
      <c r="C19579" s="1" t="s">
        <v>18</v>
      </c>
      <c r="D19579" s="1" t="s">
        <v>19</v>
      </c>
      <c r="E19579" s="1" t="s">
        <v>20</v>
      </c>
      <c r="F19579" s="1" t="s">
        <v>21</v>
      </c>
      <c r="G19579" s="1" t="s">
        <v>22</v>
      </c>
      <c r="H19579" s="2">
        <v>43739</v>
      </c>
      <c r="I19579" s="2">
        <v>43830</v>
      </c>
      <c r="J19579" s="2">
        <v>43789</v>
      </c>
      <c r="K19579" s="1"/>
      <c r="L19579" s="1" t="s">
        <v>3914</v>
      </c>
      <c r="M19579" s="1" t="s">
        <v>11511</v>
      </c>
      <c r="N19579">
        <v>3.5756670000000002</v>
      </c>
      <c r="O19579">
        <v>3.6146600000000002</v>
      </c>
      <c r="P19579" s="1" t="s">
        <v>17034</v>
      </c>
      <c r="Q19579" s="1" t="s">
        <v>24082</v>
      </c>
    </row>
    <row r="19580" spans="1:17" x14ac:dyDescent="0.2">
      <c r="A19580">
        <v>35</v>
      </c>
      <c r="B19580" s="1" t="s">
        <v>17</v>
      </c>
      <c r="C19580" s="1" t="s">
        <v>18</v>
      </c>
      <c r="D19580" s="1" t="s">
        <v>19</v>
      </c>
      <c r="E19580" s="1" t="s">
        <v>20</v>
      </c>
      <c r="F19580" s="1" t="s">
        <v>21</v>
      </c>
      <c r="G19580" s="1" t="s">
        <v>22</v>
      </c>
      <c r="H19580" s="2">
        <v>43739</v>
      </c>
      <c r="I19580" s="2">
        <v>43830</v>
      </c>
      <c r="J19580" s="2">
        <v>43789</v>
      </c>
      <c r="K19580" s="1"/>
      <c r="L19580" s="1" t="s">
        <v>8164</v>
      </c>
      <c r="M19580" s="1" t="s">
        <v>11511</v>
      </c>
      <c r="N19580">
        <v>2.0699999999999998</v>
      </c>
      <c r="O19580">
        <v>2.0699999999999998</v>
      </c>
      <c r="P19580" s="1"/>
      <c r="Q19580" s="1"/>
    </row>
    <row r="19581" spans="1:17" x14ac:dyDescent="0.2">
      <c r="A19581">
        <v>35</v>
      </c>
      <c r="B19581" s="1" t="s">
        <v>17</v>
      </c>
      <c r="C19581" s="1" t="s">
        <v>18</v>
      </c>
      <c r="D19581" s="1" t="s">
        <v>19</v>
      </c>
      <c r="E19581" s="1" t="s">
        <v>20</v>
      </c>
      <c r="F19581" s="1" t="s">
        <v>21</v>
      </c>
      <c r="G19581" s="1" t="s">
        <v>22</v>
      </c>
      <c r="H19581" s="2">
        <v>43739</v>
      </c>
      <c r="I19581" s="2">
        <v>43830</v>
      </c>
      <c r="J19581" s="2">
        <v>43789</v>
      </c>
      <c r="K19581" s="1"/>
      <c r="L19581" s="1" t="s">
        <v>2708</v>
      </c>
      <c r="M19581" s="1" t="s">
        <v>11510</v>
      </c>
      <c r="N19581">
        <v>99.794250000000005</v>
      </c>
      <c r="O19581">
        <v>99.796024000000003</v>
      </c>
      <c r="P19581" s="1" t="s">
        <v>12908</v>
      </c>
      <c r="Q19581" s="1" t="s">
        <v>14014</v>
      </c>
    </row>
    <row r="19582" spans="1:17" x14ac:dyDescent="0.2">
      <c r="A19582">
        <v>35</v>
      </c>
      <c r="B19582" s="1" t="s">
        <v>17</v>
      </c>
      <c r="C19582" s="1" t="s">
        <v>18</v>
      </c>
      <c r="D19582" s="1" t="s">
        <v>19</v>
      </c>
      <c r="E19582" s="1" t="s">
        <v>20</v>
      </c>
      <c r="F19582" s="1" t="s">
        <v>21</v>
      </c>
      <c r="G19582" s="1" t="s">
        <v>22</v>
      </c>
      <c r="H19582" s="2">
        <v>43739</v>
      </c>
      <c r="I19582" s="2">
        <v>43830</v>
      </c>
      <c r="J19582" s="2">
        <v>43789</v>
      </c>
      <c r="K19582" s="1"/>
      <c r="L19582" s="1" t="s">
        <v>4963</v>
      </c>
      <c r="M19582" s="1" t="s">
        <v>11511</v>
      </c>
      <c r="N19582">
        <v>0.19950000000000001</v>
      </c>
      <c r="O19582">
        <v>0.197574</v>
      </c>
      <c r="P19582" s="1"/>
      <c r="Q19582" s="1"/>
    </row>
    <row r="19583" spans="1:17" x14ac:dyDescent="0.2">
      <c r="A19583">
        <v>35</v>
      </c>
      <c r="B19583" s="1" t="s">
        <v>17</v>
      </c>
      <c r="C19583" s="1" t="s">
        <v>18</v>
      </c>
      <c r="D19583" s="1" t="s">
        <v>19</v>
      </c>
      <c r="E19583" s="1" t="s">
        <v>20</v>
      </c>
      <c r="F19583" s="1" t="s">
        <v>21</v>
      </c>
      <c r="G19583" s="1" t="s">
        <v>22</v>
      </c>
      <c r="H19583" s="2">
        <v>43739</v>
      </c>
      <c r="I19583" s="2">
        <v>43830</v>
      </c>
      <c r="J19583" s="2">
        <v>43789</v>
      </c>
      <c r="K19583" s="1"/>
      <c r="L19583" s="1" t="s">
        <v>7587</v>
      </c>
      <c r="M19583" s="1" t="s">
        <v>11511</v>
      </c>
      <c r="N19583">
        <v>0.82499999999999996</v>
      </c>
      <c r="O19583">
        <v>0.82575799999999999</v>
      </c>
      <c r="P19583" s="1"/>
      <c r="Q19583" s="1"/>
    </row>
    <row r="19584" spans="1:17" x14ac:dyDescent="0.2">
      <c r="A19584">
        <v>35</v>
      </c>
      <c r="B19584" s="1" t="s">
        <v>17</v>
      </c>
      <c r="C19584" s="1" t="s">
        <v>18</v>
      </c>
      <c r="D19584" s="1" t="s">
        <v>19</v>
      </c>
      <c r="E19584" s="1" t="s">
        <v>20</v>
      </c>
      <c r="F19584" s="1" t="s">
        <v>21</v>
      </c>
      <c r="G19584" s="1" t="s">
        <v>22</v>
      </c>
      <c r="H19584" s="2">
        <v>43739</v>
      </c>
      <c r="I19584" s="2">
        <v>43830</v>
      </c>
      <c r="J19584" s="2">
        <v>43789</v>
      </c>
      <c r="K19584" s="1"/>
      <c r="L19584" s="1" t="s">
        <v>8165</v>
      </c>
      <c r="M19584" s="1" t="s">
        <v>11510</v>
      </c>
      <c r="N19584">
        <v>99.801000000000002</v>
      </c>
      <c r="O19584">
        <v>99.775000000000006</v>
      </c>
      <c r="P19584" s="1"/>
      <c r="Q19584" s="1"/>
    </row>
    <row r="19585" spans="1:17" x14ac:dyDescent="0.2">
      <c r="A19585">
        <v>35</v>
      </c>
      <c r="B19585" s="1" t="s">
        <v>17</v>
      </c>
      <c r="C19585" s="1" t="s">
        <v>18</v>
      </c>
      <c r="D19585" s="1" t="s">
        <v>19</v>
      </c>
      <c r="E19585" s="1" t="s">
        <v>20</v>
      </c>
      <c r="F19585" s="1" t="s">
        <v>21</v>
      </c>
      <c r="G19585" s="1" t="s">
        <v>22</v>
      </c>
      <c r="H19585" s="2">
        <v>43739</v>
      </c>
      <c r="I19585" s="2">
        <v>43830</v>
      </c>
      <c r="J19585" s="2">
        <v>43789</v>
      </c>
      <c r="K19585" s="1"/>
      <c r="L19585" s="1" t="s">
        <v>1525</v>
      </c>
      <c r="M19585" s="1" t="s">
        <v>11511</v>
      </c>
      <c r="N19585">
        <v>0.67600000000000005</v>
      </c>
      <c r="O19585">
        <v>0.67654300000000001</v>
      </c>
      <c r="P19585" s="1" t="s">
        <v>17035</v>
      </c>
      <c r="Q19585" s="1" t="s">
        <v>17287</v>
      </c>
    </row>
    <row r="19586" spans="1:17" x14ac:dyDescent="0.2">
      <c r="A19586">
        <v>35</v>
      </c>
      <c r="B19586" s="1" t="s">
        <v>17</v>
      </c>
      <c r="C19586" s="1" t="s">
        <v>18</v>
      </c>
      <c r="D19586" s="1" t="s">
        <v>19</v>
      </c>
      <c r="E19586" s="1" t="s">
        <v>20</v>
      </c>
      <c r="F19586" s="1" t="s">
        <v>21</v>
      </c>
      <c r="G19586" s="1" t="s">
        <v>22</v>
      </c>
      <c r="H19586" s="2">
        <v>43739</v>
      </c>
      <c r="I19586" s="2">
        <v>43830</v>
      </c>
      <c r="J19586" s="2">
        <v>43789</v>
      </c>
      <c r="K19586" s="1"/>
      <c r="L19586" s="1" t="s">
        <v>8166</v>
      </c>
      <c r="M19586" s="1" t="s">
        <v>11511</v>
      </c>
      <c r="N19586">
        <v>269.62</v>
      </c>
      <c r="O19586">
        <v>269.62003700000002</v>
      </c>
      <c r="P19586" s="1"/>
      <c r="Q19586" s="1"/>
    </row>
    <row r="19587" spans="1:17" x14ac:dyDescent="0.2">
      <c r="A19587">
        <v>35</v>
      </c>
      <c r="B19587" s="1" t="s">
        <v>17</v>
      </c>
      <c r="C19587" s="1" t="s">
        <v>18</v>
      </c>
      <c r="D19587" s="1" t="s">
        <v>19</v>
      </c>
      <c r="E19587" s="1" t="s">
        <v>20</v>
      </c>
      <c r="F19587" s="1" t="s">
        <v>21</v>
      </c>
      <c r="G19587" s="1" t="s">
        <v>22</v>
      </c>
      <c r="H19587" s="2">
        <v>43739</v>
      </c>
      <c r="I19587" s="2">
        <v>43830</v>
      </c>
      <c r="J19587" s="2">
        <v>43789</v>
      </c>
      <c r="K19587" s="1"/>
      <c r="L19587" s="1" t="s">
        <v>3828</v>
      </c>
      <c r="M19587" s="1" t="s">
        <v>11510</v>
      </c>
      <c r="N19587">
        <v>99.835999999999999</v>
      </c>
      <c r="O19587">
        <v>99.944500000000005</v>
      </c>
      <c r="P19587" s="1"/>
      <c r="Q19587" s="1"/>
    </row>
    <row r="19588" spans="1:17" x14ac:dyDescent="0.2">
      <c r="A19588">
        <v>35</v>
      </c>
      <c r="B19588" s="1" t="s">
        <v>17</v>
      </c>
      <c r="C19588" s="1" t="s">
        <v>18</v>
      </c>
      <c r="D19588" s="1" t="s">
        <v>19</v>
      </c>
      <c r="E19588" s="1" t="s">
        <v>20</v>
      </c>
      <c r="F19588" s="1" t="s">
        <v>21</v>
      </c>
      <c r="G19588" s="1" t="s">
        <v>22</v>
      </c>
      <c r="H19588" s="2">
        <v>43739</v>
      </c>
      <c r="I19588" s="2">
        <v>43830</v>
      </c>
      <c r="J19588" s="2">
        <v>43789</v>
      </c>
      <c r="K19588" s="1"/>
      <c r="L19588" s="1" t="s">
        <v>8167</v>
      </c>
      <c r="M19588" s="1" t="s">
        <v>11511</v>
      </c>
      <c r="N19588">
        <v>1.0349999999999999</v>
      </c>
      <c r="O19588">
        <v>1.035426</v>
      </c>
      <c r="P19588" s="1"/>
      <c r="Q19588" s="1"/>
    </row>
    <row r="19589" spans="1:17" x14ac:dyDescent="0.2">
      <c r="A19589">
        <v>35</v>
      </c>
      <c r="B19589" s="1" t="s">
        <v>17</v>
      </c>
      <c r="C19589" s="1" t="s">
        <v>18</v>
      </c>
      <c r="D19589" s="1" t="s">
        <v>19</v>
      </c>
      <c r="E19589" s="1" t="s">
        <v>20</v>
      </c>
      <c r="F19589" s="1" t="s">
        <v>21</v>
      </c>
      <c r="G19589" s="1" t="s">
        <v>22</v>
      </c>
      <c r="H19589" s="2">
        <v>43739</v>
      </c>
      <c r="I19589" s="2">
        <v>43830</v>
      </c>
      <c r="J19589" s="2">
        <v>43789</v>
      </c>
      <c r="K19589" s="1"/>
      <c r="L19589" s="1" t="s">
        <v>2185</v>
      </c>
      <c r="M19589" s="1" t="s">
        <v>11511</v>
      </c>
      <c r="N19589">
        <v>0.65</v>
      </c>
      <c r="O19589">
        <v>0.65</v>
      </c>
      <c r="P19589" s="1"/>
      <c r="Q19589" s="1"/>
    </row>
    <row r="19590" spans="1:17" x14ac:dyDescent="0.2">
      <c r="A19590">
        <v>35</v>
      </c>
      <c r="B19590" s="1" t="s">
        <v>17</v>
      </c>
      <c r="C19590" s="1" t="s">
        <v>18</v>
      </c>
      <c r="D19590" s="1" t="s">
        <v>19</v>
      </c>
      <c r="E19590" s="1" t="s">
        <v>20</v>
      </c>
      <c r="F19590" s="1" t="s">
        <v>21</v>
      </c>
      <c r="G19590" s="1" t="s">
        <v>22</v>
      </c>
      <c r="H19590" s="2">
        <v>43739</v>
      </c>
      <c r="I19590" s="2">
        <v>43830</v>
      </c>
      <c r="J19590" s="2">
        <v>43789</v>
      </c>
      <c r="K19590" s="1"/>
      <c r="L19590" s="1" t="s">
        <v>1531</v>
      </c>
      <c r="M19590" s="1" t="s">
        <v>11511</v>
      </c>
      <c r="N19590">
        <v>0.3755</v>
      </c>
      <c r="O19590">
        <v>0.37552099999999999</v>
      </c>
      <c r="P19590" s="1"/>
      <c r="Q19590" s="1"/>
    </row>
    <row r="19591" spans="1:17" x14ac:dyDescent="0.2">
      <c r="A19591">
        <v>35</v>
      </c>
      <c r="B19591" s="1" t="s">
        <v>17</v>
      </c>
      <c r="C19591" s="1" t="s">
        <v>18</v>
      </c>
      <c r="D19591" s="1" t="s">
        <v>19</v>
      </c>
      <c r="E19591" s="1" t="s">
        <v>20</v>
      </c>
      <c r="F19591" s="1" t="s">
        <v>21</v>
      </c>
      <c r="G19591" s="1" t="s">
        <v>22</v>
      </c>
      <c r="H19591" s="2">
        <v>43739</v>
      </c>
      <c r="I19591" s="2">
        <v>43830</v>
      </c>
      <c r="J19591" s="2">
        <v>43789</v>
      </c>
      <c r="K19591" s="1"/>
      <c r="L19591" s="1" t="s">
        <v>1535</v>
      </c>
      <c r="M19591" s="1" t="s">
        <v>11511</v>
      </c>
      <c r="N19591">
        <v>4.4375</v>
      </c>
      <c r="O19591">
        <v>4.4135980000000004</v>
      </c>
      <c r="P19591" s="1" t="s">
        <v>13278</v>
      </c>
      <c r="Q19591" s="1" t="s">
        <v>15337</v>
      </c>
    </row>
    <row r="19592" spans="1:17" x14ac:dyDescent="0.2">
      <c r="A19592">
        <v>35</v>
      </c>
      <c r="B19592" s="1" t="s">
        <v>17</v>
      </c>
      <c r="C19592" s="1" t="s">
        <v>18</v>
      </c>
      <c r="D19592" s="1" t="s">
        <v>19</v>
      </c>
      <c r="E19592" s="1" t="s">
        <v>20</v>
      </c>
      <c r="F19592" s="1" t="s">
        <v>21</v>
      </c>
      <c r="G19592" s="1" t="s">
        <v>22</v>
      </c>
      <c r="H19592" s="2">
        <v>43739</v>
      </c>
      <c r="I19592" s="2">
        <v>43830</v>
      </c>
      <c r="J19592" s="2">
        <v>43789</v>
      </c>
      <c r="K19592" s="1"/>
      <c r="L19592" s="1" t="s">
        <v>7565</v>
      </c>
      <c r="M19592" s="1" t="s">
        <v>11511</v>
      </c>
      <c r="N19592">
        <v>2.7635999999999998</v>
      </c>
      <c r="O19592">
        <v>2.7973690000000002</v>
      </c>
      <c r="P19592" s="1" t="s">
        <v>17036</v>
      </c>
      <c r="Q19592" s="1" t="s">
        <v>17165</v>
      </c>
    </row>
    <row r="19593" spans="1:17" x14ac:dyDescent="0.2">
      <c r="A19593">
        <v>35</v>
      </c>
      <c r="B19593" s="1" t="s">
        <v>17</v>
      </c>
      <c r="C19593" s="1" t="s">
        <v>18</v>
      </c>
      <c r="D19593" s="1" t="s">
        <v>19</v>
      </c>
      <c r="E19593" s="1" t="s">
        <v>20</v>
      </c>
      <c r="F19593" s="1" t="s">
        <v>21</v>
      </c>
      <c r="G19593" s="1" t="s">
        <v>22</v>
      </c>
      <c r="H19593" s="2">
        <v>43739</v>
      </c>
      <c r="I19593" s="2">
        <v>43830</v>
      </c>
      <c r="J19593" s="2">
        <v>43789</v>
      </c>
      <c r="K19593" s="1"/>
      <c r="L19593" s="1" t="s">
        <v>5688</v>
      </c>
      <c r="M19593" s="1" t="s">
        <v>11511</v>
      </c>
      <c r="N19593">
        <v>0.83</v>
      </c>
      <c r="O19593">
        <v>0.84391899999999997</v>
      </c>
      <c r="P19593" s="1" t="s">
        <v>12536</v>
      </c>
      <c r="Q19593" s="1" t="s">
        <v>11931</v>
      </c>
    </row>
    <row r="19594" spans="1:17" x14ac:dyDescent="0.2">
      <c r="A19594">
        <v>35</v>
      </c>
      <c r="B19594" s="1" t="s">
        <v>17</v>
      </c>
      <c r="C19594" s="1" t="s">
        <v>18</v>
      </c>
      <c r="D19594" s="1" t="s">
        <v>19</v>
      </c>
      <c r="E19594" s="1" t="s">
        <v>20</v>
      </c>
      <c r="F19594" s="1" t="s">
        <v>21</v>
      </c>
      <c r="G19594" s="1" t="s">
        <v>22</v>
      </c>
      <c r="H19594" s="2">
        <v>43739</v>
      </c>
      <c r="I19594" s="2">
        <v>43830</v>
      </c>
      <c r="J19594" s="2">
        <v>43789</v>
      </c>
      <c r="K19594" s="1"/>
      <c r="L19594" s="1" t="s">
        <v>4590</v>
      </c>
      <c r="M19594" s="1" t="s">
        <v>11511</v>
      </c>
      <c r="N19594">
        <v>1.4495</v>
      </c>
      <c r="O19594">
        <v>1.480653</v>
      </c>
      <c r="P19594" s="1"/>
      <c r="Q19594" s="1"/>
    </row>
    <row r="19595" spans="1:17" x14ac:dyDescent="0.2">
      <c r="A19595">
        <v>35</v>
      </c>
      <c r="B19595" s="1" t="s">
        <v>17</v>
      </c>
      <c r="C19595" s="1" t="s">
        <v>18</v>
      </c>
      <c r="D19595" s="1" t="s">
        <v>19</v>
      </c>
      <c r="E19595" s="1" t="s">
        <v>20</v>
      </c>
      <c r="F19595" s="1" t="s">
        <v>21</v>
      </c>
      <c r="G19595" s="1" t="s">
        <v>22</v>
      </c>
      <c r="H19595" s="2">
        <v>43739</v>
      </c>
      <c r="I19595" s="2">
        <v>43830</v>
      </c>
      <c r="J19595" s="2">
        <v>43789</v>
      </c>
      <c r="K19595" s="1"/>
      <c r="L19595" s="1" t="s">
        <v>8168</v>
      </c>
      <c r="M19595" s="1" t="s">
        <v>11511</v>
      </c>
      <c r="N19595">
        <v>1.95</v>
      </c>
      <c r="O19595">
        <v>1.955128</v>
      </c>
      <c r="P19595" s="1"/>
      <c r="Q19595" s="1"/>
    </row>
    <row r="19596" spans="1:17" x14ac:dyDescent="0.2">
      <c r="A19596">
        <v>35</v>
      </c>
      <c r="B19596" s="1" t="s">
        <v>17</v>
      </c>
      <c r="C19596" s="1" t="s">
        <v>18</v>
      </c>
      <c r="D19596" s="1" t="s">
        <v>19</v>
      </c>
      <c r="E19596" s="1" t="s">
        <v>20</v>
      </c>
      <c r="F19596" s="1" t="s">
        <v>21</v>
      </c>
      <c r="G19596" s="1" t="s">
        <v>22</v>
      </c>
      <c r="H19596" s="2">
        <v>43739</v>
      </c>
      <c r="I19596" s="2">
        <v>43830</v>
      </c>
      <c r="J19596" s="2">
        <v>43789</v>
      </c>
      <c r="K19596" s="1"/>
      <c r="L19596" s="1" t="s">
        <v>4593</v>
      </c>
      <c r="M19596" s="1" t="s">
        <v>11511</v>
      </c>
      <c r="N19596">
        <v>1.6106670000000001</v>
      </c>
      <c r="O19596">
        <v>1.6150800000000001</v>
      </c>
      <c r="P19596" s="1" t="s">
        <v>17037</v>
      </c>
      <c r="Q19596" s="1" t="s">
        <v>24083</v>
      </c>
    </row>
    <row r="19597" spans="1:17" x14ac:dyDescent="0.2">
      <c r="A19597">
        <v>35</v>
      </c>
      <c r="B19597" s="1" t="s">
        <v>17</v>
      </c>
      <c r="C19597" s="1" t="s">
        <v>18</v>
      </c>
      <c r="D19597" s="1" t="s">
        <v>19</v>
      </c>
      <c r="E19597" s="1" t="s">
        <v>20</v>
      </c>
      <c r="F19597" s="1" t="s">
        <v>21</v>
      </c>
      <c r="G19597" s="1" t="s">
        <v>22</v>
      </c>
      <c r="H19597" s="2">
        <v>43739</v>
      </c>
      <c r="I19597" s="2">
        <v>43830</v>
      </c>
      <c r="J19597" s="2">
        <v>43789</v>
      </c>
      <c r="K19597" s="1"/>
      <c r="L19597" s="1" t="s">
        <v>3364</v>
      </c>
      <c r="M19597" s="1" t="s">
        <v>11511</v>
      </c>
      <c r="N19597">
        <v>1.42</v>
      </c>
      <c r="O19597">
        <v>1.421127</v>
      </c>
      <c r="P19597" s="1"/>
      <c r="Q19597" s="1"/>
    </row>
    <row r="19598" spans="1:17" x14ac:dyDescent="0.2">
      <c r="A19598">
        <v>35</v>
      </c>
      <c r="B19598" s="1" t="s">
        <v>17</v>
      </c>
      <c r="C19598" s="1" t="s">
        <v>18</v>
      </c>
      <c r="D19598" s="1" t="s">
        <v>19</v>
      </c>
      <c r="E19598" s="1" t="s">
        <v>20</v>
      </c>
      <c r="F19598" s="1" t="s">
        <v>21</v>
      </c>
      <c r="G19598" s="1" t="s">
        <v>22</v>
      </c>
      <c r="H19598" s="2">
        <v>43739</v>
      </c>
      <c r="I19598" s="2">
        <v>43830</v>
      </c>
      <c r="J19598" s="2">
        <v>43789</v>
      </c>
      <c r="K19598" s="1"/>
      <c r="L19598" s="1" t="s">
        <v>560</v>
      </c>
      <c r="M19598" s="1" t="s">
        <v>11511</v>
      </c>
      <c r="N19598">
        <v>3.1920000000000002</v>
      </c>
      <c r="O19598">
        <v>3.210658</v>
      </c>
      <c r="P19598" s="1"/>
      <c r="Q19598" s="1"/>
    </row>
    <row r="19599" spans="1:17" x14ac:dyDescent="0.2">
      <c r="A19599">
        <v>35</v>
      </c>
      <c r="B19599" s="1" t="s">
        <v>17</v>
      </c>
      <c r="C19599" s="1" t="s">
        <v>18</v>
      </c>
      <c r="D19599" s="1" t="s">
        <v>19</v>
      </c>
      <c r="E19599" s="1" t="s">
        <v>20</v>
      </c>
      <c r="F19599" s="1" t="s">
        <v>21</v>
      </c>
      <c r="G19599" s="1" t="s">
        <v>22</v>
      </c>
      <c r="H19599" s="2">
        <v>43739</v>
      </c>
      <c r="I19599" s="2">
        <v>43830</v>
      </c>
      <c r="J19599" s="2">
        <v>43789</v>
      </c>
      <c r="K19599" s="1"/>
      <c r="L19599" s="1" t="s">
        <v>8169</v>
      </c>
      <c r="M19599" s="1" t="s">
        <v>11511</v>
      </c>
      <c r="N19599">
        <v>1.49</v>
      </c>
      <c r="O19599">
        <v>1.49</v>
      </c>
      <c r="P19599" s="1"/>
      <c r="Q19599" s="1"/>
    </row>
    <row r="19600" spans="1:17" x14ac:dyDescent="0.2">
      <c r="A19600">
        <v>35</v>
      </c>
      <c r="B19600" s="1" t="s">
        <v>17</v>
      </c>
      <c r="C19600" s="1" t="s">
        <v>18</v>
      </c>
      <c r="D19600" s="1" t="s">
        <v>19</v>
      </c>
      <c r="E19600" s="1" t="s">
        <v>20</v>
      </c>
      <c r="F19600" s="1" t="s">
        <v>21</v>
      </c>
      <c r="G19600" s="1" t="s">
        <v>22</v>
      </c>
      <c r="H19600" s="2">
        <v>43739</v>
      </c>
      <c r="I19600" s="2">
        <v>43830</v>
      </c>
      <c r="J19600" s="2">
        <v>43789</v>
      </c>
      <c r="K19600" s="1"/>
      <c r="L19600" s="1" t="s">
        <v>3266</v>
      </c>
      <c r="M19600" s="1" t="s">
        <v>11511</v>
      </c>
      <c r="N19600">
        <v>1.8785000000000001</v>
      </c>
      <c r="O19600">
        <v>1.881615</v>
      </c>
      <c r="P19600" s="1"/>
      <c r="Q19600" s="1"/>
    </row>
    <row r="19601" spans="1:17" x14ac:dyDescent="0.2">
      <c r="A19601">
        <v>35</v>
      </c>
      <c r="B19601" s="1" t="s">
        <v>17</v>
      </c>
      <c r="C19601" s="1" t="s">
        <v>18</v>
      </c>
      <c r="D19601" s="1" t="s">
        <v>19</v>
      </c>
      <c r="E19601" s="1" t="s">
        <v>20</v>
      </c>
      <c r="F19601" s="1" t="s">
        <v>21</v>
      </c>
      <c r="G19601" s="1" t="s">
        <v>22</v>
      </c>
      <c r="H19601" s="2">
        <v>43739</v>
      </c>
      <c r="I19601" s="2">
        <v>43830</v>
      </c>
      <c r="J19601" s="2">
        <v>43789</v>
      </c>
      <c r="K19601" s="1"/>
      <c r="L19601" s="1" t="s">
        <v>3973</v>
      </c>
      <c r="M19601" s="1" t="s">
        <v>11511</v>
      </c>
      <c r="N19601">
        <v>9.8666669999999996</v>
      </c>
      <c r="O19601">
        <v>9.8719149999999996</v>
      </c>
      <c r="P19601" s="1" t="s">
        <v>17038</v>
      </c>
      <c r="Q19601" s="1" t="s">
        <v>14994</v>
      </c>
    </row>
    <row r="19602" spans="1:17" x14ac:dyDescent="0.2">
      <c r="A19602">
        <v>35</v>
      </c>
      <c r="B19602" s="1" t="s">
        <v>17</v>
      </c>
      <c r="C19602" s="1" t="s">
        <v>18</v>
      </c>
      <c r="D19602" s="1" t="s">
        <v>19</v>
      </c>
      <c r="E19602" s="1" t="s">
        <v>20</v>
      </c>
      <c r="F19602" s="1" t="s">
        <v>21</v>
      </c>
      <c r="G19602" s="1" t="s">
        <v>22</v>
      </c>
      <c r="H19602" s="2">
        <v>43739</v>
      </c>
      <c r="I19602" s="2">
        <v>43830</v>
      </c>
      <c r="J19602" s="2">
        <v>43789</v>
      </c>
      <c r="K19602" s="1"/>
      <c r="L19602" s="1" t="s">
        <v>1542</v>
      </c>
      <c r="M19602" s="1" t="s">
        <v>11511</v>
      </c>
      <c r="N19602">
        <v>2.9885999999999999</v>
      </c>
      <c r="O19602">
        <v>2.9993439999999998</v>
      </c>
      <c r="P19602" s="1" t="s">
        <v>15551</v>
      </c>
      <c r="Q19602" s="1" t="s">
        <v>24084</v>
      </c>
    </row>
    <row r="19603" spans="1:17" x14ac:dyDescent="0.2">
      <c r="A19603">
        <v>35</v>
      </c>
      <c r="B19603" s="1" t="s">
        <v>17</v>
      </c>
      <c r="C19603" s="1" t="s">
        <v>18</v>
      </c>
      <c r="D19603" s="1" t="s">
        <v>19</v>
      </c>
      <c r="E19603" s="1" t="s">
        <v>20</v>
      </c>
      <c r="F19603" s="1" t="s">
        <v>21</v>
      </c>
      <c r="G19603" s="1" t="s">
        <v>22</v>
      </c>
      <c r="H19603" s="2">
        <v>43739</v>
      </c>
      <c r="I19603" s="2">
        <v>43830</v>
      </c>
      <c r="J19603" s="2">
        <v>43789</v>
      </c>
      <c r="K19603" s="1"/>
      <c r="L19603" s="1" t="s">
        <v>1130</v>
      </c>
      <c r="M19603" s="1" t="s">
        <v>11511</v>
      </c>
      <c r="N19603">
        <v>1.38</v>
      </c>
      <c r="O19603">
        <v>1.38029</v>
      </c>
      <c r="P19603" s="1"/>
      <c r="Q19603" s="1"/>
    </row>
    <row r="19604" spans="1:17" x14ac:dyDescent="0.2">
      <c r="A19604">
        <v>35</v>
      </c>
      <c r="B19604" s="1" t="s">
        <v>17</v>
      </c>
      <c r="C19604" s="1" t="s">
        <v>18</v>
      </c>
      <c r="D19604" s="1" t="s">
        <v>19</v>
      </c>
      <c r="E19604" s="1" t="s">
        <v>20</v>
      </c>
      <c r="F19604" s="1" t="s">
        <v>21</v>
      </c>
      <c r="G19604" s="1" t="s">
        <v>22</v>
      </c>
      <c r="H19604" s="2">
        <v>43739</v>
      </c>
      <c r="I19604" s="2">
        <v>43830</v>
      </c>
      <c r="J19604" s="2">
        <v>43789</v>
      </c>
      <c r="K19604" s="1"/>
      <c r="L19604" s="1" t="s">
        <v>2155</v>
      </c>
      <c r="M19604" s="1" t="s">
        <v>11511</v>
      </c>
      <c r="N19604">
        <v>1.7295</v>
      </c>
      <c r="O19604">
        <v>1.730038</v>
      </c>
      <c r="P19604" s="1"/>
      <c r="Q19604" s="1"/>
    </row>
    <row r="19605" spans="1:17" x14ac:dyDescent="0.2">
      <c r="A19605">
        <v>35</v>
      </c>
      <c r="B19605" s="1" t="s">
        <v>17</v>
      </c>
      <c r="C19605" s="1" t="s">
        <v>18</v>
      </c>
      <c r="D19605" s="1" t="s">
        <v>19</v>
      </c>
      <c r="E19605" s="1" t="s">
        <v>20</v>
      </c>
      <c r="F19605" s="1" t="s">
        <v>21</v>
      </c>
      <c r="G19605" s="1" t="s">
        <v>22</v>
      </c>
      <c r="H19605" s="2">
        <v>43739</v>
      </c>
      <c r="I19605" s="2">
        <v>43830</v>
      </c>
      <c r="J19605" s="2">
        <v>43789</v>
      </c>
      <c r="K19605" s="1"/>
      <c r="L19605" s="1" t="s">
        <v>3367</v>
      </c>
      <c r="M19605" s="1" t="s">
        <v>11511</v>
      </c>
      <c r="N19605">
        <v>6.2933329999999996</v>
      </c>
      <c r="O19605">
        <v>6.2755070000000002</v>
      </c>
      <c r="P19605" s="1" t="s">
        <v>17039</v>
      </c>
      <c r="Q19605" s="1" t="s">
        <v>13370</v>
      </c>
    </row>
    <row r="19606" spans="1:17" x14ac:dyDescent="0.2">
      <c r="A19606">
        <v>35</v>
      </c>
      <c r="B19606" s="1" t="s">
        <v>17</v>
      </c>
      <c r="C19606" s="1" t="s">
        <v>18</v>
      </c>
      <c r="D19606" s="1" t="s">
        <v>19</v>
      </c>
      <c r="E19606" s="1" t="s">
        <v>20</v>
      </c>
      <c r="F19606" s="1" t="s">
        <v>21</v>
      </c>
      <c r="G19606" s="1" t="s">
        <v>22</v>
      </c>
      <c r="H19606" s="2">
        <v>43739</v>
      </c>
      <c r="I19606" s="2">
        <v>43830</v>
      </c>
      <c r="J19606" s="2">
        <v>43789</v>
      </c>
      <c r="K19606" s="1"/>
      <c r="L19606" s="1" t="s">
        <v>7049</v>
      </c>
      <c r="M19606" s="1" t="s">
        <v>11511</v>
      </c>
      <c r="N19606">
        <v>10.513999999999999</v>
      </c>
      <c r="O19606">
        <v>10.51985</v>
      </c>
      <c r="P19606" s="1"/>
      <c r="Q19606" s="1"/>
    </row>
    <row r="19607" spans="1:17" x14ac:dyDescent="0.2">
      <c r="A19607">
        <v>35</v>
      </c>
      <c r="B19607" s="1" t="s">
        <v>17</v>
      </c>
      <c r="C19607" s="1" t="s">
        <v>18</v>
      </c>
      <c r="D19607" s="1" t="s">
        <v>19</v>
      </c>
      <c r="E19607" s="1" t="s">
        <v>20</v>
      </c>
      <c r="F19607" s="1" t="s">
        <v>21</v>
      </c>
      <c r="G19607" s="1" t="s">
        <v>22</v>
      </c>
      <c r="H19607" s="2">
        <v>43739</v>
      </c>
      <c r="I19607" s="2">
        <v>43830</v>
      </c>
      <c r="J19607" s="2">
        <v>43789</v>
      </c>
      <c r="K19607" s="1"/>
      <c r="L19607" s="1" t="s">
        <v>2550</v>
      </c>
      <c r="M19607" s="1" t="s">
        <v>11511</v>
      </c>
      <c r="N19607">
        <v>4.3650000000000002</v>
      </c>
      <c r="O19607">
        <v>4.6631600000000004</v>
      </c>
      <c r="P19607" s="1"/>
      <c r="Q19607" s="1"/>
    </row>
    <row r="19608" spans="1:17" x14ac:dyDescent="0.2">
      <c r="A19608">
        <v>35</v>
      </c>
      <c r="B19608" s="1" t="s">
        <v>17</v>
      </c>
      <c r="C19608" s="1" t="s">
        <v>18</v>
      </c>
      <c r="D19608" s="1" t="s">
        <v>19</v>
      </c>
      <c r="E19608" s="1" t="s">
        <v>20</v>
      </c>
      <c r="F19608" s="1" t="s">
        <v>21</v>
      </c>
      <c r="G19608" s="1" t="s">
        <v>22</v>
      </c>
      <c r="H19608" s="2">
        <v>43739</v>
      </c>
      <c r="I19608" s="2">
        <v>43830</v>
      </c>
      <c r="J19608" s="2">
        <v>43789</v>
      </c>
      <c r="K19608" s="1"/>
      <c r="L19608" s="1" t="s">
        <v>7050</v>
      </c>
      <c r="M19608" s="1" t="s">
        <v>11511</v>
      </c>
      <c r="N19608">
        <v>4.3644999999999996</v>
      </c>
      <c r="O19608">
        <v>4.3652059999999997</v>
      </c>
      <c r="P19608" s="1"/>
      <c r="Q19608" s="1"/>
    </row>
    <row r="19609" spans="1:17" x14ac:dyDescent="0.2">
      <c r="A19609">
        <v>35</v>
      </c>
      <c r="B19609" s="1" t="s">
        <v>17</v>
      </c>
      <c r="C19609" s="1" t="s">
        <v>18</v>
      </c>
      <c r="D19609" s="1" t="s">
        <v>19</v>
      </c>
      <c r="E19609" s="1" t="s">
        <v>20</v>
      </c>
      <c r="F19609" s="1" t="s">
        <v>21</v>
      </c>
      <c r="G19609" s="1" t="s">
        <v>22</v>
      </c>
      <c r="H19609" s="2">
        <v>43739</v>
      </c>
      <c r="I19609" s="2">
        <v>43830</v>
      </c>
      <c r="J19609" s="2">
        <v>43789</v>
      </c>
      <c r="K19609" s="1"/>
      <c r="L19609" s="1" t="s">
        <v>8170</v>
      </c>
      <c r="M19609" s="1" t="s">
        <v>11511</v>
      </c>
      <c r="N19609">
        <v>0.76</v>
      </c>
      <c r="O19609">
        <v>0.76013200000000003</v>
      </c>
      <c r="P19609" s="1"/>
      <c r="Q19609" s="1"/>
    </row>
    <row r="19610" spans="1:17" x14ac:dyDescent="0.2">
      <c r="A19610">
        <v>35</v>
      </c>
      <c r="B19610" s="1" t="s">
        <v>17</v>
      </c>
      <c r="C19610" s="1" t="s">
        <v>18</v>
      </c>
      <c r="D19610" s="1" t="s">
        <v>19</v>
      </c>
      <c r="E19610" s="1" t="s">
        <v>20</v>
      </c>
      <c r="F19610" s="1" t="s">
        <v>21</v>
      </c>
      <c r="G19610" s="1" t="s">
        <v>22</v>
      </c>
      <c r="H19610" s="2">
        <v>43739</v>
      </c>
      <c r="I19610" s="2">
        <v>43830</v>
      </c>
      <c r="J19610" s="2">
        <v>43789</v>
      </c>
      <c r="K19610" s="1"/>
      <c r="L19610" s="1" t="s">
        <v>2521</v>
      </c>
      <c r="M19610" s="1" t="s">
        <v>11511</v>
      </c>
      <c r="N19610">
        <v>1.64225</v>
      </c>
      <c r="O19610">
        <v>1.665627</v>
      </c>
      <c r="P19610" s="1" t="s">
        <v>17040</v>
      </c>
      <c r="Q19610" s="1" t="s">
        <v>12604</v>
      </c>
    </row>
    <row r="19611" spans="1:17" x14ac:dyDescent="0.2">
      <c r="A19611">
        <v>35</v>
      </c>
      <c r="B19611" s="1" t="s">
        <v>17</v>
      </c>
      <c r="C19611" s="1" t="s">
        <v>18</v>
      </c>
      <c r="D19611" s="1" t="s">
        <v>19</v>
      </c>
      <c r="E19611" s="1" t="s">
        <v>20</v>
      </c>
      <c r="F19611" s="1" t="s">
        <v>21</v>
      </c>
      <c r="G19611" s="1" t="s">
        <v>22</v>
      </c>
      <c r="H19611" s="2">
        <v>43739</v>
      </c>
      <c r="I19611" s="2">
        <v>43830</v>
      </c>
      <c r="J19611" s="2">
        <v>43789</v>
      </c>
      <c r="K19611" s="1"/>
      <c r="L19611" s="1" t="s">
        <v>1905</v>
      </c>
      <c r="M19611" s="1" t="s">
        <v>11511</v>
      </c>
      <c r="N19611">
        <v>0.68</v>
      </c>
      <c r="O19611">
        <v>0.64757799999999999</v>
      </c>
      <c r="P19611" s="1"/>
      <c r="Q19611" s="1"/>
    </row>
    <row r="19612" spans="1:17" x14ac:dyDescent="0.2">
      <c r="A19612">
        <v>35</v>
      </c>
      <c r="B19612" s="1" t="s">
        <v>17</v>
      </c>
      <c r="C19612" s="1" t="s">
        <v>18</v>
      </c>
      <c r="D19612" s="1" t="s">
        <v>19</v>
      </c>
      <c r="E19612" s="1" t="s">
        <v>20</v>
      </c>
      <c r="F19612" s="1" t="s">
        <v>21</v>
      </c>
      <c r="G19612" s="1" t="s">
        <v>22</v>
      </c>
      <c r="H19612" s="2">
        <v>43739</v>
      </c>
      <c r="I19612" s="2">
        <v>43830</v>
      </c>
      <c r="J19612" s="2">
        <v>43789</v>
      </c>
      <c r="K19612" s="1"/>
      <c r="L19612" s="1" t="s">
        <v>1548</v>
      </c>
      <c r="M19612" s="1" t="s">
        <v>11511</v>
      </c>
      <c r="N19612">
        <v>8.0333000000000002E-2</v>
      </c>
      <c r="O19612">
        <v>8.1157000000000007E-2</v>
      </c>
      <c r="P19612" s="1" t="s">
        <v>17041</v>
      </c>
      <c r="Q19612" s="1" t="s">
        <v>21219</v>
      </c>
    </row>
    <row r="19613" spans="1:17" x14ac:dyDescent="0.2">
      <c r="A19613">
        <v>35</v>
      </c>
      <c r="B19613" s="1" t="s">
        <v>17</v>
      </c>
      <c r="C19613" s="1" t="s">
        <v>18</v>
      </c>
      <c r="D19613" s="1" t="s">
        <v>19</v>
      </c>
      <c r="E19613" s="1" t="s">
        <v>20</v>
      </c>
      <c r="F19613" s="1" t="s">
        <v>21</v>
      </c>
      <c r="G19613" s="1" t="s">
        <v>22</v>
      </c>
      <c r="H19613" s="2">
        <v>43739</v>
      </c>
      <c r="I19613" s="2">
        <v>43830</v>
      </c>
      <c r="J19613" s="2">
        <v>43789</v>
      </c>
      <c r="K19613" s="1"/>
      <c r="L19613" s="1" t="s">
        <v>8171</v>
      </c>
      <c r="M19613" s="1" t="s">
        <v>11511</v>
      </c>
      <c r="N19613">
        <v>2.0019999999999998</v>
      </c>
      <c r="O19613">
        <v>1.998507</v>
      </c>
      <c r="P19613" s="1" t="s">
        <v>12029</v>
      </c>
      <c r="Q19613" s="1" t="s">
        <v>11526</v>
      </c>
    </row>
    <row r="19614" spans="1:17" x14ac:dyDescent="0.2">
      <c r="A19614">
        <v>35</v>
      </c>
      <c r="B19614" s="1" t="s">
        <v>17</v>
      </c>
      <c r="C19614" s="1" t="s">
        <v>18</v>
      </c>
      <c r="D19614" s="1" t="s">
        <v>19</v>
      </c>
      <c r="E19614" s="1" t="s">
        <v>20</v>
      </c>
      <c r="F19614" s="1" t="s">
        <v>21</v>
      </c>
      <c r="G19614" s="1" t="s">
        <v>22</v>
      </c>
      <c r="H19614" s="2">
        <v>43739</v>
      </c>
      <c r="I19614" s="2">
        <v>43830</v>
      </c>
      <c r="J19614" s="2">
        <v>43789</v>
      </c>
      <c r="K19614" s="1"/>
      <c r="L19614" s="1" t="s">
        <v>3273</v>
      </c>
      <c r="M19614" s="1" t="s">
        <v>11511</v>
      </c>
      <c r="N19614">
        <v>1.2785</v>
      </c>
      <c r="O19614">
        <v>1.284178</v>
      </c>
      <c r="P19614" s="1"/>
      <c r="Q19614" s="1"/>
    </row>
    <row r="19615" spans="1:17" x14ac:dyDescent="0.2">
      <c r="A19615">
        <v>35</v>
      </c>
      <c r="B19615" s="1" t="s">
        <v>17</v>
      </c>
      <c r="C19615" s="1" t="s">
        <v>18</v>
      </c>
      <c r="D19615" s="1" t="s">
        <v>19</v>
      </c>
      <c r="E19615" s="1" t="s">
        <v>20</v>
      </c>
      <c r="F19615" s="1" t="s">
        <v>21</v>
      </c>
      <c r="G19615" s="1" t="s">
        <v>22</v>
      </c>
      <c r="H19615" s="2">
        <v>43739</v>
      </c>
      <c r="I19615" s="2">
        <v>43830</v>
      </c>
      <c r="J19615" s="2">
        <v>43789</v>
      </c>
      <c r="K19615" s="1"/>
      <c r="L19615" s="1" t="s">
        <v>2552</v>
      </c>
      <c r="M19615" s="1" t="s">
        <v>11511</v>
      </c>
      <c r="N19615">
        <v>2.4166669999999999</v>
      </c>
      <c r="O19615">
        <v>2.4196430000000002</v>
      </c>
      <c r="P19615" s="1" t="s">
        <v>13686</v>
      </c>
      <c r="Q19615" s="1" t="s">
        <v>13437</v>
      </c>
    </row>
    <row r="19616" spans="1:17" x14ac:dyDescent="0.2">
      <c r="A19616">
        <v>35</v>
      </c>
      <c r="B19616" s="1" t="s">
        <v>17</v>
      </c>
      <c r="C19616" s="1" t="s">
        <v>18</v>
      </c>
      <c r="D19616" s="1" t="s">
        <v>19</v>
      </c>
      <c r="E19616" s="1" t="s">
        <v>20</v>
      </c>
      <c r="F19616" s="1" t="s">
        <v>21</v>
      </c>
      <c r="G19616" s="1" t="s">
        <v>22</v>
      </c>
      <c r="H19616" s="2">
        <v>43739</v>
      </c>
      <c r="I19616" s="2">
        <v>43830</v>
      </c>
      <c r="J19616" s="2">
        <v>43789</v>
      </c>
      <c r="K19616" s="1"/>
      <c r="L19616" s="1" t="s">
        <v>3931</v>
      </c>
      <c r="M19616" s="1" t="s">
        <v>11511</v>
      </c>
      <c r="N19616">
        <v>7.9478</v>
      </c>
      <c r="O19616">
        <v>7.9651740000000002</v>
      </c>
      <c r="P19616" s="1" t="s">
        <v>17042</v>
      </c>
      <c r="Q19616" s="1" t="s">
        <v>24085</v>
      </c>
    </row>
    <row r="19617" spans="1:17" x14ac:dyDescent="0.2">
      <c r="A19617">
        <v>35</v>
      </c>
      <c r="B19617" s="1" t="s">
        <v>17</v>
      </c>
      <c r="C19617" s="1" t="s">
        <v>18</v>
      </c>
      <c r="D19617" s="1" t="s">
        <v>19</v>
      </c>
      <c r="E19617" s="1" t="s">
        <v>20</v>
      </c>
      <c r="F19617" s="1" t="s">
        <v>21</v>
      </c>
      <c r="G19617" s="1" t="s">
        <v>22</v>
      </c>
      <c r="H19617" s="2">
        <v>43739</v>
      </c>
      <c r="I19617" s="2">
        <v>43830</v>
      </c>
      <c r="J19617" s="2">
        <v>43789</v>
      </c>
      <c r="K19617" s="1"/>
      <c r="L19617" s="1" t="s">
        <v>5448</v>
      </c>
      <c r="M19617" s="1" t="s">
        <v>11511</v>
      </c>
      <c r="N19617">
        <v>1.845</v>
      </c>
      <c r="O19617">
        <v>1.857253</v>
      </c>
      <c r="P19617" s="1"/>
      <c r="Q19617" s="1"/>
    </row>
    <row r="19618" spans="1:17" x14ac:dyDescent="0.2">
      <c r="A19618">
        <v>35</v>
      </c>
      <c r="B19618" s="1" t="s">
        <v>17</v>
      </c>
      <c r="C19618" s="1" t="s">
        <v>18</v>
      </c>
      <c r="D19618" s="1" t="s">
        <v>19</v>
      </c>
      <c r="E19618" s="1" t="s">
        <v>20</v>
      </c>
      <c r="F19618" s="1" t="s">
        <v>21</v>
      </c>
      <c r="G19618" s="1" t="s">
        <v>22</v>
      </c>
      <c r="H19618" s="2">
        <v>43739</v>
      </c>
      <c r="I19618" s="2">
        <v>43830</v>
      </c>
      <c r="J19618" s="2">
        <v>43789</v>
      </c>
      <c r="K19618" s="1"/>
      <c r="L19618" s="1" t="s">
        <v>8172</v>
      </c>
      <c r="M19618" s="1" t="s">
        <v>11511</v>
      </c>
      <c r="N19618">
        <v>1.8845000000000001</v>
      </c>
      <c r="O19618">
        <v>1.8867080000000001</v>
      </c>
      <c r="P19618" s="1"/>
      <c r="Q19618" s="1"/>
    </row>
    <row r="19619" spans="1:17" x14ac:dyDescent="0.2">
      <c r="A19619">
        <v>35</v>
      </c>
      <c r="B19619" s="1" t="s">
        <v>17</v>
      </c>
      <c r="C19619" s="1" t="s">
        <v>18</v>
      </c>
      <c r="D19619" s="1" t="s">
        <v>19</v>
      </c>
      <c r="E19619" s="1" t="s">
        <v>20</v>
      </c>
      <c r="F19619" s="1" t="s">
        <v>21</v>
      </c>
      <c r="G19619" s="1" t="s">
        <v>22</v>
      </c>
      <c r="H19619" s="2">
        <v>43739</v>
      </c>
      <c r="I19619" s="2">
        <v>43830</v>
      </c>
      <c r="J19619" s="2">
        <v>43789</v>
      </c>
      <c r="K19619" s="1"/>
      <c r="L19619" s="1" t="s">
        <v>4341</v>
      </c>
      <c r="M19619" s="1" t="s">
        <v>11511</v>
      </c>
      <c r="N19619">
        <v>0.59250000000000003</v>
      </c>
      <c r="O19619">
        <v>0.59891000000000005</v>
      </c>
      <c r="P19619" s="1" t="s">
        <v>12097</v>
      </c>
      <c r="Q19619" s="1" t="s">
        <v>11849</v>
      </c>
    </row>
    <row r="19620" spans="1:17" x14ac:dyDescent="0.2">
      <c r="A19620">
        <v>35</v>
      </c>
      <c r="B19620" s="1" t="s">
        <v>17</v>
      </c>
      <c r="C19620" s="1" t="s">
        <v>18</v>
      </c>
      <c r="D19620" s="1" t="s">
        <v>19</v>
      </c>
      <c r="E19620" s="1" t="s">
        <v>20</v>
      </c>
      <c r="F19620" s="1" t="s">
        <v>21</v>
      </c>
      <c r="G19620" s="1" t="s">
        <v>22</v>
      </c>
      <c r="H19620" s="2">
        <v>43739</v>
      </c>
      <c r="I19620" s="2">
        <v>43830</v>
      </c>
      <c r="J19620" s="2">
        <v>43789</v>
      </c>
      <c r="K19620" s="1"/>
      <c r="L19620" s="1" t="s">
        <v>1552</v>
      </c>
      <c r="M19620" s="1" t="s">
        <v>11511</v>
      </c>
      <c r="N19620">
        <v>1.615</v>
      </c>
      <c r="O19620">
        <v>1.6499520000000001</v>
      </c>
      <c r="P19620" s="1" t="s">
        <v>17040</v>
      </c>
      <c r="Q19620" s="1" t="s">
        <v>24086</v>
      </c>
    </row>
    <row r="19621" spans="1:17" x14ac:dyDescent="0.2">
      <c r="A19621">
        <v>35</v>
      </c>
      <c r="B19621" s="1" t="s">
        <v>17</v>
      </c>
      <c r="C19621" s="1" t="s">
        <v>18</v>
      </c>
      <c r="D19621" s="1" t="s">
        <v>19</v>
      </c>
      <c r="E19621" s="1" t="s">
        <v>20</v>
      </c>
      <c r="F19621" s="1" t="s">
        <v>21</v>
      </c>
      <c r="G19621" s="1" t="s">
        <v>22</v>
      </c>
      <c r="H19621" s="2">
        <v>43739</v>
      </c>
      <c r="I19621" s="2">
        <v>43830</v>
      </c>
      <c r="J19621" s="2">
        <v>43789</v>
      </c>
      <c r="K19621" s="1"/>
      <c r="L19621" s="1" t="s">
        <v>8173</v>
      </c>
      <c r="M19621" s="1" t="s">
        <v>11511</v>
      </c>
      <c r="N19621">
        <v>1.47</v>
      </c>
      <c r="O19621">
        <v>1.4700679999999999</v>
      </c>
      <c r="P19621" s="1"/>
      <c r="Q19621" s="1"/>
    </row>
    <row r="19622" spans="1:17" x14ac:dyDescent="0.2">
      <c r="A19622">
        <v>35</v>
      </c>
      <c r="B19622" s="1" t="s">
        <v>17</v>
      </c>
      <c r="C19622" s="1" t="s">
        <v>18</v>
      </c>
      <c r="D19622" s="1" t="s">
        <v>19</v>
      </c>
      <c r="E19622" s="1" t="s">
        <v>20</v>
      </c>
      <c r="F19622" s="1" t="s">
        <v>21</v>
      </c>
      <c r="G19622" s="1" t="s">
        <v>22</v>
      </c>
      <c r="H19622" s="2">
        <v>43739</v>
      </c>
      <c r="I19622" s="2">
        <v>43830</v>
      </c>
      <c r="J19622" s="2">
        <v>43789</v>
      </c>
      <c r="K19622" s="1"/>
      <c r="L19622" s="1" t="s">
        <v>8063</v>
      </c>
      <c r="M19622" s="1" t="s">
        <v>11511</v>
      </c>
      <c r="N19622">
        <v>5.5605000000000002</v>
      </c>
      <c r="O19622">
        <v>5.5612250000000003</v>
      </c>
      <c r="P19622" s="1"/>
      <c r="Q19622" s="1"/>
    </row>
    <row r="19623" spans="1:17" x14ac:dyDescent="0.2">
      <c r="A19623">
        <v>35</v>
      </c>
      <c r="B19623" s="1" t="s">
        <v>17</v>
      </c>
      <c r="C19623" s="1" t="s">
        <v>18</v>
      </c>
      <c r="D19623" s="1" t="s">
        <v>19</v>
      </c>
      <c r="E19623" s="1" t="s">
        <v>20</v>
      </c>
      <c r="F19623" s="1" t="s">
        <v>21</v>
      </c>
      <c r="G19623" s="1" t="s">
        <v>22</v>
      </c>
      <c r="H19623" s="2">
        <v>43739</v>
      </c>
      <c r="I19623" s="2">
        <v>43830</v>
      </c>
      <c r="J19623" s="2">
        <v>43789</v>
      </c>
      <c r="K19623" s="1"/>
      <c r="L19623" s="1" t="s">
        <v>8174</v>
      </c>
      <c r="M19623" s="1" t="s">
        <v>11511</v>
      </c>
      <c r="N19623">
        <v>0.66500000000000004</v>
      </c>
      <c r="O19623">
        <v>0.66954899999999995</v>
      </c>
      <c r="P19623" s="1"/>
      <c r="Q19623" s="1"/>
    </row>
    <row r="19624" spans="1:17" x14ac:dyDescent="0.2">
      <c r="A19624">
        <v>35</v>
      </c>
      <c r="B19624" s="1" t="s">
        <v>17</v>
      </c>
      <c r="C19624" s="1" t="s">
        <v>18</v>
      </c>
      <c r="D19624" s="1" t="s">
        <v>19</v>
      </c>
      <c r="E19624" s="1" t="s">
        <v>20</v>
      </c>
      <c r="F19624" s="1" t="s">
        <v>21</v>
      </c>
      <c r="G19624" s="1" t="s">
        <v>22</v>
      </c>
      <c r="H19624" s="2">
        <v>43739</v>
      </c>
      <c r="I19624" s="2">
        <v>43830</v>
      </c>
      <c r="J19624" s="2">
        <v>43789</v>
      </c>
      <c r="K19624" s="1"/>
      <c r="L19624" s="1" t="s">
        <v>7567</v>
      </c>
      <c r="M19624" s="1" t="s">
        <v>11511</v>
      </c>
      <c r="N19624">
        <v>1.0109999999999999</v>
      </c>
      <c r="O19624">
        <v>1.01322</v>
      </c>
      <c r="P19624" s="1" t="s">
        <v>17043</v>
      </c>
      <c r="Q19624" s="1" t="s">
        <v>24087</v>
      </c>
    </row>
    <row r="19625" spans="1:17" x14ac:dyDescent="0.2">
      <c r="A19625">
        <v>35</v>
      </c>
      <c r="B19625" s="1" t="s">
        <v>17</v>
      </c>
      <c r="C19625" s="1" t="s">
        <v>18</v>
      </c>
      <c r="D19625" s="1" t="s">
        <v>19</v>
      </c>
      <c r="E19625" s="1" t="s">
        <v>20</v>
      </c>
      <c r="F19625" s="1" t="s">
        <v>21</v>
      </c>
      <c r="G19625" s="1" t="s">
        <v>22</v>
      </c>
      <c r="H19625" s="2">
        <v>43739</v>
      </c>
      <c r="I19625" s="2">
        <v>43830</v>
      </c>
      <c r="J19625" s="2">
        <v>43789</v>
      </c>
      <c r="K19625" s="1"/>
      <c r="L19625" s="1" t="s">
        <v>3375</v>
      </c>
      <c r="M19625" s="1" t="s">
        <v>11511</v>
      </c>
      <c r="N19625">
        <v>0.67500000000000004</v>
      </c>
      <c r="O19625">
        <v>0.67718500000000004</v>
      </c>
      <c r="P19625" s="1" t="s">
        <v>11648</v>
      </c>
      <c r="Q19625" s="1" t="s">
        <v>12670</v>
      </c>
    </row>
    <row r="19626" spans="1:17" x14ac:dyDescent="0.2">
      <c r="A19626">
        <v>35</v>
      </c>
      <c r="B19626" s="1" t="s">
        <v>17</v>
      </c>
      <c r="C19626" s="1" t="s">
        <v>18</v>
      </c>
      <c r="D19626" s="1" t="s">
        <v>19</v>
      </c>
      <c r="E19626" s="1" t="s">
        <v>20</v>
      </c>
      <c r="F19626" s="1" t="s">
        <v>21</v>
      </c>
      <c r="G19626" s="1" t="s">
        <v>22</v>
      </c>
      <c r="H19626" s="2">
        <v>43739</v>
      </c>
      <c r="I19626" s="2">
        <v>43830</v>
      </c>
      <c r="J19626" s="2">
        <v>43789</v>
      </c>
      <c r="K19626" s="1"/>
      <c r="L19626" s="1" t="s">
        <v>3280</v>
      </c>
      <c r="M19626" s="1" t="s">
        <v>11511</v>
      </c>
      <c r="N19626">
        <v>1.4420999999999999</v>
      </c>
      <c r="O19626">
        <v>1.492359</v>
      </c>
      <c r="P19626" s="1" t="s">
        <v>13513</v>
      </c>
      <c r="Q19626" s="1" t="s">
        <v>13344</v>
      </c>
    </row>
    <row r="19627" spans="1:17" x14ac:dyDescent="0.2">
      <c r="A19627">
        <v>35</v>
      </c>
      <c r="B19627" s="1" t="s">
        <v>17</v>
      </c>
      <c r="C19627" s="1" t="s">
        <v>18</v>
      </c>
      <c r="D19627" s="1" t="s">
        <v>19</v>
      </c>
      <c r="E19627" s="1" t="s">
        <v>20</v>
      </c>
      <c r="F19627" s="1" t="s">
        <v>21</v>
      </c>
      <c r="G19627" s="1" t="s">
        <v>22</v>
      </c>
      <c r="H19627" s="2">
        <v>43739</v>
      </c>
      <c r="I19627" s="2">
        <v>43830</v>
      </c>
      <c r="J19627" s="2">
        <v>43789</v>
      </c>
      <c r="K19627" s="1"/>
      <c r="L19627" s="1" t="s">
        <v>3991</v>
      </c>
      <c r="M19627" s="1" t="s">
        <v>11511</v>
      </c>
      <c r="N19627">
        <v>1.51</v>
      </c>
      <c r="O19627">
        <v>1.4881009999999999</v>
      </c>
      <c r="P19627" s="1"/>
      <c r="Q19627" s="1"/>
    </row>
    <row r="19628" spans="1:17" x14ac:dyDescent="0.2">
      <c r="A19628">
        <v>35</v>
      </c>
      <c r="B19628" s="1" t="s">
        <v>17</v>
      </c>
      <c r="C19628" s="1" t="s">
        <v>18</v>
      </c>
      <c r="D19628" s="1" t="s">
        <v>19</v>
      </c>
      <c r="E19628" s="1" t="s">
        <v>20</v>
      </c>
      <c r="F19628" s="1" t="s">
        <v>21</v>
      </c>
      <c r="G19628" s="1" t="s">
        <v>22</v>
      </c>
      <c r="H19628" s="2">
        <v>43739</v>
      </c>
      <c r="I19628" s="2">
        <v>43830</v>
      </c>
      <c r="J19628" s="2">
        <v>43789</v>
      </c>
      <c r="K19628" s="1"/>
      <c r="L19628" s="1" t="s">
        <v>8175</v>
      </c>
      <c r="M19628" s="1" t="s">
        <v>11511</v>
      </c>
      <c r="N19628">
        <v>1.20625</v>
      </c>
      <c r="O19628">
        <v>1.216807</v>
      </c>
      <c r="P19628" s="1" t="s">
        <v>14619</v>
      </c>
      <c r="Q19628" s="1" t="s">
        <v>15099</v>
      </c>
    </row>
    <row r="19629" spans="1:17" x14ac:dyDescent="0.2">
      <c r="A19629">
        <v>35</v>
      </c>
      <c r="B19629" s="1" t="s">
        <v>17</v>
      </c>
      <c r="C19629" s="1" t="s">
        <v>18</v>
      </c>
      <c r="D19629" s="1" t="s">
        <v>19</v>
      </c>
      <c r="E19629" s="1" t="s">
        <v>20</v>
      </c>
      <c r="F19629" s="1" t="s">
        <v>21</v>
      </c>
      <c r="G19629" s="1" t="s">
        <v>22</v>
      </c>
      <c r="H19629" s="2">
        <v>43739</v>
      </c>
      <c r="I19629" s="2">
        <v>43830</v>
      </c>
      <c r="J19629" s="2">
        <v>43789</v>
      </c>
      <c r="K19629" s="1"/>
      <c r="L19629" s="1" t="s">
        <v>8176</v>
      </c>
      <c r="M19629" s="1" t="s">
        <v>11511</v>
      </c>
      <c r="N19629">
        <v>2.4300000000000002</v>
      </c>
      <c r="O19629">
        <v>2.4303699999999999</v>
      </c>
      <c r="P19629" s="1"/>
      <c r="Q19629" s="1"/>
    </row>
    <row r="19630" spans="1:17" x14ac:dyDescent="0.2">
      <c r="A19630">
        <v>35</v>
      </c>
      <c r="B19630" s="1" t="s">
        <v>17</v>
      </c>
      <c r="C19630" s="1" t="s">
        <v>18</v>
      </c>
      <c r="D19630" s="1" t="s">
        <v>19</v>
      </c>
      <c r="E19630" s="1" t="s">
        <v>20</v>
      </c>
      <c r="F19630" s="1" t="s">
        <v>21</v>
      </c>
      <c r="G19630" s="1" t="s">
        <v>22</v>
      </c>
      <c r="H19630" s="2">
        <v>43739</v>
      </c>
      <c r="I19630" s="2">
        <v>43830</v>
      </c>
      <c r="J19630" s="2">
        <v>43789</v>
      </c>
      <c r="K19630" s="1"/>
      <c r="L19630" s="1" t="s">
        <v>8177</v>
      </c>
      <c r="M19630" s="1" t="s">
        <v>11511</v>
      </c>
      <c r="N19630">
        <v>1.0229999999999999</v>
      </c>
      <c r="O19630">
        <v>0.99834900000000004</v>
      </c>
      <c r="P19630" s="1" t="s">
        <v>17044</v>
      </c>
      <c r="Q19630" s="1" t="s">
        <v>22899</v>
      </c>
    </row>
    <row r="19631" spans="1:17" x14ac:dyDescent="0.2">
      <c r="A19631">
        <v>35</v>
      </c>
      <c r="B19631" s="1" t="s">
        <v>17</v>
      </c>
      <c r="C19631" s="1" t="s">
        <v>18</v>
      </c>
      <c r="D19631" s="1" t="s">
        <v>19</v>
      </c>
      <c r="E19631" s="1" t="s">
        <v>20</v>
      </c>
      <c r="F19631" s="1" t="s">
        <v>21</v>
      </c>
      <c r="G19631" s="1" t="s">
        <v>22</v>
      </c>
      <c r="H19631" s="2">
        <v>43739</v>
      </c>
      <c r="I19631" s="2">
        <v>43830</v>
      </c>
      <c r="J19631" s="2">
        <v>43789</v>
      </c>
      <c r="K19631" s="1"/>
      <c r="L19631" s="1" t="s">
        <v>8178</v>
      </c>
      <c r="M19631" s="1" t="s">
        <v>11511</v>
      </c>
      <c r="N19631">
        <v>2.58</v>
      </c>
      <c r="O19631">
        <v>2.58</v>
      </c>
      <c r="P19631" s="1"/>
      <c r="Q19631" s="1"/>
    </row>
    <row r="19632" spans="1:17" x14ac:dyDescent="0.2">
      <c r="A19632">
        <v>35</v>
      </c>
      <c r="B19632" s="1" t="s">
        <v>17</v>
      </c>
      <c r="C19632" s="1" t="s">
        <v>18</v>
      </c>
      <c r="D19632" s="1" t="s">
        <v>19</v>
      </c>
      <c r="E19632" s="1" t="s">
        <v>20</v>
      </c>
      <c r="F19632" s="1" t="s">
        <v>21</v>
      </c>
      <c r="G19632" s="1" t="s">
        <v>22</v>
      </c>
      <c r="H19632" s="2">
        <v>43739</v>
      </c>
      <c r="I19632" s="2">
        <v>43830</v>
      </c>
      <c r="J19632" s="2">
        <v>43789</v>
      </c>
      <c r="K19632" s="1"/>
      <c r="L19632" s="1" t="s">
        <v>8179</v>
      </c>
      <c r="M19632" s="1" t="s">
        <v>11511</v>
      </c>
      <c r="N19632">
        <v>0.93100000000000005</v>
      </c>
      <c r="O19632">
        <v>0.93110700000000002</v>
      </c>
      <c r="P19632" s="1"/>
      <c r="Q19632" s="1"/>
    </row>
    <row r="19633" spans="1:17" x14ac:dyDescent="0.2">
      <c r="A19633">
        <v>35</v>
      </c>
      <c r="B19633" s="1" t="s">
        <v>17</v>
      </c>
      <c r="C19633" s="1" t="s">
        <v>18</v>
      </c>
      <c r="D19633" s="1" t="s">
        <v>19</v>
      </c>
      <c r="E19633" s="1" t="s">
        <v>20</v>
      </c>
      <c r="F19633" s="1" t="s">
        <v>21</v>
      </c>
      <c r="G19633" s="1" t="s">
        <v>22</v>
      </c>
      <c r="H19633" s="2">
        <v>43739</v>
      </c>
      <c r="I19633" s="2">
        <v>43830</v>
      </c>
      <c r="J19633" s="2">
        <v>43789</v>
      </c>
      <c r="K19633" s="1"/>
      <c r="L19633" s="1" t="s">
        <v>2207</v>
      </c>
      <c r="M19633" s="1" t="s">
        <v>11511</v>
      </c>
      <c r="N19633">
        <v>1.32</v>
      </c>
      <c r="O19633">
        <v>1.313714</v>
      </c>
      <c r="P19633" s="1" t="s">
        <v>12793</v>
      </c>
      <c r="Q19633" s="1" t="s">
        <v>11864</v>
      </c>
    </row>
    <row r="19634" spans="1:17" x14ac:dyDescent="0.2">
      <c r="A19634">
        <v>35</v>
      </c>
      <c r="B19634" s="1" t="s">
        <v>17</v>
      </c>
      <c r="C19634" s="1" t="s">
        <v>18</v>
      </c>
      <c r="D19634" s="1" t="s">
        <v>19</v>
      </c>
      <c r="E19634" s="1" t="s">
        <v>20</v>
      </c>
      <c r="F19634" s="1" t="s">
        <v>21</v>
      </c>
      <c r="G19634" s="1" t="s">
        <v>22</v>
      </c>
      <c r="H19634" s="2">
        <v>43739</v>
      </c>
      <c r="I19634" s="2">
        <v>43830</v>
      </c>
      <c r="J19634" s="2">
        <v>43789</v>
      </c>
      <c r="K19634" s="1"/>
      <c r="L19634" s="1" t="s">
        <v>3945</v>
      </c>
      <c r="M19634" s="1" t="s">
        <v>11511</v>
      </c>
      <c r="N19634">
        <v>0.92200000000000004</v>
      </c>
      <c r="O19634">
        <v>0.90297300000000003</v>
      </c>
      <c r="P19634" s="1"/>
      <c r="Q19634" s="1"/>
    </row>
    <row r="19635" spans="1:17" x14ac:dyDescent="0.2">
      <c r="A19635">
        <v>35</v>
      </c>
      <c r="B19635" s="1" t="s">
        <v>17</v>
      </c>
      <c r="C19635" s="1" t="s">
        <v>18</v>
      </c>
      <c r="D19635" s="1" t="s">
        <v>19</v>
      </c>
      <c r="E19635" s="1" t="s">
        <v>20</v>
      </c>
      <c r="F19635" s="1" t="s">
        <v>21</v>
      </c>
      <c r="G19635" s="1" t="s">
        <v>22</v>
      </c>
      <c r="H19635" s="2">
        <v>43739</v>
      </c>
      <c r="I19635" s="2">
        <v>43830</v>
      </c>
      <c r="J19635" s="2">
        <v>43789</v>
      </c>
      <c r="K19635" s="1"/>
      <c r="L19635" s="1" t="s">
        <v>8180</v>
      </c>
      <c r="M19635" s="1" t="s">
        <v>11511</v>
      </c>
      <c r="N19635">
        <v>6.8533330000000001</v>
      </c>
      <c r="O19635">
        <v>6.894698</v>
      </c>
      <c r="P19635" s="1" t="s">
        <v>17045</v>
      </c>
      <c r="Q19635" s="1" t="s">
        <v>22102</v>
      </c>
    </row>
    <row r="19636" spans="1:17" x14ac:dyDescent="0.2">
      <c r="A19636">
        <v>35</v>
      </c>
      <c r="B19636" s="1" t="s">
        <v>17</v>
      </c>
      <c r="C19636" s="1" t="s">
        <v>18</v>
      </c>
      <c r="D19636" s="1" t="s">
        <v>19</v>
      </c>
      <c r="E19636" s="1" t="s">
        <v>20</v>
      </c>
      <c r="F19636" s="1" t="s">
        <v>21</v>
      </c>
      <c r="G19636" s="1" t="s">
        <v>22</v>
      </c>
      <c r="H19636" s="2">
        <v>43739</v>
      </c>
      <c r="I19636" s="2">
        <v>43830</v>
      </c>
      <c r="J19636" s="2">
        <v>43789</v>
      </c>
      <c r="K19636" s="1"/>
      <c r="L19636" s="1" t="s">
        <v>3290</v>
      </c>
      <c r="M19636" s="1" t="s">
        <v>11511</v>
      </c>
      <c r="N19636">
        <v>1.008</v>
      </c>
      <c r="O19636">
        <v>0.96201099999999995</v>
      </c>
      <c r="P19636" s="1" t="s">
        <v>13407</v>
      </c>
      <c r="Q19636" s="1" t="s">
        <v>24088</v>
      </c>
    </row>
    <row r="19637" spans="1:17" x14ac:dyDescent="0.2">
      <c r="A19637">
        <v>35</v>
      </c>
      <c r="B19637" s="1" t="s">
        <v>17</v>
      </c>
      <c r="C19637" s="1" t="s">
        <v>18</v>
      </c>
      <c r="D19637" s="1" t="s">
        <v>19</v>
      </c>
      <c r="E19637" s="1" t="s">
        <v>20</v>
      </c>
      <c r="F19637" s="1" t="s">
        <v>21</v>
      </c>
      <c r="G19637" s="1" t="s">
        <v>22</v>
      </c>
      <c r="H19637" s="2">
        <v>43739</v>
      </c>
      <c r="I19637" s="2">
        <v>43830</v>
      </c>
      <c r="J19637" s="2">
        <v>43789</v>
      </c>
      <c r="K19637" s="1"/>
      <c r="L19637" s="1" t="s">
        <v>8181</v>
      </c>
      <c r="M19637" s="1" t="s">
        <v>11511</v>
      </c>
      <c r="N19637">
        <v>0.94</v>
      </c>
      <c r="O19637">
        <v>0.86220200000000002</v>
      </c>
      <c r="P19637" s="1" t="s">
        <v>13359</v>
      </c>
      <c r="Q19637" s="1" t="s">
        <v>12835</v>
      </c>
    </row>
    <row r="19638" spans="1:17" x14ac:dyDescent="0.2">
      <c r="A19638">
        <v>35</v>
      </c>
      <c r="B19638" s="1" t="s">
        <v>17</v>
      </c>
      <c r="C19638" s="1" t="s">
        <v>18</v>
      </c>
      <c r="D19638" s="1" t="s">
        <v>19</v>
      </c>
      <c r="E19638" s="1" t="s">
        <v>20</v>
      </c>
      <c r="F19638" s="1" t="s">
        <v>21</v>
      </c>
      <c r="G19638" s="1" t="s">
        <v>22</v>
      </c>
      <c r="H19638" s="2">
        <v>43739</v>
      </c>
      <c r="I19638" s="2">
        <v>43830</v>
      </c>
      <c r="J19638" s="2">
        <v>43789</v>
      </c>
      <c r="K19638" s="1"/>
      <c r="L19638" s="1" t="s">
        <v>1564</v>
      </c>
      <c r="M19638" s="1" t="s">
        <v>11511</v>
      </c>
      <c r="N19638">
        <v>1.474667</v>
      </c>
      <c r="O19638">
        <v>1.4763379999999999</v>
      </c>
      <c r="P19638" s="1" t="s">
        <v>17046</v>
      </c>
      <c r="Q19638" s="1" t="s">
        <v>20316</v>
      </c>
    </row>
    <row r="19639" spans="1:17" x14ac:dyDescent="0.2">
      <c r="A19639">
        <v>35</v>
      </c>
      <c r="B19639" s="1" t="s">
        <v>17</v>
      </c>
      <c r="C19639" s="1" t="s">
        <v>18</v>
      </c>
      <c r="D19639" s="1" t="s">
        <v>19</v>
      </c>
      <c r="E19639" s="1" t="s">
        <v>20</v>
      </c>
      <c r="F19639" s="1" t="s">
        <v>21</v>
      </c>
      <c r="G19639" s="1" t="s">
        <v>22</v>
      </c>
      <c r="H19639" s="2">
        <v>43739</v>
      </c>
      <c r="I19639" s="2">
        <v>43830</v>
      </c>
      <c r="J19639" s="2">
        <v>43789</v>
      </c>
      <c r="K19639" s="1"/>
      <c r="L19639" s="1" t="s">
        <v>8182</v>
      </c>
      <c r="M19639" s="1" t="s">
        <v>11511</v>
      </c>
      <c r="N19639">
        <v>1.0649999999999999</v>
      </c>
      <c r="O19639">
        <v>1.070282</v>
      </c>
      <c r="P19639" s="1"/>
      <c r="Q19639" s="1"/>
    </row>
    <row r="19640" spans="1:17" x14ac:dyDescent="0.2">
      <c r="A19640">
        <v>35</v>
      </c>
      <c r="B19640" s="1" t="s">
        <v>17</v>
      </c>
      <c r="C19640" s="1" t="s">
        <v>18</v>
      </c>
      <c r="D19640" s="1" t="s">
        <v>19</v>
      </c>
      <c r="E19640" s="1" t="s">
        <v>20</v>
      </c>
      <c r="F19640" s="1" t="s">
        <v>21</v>
      </c>
      <c r="G19640" s="1" t="s">
        <v>22</v>
      </c>
      <c r="H19640" s="2">
        <v>43739</v>
      </c>
      <c r="I19640" s="2">
        <v>43830</v>
      </c>
      <c r="J19640" s="2">
        <v>43789</v>
      </c>
      <c r="K19640" s="1"/>
      <c r="L19640" s="1" t="s">
        <v>6736</v>
      </c>
      <c r="M19640" s="1" t="s">
        <v>11511</v>
      </c>
      <c r="N19640">
        <v>1.8005</v>
      </c>
      <c r="O19640">
        <v>1.808621</v>
      </c>
      <c r="P19640" s="1" t="s">
        <v>17047</v>
      </c>
      <c r="Q19640" s="1" t="s">
        <v>12673</v>
      </c>
    </row>
    <row r="19641" spans="1:17" x14ac:dyDescent="0.2">
      <c r="A19641">
        <v>35</v>
      </c>
      <c r="B19641" s="1" t="s">
        <v>17</v>
      </c>
      <c r="C19641" s="1" t="s">
        <v>18</v>
      </c>
      <c r="D19641" s="1" t="s">
        <v>19</v>
      </c>
      <c r="E19641" s="1" t="s">
        <v>20</v>
      </c>
      <c r="F19641" s="1" t="s">
        <v>21</v>
      </c>
      <c r="G19641" s="1" t="s">
        <v>22</v>
      </c>
      <c r="H19641" s="2">
        <v>43739</v>
      </c>
      <c r="I19641" s="2">
        <v>43830</v>
      </c>
      <c r="J19641" s="2">
        <v>43789</v>
      </c>
      <c r="K19641" s="1"/>
      <c r="L19641" s="1" t="s">
        <v>1919</v>
      </c>
      <c r="M19641" s="1" t="s">
        <v>11511</v>
      </c>
      <c r="N19641">
        <v>1.04</v>
      </c>
      <c r="O19641">
        <v>1.1171009999999999</v>
      </c>
      <c r="P19641" s="1" t="s">
        <v>12124</v>
      </c>
      <c r="Q19641" s="1" t="s">
        <v>12552</v>
      </c>
    </row>
    <row r="19642" spans="1:17" x14ac:dyDescent="0.2">
      <c r="A19642">
        <v>35</v>
      </c>
      <c r="B19642" s="1" t="s">
        <v>17</v>
      </c>
      <c r="C19642" s="1" t="s">
        <v>18</v>
      </c>
      <c r="D19642" s="1" t="s">
        <v>19</v>
      </c>
      <c r="E19642" s="1" t="s">
        <v>20</v>
      </c>
      <c r="F19642" s="1" t="s">
        <v>21</v>
      </c>
      <c r="G19642" s="1" t="s">
        <v>22</v>
      </c>
      <c r="H19642" s="2">
        <v>43739</v>
      </c>
      <c r="I19642" s="2">
        <v>43830</v>
      </c>
      <c r="J19642" s="2">
        <v>43789</v>
      </c>
      <c r="K19642" s="1"/>
      <c r="L19642" s="1" t="s">
        <v>3293</v>
      </c>
      <c r="M19642" s="1" t="s">
        <v>11511</v>
      </c>
      <c r="N19642">
        <v>1.7565</v>
      </c>
      <c r="O19642">
        <v>1.757587</v>
      </c>
      <c r="P19642" s="1" t="s">
        <v>17048</v>
      </c>
      <c r="Q19642" s="1" t="s">
        <v>11625</v>
      </c>
    </row>
    <row r="19643" spans="1:17" x14ac:dyDescent="0.2">
      <c r="A19643">
        <v>35</v>
      </c>
      <c r="B19643" s="1" t="s">
        <v>17</v>
      </c>
      <c r="C19643" s="1" t="s">
        <v>18</v>
      </c>
      <c r="D19643" s="1" t="s">
        <v>19</v>
      </c>
      <c r="E19643" s="1" t="s">
        <v>20</v>
      </c>
      <c r="F19643" s="1" t="s">
        <v>21</v>
      </c>
      <c r="G19643" s="1" t="s">
        <v>22</v>
      </c>
      <c r="H19643" s="2">
        <v>43739</v>
      </c>
      <c r="I19643" s="2">
        <v>43830</v>
      </c>
      <c r="J19643" s="2">
        <v>43789</v>
      </c>
      <c r="K19643" s="1"/>
      <c r="L19643" s="1" t="s">
        <v>8183</v>
      </c>
      <c r="M19643" s="1" t="s">
        <v>11511</v>
      </c>
      <c r="N19643">
        <v>0.495</v>
      </c>
      <c r="O19643">
        <v>0.49505100000000002</v>
      </c>
      <c r="P19643" s="1"/>
      <c r="Q19643" s="1"/>
    </row>
    <row r="19644" spans="1:17" x14ac:dyDescent="0.2">
      <c r="A19644">
        <v>35</v>
      </c>
      <c r="B19644" s="1" t="s">
        <v>17</v>
      </c>
      <c r="C19644" s="1" t="s">
        <v>18</v>
      </c>
      <c r="D19644" s="1" t="s">
        <v>19</v>
      </c>
      <c r="E19644" s="1" t="s">
        <v>20</v>
      </c>
      <c r="F19644" s="1" t="s">
        <v>21</v>
      </c>
      <c r="G19644" s="1" t="s">
        <v>22</v>
      </c>
      <c r="H19644" s="2">
        <v>43739</v>
      </c>
      <c r="I19644" s="2">
        <v>43830</v>
      </c>
      <c r="J19644" s="2">
        <v>43789</v>
      </c>
      <c r="K19644" s="1"/>
      <c r="L19644" s="1" t="s">
        <v>3296</v>
      </c>
      <c r="M19644" s="1" t="s">
        <v>11511</v>
      </c>
      <c r="N19644">
        <v>1.2888569999999999</v>
      </c>
      <c r="O19644">
        <v>1.291188</v>
      </c>
      <c r="P19644" s="1" t="s">
        <v>17049</v>
      </c>
      <c r="Q19644" s="1" t="s">
        <v>19666</v>
      </c>
    </row>
    <row r="19645" spans="1:17" x14ac:dyDescent="0.2">
      <c r="A19645">
        <v>35</v>
      </c>
      <c r="B19645" s="1" t="s">
        <v>17</v>
      </c>
      <c r="C19645" s="1" t="s">
        <v>18</v>
      </c>
      <c r="D19645" s="1" t="s">
        <v>19</v>
      </c>
      <c r="E19645" s="1" t="s">
        <v>20</v>
      </c>
      <c r="F19645" s="1" t="s">
        <v>21</v>
      </c>
      <c r="G19645" s="1" t="s">
        <v>22</v>
      </c>
      <c r="H19645" s="2">
        <v>43739</v>
      </c>
      <c r="I19645" s="2">
        <v>43830</v>
      </c>
      <c r="J19645" s="2">
        <v>43789</v>
      </c>
      <c r="K19645" s="1"/>
      <c r="L19645" s="1" t="s">
        <v>4001</v>
      </c>
      <c r="M19645" s="1" t="s">
        <v>11511</v>
      </c>
      <c r="N19645">
        <v>1.43</v>
      </c>
      <c r="O19645">
        <v>1.430105</v>
      </c>
      <c r="P19645" s="1" t="s">
        <v>12376</v>
      </c>
      <c r="Q19645" s="1" t="s">
        <v>11545</v>
      </c>
    </row>
    <row r="19646" spans="1:17" x14ac:dyDescent="0.2">
      <c r="A19646">
        <v>35</v>
      </c>
      <c r="B19646" s="1" t="s">
        <v>17</v>
      </c>
      <c r="C19646" s="1" t="s">
        <v>18</v>
      </c>
      <c r="D19646" s="1" t="s">
        <v>19</v>
      </c>
      <c r="E19646" s="1" t="s">
        <v>20</v>
      </c>
      <c r="F19646" s="1" t="s">
        <v>21</v>
      </c>
      <c r="G19646" s="1" t="s">
        <v>22</v>
      </c>
      <c r="H19646" s="2">
        <v>43739</v>
      </c>
      <c r="I19646" s="2">
        <v>43830</v>
      </c>
      <c r="J19646" s="2">
        <v>43789</v>
      </c>
      <c r="K19646" s="1"/>
      <c r="L19646" s="1" t="s">
        <v>3298</v>
      </c>
      <c r="M19646" s="1" t="s">
        <v>11511</v>
      </c>
      <c r="N19646">
        <v>0.66449999999999998</v>
      </c>
      <c r="O19646">
        <v>0.66458499999999998</v>
      </c>
      <c r="P19646" s="1"/>
      <c r="Q19646" s="1"/>
    </row>
    <row r="19647" spans="1:17" x14ac:dyDescent="0.2">
      <c r="A19647">
        <v>35</v>
      </c>
      <c r="B19647" s="1" t="s">
        <v>17</v>
      </c>
      <c r="C19647" s="1" t="s">
        <v>18</v>
      </c>
      <c r="D19647" s="1" t="s">
        <v>19</v>
      </c>
      <c r="E19647" s="1" t="s">
        <v>20</v>
      </c>
      <c r="F19647" s="1" t="s">
        <v>21</v>
      </c>
      <c r="G19647" s="1" t="s">
        <v>22</v>
      </c>
      <c r="H19647" s="2">
        <v>43739</v>
      </c>
      <c r="I19647" s="2">
        <v>43830</v>
      </c>
      <c r="J19647" s="2">
        <v>43789</v>
      </c>
      <c r="K19647" s="1"/>
      <c r="L19647" s="1" t="s">
        <v>8184</v>
      </c>
      <c r="M19647" s="1" t="s">
        <v>11511</v>
      </c>
      <c r="N19647">
        <v>0.46</v>
      </c>
      <c r="O19647">
        <v>0.460482</v>
      </c>
      <c r="P19647" s="1" t="s">
        <v>12540</v>
      </c>
      <c r="Q19647" s="1" t="s">
        <v>11680</v>
      </c>
    </row>
    <row r="19648" spans="1:17" x14ac:dyDescent="0.2">
      <c r="A19648">
        <v>35</v>
      </c>
      <c r="B19648" s="1" t="s">
        <v>17</v>
      </c>
      <c r="C19648" s="1" t="s">
        <v>18</v>
      </c>
      <c r="D19648" s="1" t="s">
        <v>19</v>
      </c>
      <c r="E19648" s="1" t="s">
        <v>20</v>
      </c>
      <c r="F19648" s="1" t="s">
        <v>21</v>
      </c>
      <c r="G19648" s="1" t="s">
        <v>22</v>
      </c>
      <c r="H19648" s="2">
        <v>43739</v>
      </c>
      <c r="I19648" s="2">
        <v>43830</v>
      </c>
      <c r="J19648" s="2">
        <v>43789</v>
      </c>
      <c r="K19648" s="1"/>
      <c r="L19648" s="1" t="s">
        <v>3299</v>
      </c>
      <c r="M19648" s="1" t="s">
        <v>11511</v>
      </c>
      <c r="N19648">
        <v>0.33760000000000001</v>
      </c>
      <c r="O19648">
        <v>0.360732</v>
      </c>
      <c r="P19648" s="1" t="s">
        <v>11557</v>
      </c>
      <c r="Q19648" s="1" t="s">
        <v>14935</v>
      </c>
    </row>
    <row r="19649" spans="1:17" x14ac:dyDescent="0.2">
      <c r="A19649">
        <v>35</v>
      </c>
      <c r="B19649" s="1" t="s">
        <v>17</v>
      </c>
      <c r="C19649" s="1" t="s">
        <v>18</v>
      </c>
      <c r="D19649" s="1" t="s">
        <v>19</v>
      </c>
      <c r="E19649" s="1" t="s">
        <v>20</v>
      </c>
      <c r="F19649" s="1" t="s">
        <v>21</v>
      </c>
      <c r="G19649" s="1" t="s">
        <v>22</v>
      </c>
      <c r="H19649" s="2">
        <v>43739</v>
      </c>
      <c r="I19649" s="2">
        <v>43830</v>
      </c>
      <c r="J19649" s="2">
        <v>43789</v>
      </c>
      <c r="K19649" s="1"/>
      <c r="L19649" s="1" t="s">
        <v>4002</v>
      </c>
      <c r="M19649" s="1" t="s">
        <v>11511</v>
      </c>
      <c r="N19649">
        <v>3.18</v>
      </c>
      <c r="O19649">
        <v>3.1811319999999998</v>
      </c>
      <c r="P19649" s="1"/>
      <c r="Q19649" s="1"/>
    </row>
    <row r="19650" spans="1:17" x14ac:dyDescent="0.2">
      <c r="A19650">
        <v>35</v>
      </c>
      <c r="B19650" s="1" t="s">
        <v>17</v>
      </c>
      <c r="C19650" s="1" t="s">
        <v>18</v>
      </c>
      <c r="D19650" s="1" t="s">
        <v>19</v>
      </c>
      <c r="E19650" s="1" t="s">
        <v>20</v>
      </c>
      <c r="F19650" s="1" t="s">
        <v>21</v>
      </c>
      <c r="G19650" s="1" t="s">
        <v>22</v>
      </c>
      <c r="H19650" s="2">
        <v>43739</v>
      </c>
      <c r="I19650" s="2">
        <v>43830</v>
      </c>
      <c r="J19650" s="2">
        <v>43789</v>
      </c>
      <c r="K19650" s="1"/>
      <c r="L19650" s="1" t="s">
        <v>8185</v>
      </c>
      <c r="M19650" s="1" t="s">
        <v>11511</v>
      </c>
      <c r="N19650">
        <v>0.54414300000000004</v>
      </c>
      <c r="O19650">
        <v>0.54301999999999995</v>
      </c>
      <c r="P19650" s="1" t="s">
        <v>16430</v>
      </c>
      <c r="Q19650" s="1" t="s">
        <v>12281</v>
      </c>
    </row>
    <row r="19651" spans="1:17" x14ac:dyDescent="0.2">
      <c r="A19651">
        <v>35</v>
      </c>
      <c r="B19651" s="1" t="s">
        <v>17</v>
      </c>
      <c r="C19651" s="1" t="s">
        <v>18</v>
      </c>
      <c r="D19651" s="1" t="s">
        <v>19</v>
      </c>
      <c r="E19651" s="1" t="s">
        <v>20</v>
      </c>
      <c r="F19651" s="1" t="s">
        <v>21</v>
      </c>
      <c r="G19651" s="1" t="s">
        <v>22</v>
      </c>
      <c r="H19651" s="2">
        <v>43739</v>
      </c>
      <c r="I19651" s="2">
        <v>43830</v>
      </c>
      <c r="J19651" s="2">
        <v>43789</v>
      </c>
      <c r="K19651" s="1"/>
      <c r="L19651" s="1" t="s">
        <v>4004</v>
      </c>
      <c r="M19651" s="1" t="s">
        <v>11511</v>
      </c>
      <c r="N19651">
        <v>1.58</v>
      </c>
      <c r="O19651">
        <v>1.6015109999999999</v>
      </c>
      <c r="P19651" s="1" t="s">
        <v>14451</v>
      </c>
      <c r="Q19651" s="1" t="s">
        <v>13997</v>
      </c>
    </row>
    <row r="19652" spans="1:17" x14ac:dyDescent="0.2">
      <c r="A19652">
        <v>35</v>
      </c>
      <c r="B19652" s="1" t="s">
        <v>17</v>
      </c>
      <c r="C19652" s="1" t="s">
        <v>18</v>
      </c>
      <c r="D19652" s="1" t="s">
        <v>19</v>
      </c>
      <c r="E19652" s="1" t="s">
        <v>20</v>
      </c>
      <c r="F19652" s="1" t="s">
        <v>21</v>
      </c>
      <c r="G19652" s="1" t="s">
        <v>22</v>
      </c>
      <c r="H19652" s="2">
        <v>43739</v>
      </c>
      <c r="I19652" s="2">
        <v>43830</v>
      </c>
      <c r="J19652" s="2">
        <v>43789</v>
      </c>
      <c r="K19652" s="1"/>
      <c r="L19652" s="1" t="s">
        <v>3959</v>
      </c>
      <c r="M19652" s="1" t="s">
        <v>11511</v>
      </c>
      <c r="N19652">
        <v>0.48049999999999998</v>
      </c>
      <c r="O19652">
        <v>0.48052699999999998</v>
      </c>
      <c r="P19652" s="1"/>
      <c r="Q19652" s="1"/>
    </row>
    <row r="19653" spans="1:17" x14ac:dyDescent="0.2">
      <c r="A19653">
        <v>35</v>
      </c>
      <c r="B19653" s="1" t="s">
        <v>17</v>
      </c>
      <c r="C19653" s="1" t="s">
        <v>18</v>
      </c>
      <c r="D19653" s="1" t="s">
        <v>19</v>
      </c>
      <c r="E19653" s="1" t="s">
        <v>20</v>
      </c>
      <c r="F19653" s="1" t="s">
        <v>21</v>
      </c>
      <c r="G19653" s="1" t="s">
        <v>22</v>
      </c>
      <c r="H19653" s="2">
        <v>43739</v>
      </c>
      <c r="I19653" s="2">
        <v>43830</v>
      </c>
      <c r="J19653" s="2">
        <v>43789</v>
      </c>
      <c r="K19653" s="1"/>
      <c r="L19653" s="1" t="s">
        <v>8186</v>
      </c>
      <c r="M19653" s="1" t="s">
        <v>11511</v>
      </c>
      <c r="N19653">
        <v>0.49</v>
      </c>
      <c r="O19653">
        <v>0.49016300000000002</v>
      </c>
      <c r="P19653" s="1" t="s">
        <v>12077</v>
      </c>
      <c r="Q19653" s="1" t="s">
        <v>12109</v>
      </c>
    </row>
    <row r="19654" spans="1:17" x14ac:dyDescent="0.2">
      <c r="A19654">
        <v>35</v>
      </c>
      <c r="B19654" s="1" t="s">
        <v>17</v>
      </c>
      <c r="C19654" s="1" t="s">
        <v>18</v>
      </c>
      <c r="D19654" s="1" t="s">
        <v>19</v>
      </c>
      <c r="E19654" s="1" t="s">
        <v>20</v>
      </c>
      <c r="F19654" s="1" t="s">
        <v>21</v>
      </c>
      <c r="G19654" s="1" t="s">
        <v>22</v>
      </c>
      <c r="H19654" s="2">
        <v>43739</v>
      </c>
      <c r="I19654" s="2">
        <v>43830</v>
      </c>
      <c r="J19654" s="2">
        <v>43789</v>
      </c>
      <c r="K19654" s="1"/>
      <c r="L19654" s="1" t="s">
        <v>8187</v>
      </c>
      <c r="M19654" s="1" t="s">
        <v>11511</v>
      </c>
      <c r="N19654">
        <v>0.51200000000000001</v>
      </c>
      <c r="O19654">
        <v>0.52358000000000005</v>
      </c>
      <c r="P19654" s="1"/>
      <c r="Q19654" s="1"/>
    </row>
    <row r="19655" spans="1:17" x14ac:dyDescent="0.2">
      <c r="A19655">
        <v>35</v>
      </c>
      <c r="B19655" s="1" t="s">
        <v>17</v>
      </c>
      <c r="C19655" s="1" t="s">
        <v>18</v>
      </c>
      <c r="D19655" s="1" t="s">
        <v>19</v>
      </c>
      <c r="E19655" s="1" t="s">
        <v>20</v>
      </c>
      <c r="F19655" s="1" t="s">
        <v>21</v>
      </c>
      <c r="G19655" s="1" t="s">
        <v>22</v>
      </c>
      <c r="H19655" s="2">
        <v>43739</v>
      </c>
      <c r="I19655" s="2">
        <v>43830</v>
      </c>
      <c r="J19655" s="2">
        <v>43789</v>
      </c>
      <c r="K19655" s="1"/>
      <c r="L19655" s="1" t="s">
        <v>210</v>
      </c>
      <c r="M19655" s="1" t="s">
        <v>11511</v>
      </c>
      <c r="N19655">
        <v>2.2999999999999998</v>
      </c>
      <c r="O19655">
        <v>2.3001740000000002</v>
      </c>
      <c r="P19655" s="1"/>
      <c r="Q19655" s="1"/>
    </row>
    <row r="19656" spans="1:17" x14ac:dyDescent="0.2">
      <c r="A19656">
        <v>35</v>
      </c>
      <c r="B19656" s="1" t="s">
        <v>17</v>
      </c>
      <c r="C19656" s="1" t="s">
        <v>18</v>
      </c>
      <c r="D19656" s="1" t="s">
        <v>19</v>
      </c>
      <c r="E19656" s="1" t="s">
        <v>20</v>
      </c>
      <c r="F19656" s="1" t="s">
        <v>21</v>
      </c>
      <c r="G19656" s="1" t="s">
        <v>22</v>
      </c>
      <c r="H19656" s="2">
        <v>43739</v>
      </c>
      <c r="I19656" s="2">
        <v>43830</v>
      </c>
      <c r="J19656" s="2">
        <v>43789</v>
      </c>
      <c r="K19656" s="1"/>
      <c r="L19656" s="1" t="s">
        <v>3307</v>
      </c>
      <c r="M19656" s="1" t="s">
        <v>11511</v>
      </c>
      <c r="N19656">
        <v>1.5549999999999999</v>
      </c>
      <c r="O19656">
        <v>1.5550029999999999</v>
      </c>
      <c r="P19656" s="1"/>
      <c r="Q19656" s="1"/>
    </row>
    <row r="19657" spans="1:17" x14ac:dyDescent="0.2">
      <c r="A19657">
        <v>35</v>
      </c>
      <c r="B19657" s="1" t="s">
        <v>17</v>
      </c>
      <c r="C19657" s="1" t="s">
        <v>18</v>
      </c>
      <c r="D19657" s="1" t="s">
        <v>19</v>
      </c>
      <c r="E19657" s="1" t="s">
        <v>20</v>
      </c>
      <c r="F19657" s="1" t="s">
        <v>21</v>
      </c>
      <c r="G19657" s="1" t="s">
        <v>22</v>
      </c>
      <c r="H19657" s="2">
        <v>43739</v>
      </c>
      <c r="I19657" s="2">
        <v>43830</v>
      </c>
      <c r="J19657" s="2">
        <v>43789</v>
      </c>
      <c r="K19657" s="1"/>
      <c r="L19657" s="1" t="s">
        <v>2217</v>
      </c>
      <c r="M19657" s="1" t="s">
        <v>11511</v>
      </c>
      <c r="N19657">
        <v>0.93</v>
      </c>
      <c r="O19657">
        <v>0.93042999999999998</v>
      </c>
      <c r="P19657" s="1"/>
      <c r="Q19657" s="1"/>
    </row>
    <row r="19658" spans="1:17" x14ac:dyDescent="0.2">
      <c r="A19658">
        <v>35</v>
      </c>
      <c r="B19658" s="1" t="s">
        <v>17</v>
      </c>
      <c r="C19658" s="1" t="s">
        <v>18</v>
      </c>
      <c r="D19658" s="1" t="s">
        <v>19</v>
      </c>
      <c r="E19658" s="1" t="s">
        <v>20</v>
      </c>
      <c r="F19658" s="1" t="s">
        <v>21</v>
      </c>
      <c r="G19658" s="1" t="s">
        <v>22</v>
      </c>
      <c r="H19658" s="2">
        <v>43739</v>
      </c>
      <c r="I19658" s="2">
        <v>43830</v>
      </c>
      <c r="J19658" s="2">
        <v>43789</v>
      </c>
      <c r="K19658" s="1"/>
      <c r="L19658" s="1" t="s">
        <v>8188</v>
      </c>
      <c r="M19658" s="1" t="s">
        <v>11511</v>
      </c>
      <c r="N19658">
        <v>1.0433330000000001</v>
      </c>
      <c r="O19658">
        <v>1.082158</v>
      </c>
      <c r="P19658" s="1" t="s">
        <v>15934</v>
      </c>
      <c r="Q19658" s="1" t="s">
        <v>24089</v>
      </c>
    </row>
    <row r="19659" spans="1:17" x14ac:dyDescent="0.2">
      <c r="A19659">
        <v>35</v>
      </c>
      <c r="B19659" s="1" t="s">
        <v>17</v>
      </c>
      <c r="C19659" s="1" t="s">
        <v>18</v>
      </c>
      <c r="D19659" s="1" t="s">
        <v>19</v>
      </c>
      <c r="E19659" s="1" t="s">
        <v>20</v>
      </c>
      <c r="F19659" s="1" t="s">
        <v>21</v>
      </c>
      <c r="G19659" s="1" t="s">
        <v>22</v>
      </c>
      <c r="H19659" s="2">
        <v>43739</v>
      </c>
      <c r="I19659" s="2">
        <v>43830</v>
      </c>
      <c r="J19659" s="2">
        <v>43789</v>
      </c>
      <c r="K19659" s="1"/>
      <c r="L19659" s="1" t="s">
        <v>5064</v>
      </c>
      <c r="M19659" s="1" t="s">
        <v>11511</v>
      </c>
      <c r="N19659">
        <v>1.2350000000000001</v>
      </c>
      <c r="O19659">
        <v>1.2078819999999999</v>
      </c>
      <c r="P19659" s="1" t="s">
        <v>12342</v>
      </c>
      <c r="Q19659" s="1" t="s">
        <v>11543</v>
      </c>
    </row>
    <row r="19660" spans="1:17" x14ac:dyDescent="0.2">
      <c r="A19660">
        <v>35</v>
      </c>
      <c r="B19660" s="1" t="s">
        <v>17</v>
      </c>
      <c r="C19660" s="1" t="s">
        <v>18</v>
      </c>
      <c r="D19660" s="1" t="s">
        <v>19</v>
      </c>
      <c r="E19660" s="1" t="s">
        <v>20</v>
      </c>
      <c r="F19660" s="1" t="s">
        <v>21</v>
      </c>
      <c r="G19660" s="1" t="s">
        <v>22</v>
      </c>
      <c r="H19660" s="2">
        <v>43739</v>
      </c>
      <c r="I19660" s="2">
        <v>43830</v>
      </c>
      <c r="J19660" s="2">
        <v>43789</v>
      </c>
      <c r="K19660" s="1"/>
      <c r="L19660" s="1" t="s">
        <v>3960</v>
      </c>
      <c r="M19660" s="1" t="s">
        <v>11511</v>
      </c>
      <c r="N19660">
        <v>6.4500000000000002E-2</v>
      </c>
      <c r="O19660">
        <v>7.4580999999999995E-2</v>
      </c>
      <c r="P19660" s="1"/>
      <c r="Q19660" s="1"/>
    </row>
    <row r="19661" spans="1:17" x14ac:dyDescent="0.2">
      <c r="A19661">
        <v>35</v>
      </c>
      <c r="B19661" s="1" t="s">
        <v>17</v>
      </c>
      <c r="C19661" s="1" t="s">
        <v>18</v>
      </c>
      <c r="D19661" s="1" t="s">
        <v>19</v>
      </c>
      <c r="E19661" s="1" t="s">
        <v>20</v>
      </c>
      <c r="F19661" s="1" t="s">
        <v>21</v>
      </c>
      <c r="G19661" s="1" t="s">
        <v>22</v>
      </c>
      <c r="H19661" s="2">
        <v>43739</v>
      </c>
      <c r="I19661" s="2">
        <v>43830</v>
      </c>
      <c r="J19661" s="2">
        <v>43789</v>
      </c>
      <c r="K19661" s="1"/>
      <c r="L19661" s="1" t="s">
        <v>1922</v>
      </c>
      <c r="M19661" s="1" t="s">
        <v>11511</v>
      </c>
      <c r="N19661">
        <v>2.4700000000000002</v>
      </c>
      <c r="O19661">
        <v>2.4768919999999999</v>
      </c>
      <c r="P19661" s="1" t="s">
        <v>11945</v>
      </c>
      <c r="Q19661" s="1" t="s">
        <v>12066</v>
      </c>
    </row>
    <row r="19662" spans="1:17" x14ac:dyDescent="0.2">
      <c r="A19662">
        <v>35</v>
      </c>
      <c r="B19662" s="1" t="s">
        <v>17</v>
      </c>
      <c r="C19662" s="1" t="s">
        <v>18</v>
      </c>
      <c r="D19662" s="1" t="s">
        <v>19</v>
      </c>
      <c r="E19662" s="1" t="s">
        <v>20</v>
      </c>
      <c r="F19662" s="1" t="s">
        <v>21</v>
      </c>
      <c r="G19662" s="1" t="s">
        <v>22</v>
      </c>
      <c r="H19662" s="2">
        <v>43739</v>
      </c>
      <c r="I19662" s="2">
        <v>43830</v>
      </c>
      <c r="J19662" s="2">
        <v>43789</v>
      </c>
      <c r="K19662" s="1"/>
      <c r="L19662" s="1" t="s">
        <v>8189</v>
      </c>
      <c r="M19662" s="1" t="s">
        <v>11511</v>
      </c>
      <c r="N19662">
        <v>0.40860000000000002</v>
      </c>
      <c r="O19662">
        <v>0.353711</v>
      </c>
      <c r="P19662" s="1" t="s">
        <v>17050</v>
      </c>
      <c r="Q19662" s="1" t="s">
        <v>19485</v>
      </c>
    </row>
    <row r="19663" spans="1:17" x14ac:dyDescent="0.2">
      <c r="A19663">
        <v>35</v>
      </c>
      <c r="B19663" s="1" t="s">
        <v>17</v>
      </c>
      <c r="C19663" s="1" t="s">
        <v>18</v>
      </c>
      <c r="D19663" s="1" t="s">
        <v>19</v>
      </c>
      <c r="E19663" s="1" t="s">
        <v>20</v>
      </c>
      <c r="F19663" s="1" t="s">
        <v>21</v>
      </c>
      <c r="G19663" s="1" t="s">
        <v>22</v>
      </c>
      <c r="H19663" s="2">
        <v>43739</v>
      </c>
      <c r="I19663" s="2">
        <v>43830</v>
      </c>
      <c r="J19663" s="2">
        <v>43789</v>
      </c>
      <c r="K19663" s="1"/>
      <c r="L19663" s="1" t="s">
        <v>1172</v>
      </c>
      <c r="M19663" s="1" t="s">
        <v>11511</v>
      </c>
      <c r="N19663">
        <v>0.23</v>
      </c>
      <c r="O19663">
        <v>0.23</v>
      </c>
      <c r="P19663" s="1"/>
      <c r="Q19663" s="1"/>
    </row>
    <row r="19664" spans="1:17" x14ac:dyDescent="0.2">
      <c r="A19664">
        <v>35</v>
      </c>
      <c r="B19664" s="1" t="s">
        <v>17</v>
      </c>
      <c r="C19664" s="1" t="s">
        <v>18</v>
      </c>
      <c r="D19664" s="1" t="s">
        <v>19</v>
      </c>
      <c r="E19664" s="1" t="s">
        <v>20</v>
      </c>
      <c r="F19664" s="1" t="s">
        <v>21</v>
      </c>
      <c r="G19664" s="1" t="s">
        <v>22</v>
      </c>
      <c r="H19664" s="2">
        <v>43739</v>
      </c>
      <c r="I19664" s="2">
        <v>43830</v>
      </c>
      <c r="J19664" s="2">
        <v>43789</v>
      </c>
      <c r="K19664" s="1"/>
      <c r="L19664" s="1" t="s">
        <v>8070</v>
      </c>
      <c r="M19664" s="1" t="s">
        <v>11511</v>
      </c>
      <c r="N19664">
        <v>0.44242900000000002</v>
      </c>
      <c r="O19664">
        <v>0.51993699999999998</v>
      </c>
      <c r="P19664" s="1" t="s">
        <v>12670</v>
      </c>
      <c r="Q19664" s="1" t="s">
        <v>24090</v>
      </c>
    </row>
    <row r="19665" spans="1:17" x14ac:dyDescent="0.2">
      <c r="A19665">
        <v>35</v>
      </c>
      <c r="B19665" s="1" t="s">
        <v>17</v>
      </c>
      <c r="C19665" s="1" t="s">
        <v>18</v>
      </c>
      <c r="D19665" s="1" t="s">
        <v>19</v>
      </c>
      <c r="E19665" s="1" t="s">
        <v>20</v>
      </c>
      <c r="F19665" s="1" t="s">
        <v>21</v>
      </c>
      <c r="G19665" s="1" t="s">
        <v>22</v>
      </c>
      <c r="H19665" s="2">
        <v>43739</v>
      </c>
      <c r="I19665" s="2">
        <v>43830</v>
      </c>
      <c r="J19665" s="2">
        <v>43789</v>
      </c>
      <c r="K19665" s="1"/>
      <c r="L19665" s="1" t="s">
        <v>6531</v>
      </c>
      <c r="M19665" s="1" t="s">
        <v>11511</v>
      </c>
      <c r="N19665">
        <v>0.90307700000000002</v>
      </c>
      <c r="O19665">
        <v>0.90346700000000002</v>
      </c>
      <c r="P19665" s="1" t="s">
        <v>14436</v>
      </c>
      <c r="Q19665" s="1" t="s">
        <v>13575</v>
      </c>
    </row>
    <row r="19666" spans="1:17" x14ac:dyDescent="0.2">
      <c r="A19666">
        <v>35</v>
      </c>
      <c r="B19666" s="1" t="s">
        <v>17</v>
      </c>
      <c r="C19666" s="1" t="s">
        <v>18</v>
      </c>
      <c r="D19666" s="1" t="s">
        <v>19</v>
      </c>
      <c r="E19666" s="1" t="s">
        <v>20</v>
      </c>
      <c r="F19666" s="1" t="s">
        <v>21</v>
      </c>
      <c r="G19666" s="1" t="s">
        <v>22</v>
      </c>
      <c r="H19666" s="2">
        <v>43739</v>
      </c>
      <c r="I19666" s="2">
        <v>43830</v>
      </c>
      <c r="J19666" s="2">
        <v>43789</v>
      </c>
      <c r="K19666" s="1"/>
      <c r="L19666" s="1" t="s">
        <v>4659</v>
      </c>
      <c r="M19666" s="1" t="s">
        <v>11511</v>
      </c>
      <c r="N19666">
        <v>2.734</v>
      </c>
      <c r="O19666">
        <v>2.7381099999999998</v>
      </c>
      <c r="P19666" s="1"/>
      <c r="Q19666" s="1"/>
    </row>
    <row r="19667" spans="1:17" x14ac:dyDescent="0.2">
      <c r="A19667">
        <v>35</v>
      </c>
      <c r="B19667" s="1" t="s">
        <v>17</v>
      </c>
      <c r="C19667" s="1" t="s">
        <v>18</v>
      </c>
      <c r="D19667" s="1" t="s">
        <v>19</v>
      </c>
      <c r="E19667" s="1" t="s">
        <v>20</v>
      </c>
      <c r="F19667" s="1" t="s">
        <v>21</v>
      </c>
      <c r="G19667" s="1" t="s">
        <v>22</v>
      </c>
      <c r="H19667" s="2">
        <v>43739</v>
      </c>
      <c r="I19667" s="2">
        <v>43830</v>
      </c>
      <c r="J19667" s="2">
        <v>43789</v>
      </c>
      <c r="K19667" s="1"/>
      <c r="L19667" s="1" t="s">
        <v>5766</v>
      </c>
      <c r="M19667" s="1" t="s">
        <v>11511</v>
      </c>
      <c r="N19667">
        <v>0.56999999999999995</v>
      </c>
      <c r="O19667">
        <v>0.56999999999999995</v>
      </c>
      <c r="P19667" s="1"/>
      <c r="Q19667" s="1"/>
    </row>
    <row r="19668" spans="1:17" x14ac:dyDescent="0.2">
      <c r="A19668">
        <v>35</v>
      </c>
      <c r="B19668" s="1" t="s">
        <v>17</v>
      </c>
      <c r="C19668" s="1" t="s">
        <v>18</v>
      </c>
      <c r="D19668" s="1" t="s">
        <v>19</v>
      </c>
      <c r="E19668" s="1" t="s">
        <v>20</v>
      </c>
      <c r="F19668" s="1" t="s">
        <v>21</v>
      </c>
      <c r="G19668" s="1" t="s">
        <v>22</v>
      </c>
      <c r="H19668" s="2">
        <v>43739</v>
      </c>
      <c r="I19668" s="2">
        <v>43830</v>
      </c>
      <c r="J19668" s="2">
        <v>43789</v>
      </c>
      <c r="K19668" s="1"/>
      <c r="L19668" s="1" t="s">
        <v>111</v>
      </c>
      <c r="M19668" s="1" t="s">
        <v>11511</v>
      </c>
      <c r="N19668">
        <v>63.08</v>
      </c>
      <c r="O19668">
        <v>62.974598</v>
      </c>
      <c r="P19668" s="1" t="s">
        <v>17051</v>
      </c>
      <c r="Q19668" s="1" t="s">
        <v>24091</v>
      </c>
    </row>
    <row r="19669" spans="1:17" x14ac:dyDescent="0.2">
      <c r="A19669">
        <v>35</v>
      </c>
      <c r="B19669" s="1" t="s">
        <v>17</v>
      </c>
      <c r="C19669" s="1" t="s">
        <v>18</v>
      </c>
      <c r="D19669" s="1" t="s">
        <v>19</v>
      </c>
      <c r="E19669" s="1" t="s">
        <v>20</v>
      </c>
      <c r="F19669" s="1" t="s">
        <v>21</v>
      </c>
      <c r="G19669" s="1" t="s">
        <v>22</v>
      </c>
      <c r="H19669" s="2">
        <v>43739</v>
      </c>
      <c r="I19669" s="2">
        <v>43830</v>
      </c>
      <c r="J19669" s="2">
        <v>43789</v>
      </c>
      <c r="K19669" s="1"/>
      <c r="L19669" s="1" t="s">
        <v>6342</v>
      </c>
      <c r="M19669" s="1" t="s">
        <v>11511</v>
      </c>
      <c r="N19669">
        <v>22.58</v>
      </c>
      <c r="O19669">
        <v>22.58</v>
      </c>
      <c r="P19669" s="1"/>
      <c r="Q19669" s="1"/>
    </row>
    <row r="19670" spans="1:17" x14ac:dyDescent="0.2">
      <c r="A19670">
        <v>35</v>
      </c>
      <c r="B19670" s="1" t="s">
        <v>17</v>
      </c>
      <c r="C19670" s="1" t="s">
        <v>18</v>
      </c>
      <c r="D19670" s="1" t="s">
        <v>19</v>
      </c>
      <c r="E19670" s="1" t="s">
        <v>20</v>
      </c>
      <c r="F19670" s="1" t="s">
        <v>21</v>
      </c>
      <c r="G19670" s="1" t="s">
        <v>22</v>
      </c>
      <c r="H19670" s="2">
        <v>43739</v>
      </c>
      <c r="I19670" s="2">
        <v>43830</v>
      </c>
      <c r="J19670" s="2">
        <v>43789</v>
      </c>
      <c r="K19670" s="1"/>
      <c r="L19670" s="1" t="s">
        <v>1601</v>
      </c>
      <c r="M19670" s="1" t="s">
        <v>11510</v>
      </c>
      <c r="N19670">
        <v>126.19695</v>
      </c>
      <c r="O19670">
        <v>126.201258</v>
      </c>
      <c r="P19670" s="1" t="s">
        <v>17052</v>
      </c>
      <c r="Q19670" s="1" t="s">
        <v>24092</v>
      </c>
    </row>
    <row r="19671" spans="1:17" x14ac:dyDescent="0.2">
      <c r="A19671">
        <v>35</v>
      </c>
      <c r="B19671" s="1" t="s">
        <v>17</v>
      </c>
      <c r="C19671" s="1" t="s">
        <v>18</v>
      </c>
      <c r="D19671" s="1" t="s">
        <v>19</v>
      </c>
      <c r="E19671" s="1" t="s">
        <v>20</v>
      </c>
      <c r="F19671" s="1" t="s">
        <v>21</v>
      </c>
      <c r="G19671" s="1" t="s">
        <v>22</v>
      </c>
      <c r="H19671" s="2">
        <v>43739</v>
      </c>
      <c r="I19671" s="2">
        <v>43830</v>
      </c>
      <c r="J19671" s="2">
        <v>43789</v>
      </c>
      <c r="K19671" s="1"/>
      <c r="L19671" s="1" t="s">
        <v>4010</v>
      </c>
      <c r="M19671" s="1" t="s">
        <v>11511</v>
      </c>
      <c r="N19671">
        <v>0.55500000000000005</v>
      </c>
      <c r="O19671">
        <v>0.55234000000000005</v>
      </c>
      <c r="P19671" s="1"/>
      <c r="Q19671" s="1"/>
    </row>
    <row r="19672" spans="1:17" x14ac:dyDescent="0.2">
      <c r="A19672">
        <v>35</v>
      </c>
      <c r="B19672" s="1" t="s">
        <v>17</v>
      </c>
      <c r="C19672" s="1" t="s">
        <v>18</v>
      </c>
      <c r="D19672" s="1" t="s">
        <v>19</v>
      </c>
      <c r="E19672" s="1" t="s">
        <v>20</v>
      </c>
      <c r="F19672" s="1" t="s">
        <v>21</v>
      </c>
      <c r="G19672" s="1" t="s">
        <v>22</v>
      </c>
      <c r="H19672" s="2">
        <v>43739</v>
      </c>
      <c r="I19672" s="2">
        <v>43830</v>
      </c>
      <c r="J19672" s="2">
        <v>43789</v>
      </c>
      <c r="K19672" s="1"/>
      <c r="L19672" s="1" t="s">
        <v>3318</v>
      </c>
      <c r="M19672" s="1" t="s">
        <v>11510</v>
      </c>
      <c r="N19672">
        <v>142.43019799999999</v>
      </c>
      <c r="O19672">
        <v>142.49932899999999</v>
      </c>
      <c r="P19672" s="1" t="s">
        <v>17053</v>
      </c>
      <c r="Q19672" s="1" t="s">
        <v>24093</v>
      </c>
    </row>
    <row r="19673" spans="1:17" x14ac:dyDescent="0.2">
      <c r="A19673">
        <v>35</v>
      </c>
      <c r="B19673" s="1" t="s">
        <v>17</v>
      </c>
      <c r="C19673" s="1" t="s">
        <v>18</v>
      </c>
      <c r="D19673" s="1" t="s">
        <v>19</v>
      </c>
      <c r="E19673" s="1" t="s">
        <v>20</v>
      </c>
      <c r="F19673" s="1" t="s">
        <v>21</v>
      </c>
      <c r="G19673" s="1" t="s">
        <v>22</v>
      </c>
      <c r="H19673" s="2">
        <v>43739</v>
      </c>
      <c r="I19673" s="2">
        <v>43830</v>
      </c>
      <c r="J19673" s="2">
        <v>43789</v>
      </c>
      <c r="K19673" s="1"/>
      <c r="L19673" s="1" t="s">
        <v>5314</v>
      </c>
      <c r="M19673" s="1" t="s">
        <v>11511</v>
      </c>
      <c r="N19673">
        <v>1.26</v>
      </c>
      <c r="O19673">
        <v>1.2603169999999999</v>
      </c>
      <c r="P19673" s="1"/>
      <c r="Q19673" s="1"/>
    </row>
    <row r="19674" spans="1:17" x14ac:dyDescent="0.2">
      <c r="A19674">
        <v>35</v>
      </c>
      <c r="B19674" s="1" t="s">
        <v>17</v>
      </c>
      <c r="C19674" s="1" t="s">
        <v>18</v>
      </c>
      <c r="D19674" s="1" t="s">
        <v>19</v>
      </c>
      <c r="E19674" s="1" t="s">
        <v>20</v>
      </c>
      <c r="F19674" s="1" t="s">
        <v>21</v>
      </c>
      <c r="G19674" s="1" t="s">
        <v>22</v>
      </c>
      <c r="H19674" s="2">
        <v>43739</v>
      </c>
      <c r="I19674" s="2">
        <v>43830</v>
      </c>
      <c r="J19674" s="2">
        <v>43789</v>
      </c>
      <c r="K19674" s="1"/>
      <c r="L19674" s="1" t="s">
        <v>2583</v>
      </c>
      <c r="M19674" s="1" t="s">
        <v>11510</v>
      </c>
      <c r="N19674">
        <v>115.3539</v>
      </c>
      <c r="O19674">
        <v>115.3539</v>
      </c>
      <c r="P19674" s="1"/>
      <c r="Q19674" s="1"/>
    </row>
    <row r="19675" spans="1:17" x14ac:dyDescent="0.2">
      <c r="A19675">
        <v>35</v>
      </c>
      <c r="B19675" s="1" t="s">
        <v>17</v>
      </c>
      <c r="C19675" s="1" t="s">
        <v>18</v>
      </c>
      <c r="D19675" s="1" t="s">
        <v>19</v>
      </c>
      <c r="E19675" s="1" t="s">
        <v>20</v>
      </c>
      <c r="F19675" s="1" t="s">
        <v>21</v>
      </c>
      <c r="G19675" s="1" t="s">
        <v>22</v>
      </c>
      <c r="H19675" s="2">
        <v>43739</v>
      </c>
      <c r="I19675" s="2">
        <v>43830</v>
      </c>
      <c r="J19675" s="2">
        <v>43789</v>
      </c>
      <c r="K19675" s="1"/>
      <c r="L19675" s="1" t="s">
        <v>4351</v>
      </c>
      <c r="M19675" s="1" t="s">
        <v>11511</v>
      </c>
      <c r="N19675">
        <v>2.5666999999999999E-2</v>
      </c>
      <c r="O19675">
        <v>2.5763000000000001E-2</v>
      </c>
      <c r="P19675" s="1" t="s">
        <v>15941</v>
      </c>
      <c r="Q19675" s="1" t="s">
        <v>13993</v>
      </c>
    </row>
    <row r="19676" spans="1:17" x14ac:dyDescent="0.2">
      <c r="A19676">
        <v>35</v>
      </c>
      <c r="B19676" s="1" t="s">
        <v>17</v>
      </c>
      <c r="C19676" s="1" t="s">
        <v>18</v>
      </c>
      <c r="D19676" s="1" t="s">
        <v>19</v>
      </c>
      <c r="E19676" s="1" t="s">
        <v>20</v>
      </c>
      <c r="F19676" s="1" t="s">
        <v>21</v>
      </c>
      <c r="G19676" s="1" t="s">
        <v>22</v>
      </c>
      <c r="H19676" s="2">
        <v>43739</v>
      </c>
      <c r="I19676" s="2">
        <v>43830</v>
      </c>
      <c r="J19676" s="2">
        <v>43789</v>
      </c>
      <c r="K19676" s="1"/>
      <c r="L19676" s="1" t="s">
        <v>3606</v>
      </c>
      <c r="M19676" s="1" t="s">
        <v>11510</v>
      </c>
      <c r="N19676">
        <v>111.8425</v>
      </c>
      <c r="O19676">
        <v>111.815235</v>
      </c>
      <c r="P19676" s="1" t="s">
        <v>17054</v>
      </c>
      <c r="Q19676" s="1" t="s">
        <v>24094</v>
      </c>
    </row>
    <row r="19677" spans="1:17" x14ac:dyDescent="0.2">
      <c r="A19677">
        <v>35</v>
      </c>
      <c r="B19677" s="1" t="s">
        <v>17</v>
      </c>
      <c r="C19677" s="1" t="s">
        <v>18</v>
      </c>
      <c r="D19677" s="1" t="s">
        <v>19</v>
      </c>
      <c r="E19677" s="1" t="s">
        <v>20</v>
      </c>
      <c r="F19677" s="1" t="s">
        <v>21</v>
      </c>
      <c r="G19677" s="1" t="s">
        <v>22</v>
      </c>
      <c r="H19677" s="2">
        <v>43739</v>
      </c>
      <c r="I19677" s="2">
        <v>43830</v>
      </c>
      <c r="J19677" s="2">
        <v>43789</v>
      </c>
      <c r="K19677" s="1"/>
      <c r="L19677" s="1" t="s">
        <v>4015</v>
      </c>
      <c r="M19677" s="1" t="s">
        <v>11511</v>
      </c>
      <c r="N19677">
        <v>1.085</v>
      </c>
      <c r="O19677">
        <v>1.084308</v>
      </c>
      <c r="P19677" s="1"/>
      <c r="Q19677" s="1"/>
    </row>
    <row r="19678" spans="1:17" x14ac:dyDescent="0.2">
      <c r="A19678">
        <v>35</v>
      </c>
      <c r="B19678" s="1" t="s">
        <v>17</v>
      </c>
      <c r="C19678" s="1" t="s">
        <v>18</v>
      </c>
      <c r="D19678" s="1" t="s">
        <v>19</v>
      </c>
      <c r="E19678" s="1" t="s">
        <v>20</v>
      </c>
      <c r="F19678" s="1" t="s">
        <v>21</v>
      </c>
      <c r="G19678" s="1" t="s">
        <v>22</v>
      </c>
      <c r="H19678" s="2">
        <v>43739</v>
      </c>
      <c r="I19678" s="2">
        <v>43830</v>
      </c>
      <c r="J19678" s="2">
        <v>43789</v>
      </c>
      <c r="K19678" s="1"/>
      <c r="L19678" s="1" t="s">
        <v>1712</v>
      </c>
      <c r="M19678" s="1" t="s">
        <v>11510</v>
      </c>
      <c r="N19678">
        <v>108.03</v>
      </c>
      <c r="O19678">
        <v>108.03</v>
      </c>
      <c r="P19678" s="1"/>
      <c r="Q19678" s="1"/>
    </row>
    <row r="19679" spans="1:17" x14ac:dyDescent="0.2">
      <c r="A19679">
        <v>35</v>
      </c>
      <c r="B19679" s="1" t="s">
        <v>17</v>
      </c>
      <c r="C19679" s="1" t="s">
        <v>18</v>
      </c>
      <c r="D19679" s="1" t="s">
        <v>19</v>
      </c>
      <c r="E19679" s="1" t="s">
        <v>20</v>
      </c>
      <c r="F19679" s="1" t="s">
        <v>21</v>
      </c>
      <c r="G19679" s="1" t="s">
        <v>22</v>
      </c>
      <c r="H19679" s="2">
        <v>43739</v>
      </c>
      <c r="I19679" s="2">
        <v>43830</v>
      </c>
      <c r="J19679" s="2">
        <v>43789</v>
      </c>
      <c r="K19679" s="1"/>
      <c r="L19679" s="1" t="s">
        <v>2575</v>
      </c>
      <c r="M19679" s="1" t="s">
        <v>11511</v>
      </c>
      <c r="N19679">
        <v>1.9750000000000001</v>
      </c>
      <c r="O19679">
        <v>1.975114</v>
      </c>
      <c r="P19679" s="1"/>
      <c r="Q19679" s="1"/>
    </row>
    <row r="19680" spans="1:17" x14ac:dyDescent="0.2">
      <c r="A19680">
        <v>35</v>
      </c>
      <c r="B19680" s="1" t="s">
        <v>17</v>
      </c>
      <c r="C19680" s="1" t="s">
        <v>18</v>
      </c>
      <c r="D19680" s="1" t="s">
        <v>19</v>
      </c>
      <c r="E19680" s="1" t="s">
        <v>20</v>
      </c>
      <c r="F19680" s="1" t="s">
        <v>21</v>
      </c>
      <c r="G19680" s="1" t="s">
        <v>22</v>
      </c>
      <c r="H19680" s="2">
        <v>43739</v>
      </c>
      <c r="I19680" s="2">
        <v>43830</v>
      </c>
      <c r="J19680" s="2">
        <v>43789</v>
      </c>
      <c r="K19680" s="1"/>
      <c r="L19680" s="1" t="s">
        <v>1606</v>
      </c>
      <c r="M19680" s="1" t="s">
        <v>11510</v>
      </c>
      <c r="N19680">
        <v>100.56711</v>
      </c>
      <c r="O19680">
        <v>100.56711</v>
      </c>
      <c r="P19680" s="1"/>
      <c r="Q19680" s="1"/>
    </row>
    <row r="19681" spans="1:17" x14ac:dyDescent="0.2">
      <c r="A19681">
        <v>35</v>
      </c>
      <c r="B19681" s="1" t="s">
        <v>17</v>
      </c>
      <c r="C19681" s="1" t="s">
        <v>18</v>
      </c>
      <c r="D19681" s="1" t="s">
        <v>19</v>
      </c>
      <c r="E19681" s="1" t="s">
        <v>20</v>
      </c>
      <c r="F19681" s="1" t="s">
        <v>21</v>
      </c>
      <c r="G19681" s="1" t="s">
        <v>22</v>
      </c>
      <c r="H19681" s="2">
        <v>43739</v>
      </c>
      <c r="I19681" s="2">
        <v>43830</v>
      </c>
      <c r="J19681" s="2">
        <v>43789</v>
      </c>
      <c r="K19681" s="1"/>
      <c r="L19681" s="1" t="s">
        <v>3388</v>
      </c>
      <c r="M19681" s="1" t="s">
        <v>11511</v>
      </c>
      <c r="N19681">
        <v>159.73500000000001</v>
      </c>
      <c r="O19681">
        <v>159.73500000000001</v>
      </c>
      <c r="P19681" s="1"/>
      <c r="Q19681" s="1"/>
    </row>
    <row r="19682" spans="1:17" x14ac:dyDescent="0.2">
      <c r="A19682">
        <v>35</v>
      </c>
      <c r="B19682" s="1" t="s">
        <v>17</v>
      </c>
      <c r="C19682" s="1" t="s">
        <v>18</v>
      </c>
      <c r="D19682" s="1" t="s">
        <v>19</v>
      </c>
      <c r="E19682" s="1" t="s">
        <v>20</v>
      </c>
      <c r="F19682" s="1" t="s">
        <v>21</v>
      </c>
      <c r="G19682" s="1" t="s">
        <v>22</v>
      </c>
      <c r="H19682" s="2">
        <v>43739</v>
      </c>
      <c r="I19682" s="2">
        <v>43830</v>
      </c>
      <c r="J19682" s="2">
        <v>43789</v>
      </c>
      <c r="K19682" s="1"/>
      <c r="L19682" s="1" t="s">
        <v>2585</v>
      </c>
      <c r="M19682" s="1" t="s">
        <v>11510</v>
      </c>
      <c r="N19682">
        <v>109.539</v>
      </c>
      <c r="O19682">
        <v>109.539</v>
      </c>
      <c r="P19682" s="1"/>
      <c r="Q19682" s="1"/>
    </row>
    <row r="19683" spans="1:17" x14ac:dyDescent="0.2">
      <c r="A19683">
        <v>35</v>
      </c>
      <c r="B19683" s="1" t="s">
        <v>17</v>
      </c>
      <c r="C19683" s="1" t="s">
        <v>18</v>
      </c>
      <c r="D19683" s="1" t="s">
        <v>19</v>
      </c>
      <c r="E19683" s="1" t="s">
        <v>20</v>
      </c>
      <c r="F19683" s="1" t="s">
        <v>21</v>
      </c>
      <c r="G19683" s="1" t="s">
        <v>22</v>
      </c>
      <c r="H19683" s="2">
        <v>43739</v>
      </c>
      <c r="I19683" s="2">
        <v>43830</v>
      </c>
      <c r="J19683" s="2">
        <v>43789</v>
      </c>
      <c r="K19683" s="1"/>
      <c r="L19683" s="1" t="s">
        <v>845</v>
      </c>
      <c r="M19683" s="1" t="s">
        <v>11511</v>
      </c>
      <c r="N19683">
        <v>0.55800000000000005</v>
      </c>
      <c r="O19683">
        <v>0.567222</v>
      </c>
      <c r="P19683" s="1" t="s">
        <v>12039</v>
      </c>
      <c r="Q19683" s="1" t="s">
        <v>12088</v>
      </c>
    </row>
    <row r="19684" spans="1:17" x14ac:dyDescent="0.2">
      <c r="A19684">
        <v>35</v>
      </c>
      <c r="B19684" s="1" t="s">
        <v>17</v>
      </c>
      <c r="C19684" s="1" t="s">
        <v>18</v>
      </c>
      <c r="D19684" s="1" t="s">
        <v>19</v>
      </c>
      <c r="E19684" s="1" t="s">
        <v>20</v>
      </c>
      <c r="F19684" s="1" t="s">
        <v>21</v>
      </c>
      <c r="G19684" s="1" t="s">
        <v>22</v>
      </c>
      <c r="H19684" s="2">
        <v>43739</v>
      </c>
      <c r="I19684" s="2">
        <v>43830</v>
      </c>
      <c r="J19684" s="2">
        <v>43789</v>
      </c>
      <c r="K19684" s="1"/>
      <c r="L19684" s="1" t="s">
        <v>3970</v>
      </c>
      <c r="M19684" s="1" t="s">
        <v>11510</v>
      </c>
      <c r="N19684">
        <v>110.02484</v>
      </c>
      <c r="O19684">
        <v>110.02484</v>
      </c>
      <c r="P19684" s="1"/>
      <c r="Q19684" s="1"/>
    </row>
    <row r="19685" spans="1:17" x14ac:dyDescent="0.2">
      <c r="A19685">
        <v>35</v>
      </c>
      <c r="B19685" s="1" t="s">
        <v>17</v>
      </c>
      <c r="C19685" s="1" t="s">
        <v>18</v>
      </c>
      <c r="D19685" s="1" t="s">
        <v>19</v>
      </c>
      <c r="E19685" s="1" t="s">
        <v>20</v>
      </c>
      <c r="F19685" s="1" t="s">
        <v>21</v>
      </c>
      <c r="G19685" s="1" t="s">
        <v>22</v>
      </c>
      <c r="H19685" s="2">
        <v>43739</v>
      </c>
      <c r="I19685" s="2">
        <v>43830</v>
      </c>
      <c r="J19685" s="2">
        <v>43789</v>
      </c>
      <c r="K19685" s="1"/>
      <c r="L19685" s="1" t="s">
        <v>242</v>
      </c>
      <c r="M19685" s="1" t="s">
        <v>11511</v>
      </c>
      <c r="N19685">
        <v>4.5025000000000004</v>
      </c>
      <c r="O19685">
        <v>4.4726619999999997</v>
      </c>
      <c r="P19685" s="1" t="s">
        <v>13736</v>
      </c>
      <c r="Q19685" s="1" t="s">
        <v>12099</v>
      </c>
    </row>
    <row r="19686" spans="1:17" x14ac:dyDescent="0.2">
      <c r="A19686">
        <v>35</v>
      </c>
      <c r="B19686" s="1" t="s">
        <v>17</v>
      </c>
      <c r="C19686" s="1" t="s">
        <v>18</v>
      </c>
      <c r="D19686" s="1" t="s">
        <v>19</v>
      </c>
      <c r="E19686" s="1" t="s">
        <v>20</v>
      </c>
      <c r="F19686" s="1" t="s">
        <v>21</v>
      </c>
      <c r="G19686" s="1" t="s">
        <v>22</v>
      </c>
      <c r="H19686" s="2">
        <v>43739</v>
      </c>
      <c r="I19686" s="2">
        <v>43830</v>
      </c>
      <c r="J19686" s="2">
        <v>43789</v>
      </c>
      <c r="K19686" s="1"/>
      <c r="L19686" s="1" t="s">
        <v>1611</v>
      </c>
      <c r="M19686" s="1" t="s">
        <v>11510</v>
      </c>
      <c r="N19686">
        <v>101.78924000000001</v>
      </c>
      <c r="O19686">
        <v>101.78924000000001</v>
      </c>
      <c r="P19686" s="1"/>
      <c r="Q19686" s="1"/>
    </row>
    <row r="19687" spans="1:17" x14ac:dyDescent="0.2">
      <c r="A19687">
        <v>35</v>
      </c>
      <c r="B19687" s="1" t="s">
        <v>17</v>
      </c>
      <c r="C19687" s="1" t="s">
        <v>18</v>
      </c>
      <c r="D19687" s="1" t="s">
        <v>19</v>
      </c>
      <c r="E19687" s="1" t="s">
        <v>20</v>
      </c>
      <c r="F19687" s="1" t="s">
        <v>21</v>
      </c>
      <c r="G19687" s="1" t="s">
        <v>22</v>
      </c>
      <c r="H19687" s="2">
        <v>43739</v>
      </c>
      <c r="I19687" s="2">
        <v>43830</v>
      </c>
      <c r="J19687" s="2">
        <v>43789</v>
      </c>
      <c r="K19687" s="1"/>
      <c r="L19687" s="1" t="s">
        <v>1654</v>
      </c>
      <c r="M19687" s="1" t="s">
        <v>11511</v>
      </c>
      <c r="N19687">
        <v>0.47499999999999998</v>
      </c>
      <c r="O19687">
        <v>0.47631600000000002</v>
      </c>
      <c r="P19687" s="1"/>
      <c r="Q19687" s="1"/>
    </row>
    <row r="19688" spans="1:17" x14ac:dyDescent="0.2">
      <c r="A19688">
        <v>35</v>
      </c>
      <c r="B19688" s="1" t="s">
        <v>17</v>
      </c>
      <c r="C19688" s="1" t="s">
        <v>18</v>
      </c>
      <c r="D19688" s="1" t="s">
        <v>19</v>
      </c>
      <c r="E19688" s="1" t="s">
        <v>20</v>
      </c>
      <c r="F19688" s="1" t="s">
        <v>21</v>
      </c>
      <c r="G19688" s="1" t="s">
        <v>22</v>
      </c>
      <c r="H19688" s="2">
        <v>43739</v>
      </c>
      <c r="I19688" s="2">
        <v>43830</v>
      </c>
      <c r="J19688" s="2">
        <v>43789</v>
      </c>
      <c r="K19688" s="1"/>
      <c r="L19688" s="1" t="s">
        <v>8074</v>
      </c>
      <c r="M19688" s="1" t="s">
        <v>11511</v>
      </c>
      <c r="N19688">
        <v>9.9999999999999995E-7</v>
      </c>
      <c r="O19688">
        <v>9.9999999999999995E-7</v>
      </c>
      <c r="P19688" s="1"/>
      <c r="Q19688" s="1"/>
    </row>
    <row r="19689" spans="1:17" x14ac:dyDescent="0.2">
      <c r="A19689">
        <v>35</v>
      </c>
      <c r="B19689" s="1" t="s">
        <v>17</v>
      </c>
      <c r="C19689" s="1" t="s">
        <v>18</v>
      </c>
      <c r="D19689" s="1" t="s">
        <v>19</v>
      </c>
      <c r="E19689" s="1" t="s">
        <v>20</v>
      </c>
      <c r="F19689" s="1" t="s">
        <v>21</v>
      </c>
      <c r="G19689" s="1" t="s">
        <v>22</v>
      </c>
      <c r="H19689" s="2">
        <v>43739</v>
      </c>
      <c r="I19689" s="2">
        <v>43830</v>
      </c>
      <c r="J19689" s="2">
        <v>43789</v>
      </c>
      <c r="K19689" s="1"/>
      <c r="L19689" s="1" t="s">
        <v>6087</v>
      </c>
      <c r="M19689" s="1" t="s">
        <v>11511</v>
      </c>
      <c r="N19689">
        <v>0.33666699999999999</v>
      </c>
      <c r="O19689">
        <v>0.35086299999999998</v>
      </c>
      <c r="P19689" s="1" t="s">
        <v>11680</v>
      </c>
      <c r="Q19689" s="1" t="s">
        <v>11964</v>
      </c>
    </row>
    <row r="19690" spans="1:17" x14ac:dyDescent="0.2">
      <c r="A19690">
        <v>35</v>
      </c>
      <c r="B19690" s="1" t="s">
        <v>17</v>
      </c>
      <c r="C19690" s="1" t="s">
        <v>18</v>
      </c>
      <c r="D19690" s="1" t="s">
        <v>19</v>
      </c>
      <c r="E19690" s="1" t="s">
        <v>20</v>
      </c>
      <c r="F19690" s="1" t="s">
        <v>21</v>
      </c>
      <c r="G19690" s="1" t="s">
        <v>22</v>
      </c>
      <c r="H19690" s="2">
        <v>43739</v>
      </c>
      <c r="I19690" s="2">
        <v>43830</v>
      </c>
      <c r="J19690" s="2">
        <v>43789</v>
      </c>
      <c r="K19690" s="1"/>
      <c r="L19690" s="1" t="s">
        <v>4346</v>
      </c>
      <c r="M19690" s="1" t="s">
        <v>11510</v>
      </c>
      <c r="N19690">
        <v>113.93</v>
      </c>
      <c r="O19690">
        <v>113.93117599999999</v>
      </c>
      <c r="P19690" s="1"/>
      <c r="Q19690" s="1"/>
    </row>
    <row r="19691" spans="1:17" x14ac:dyDescent="0.2">
      <c r="A19691">
        <v>35</v>
      </c>
      <c r="B19691" s="1" t="s">
        <v>17</v>
      </c>
      <c r="C19691" s="1" t="s">
        <v>18</v>
      </c>
      <c r="D19691" s="1" t="s">
        <v>19</v>
      </c>
      <c r="E19691" s="1" t="s">
        <v>20</v>
      </c>
      <c r="F19691" s="1" t="s">
        <v>21</v>
      </c>
      <c r="G19691" s="1" t="s">
        <v>22</v>
      </c>
      <c r="H19691" s="2">
        <v>43739</v>
      </c>
      <c r="I19691" s="2">
        <v>43830</v>
      </c>
      <c r="J19691" s="2">
        <v>43789</v>
      </c>
      <c r="K19691" s="1"/>
      <c r="L19691" s="1" t="s">
        <v>3392</v>
      </c>
      <c r="M19691" s="1" t="s">
        <v>11511</v>
      </c>
      <c r="N19691">
        <v>1.28</v>
      </c>
      <c r="O19691">
        <v>1.286891</v>
      </c>
      <c r="P19691" s="1" t="s">
        <v>11864</v>
      </c>
      <c r="Q19691" s="1" t="s">
        <v>12124</v>
      </c>
    </row>
    <row r="19692" spans="1:17" x14ac:dyDescent="0.2">
      <c r="A19692">
        <v>35</v>
      </c>
      <c r="B19692" s="1" t="s">
        <v>17</v>
      </c>
      <c r="C19692" s="1" t="s">
        <v>18</v>
      </c>
      <c r="D19692" s="1" t="s">
        <v>19</v>
      </c>
      <c r="E19692" s="1" t="s">
        <v>20</v>
      </c>
      <c r="F19692" s="1" t="s">
        <v>21</v>
      </c>
      <c r="G19692" s="1" t="s">
        <v>22</v>
      </c>
      <c r="H19692" s="2">
        <v>43739</v>
      </c>
      <c r="I19692" s="2">
        <v>43830</v>
      </c>
      <c r="J19692" s="2">
        <v>43789</v>
      </c>
      <c r="K19692" s="1"/>
      <c r="L19692" s="1" t="s">
        <v>173</v>
      </c>
      <c r="M19692" s="1" t="s">
        <v>11510</v>
      </c>
      <c r="N19692">
        <v>100.61199999999999</v>
      </c>
      <c r="O19692">
        <v>100.610885</v>
      </c>
      <c r="P19692" s="1" t="s">
        <v>11879</v>
      </c>
      <c r="Q19692" s="1" t="s">
        <v>15626</v>
      </c>
    </row>
    <row r="19693" spans="1:17" x14ac:dyDescent="0.2">
      <c r="A19693">
        <v>35</v>
      </c>
      <c r="B19693" s="1" t="s">
        <v>17</v>
      </c>
      <c r="C19693" s="1" t="s">
        <v>18</v>
      </c>
      <c r="D19693" s="1" t="s">
        <v>19</v>
      </c>
      <c r="E19693" s="1" t="s">
        <v>20</v>
      </c>
      <c r="F19693" s="1" t="s">
        <v>21</v>
      </c>
      <c r="G19693" s="1" t="s">
        <v>22</v>
      </c>
      <c r="H19693" s="2">
        <v>43739</v>
      </c>
      <c r="I19693" s="2">
        <v>43830</v>
      </c>
      <c r="J19693" s="2">
        <v>43789</v>
      </c>
      <c r="K19693" s="1"/>
      <c r="L19693" s="1" t="s">
        <v>8190</v>
      </c>
      <c r="M19693" s="1" t="s">
        <v>11511</v>
      </c>
      <c r="N19693">
        <v>1.59</v>
      </c>
      <c r="O19693">
        <v>1.578025</v>
      </c>
      <c r="P19693" s="1" t="s">
        <v>12746</v>
      </c>
      <c r="Q19693" s="1" t="s">
        <v>14619</v>
      </c>
    </row>
    <row r="19694" spans="1:17" x14ac:dyDescent="0.2">
      <c r="A19694">
        <v>35</v>
      </c>
      <c r="B19694" s="1" t="s">
        <v>17</v>
      </c>
      <c r="C19694" s="1" t="s">
        <v>18</v>
      </c>
      <c r="D19694" s="1" t="s">
        <v>19</v>
      </c>
      <c r="E19694" s="1" t="s">
        <v>20</v>
      </c>
      <c r="F19694" s="1" t="s">
        <v>21</v>
      </c>
      <c r="G19694" s="1" t="s">
        <v>22</v>
      </c>
      <c r="H19694" s="2">
        <v>43739</v>
      </c>
      <c r="I19694" s="2">
        <v>43830</v>
      </c>
      <c r="J19694" s="2">
        <v>43789</v>
      </c>
      <c r="K19694" s="1"/>
      <c r="L19694" s="1" t="s">
        <v>1056</v>
      </c>
      <c r="M19694" s="1" t="s">
        <v>11510</v>
      </c>
      <c r="N19694">
        <v>133.62002000000001</v>
      </c>
      <c r="O19694">
        <v>133.62002000000001</v>
      </c>
      <c r="P19694" s="1" t="s">
        <v>17055</v>
      </c>
      <c r="Q19694" s="1" t="s">
        <v>21576</v>
      </c>
    </row>
    <row r="19695" spans="1:17" x14ac:dyDescent="0.2">
      <c r="A19695">
        <v>35</v>
      </c>
      <c r="B19695" s="1" t="s">
        <v>17</v>
      </c>
      <c r="C19695" s="1" t="s">
        <v>18</v>
      </c>
      <c r="D19695" s="1" t="s">
        <v>19</v>
      </c>
      <c r="E19695" s="1" t="s">
        <v>20</v>
      </c>
      <c r="F19695" s="1" t="s">
        <v>21</v>
      </c>
      <c r="G19695" s="1" t="s">
        <v>22</v>
      </c>
      <c r="H19695" s="2">
        <v>43739</v>
      </c>
      <c r="I19695" s="2">
        <v>43830</v>
      </c>
      <c r="J19695" s="2">
        <v>43789</v>
      </c>
      <c r="K19695" s="1"/>
      <c r="L19695" s="1" t="s">
        <v>2071</v>
      </c>
      <c r="M19695" s="1" t="s">
        <v>11510</v>
      </c>
      <c r="N19695">
        <v>114.2885</v>
      </c>
      <c r="O19695">
        <v>114.48202999999999</v>
      </c>
      <c r="P19695" s="1"/>
      <c r="Q19695" s="1"/>
    </row>
    <row r="19696" spans="1:17" x14ac:dyDescent="0.2">
      <c r="A19696">
        <v>35</v>
      </c>
      <c r="B19696" s="1" t="s">
        <v>17</v>
      </c>
      <c r="C19696" s="1" t="s">
        <v>18</v>
      </c>
      <c r="D19696" s="1" t="s">
        <v>19</v>
      </c>
      <c r="E19696" s="1" t="s">
        <v>20</v>
      </c>
      <c r="F19696" s="1" t="s">
        <v>21</v>
      </c>
      <c r="G19696" s="1" t="s">
        <v>22</v>
      </c>
      <c r="H19696" s="2">
        <v>43739</v>
      </c>
      <c r="I19696" s="2">
        <v>43830</v>
      </c>
      <c r="J19696" s="2">
        <v>43789</v>
      </c>
      <c r="K19696" s="1"/>
      <c r="L19696" s="1" t="s">
        <v>1347</v>
      </c>
      <c r="M19696" s="1" t="s">
        <v>11510</v>
      </c>
      <c r="N19696">
        <v>126.083333</v>
      </c>
      <c r="O19696">
        <v>126.044118</v>
      </c>
      <c r="P19696" s="1" t="s">
        <v>17056</v>
      </c>
      <c r="Q19696" s="1" t="s">
        <v>24095</v>
      </c>
    </row>
    <row r="19697" spans="1:17" x14ac:dyDescent="0.2">
      <c r="A19697">
        <v>35</v>
      </c>
      <c r="B19697" s="1" t="s">
        <v>17</v>
      </c>
      <c r="C19697" s="1" t="s">
        <v>18</v>
      </c>
      <c r="D19697" s="1" t="s">
        <v>19</v>
      </c>
      <c r="E19697" s="1" t="s">
        <v>20</v>
      </c>
      <c r="F19697" s="1" t="s">
        <v>21</v>
      </c>
      <c r="G19697" s="1" t="s">
        <v>22</v>
      </c>
      <c r="H19697" s="2">
        <v>43739</v>
      </c>
      <c r="I19697" s="2">
        <v>43830</v>
      </c>
      <c r="J19697" s="2">
        <v>43789</v>
      </c>
      <c r="K19697" s="1"/>
      <c r="L19697" s="1" t="s">
        <v>4740</v>
      </c>
      <c r="M19697" s="1" t="s">
        <v>11510</v>
      </c>
      <c r="N19697">
        <v>101.2315</v>
      </c>
      <c r="O19697">
        <v>101.233</v>
      </c>
      <c r="P19697" s="1" t="s">
        <v>16140</v>
      </c>
      <c r="Q19697" s="1" t="s">
        <v>20278</v>
      </c>
    </row>
    <row r="19698" spans="1:17" x14ac:dyDescent="0.2">
      <c r="A19698">
        <v>35</v>
      </c>
      <c r="B19698" s="1" t="s">
        <v>17</v>
      </c>
      <c r="C19698" s="1" t="s">
        <v>18</v>
      </c>
      <c r="D19698" s="1" t="s">
        <v>19</v>
      </c>
      <c r="E19698" s="1" t="s">
        <v>20</v>
      </c>
      <c r="F19698" s="1" t="s">
        <v>21</v>
      </c>
      <c r="G19698" s="1" t="s">
        <v>22</v>
      </c>
      <c r="H19698" s="2">
        <v>43739</v>
      </c>
      <c r="I19698" s="2">
        <v>43830</v>
      </c>
      <c r="J19698" s="2">
        <v>43789</v>
      </c>
      <c r="K19698" s="1"/>
      <c r="L19698" s="1" t="s">
        <v>3574</v>
      </c>
      <c r="M19698" s="1" t="s">
        <v>11510</v>
      </c>
      <c r="N19698">
        <v>149.25666699999999</v>
      </c>
      <c r="O19698">
        <v>149.21812499999999</v>
      </c>
      <c r="P19698" s="1" t="s">
        <v>17057</v>
      </c>
      <c r="Q19698" s="1" t="s">
        <v>24096</v>
      </c>
    </row>
    <row r="19699" spans="1:17" x14ac:dyDescent="0.2">
      <c r="A19699">
        <v>35</v>
      </c>
      <c r="B19699" s="1" t="s">
        <v>17</v>
      </c>
      <c r="C19699" s="1" t="s">
        <v>18</v>
      </c>
      <c r="D19699" s="1" t="s">
        <v>19</v>
      </c>
      <c r="E19699" s="1" t="s">
        <v>20</v>
      </c>
      <c r="F19699" s="1" t="s">
        <v>21</v>
      </c>
      <c r="G19699" s="1" t="s">
        <v>22</v>
      </c>
      <c r="H19699" s="2">
        <v>43739</v>
      </c>
      <c r="I19699" s="2">
        <v>43830</v>
      </c>
      <c r="J19699" s="2">
        <v>43789</v>
      </c>
      <c r="K19699" s="1"/>
      <c r="L19699" s="1" t="s">
        <v>711</v>
      </c>
      <c r="M19699" s="1" t="s">
        <v>11510</v>
      </c>
      <c r="N19699">
        <v>116.84</v>
      </c>
      <c r="O19699">
        <v>116.84</v>
      </c>
      <c r="P19699" s="1"/>
      <c r="Q19699" s="1"/>
    </row>
    <row r="19700" spans="1:17" x14ac:dyDescent="0.2">
      <c r="A19700">
        <v>35</v>
      </c>
      <c r="B19700" s="1" t="s">
        <v>17</v>
      </c>
      <c r="C19700" s="1" t="s">
        <v>18</v>
      </c>
      <c r="D19700" s="1" t="s">
        <v>19</v>
      </c>
      <c r="E19700" s="1" t="s">
        <v>20</v>
      </c>
      <c r="F19700" s="1" t="s">
        <v>21</v>
      </c>
      <c r="G19700" s="1" t="s">
        <v>22</v>
      </c>
      <c r="H19700" s="2">
        <v>43739</v>
      </c>
      <c r="I19700" s="2">
        <v>43830</v>
      </c>
      <c r="J19700" s="2">
        <v>43789</v>
      </c>
      <c r="K19700" s="1"/>
      <c r="L19700" s="1" t="s">
        <v>3331</v>
      </c>
      <c r="M19700" s="1" t="s">
        <v>11510</v>
      </c>
      <c r="N19700">
        <v>149.533333</v>
      </c>
      <c r="O19700">
        <v>149.49090899999999</v>
      </c>
      <c r="P19700" s="1" t="s">
        <v>17058</v>
      </c>
      <c r="Q19700" s="1" t="s">
        <v>24097</v>
      </c>
    </row>
    <row r="19701" spans="1:17" x14ac:dyDescent="0.2">
      <c r="A19701">
        <v>35</v>
      </c>
      <c r="B19701" s="1" t="s">
        <v>17</v>
      </c>
      <c r="C19701" s="1" t="s">
        <v>18</v>
      </c>
      <c r="D19701" s="1" t="s">
        <v>19</v>
      </c>
      <c r="E19701" s="1" t="s">
        <v>20</v>
      </c>
      <c r="F19701" s="1" t="s">
        <v>21</v>
      </c>
      <c r="G19701" s="1" t="s">
        <v>22</v>
      </c>
      <c r="H19701" s="2">
        <v>43739</v>
      </c>
      <c r="I19701" s="2">
        <v>43830</v>
      </c>
      <c r="J19701" s="2">
        <v>43789</v>
      </c>
      <c r="K19701" s="1"/>
      <c r="L19701" s="1" t="s">
        <v>297</v>
      </c>
      <c r="M19701" s="1" t="s">
        <v>11510</v>
      </c>
      <c r="N19701">
        <v>100.2525</v>
      </c>
      <c r="O19701">
        <v>100.150884</v>
      </c>
      <c r="P19701" s="1" t="s">
        <v>17059</v>
      </c>
      <c r="Q19701" s="1" t="s">
        <v>13849</v>
      </c>
    </row>
    <row r="19702" spans="1:17" x14ac:dyDescent="0.2">
      <c r="A19702">
        <v>35</v>
      </c>
      <c r="B19702" s="1" t="s">
        <v>17</v>
      </c>
      <c r="C19702" s="1" t="s">
        <v>18</v>
      </c>
      <c r="D19702" s="1" t="s">
        <v>19</v>
      </c>
      <c r="E19702" s="1" t="s">
        <v>20</v>
      </c>
      <c r="F19702" s="1" t="s">
        <v>21</v>
      </c>
      <c r="G19702" s="1" t="s">
        <v>22</v>
      </c>
      <c r="H19702" s="2">
        <v>43739</v>
      </c>
      <c r="I19702" s="2">
        <v>43830</v>
      </c>
      <c r="J19702" s="2">
        <v>43789</v>
      </c>
      <c r="K19702" s="1"/>
      <c r="L19702" s="1" t="s">
        <v>141</v>
      </c>
      <c r="M19702" s="1" t="s">
        <v>11510</v>
      </c>
      <c r="N19702">
        <v>103.235494</v>
      </c>
      <c r="O19702">
        <v>103.237408</v>
      </c>
      <c r="P19702" s="1" t="s">
        <v>17060</v>
      </c>
      <c r="Q19702" s="1" t="s">
        <v>24098</v>
      </c>
    </row>
    <row r="19703" spans="1:17" x14ac:dyDescent="0.2">
      <c r="A19703">
        <v>35</v>
      </c>
      <c r="B19703" s="1" t="s">
        <v>17</v>
      </c>
      <c r="C19703" s="1" t="s">
        <v>18</v>
      </c>
      <c r="D19703" s="1" t="s">
        <v>19</v>
      </c>
      <c r="E19703" s="1" t="s">
        <v>20</v>
      </c>
      <c r="F19703" s="1" t="s">
        <v>21</v>
      </c>
      <c r="G19703" s="1" t="s">
        <v>22</v>
      </c>
      <c r="H19703" s="2">
        <v>43739</v>
      </c>
      <c r="I19703" s="2">
        <v>43830</v>
      </c>
      <c r="J19703" s="2">
        <v>43789</v>
      </c>
      <c r="K19703" s="1"/>
      <c r="L19703" s="1" t="s">
        <v>3424</v>
      </c>
      <c r="M19703" s="1" t="s">
        <v>11510</v>
      </c>
      <c r="N19703">
        <v>121.923333</v>
      </c>
      <c r="O19703">
        <v>122.095547</v>
      </c>
      <c r="P19703" s="1" t="s">
        <v>17061</v>
      </c>
      <c r="Q19703" s="1" t="s">
        <v>24099</v>
      </c>
    </row>
    <row r="19704" spans="1:17" x14ac:dyDescent="0.2">
      <c r="A19704">
        <v>35</v>
      </c>
      <c r="B19704" s="1" t="s">
        <v>17</v>
      </c>
      <c r="C19704" s="1" t="s">
        <v>18</v>
      </c>
      <c r="D19704" s="1" t="s">
        <v>19</v>
      </c>
      <c r="E19704" s="1" t="s">
        <v>20</v>
      </c>
      <c r="F19704" s="1" t="s">
        <v>21</v>
      </c>
      <c r="G19704" s="1" t="s">
        <v>22</v>
      </c>
      <c r="H19704" s="2">
        <v>43739</v>
      </c>
      <c r="I19704" s="2">
        <v>43830</v>
      </c>
      <c r="J19704" s="2">
        <v>43789</v>
      </c>
      <c r="K19704" s="1"/>
      <c r="L19704" s="1" t="s">
        <v>144</v>
      </c>
      <c r="M19704" s="1" t="s">
        <v>11510</v>
      </c>
      <c r="N19704">
        <v>108.42746</v>
      </c>
      <c r="O19704">
        <v>108.42746</v>
      </c>
      <c r="P19704" s="1"/>
      <c r="Q19704" s="1"/>
    </row>
    <row r="19705" spans="1:17" x14ac:dyDescent="0.2">
      <c r="A19705">
        <v>35</v>
      </c>
      <c r="B19705" s="1" t="s">
        <v>17</v>
      </c>
      <c r="C19705" s="1" t="s">
        <v>18</v>
      </c>
      <c r="D19705" s="1" t="s">
        <v>19</v>
      </c>
      <c r="E19705" s="1" t="s">
        <v>20</v>
      </c>
      <c r="F19705" s="1" t="s">
        <v>21</v>
      </c>
      <c r="G19705" s="1" t="s">
        <v>22</v>
      </c>
      <c r="H19705" s="2">
        <v>43739</v>
      </c>
      <c r="I19705" s="2">
        <v>43830</v>
      </c>
      <c r="J19705" s="2">
        <v>43789</v>
      </c>
      <c r="K19705" s="1"/>
      <c r="L19705" s="1" t="s">
        <v>1967</v>
      </c>
      <c r="M19705" s="1" t="s">
        <v>11510</v>
      </c>
      <c r="N19705">
        <v>100.185</v>
      </c>
      <c r="O19705">
        <v>100.188</v>
      </c>
      <c r="P19705" s="1"/>
      <c r="Q19705" s="1"/>
    </row>
    <row r="19706" spans="1:17" x14ac:dyDescent="0.2">
      <c r="A19706">
        <v>35</v>
      </c>
      <c r="B19706" s="1" t="s">
        <v>17</v>
      </c>
      <c r="C19706" s="1" t="s">
        <v>18</v>
      </c>
      <c r="D19706" s="1" t="s">
        <v>19</v>
      </c>
      <c r="E19706" s="1" t="s">
        <v>20</v>
      </c>
      <c r="F19706" s="1" t="s">
        <v>21</v>
      </c>
      <c r="G19706" s="1" t="s">
        <v>22</v>
      </c>
      <c r="H19706" s="2">
        <v>43739</v>
      </c>
      <c r="I19706" s="2">
        <v>43830</v>
      </c>
      <c r="J19706" s="2">
        <v>43789</v>
      </c>
      <c r="K19706" s="1"/>
      <c r="L19706" s="1" t="s">
        <v>147</v>
      </c>
      <c r="M19706" s="1" t="s">
        <v>11510</v>
      </c>
      <c r="N19706">
        <v>115.52314699999999</v>
      </c>
      <c r="O19706">
        <v>115.510198</v>
      </c>
      <c r="P19706" s="1" t="s">
        <v>17062</v>
      </c>
      <c r="Q19706" s="1" t="s">
        <v>24100</v>
      </c>
    </row>
    <row r="19707" spans="1:17" x14ac:dyDescent="0.2">
      <c r="A19707">
        <v>35</v>
      </c>
      <c r="B19707" s="1" t="s">
        <v>17</v>
      </c>
      <c r="C19707" s="1" t="s">
        <v>18</v>
      </c>
      <c r="D19707" s="1" t="s">
        <v>19</v>
      </c>
      <c r="E19707" s="1" t="s">
        <v>20</v>
      </c>
      <c r="F19707" s="1" t="s">
        <v>21</v>
      </c>
      <c r="G19707" s="1" t="s">
        <v>22</v>
      </c>
      <c r="H19707" s="2">
        <v>43739</v>
      </c>
      <c r="I19707" s="2">
        <v>43830</v>
      </c>
      <c r="J19707" s="2">
        <v>43789</v>
      </c>
      <c r="K19707" s="1"/>
      <c r="L19707" s="1" t="s">
        <v>1132</v>
      </c>
      <c r="M19707" s="1" t="s">
        <v>11510</v>
      </c>
      <c r="N19707">
        <v>102.09699999999999</v>
      </c>
      <c r="O19707">
        <v>102.09099999999999</v>
      </c>
      <c r="P19707" s="1"/>
      <c r="Q19707" s="1"/>
    </row>
    <row r="19708" spans="1:17" x14ac:dyDescent="0.2">
      <c r="A19708">
        <v>35</v>
      </c>
      <c r="B19708" s="1" t="s">
        <v>17</v>
      </c>
      <c r="C19708" s="1" t="s">
        <v>18</v>
      </c>
      <c r="D19708" s="1" t="s">
        <v>19</v>
      </c>
      <c r="E19708" s="1" t="s">
        <v>20</v>
      </c>
      <c r="F19708" s="1" t="s">
        <v>21</v>
      </c>
      <c r="G19708" s="1" t="s">
        <v>22</v>
      </c>
      <c r="H19708" s="2">
        <v>43739</v>
      </c>
      <c r="I19708" s="2">
        <v>43830</v>
      </c>
      <c r="J19708" s="2">
        <v>43789</v>
      </c>
      <c r="K19708" s="1"/>
      <c r="L19708" s="1" t="s">
        <v>2203</v>
      </c>
      <c r="M19708" s="1" t="s">
        <v>11510</v>
      </c>
      <c r="N19708">
        <v>114.258</v>
      </c>
      <c r="O19708">
        <v>114.258</v>
      </c>
      <c r="P19708" s="1"/>
      <c r="Q19708" s="1"/>
    </row>
    <row r="19709" spans="1:17" x14ac:dyDescent="0.2">
      <c r="A19709">
        <v>35</v>
      </c>
      <c r="B19709" s="1" t="s">
        <v>17</v>
      </c>
      <c r="C19709" s="1" t="s">
        <v>18</v>
      </c>
      <c r="D19709" s="1" t="s">
        <v>19</v>
      </c>
      <c r="E19709" s="1" t="s">
        <v>20</v>
      </c>
      <c r="F19709" s="1" t="s">
        <v>21</v>
      </c>
      <c r="G19709" s="1" t="s">
        <v>22</v>
      </c>
      <c r="H19709" s="2">
        <v>43739</v>
      </c>
      <c r="I19709" s="2">
        <v>43830</v>
      </c>
      <c r="J19709" s="2">
        <v>43789</v>
      </c>
      <c r="K19709" s="1"/>
      <c r="L19709" s="1" t="s">
        <v>7173</v>
      </c>
      <c r="M19709" s="1" t="s">
        <v>11510</v>
      </c>
      <c r="N19709">
        <v>103.78400000000001</v>
      </c>
      <c r="O19709">
        <v>103.78723100000001</v>
      </c>
      <c r="P19709" s="1"/>
      <c r="Q19709" s="1"/>
    </row>
    <row r="19710" spans="1:17" x14ac:dyDescent="0.2">
      <c r="A19710">
        <v>35</v>
      </c>
      <c r="B19710" s="1" t="s">
        <v>17</v>
      </c>
      <c r="C19710" s="1" t="s">
        <v>18</v>
      </c>
      <c r="D19710" s="1" t="s">
        <v>19</v>
      </c>
      <c r="E19710" s="1" t="s">
        <v>20</v>
      </c>
      <c r="F19710" s="1" t="s">
        <v>21</v>
      </c>
      <c r="G19710" s="1" t="s">
        <v>22</v>
      </c>
      <c r="H19710" s="2">
        <v>43739</v>
      </c>
      <c r="I19710" s="2">
        <v>43830</v>
      </c>
      <c r="J19710" s="2">
        <v>43789</v>
      </c>
      <c r="K19710" s="1"/>
      <c r="L19710" s="1" t="s">
        <v>153</v>
      </c>
      <c r="M19710" s="1" t="s">
        <v>11510</v>
      </c>
      <c r="N19710">
        <v>149.47</v>
      </c>
      <c r="O19710">
        <v>149.44714300000001</v>
      </c>
      <c r="P19710" s="1" t="s">
        <v>17063</v>
      </c>
      <c r="Q19710" s="1" t="s">
        <v>24101</v>
      </c>
    </row>
    <row r="19711" spans="1:17" x14ac:dyDescent="0.2">
      <c r="A19711">
        <v>35</v>
      </c>
      <c r="B19711" s="1" t="s">
        <v>17</v>
      </c>
      <c r="C19711" s="1" t="s">
        <v>18</v>
      </c>
      <c r="D19711" s="1" t="s">
        <v>19</v>
      </c>
      <c r="E19711" s="1" t="s">
        <v>20</v>
      </c>
      <c r="F19711" s="1" t="s">
        <v>21</v>
      </c>
      <c r="G19711" s="1" t="s">
        <v>22</v>
      </c>
      <c r="H19711" s="2">
        <v>43739</v>
      </c>
      <c r="I19711" s="2">
        <v>43830</v>
      </c>
      <c r="J19711" s="2">
        <v>43789</v>
      </c>
      <c r="K19711" s="1"/>
      <c r="L19711" s="1" t="s">
        <v>1134</v>
      </c>
      <c r="M19711" s="1" t="s">
        <v>11510</v>
      </c>
      <c r="N19711">
        <v>101.02633299999999</v>
      </c>
      <c r="O19711">
        <v>101.034333</v>
      </c>
      <c r="P19711" s="1" t="s">
        <v>17064</v>
      </c>
      <c r="Q19711" s="1" t="s">
        <v>20194</v>
      </c>
    </row>
    <row r="19712" spans="1:17" x14ac:dyDescent="0.2">
      <c r="A19712">
        <v>35</v>
      </c>
      <c r="B19712" s="1" t="s">
        <v>17</v>
      </c>
      <c r="C19712" s="1" t="s">
        <v>18</v>
      </c>
      <c r="D19712" s="1" t="s">
        <v>19</v>
      </c>
      <c r="E19712" s="1" t="s">
        <v>20</v>
      </c>
      <c r="F19712" s="1" t="s">
        <v>21</v>
      </c>
      <c r="G19712" s="1" t="s">
        <v>22</v>
      </c>
      <c r="H19712" s="2">
        <v>43739</v>
      </c>
      <c r="I19712" s="2">
        <v>43830</v>
      </c>
      <c r="J19712" s="2">
        <v>43789</v>
      </c>
      <c r="K19712" s="1"/>
      <c r="L19712" s="1" t="s">
        <v>155</v>
      </c>
      <c r="M19712" s="1" t="s">
        <v>11510</v>
      </c>
      <c r="N19712">
        <v>116.8485</v>
      </c>
      <c r="O19712">
        <v>116.826154</v>
      </c>
      <c r="P19712" s="1" t="s">
        <v>17065</v>
      </c>
      <c r="Q19712" s="1" t="s">
        <v>24102</v>
      </c>
    </row>
    <row r="19713" spans="1:17" x14ac:dyDescent="0.2">
      <c r="A19713">
        <v>35</v>
      </c>
      <c r="B19713" s="1" t="s">
        <v>17</v>
      </c>
      <c r="C19713" s="1" t="s">
        <v>18</v>
      </c>
      <c r="D19713" s="1" t="s">
        <v>19</v>
      </c>
      <c r="E19713" s="1" t="s">
        <v>20</v>
      </c>
      <c r="F19713" s="1" t="s">
        <v>21</v>
      </c>
      <c r="G19713" s="1" t="s">
        <v>22</v>
      </c>
      <c r="H19713" s="2">
        <v>43739</v>
      </c>
      <c r="I19713" s="2">
        <v>43830</v>
      </c>
      <c r="J19713" s="2">
        <v>43789</v>
      </c>
      <c r="K19713" s="1"/>
      <c r="L19713" s="1" t="s">
        <v>8191</v>
      </c>
      <c r="M19713" s="1" t="s">
        <v>11510</v>
      </c>
      <c r="N19713">
        <v>103.24</v>
      </c>
      <c r="O19713">
        <v>103.24</v>
      </c>
      <c r="P19713" s="1"/>
      <c r="Q19713" s="1"/>
    </row>
    <row r="19714" spans="1:17" x14ac:dyDescent="0.2">
      <c r="A19714">
        <v>35</v>
      </c>
      <c r="B19714" s="1" t="s">
        <v>17</v>
      </c>
      <c r="C19714" s="1" t="s">
        <v>18</v>
      </c>
      <c r="D19714" s="1" t="s">
        <v>19</v>
      </c>
      <c r="E19714" s="1" t="s">
        <v>20</v>
      </c>
      <c r="F19714" s="1" t="s">
        <v>21</v>
      </c>
      <c r="G19714" s="1" t="s">
        <v>22</v>
      </c>
      <c r="H19714" s="2">
        <v>43739</v>
      </c>
      <c r="I19714" s="2">
        <v>43830</v>
      </c>
      <c r="J19714" s="2">
        <v>43789</v>
      </c>
      <c r="K19714" s="1"/>
      <c r="L19714" s="1" t="s">
        <v>501</v>
      </c>
      <c r="M19714" s="1" t="s">
        <v>11510</v>
      </c>
      <c r="N19714">
        <v>114.76420899999999</v>
      </c>
      <c r="O19714">
        <v>114.746168</v>
      </c>
      <c r="P19714" s="1" t="s">
        <v>17066</v>
      </c>
      <c r="Q19714" s="1" t="s">
        <v>24103</v>
      </c>
    </row>
    <row r="19715" spans="1:17" x14ac:dyDescent="0.2">
      <c r="A19715">
        <v>35</v>
      </c>
      <c r="B19715" s="1" t="s">
        <v>17</v>
      </c>
      <c r="C19715" s="1" t="s">
        <v>18</v>
      </c>
      <c r="D19715" s="1" t="s">
        <v>19</v>
      </c>
      <c r="E19715" s="1" t="s">
        <v>20</v>
      </c>
      <c r="F19715" s="1" t="s">
        <v>21</v>
      </c>
      <c r="G19715" s="1" t="s">
        <v>22</v>
      </c>
      <c r="H19715" s="2">
        <v>43739</v>
      </c>
      <c r="I19715" s="2">
        <v>43830</v>
      </c>
      <c r="J19715" s="2">
        <v>43789</v>
      </c>
      <c r="K19715" s="1"/>
      <c r="L19715" s="1" t="s">
        <v>313</v>
      </c>
      <c r="M19715" s="1" t="s">
        <v>11510</v>
      </c>
      <c r="N19715">
        <v>105.69</v>
      </c>
      <c r="O19715">
        <v>105.591695</v>
      </c>
      <c r="P19715" s="1" t="s">
        <v>15362</v>
      </c>
      <c r="Q19715" s="1" t="s">
        <v>19391</v>
      </c>
    </row>
    <row r="19716" spans="1:17" x14ac:dyDescent="0.2">
      <c r="A19716">
        <v>35</v>
      </c>
      <c r="B19716" s="1" t="s">
        <v>17</v>
      </c>
      <c r="C19716" s="1" t="s">
        <v>18</v>
      </c>
      <c r="D19716" s="1" t="s">
        <v>19</v>
      </c>
      <c r="E19716" s="1" t="s">
        <v>20</v>
      </c>
      <c r="F19716" s="1" t="s">
        <v>21</v>
      </c>
      <c r="G19716" s="1" t="s">
        <v>22</v>
      </c>
      <c r="H19716" s="2">
        <v>43739</v>
      </c>
      <c r="I19716" s="2">
        <v>43830</v>
      </c>
      <c r="J19716" s="2">
        <v>43789</v>
      </c>
      <c r="K19716" s="1"/>
      <c r="L19716" s="1" t="s">
        <v>655</v>
      </c>
      <c r="M19716" s="1" t="s">
        <v>11510</v>
      </c>
      <c r="N19716">
        <v>101.04733299999999</v>
      </c>
      <c r="O19716">
        <v>101.01723800000001</v>
      </c>
      <c r="P19716" s="1" t="s">
        <v>14955</v>
      </c>
      <c r="Q19716" s="1" t="s">
        <v>24104</v>
      </c>
    </row>
    <row r="19717" spans="1:17" x14ac:dyDescent="0.2">
      <c r="A19717">
        <v>35</v>
      </c>
      <c r="B19717" s="1" t="s">
        <v>17</v>
      </c>
      <c r="C19717" s="1" t="s">
        <v>18</v>
      </c>
      <c r="D19717" s="1" t="s">
        <v>19</v>
      </c>
      <c r="E19717" s="1" t="s">
        <v>20</v>
      </c>
      <c r="F19717" s="1" t="s">
        <v>21</v>
      </c>
      <c r="G19717" s="1" t="s">
        <v>22</v>
      </c>
      <c r="H19717" s="2">
        <v>43739</v>
      </c>
      <c r="I19717" s="2">
        <v>43830</v>
      </c>
      <c r="J19717" s="2">
        <v>43789</v>
      </c>
      <c r="K19717" s="1"/>
      <c r="L19717" s="1" t="s">
        <v>734</v>
      </c>
      <c r="M19717" s="1" t="s">
        <v>11510</v>
      </c>
      <c r="N19717">
        <v>99.45</v>
      </c>
      <c r="O19717">
        <v>99.45</v>
      </c>
      <c r="P19717" s="1"/>
      <c r="Q19717" s="1"/>
    </row>
    <row r="19718" spans="1:17" x14ac:dyDescent="0.2">
      <c r="A19718">
        <v>35</v>
      </c>
      <c r="B19718" s="1" t="s">
        <v>17</v>
      </c>
      <c r="C19718" s="1" t="s">
        <v>18</v>
      </c>
      <c r="D19718" s="1" t="s">
        <v>19</v>
      </c>
      <c r="E19718" s="1" t="s">
        <v>20</v>
      </c>
      <c r="F19718" s="1" t="s">
        <v>21</v>
      </c>
      <c r="G19718" s="1" t="s">
        <v>22</v>
      </c>
      <c r="H19718" s="2">
        <v>43739</v>
      </c>
      <c r="I19718" s="2">
        <v>43830</v>
      </c>
      <c r="J19718" s="2">
        <v>43789</v>
      </c>
      <c r="K19718" s="1"/>
      <c r="L19718" s="1" t="s">
        <v>2778</v>
      </c>
      <c r="M19718" s="1" t="s">
        <v>11511</v>
      </c>
      <c r="N19718">
        <v>1.175</v>
      </c>
      <c r="O19718">
        <v>1.1766989999999999</v>
      </c>
      <c r="P19718" s="1" t="s">
        <v>12817</v>
      </c>
      <c r="Q19718" s="1" t="s">
        <v>11543</v>
      </c>
    </row>
    <row r="19719" spans="1:17" x14ac:dyDescent="0.2">
      <c r="A19719">
        <v>35</v>
      </c>
      <c r="B19719" s="1" t="s">
        <v>17</v>
      </c>
      <c r="C19719" s="1" t="s">
        <v>18</v>
      </c>
      <c r="D19719" s="1" t="s">
        <v>19</v>
      </c>
      <c r="E19719" s="1" t="s">
        <v>20</v>
      </c>
      <c r="F19719" s="1" t="s">
        <v>21</v>
      </c>
      <c r="G19719" s="1" t="s">
        <v>22</v>
      </c>
      <c r="H19719" s="2">
        <v>43739</v>
      </c>
      <c r="I19719" s="2">
        <v>43830</v>
      </c>
      <c r="J19719" s="2">
        <v>43789</v>
      </c>
      <c r="K19719" s="1"/>
      <c r="L19719" s="1" t="s">
        <v>503</v>
      </c>
      <c r="M19719" s="1" t="s">
        <v>11510</v>
      </c>
      <c r="N19719">
        <v>121.29649999999999</v>
      </c>
      <c r="O19719">
        <v>121.296334</v>
      </c>
      <c r="P19719" s="1" t="s">
        <v>17067</v>
      </c>
      <c r="Q19719" s="1" t="s">
        <v>24105</v>
      </c>
    </row>
    <row r="19720" spans="1:17" x14ac:dyDescent="0.2">
      <c r="A19720">
        <v>35</v>
      </c>
      <c r="B19720" s="1" t="s">
        <v>17</v>
      </c>
      <c r="C19720" s="1" t="s">
        <v>18</v>
      </c>
      <c r="D19720" s="1" t="s">
        <v>19</v>
      </c>
      <c r="E19720" s="1" t="s">
        <v>20</v>
      </c>
      <c r="F19720" s="1" t="s">
        <v>21</v>
      </c>
      <c r="G19720" s="1" t="s">
        <v>22</v>
      </c>
      <c r="H19720" s="2">
        <v>43739</v>
      </c>
      <c r="I19720" s="2">
        <v>43830</v>
      </c>
      <c r="J19720" s="2">
        <v>43789</v>
      </c>
      <c r="K19720" s="1"/>
      <c r="L19720" s="1" t="s">
        <v>8192</v>
      </c>
      <c r="M19720" s="1" t="s">
        <v>11510</v>
      </c>
      <c r="N19720">
        <v>102.559</v>
      </c>
      <c r="O19720">
        <v>102.598473</v>
      </c>
      <c r="P19720" s="1" t="s">
        <v>17068</v>
      </c>
      <c r="Q19720" s="1" t="s">
        <v>24106</v>
      </c>
    </row>
    <row r="19721" spans="1:17" x14ac:dyDescent="0.2">
      <c r="A19721">
        <v>35</v>
      </c>
      <c r="B19721" s="1" t="s">
        <v>17</v>
      </c>
      <c r="C19721" s="1" t="s">
        <v>18</v>
      </c>
      <c r="D19721" s="1" t="s">
        <v>19</v>
      </c>
      <c r="E19721" s="1" t="s">
        <v>20</v>
      </c>
      <c r="F19721" s="1" t="s">
        <v>21</v>
      </c>
      <c r="G19721" s="1" t="s">
        <v>22</v>
      </c>
      <c r="H19721" s="2">
        <v>43739</v>
      </c>
      <c r="I19721" s="2">
        <v>43830</v>
      </c>
      <c r="J19721" s="2">
        <v>43789</v>
      </c>
      <c r="K19721" s="1"/>
      <c r="L19721" s="1" t="s">
        <v>8193</v>
      </c>
      <c r="M19721" s="1" t="s">
        <v>11511</v>
      </c>
      <c r="N19721">
        <v>2.0499999999999998</v>
      </c>
      <c r="O19721">
        <v>2.0499999999999998</v>
      </c>
      <c r="P19721" s="1"/>
      <c r="Q19721" s="1"/>
    </row>
    <row r="19722" spans="1:17" x14ac:dyDescent="0.2">
      <c r="A19722">
        <v>35</v>
      </c>
      <c r="B19722" s="1" t="s">
        <v>17</v>
      </c>
      <c r="C19722" s="1" t="s">
        <v>18</v>
      </c>
      <c r="D19722" s="1" t="s">
        <v>19</v>
      </c>
      <c r="E19722" s="1" t="s">
        <v>20</v>
      </c>
      <c r="F19722" s="1" t="s">
        <v>21</v>
      </c>
      <c r="G19722" s="1" t="s">
        <v>22</v>
      </c>
      <c r="H19722" s="2">
        <v>43739</v>
      </c>
      <c r="I19722" s="2">
        <v>43830</v>
      </c>
      <c r="J19722" s="2">
        <v>43789</v>
      </c>
      <c r="K19722" s="1"/>
      <c r="L19722" s="1" t="s">
        <v>163</v>
      </c>
      <c r="M19722" s="1" t="s">
        <v>11510</v>
      </c>
      <c r="N19722">
        <v>104.36503999999999</v>
      </c>
      <c r="O19722">
        <v>104.36503999999999</v>
      </c>
      <c r="P19722" s="1" t="s">
        <v>13156</v>
      </c>
      <c r="Q19722" s="1" t="s">
        <v>24107</v>
      </c>
    </row>
    <row r="19723" spans="1:17" x14ac:dyDescent="0.2">
      <c r="A19723">
        <v>35</v>
      </c>
      <c r="B19723" s="1" t="s">
        <v>17</v>
      </c>
      <c r="C19723" s="1" t="s">
        <v>18</v>
      </c>
      <c r="D19723" s="1" t="s">
        <v>19</v>
      </c>
      <c r="E19723" s="1" t="s">
        <v>20</v>
      </c>
      <c r="F19723" s="1" t="s">
        <v>21</v>
      </c>
      <c r="G19723" s="1" t="s">
        <v>22</v>
      </c>
      <c r="H19723" s="2">
        <v>43739</v>
      </c>
      <c r="I19723" s="2">
        <v>43830</v>
      </c>
      <c r="J19723" s="2">
        <v>43789</v>
      </c>
      <c r="K19723" s="1"/>
      <c r="L19723" s="1" t="s">
        <v>315</v>
      </c>
      <c r="M19723" s="1" t="s">
        <v>11510</v>
      </c>
      <c r="N19723">
        <v>100.607</v>
      </c>
      <c r="O19723">
        <v>100.71522299999999</v>
      </c>
      <c r="P19723" s="1"/>
      <c r="Q19723" s="1"/>
    </row>
    <row r="19724" spans="1:17" x14ac:dyDescent="0.2">
      <c r="A19724">
        <v>35</v>
      </c>
      <c r="B19724" s="1" t="s">
        <v>17</v>
      </c>
      <c r="C19724" s="1" t="s">
        <v>18</v>
      </c>
      <c r="D19724" s="1" t="s">
        <v>19</v>
      </c>
      <c r="E19724" s="1" t="s">
        <v>20</v>
      </c>
      <c r="F19724" s="1" t="s">
        <v>21</v>
      </c>
      <c r="G19724" s="1" t="s">
        <v>22</v>
      </c>
      <c r="H19724" s="2">
        <v>43739</v>
      </c>
      <c r="I19724" s="2">
        <v>43830</v>
      </c>
      <c r="J19724" s="2">
        <v>43789</v>
      </c>
      <c r="K19724" s="1"/>
      <c r="L19724" s="1" t="s">
        <v>270</v>
      </c>
      <c r="M19724" s="1" t="s">
        <v>11511</v>
      </c>
      <c r="N19724">
        <v>1056.3699999999999</v>
      </c>
      <c r="O19724">
        <v>1056.3699999999999</v>
      </c>
      <c r="P19724" s="1"/>
      <c r="Q19724" s="1"/>
    </row>
    <row r="19725" spans="1:17" x14ac:dyDescent="0.2">
      <c r="A19725">
        <v>35</v>
      </c>
      <c r="B19725" s="1" t="s">
        <v>17</v>
      </c>
      <c r="C19725" s="1" t="s">
        <v>18</v>
      </c>
      <c r="D19725" s="1" t="s">
        <v>19</v>
      </c>
      <c r="E19725" s="1" t="s">
        <v>20</v>
      </c>
      <c r="F19725" s="1" t="s">
        <v>21</v>
      </c>
      <c r="G19725" s="1" t="s">
        <v>22</v>
      </c>
      <c r="H19725" s="2">
        <v>43739</v>
      </c>
      <c r="I19725" s="2">
        <v>43830</v>
      </c>
      <c r="J19725" s="2">
        <v>43789</v>
      </c>
      <c r="K19725" s="1"/>
      <c r="L19725" s="1" t="s">
        <v>693</v>
      </c>
      <c r="M19725" s="1" t="s">
        <v>11510</v>
      </c>
      <c r="N19725">
        <v>100.55466699999999</v>
      </c>
      <c r="O19725">
        <v>100.554115</v>
      </c>
      <c r="P19725" s="1" t="s">
        <v>17069</v>
      </c>
      <c r="Q19725" s="1" t="s">
        <v>24108</v>
      </c>
    </row>
    <row r="19726" spans="1:17" x14ac:dyDescent="0.2">
      <c r="A19726">
        <v>35</v>
      </c>
      <c r="B19726" s="1" t="s">
        <v>17</v>
      </c>
      <c r="C19726" s="1" t="s">
        <v>18</v>
      </c>
      <c r="D19726" s="1" t="s">
        <v>19</v>
      </c>
      <c r="E19726" s="1" t="s">
        <v>20</v>
      </c>
      <c r="F19726" s="1" t="s">
        <v>21</v>
      </c>
      <c r="G19726" s="1" t="s">
        <v>22</v>
      </c>
      <c r="H19726" s="2">
        <v>43739</v>
      </c>
      <c r="I19726" s="2">
        <v>43830</v>
      </c>
      <c r="J19726" s="2">
        <v>43789</v>
      </c>
      <c r="K19726" s="1"/>
      <c r="L19726" s="1" t="s">
        <v>2764</v>
      </c>
      <c r="M19726" s="1" t="s">
        <v>11510</v>
      </c>
      <c r="N19726">
        <v>83.875</v>
      </c>
      <c r="O19726">
        <v>83.921875</v>
      </c>
      <c r="P19726" s="1"/>
      <c r="Q19726" s="1"/>
    </row>
    <row r="19727" spans="1:17" x14ac:dyDescent="0.2">
      <c r="A19727">
        <v>35</v>
      </c>
      <c r="B19727" s="1" t="s">
        <v>17</v>
      </c>
      <c r="C19727" s="1" t="s">
        <v>18</v>
      </c>
      <c r="D19727" s="1" t="s">
        <v>19</v>
      </c>
      <c r="E19727" s="1" t="s">
        <v>20</v>
      </c>
      <c r="F19727" s="1" t="s">
        <v>21</v>
      </c>
      <c r="G19727" s="1" t="s">
        <v>22</v>
      </c>
      <c r="H19727" s="2">
        <v>43739</v>
      </c>
      <c r="I19727" s="2">
        <v>43830</v>
      </c>
      <c r="J19727" s="2">
        <v>43789</v>
      </c>
      <c r="K19727" s="1"/>
      <c r="L19727" s="1" t="s">
        <v>859</v>
      </c>
      <c r="M19727" s="1" t="s">
        <v>11511</v>
      </c>
      <c r="N19727">
        <v>7.6924999999999999</v>
      </c>
      <c r="O19727">
        <v>7.5614800000000004</v>
      </c>
      <c r="P19727" s="1" t="s">
        <v>17070</v>
      </c>
      <c r="Q19727" s="1" t="s">
        <v>16639</v>
      </c>
    </row>
    <row r="19728" spans="1:17" x14ac:dyDescent="0.2">
      <c r="A19728">
        <v>35</v>
      </c>
      <c r="B19728" s="1" t="s">
        <v>17</v>
      </c>
      <c r="C19728" s="1" t="s">
        <v>18</v>
      </c>
      <c r="D19728" s="1" t="s">
        <v>19</v>
      </c>
      <c r="E19728" s="1" t="s">
        <v>20</v>
      </c>
      <c r="F19728" s="1" t="s">
        <v>21</v>
      </c>
      <c r="G19728" s="1" t="s">
        <v>22</v>
      </c>
      <c r="H19728" s="2">
        <v>43739</v>
      </c>
      <c r="I19728" s="2">
        <v>43830</v>
      </c>
      <c r="J19728" s="2">
        <v>43789</v>
      </c>
      <c r="K19728" s="1"/>
      <c r="L19728" s="1" t="s">
        <v>171</v>
      </c>
      <c r="M19728" s="1" t="s">
        <v>11510</v>
      </c>
      <c r="N19728">
        <v>104.26</v>
      </c>
      <c r="O19728">
        <v>104.26</v>
      </c>
      <c r="P19728" s="1"/>
      <c r="Q19728" s="1"/>
    </row>
    <row r="19729" spans="1:17" x14ac:dyDescent="0.2">
      <c r="A19729">
        <v>35</v>
      </c>
      <c r="B19729" s="1" t="s">
        <v>17</v>
      </c>
      <c r="C19729" s="1" t="s">
        <v>18</v>
      </c>
      <c r="D19729" s="1" t="s">
        <v>19</v>
      </c>
      <c r="E19729" s="1" t="s">
        <v>20</v>
      </c>
      <c r="F19729" s="1" t="s">
        <v>21</v>
      </c>
      <c r="G19729" s="1" t="s">
        <v>22</v>
      </c>
      <c r="H19729" s="2">
        <v>43739</v>
      </c>
      <c r="I19729" s="2">
        <v>43830</v>
      </c>
      <c r="J19729" s="2">
        <v>43789</v>
      </c>
      <c r="K19729" s="1"/>
      <c r="L19729" s="1" t="s">
        <v>3441</v>
      </c>
      <c r="M19729" s="1" t="s">
        <v>11510</v>
      </c>
      <c r="N19729">
        <v>104.122</v>
      </c>
      <c r="O19729">
        <v>104.136208</v>
      </c>
      <c r="P19729" s="1" t="s">
        <v>17071</v>
      </c>
      <c r="Q19729" s="1" t="s">
        <v>24109</v>
      </c>
    </row>
    <row r="19730" spans="1:17" x14ac:dyDescent="0.2">
      <c r="A19730">
        <v>35</v>
      </c>
      <c r="B19730" s="1" t="s">
        <v>17</v>
      </c>
      <c r="C19730" s="1" t="s">
        <v>18</v>
      </c>
      <c r="D19730" s="1" t="s">
        <v>19</v>
      </c>
      <c r="E19730" s="1" t="s">
        <v>20</v>
      </c>
      <c r="F19730" s="1" t="s">
        <v>21</v>
      </c>
      <c r="G19730" s="1" t="s">
        <v>22</v>
      </c>
      <c r="H19730" s="2">
        <v>43739</v>
      </c>
      <c r="I19730" s="2">
        <v>43830</v>
      </c>
      <c r="J19730" s="2">
        <v>43789</v>
      </c>
      <c r="K19730" s="1"/>
      <c r="L19730" s="1" t="s">
        <v>860</v>
      </c>
      <c r="M19730" s="1" t="s">
        <v>11511</v>
      </c>
      <c r="N19730">
        <v>0.53500000000000003</v>
      </c>
      <c r="O19730">
        <v>0.55088199999999998</v>
      </c>
      <c r="P19730" s="1" t="s">
        <v>12039</v>
      </c>
      <c r="Q19730" s="1" t="s">
        <v>11589</v>
      </c>
    </row>
    <row r="19731" spans="1:17" x14ac:dyDescent="0.2">
      <c r="A19731">
        <v>35</v>
      </c>
      <c r="B19731" s="1" t="s">
        <v>17</v>
      </c>
      <c r="C19731" s="1" t="s">
        <v>18</v>
      </c>
      <c r="D19731" s="1" t="s">
        <v>19</v>
      </c>
      <c r="E19731" s="1" t="s">
        <v>20</v>
      </c>
      <c r="F19731" s="1" t="s">
        <v>21</v>
      </c>
      <c r="G19731" s="1" t="s">
        <v>22</v>
      </c>
      <c r="H19731" s="2">
        <v>43739</v>
      </c>
      <c r="I19731" s="2">
        <v>43830</v>
      </c>
      <c r="J19731" s="2">
        <v>43789</v>
      </c>
      <c r="K19731" s="1"/>
      <c r="L19731" s="1" t="s">
        <v>661</v>
      </c>
      <c r="M19731" s="1" t="s">
        <v>11510</v>
      </c>
      <c r="N19731">
        <v>99.73</v>
      </c>
      <c r="O19731">
        <v>99.725583999999998</v>
      </c>
      <c r="P19731" s="1" t="s">
        <v>13143</v>
      </c>
      <c r="Q19731" s="1" t="s">
        <v>13636</v>
      </c>
    </row>
    <row r="19732" spans="1:17" x14ac:dyDescent="0.2">
      <c r="A19732">
        <v>35</v>
      </c>
      <c r="B19732" s="1" t="s">
        <v>17</v>
      </c>
      <c r="C19732" s="1" t="s">
        <v>18</v>
      </c>
      <c r="D19732" s="1" t="s">
        <v>19</v>
      </c>
      <c r="E19732" s="1" t="s">
        <v>20</v>
      </c>
      <c r="F19732" s="1" t="s">
        <v>21</v>
      </c>
      <c r="G19732" s="1" t="s">
        <v>22</v>
      </c>
      <c r="H19732" s="2">
        <v>43739</v>
      </c>
      <c r="I19732" s="2">
        <v>43830</v>
      </c>
      <c r="J19732" s="2">
        <v>43789</v>
      </c>
      <c r="K19732" s="1"/>
      <c r="L19732" s="1" t="s">
        <v>8194</v>
      </c>
      <c r="M19732" s="1" t="s">
        <v>11510</v>
      </c>
      <c r="N19732">
        <v>106.53075</v>
      </c>
      <c r="O19732">
        <v>106.53149999999999</v>
      </c>
      <c r="P19732" s="1" t="s">
        <v>17072</v>
      </c>
      <c r="Q19732" s="1" t="s">
        <v>20309</v>
      </c>
    </row>
    <row r="19733" spans="1:17" x14ac:dyDescent="0.2">
      <c r="A19733">
        <v>35</v>
      </c>
      <c r="B19733" s="1" t="s">
        <v>17</v>
      </c>
      <c r="C19733" s="1" t="s">
        <v>18</v>
      </c>
      <c r="D19733" s="1" t="s">
        <v>19</v>
      </c>
      <c r="E19733" s="1" t="s">
        <v>20</v>
      </c>
      <c r="F19733" s="1" t="s">
        <v>21</v>
      </c>
      <c r="G19733" s="1" t="s">
        <v>22</v>
      </c>
      <c r="H19733" s="2">
        <v>43739</v>
      </c>
      <c r="I19733" s="2">
        <v>43830</v>
      </c>
      <c r="J19733" s="2">
        <v>43789</v>
      </c>
      <c r="K19733" s="1"/>
      <c r="L19733" s="1" t="s">
        <v>8195</v>
      </c>
      <c r="M19733" s="1" t="s">
        <v>11511</v>
      </c>
      <c r="N19733">
        <v>7.8550000000000004</v>
      </c>
      <c r="O19733">
        <v>7.872903</v>
      </c>
      <c r="P19733" s="1"/>
      <c r="Q19733" s="1"/>
    </row>
    <row r="19734" spans="1:17" x14ac:dyDescent="0.2">
      <c r="A19734">
        <v>35</v>
      </c>
      <c r="B19734" s="1" t="s">
        <v>17</v>
      </c>
      <c r="C19734" s="1" t="s">
        <v>18</v>
      </c>
      <c r="D19734" s="1" t="s">
        <v>19</v>
      </c>
      <c r="E19734" s="1" t="s">
        <v>20</v>
      </c>
      <c r="F19734" s="1" t="s">
        <v>21</v>
      </c>
      <c r="G19734" s="1" t="s">
        <v>22</v>
      </c>
      <c r="H19734" s="2">
        <v>43739</v>
      </c>
      <c r="I19734" s="2">
        <v>43830</v>
      </c>
      <c r="J19734" s="2">
        <v>43789</v>
      </c>
      <c r="K19734" s="1"/>
      <c r="L19734" s="1" t="s">
        <v>695</v>
      </c>
      <c r="M19734" s="1" t="s">
        <v>11510</v>
      </c>
      <c r="N19734">
        <v>100.2818</v>
      </c>
      <c r="O19734">
        <v>100.2818</v>
      </c>
      <c r="P19734" s="1"/>
      <c r="Q19734" s="1"/>
    </row>
    <row r="19735" spans="1:17" x14ac:dyDescent="0.2">
      <c r="A19735">
        <v>35</v>
      </c>
      <c r="B19735" s="1" t="s">
        <v>17</v>
      </c>
      <c r="C19735" s="1" t="s">
        <v>18</v>
      </c>
      <c r="D19735" s="1" t="s">
        <v>19</v>
      </c>
      <c r="E19735" s="1" t="s">
        <v>20</v>
      </c>
      <c r="F19735" s="1" t="s">
        <v>21</v>
      </c>
      <c r="G19735" s="1" t="s">
        <v>22</v>
      </c>
      <c r="H19735" s="2">
        <v>43739</v>
      </c>
      <c r="I19735" s="2">
        <v>43830</v>
      </c>
      <c r="J19735" s="2">
        <v>43789</v>
      </c>
      <c r="K19735" s="1"/>
      <c r="L19735" s="1" t="s">
        <v>319</v>
      </c>
      <c r="M19735" s="1" t="s">
        <v>11510</v>
      </c>
      <c r="N19735">
        <v>102.1725</v>
      </c>
      <c r="O19735">
        <v>102.026563</v>
      </c>
      <c r="P19735" s="1" t="s">
        <v>17073</v>
      </c>
      <c r="Q19735" s="1" t="s">
        <v>24110</v>
      </c>
    </row>
    <row r="19736" spans="1:17" x14ac:dyDescent="0.2">
      <c r="A19736">
        <v>35</v>
      </c>
      <c r="B19736" s="1" t="s">
        <v>17</v>
      </c>
      <c r="C19736" s="1" t="s">
        <v>18</v>
      </c>
      <c r="D19736" s="1" t="s">
        <v>19</v>
      </c>
      <c r="E19736" s="1" t="s">
        <v>20</v>
      </c>
      <c r="F19736" s="1" t="s">
        <v>21</v>
      </c>
      <c r="G19736" s="1" t="s">
        <v>22</v>
      </c>
      <c r="H19736" s="2">
        <v>43739</v>
      </c>
      <c r="I19736" s="2">
        <v>43830</v>
      </c>
      <c r="J19736" s="2">
        <v>43789</v>
      </c>
      <c r="K19736" s="1"/>
      <c r="L19736" s="1" t="s">
        <v>8196</v>
      </c>
      <c r="M19736" s="1" t="s">
        <v>11511</v>
      </c>
      <c r="N19736">
        <v>3.165</v>
      </c>
      <c r="O19736">
        <v>3.165197</v>
      </c>
      <c r="P19736" s="1"/>
      <c r="Q19736" s="1"/>
    </row>
    <row r="19737" spans="1:17" x14ac:dyDescent="0.2">
      <c r="A19737">
        <v>35</v>
      </c>
      <c r="B19737" s="1" t="s">
        <v>17</v>
      </c>
      <c r="C19737" s="1" t="s">
        <v>18</v>
      </c>
      <c r="D19737" s="1" t="s">
        <v>19</v>
      </c>
      <c r="E19737" s="1" t="s">
        <v>20</v>
      </c>
      <c r="F19737" s="1" t="s">
        <v>21</v>
      </c>
      <c r="G19737" s="1" t="s">
        <v>22</v>
      </c>
      <c r="H19737" s="2">
        <v>43739</v>
      </c>
      <c r="I19737" s="2">
        <v>43830</v>
      </c>
      <c r="J19737" s="2">
        <v>43789</v>
      </c>
      <c r="K19737" s="1"/>
      <c r="L19737" s="1" t="s">
        <v>509</v>
      </c>
      <c r="M19737" s="1" t="s">
        <v>11510</v>
      </c>
      <c r="N19737">
        <v>100.396224</v>
      </c>
      <c r="O19737">
        <v>100.40992199999999</v>
      </c>
      <c r="P19737" s="1" t="s">
        <v>17074</v>
      </c>
      <c r="Q19737" s="1" t="s">
        <v>12189</v>
      </c>
    </row>
    <row r="19738" spans="1:17" x14ac:dyDescent="0.2">
      <c r="A19738">
        <v>35</v>
      </c>
      <c r="B19738" s="1" t="s">
        <v>17</v>
      </c>
      <c r="C19738" s="1" t="s">
        <v>18</v>
      </c>
      <c r="D19738" s="1" t="s">
        <v>19</v>
      </c>
      <c r="E19738" s="1" t="s">
        <v>20</v>
      </c>
      <c r="F19738" s="1" t="s">
        <v>21</v>
      </c>
      <c r="G19738" s="1" t="s">
        <v>22</v>
      </c>
      <c r="H19738" s="2">
        <v>43739</v>
      </c>
      <c r="I19738" s="2">
        <v>43830</v>
      </c>
      <c r="J19738" s="2">
        <v>43789</v>
      </c>
      <c r="K19738" s="1"/>
      <c r="L19738" s="1" t="s">
        <v>644</v>
      </c>
      <c r="M19738" s="1" t="s">
        <v>11510</v>
      </c>
      <c r="N19738">
        <v>104.074</v>
      </c>
      <c r="O19738">
        <v>104.197012</v>
      </c>
      <c r="P19738" s="1" t="s">
        <v>15212</v>
      </c>
      <c r="Q19738" s="1" t="s">
        <v>17313</v>
      </c>
    </row>
    <row r="19739" spans="1:17" x14ac:dyDescent="0.2">
      <c r="A19739">
        <v>35</v>
      </c>
      <c r="B19739" s="1" t="s">
        <v>17</v>
      </c>
      <c r="C19739" s="1" t="s">
        <v>18</v>
      </c>
      <c r="D19739" s="1" t="s">
        <v>19</v>
      </c>
      <c r="E19739" s="1" t="s">
        <v>20</v>
      </c>
      <c r="F19739" s="1" t="s">
        <v>21</v>
      </c>
      <c r="G19739" s="1" t="s">
        <v>22</v>
      </c>
      <c r="H19739" s="2">
        <v>43739</v>
      </c>
      <c r="I19739" s="2">
        <v>43830</v>
      </c>
      <c r="J19739" s="2">
        <v>43789</v>
      </c>
      <c r="K19739" s="1"/>
      <c r="L19739" s="1" t="s">
        <v>3399</v>
      </c>
      <c r="M19739" s="1" t="s">
        <v>11511</v>
      </c>
      <c r="N19739">
        <v>0.54500000000000004</v>
      </c>
      <c r="O19739">
        <v>0.54541300000000004</v>
      </c>
      <c r="P19739" s="1"/>
      <c r="Q19739" s="1"/>
    </row>
    <row r="19740" spans="1:17" x14ac:dyDescent="0.2">
      <c r="A19740">
        <v>35</v>
      </c>
      <c r="B19740" s="1" t="s">
        <v>17</v>
      </c>
      <c r="C19740" s="1" t="s">
        <v>18</v>
      </c>
      <c r="D19740" s="1" t="s">
        <v>19</v>
      </c>
      <c r="E19740" s="1" t="s">
        <v>20</v>
      </c>
      <c r="F19740" s="1" t="s">
        <v>21</v>
      </c>
      <c r="G19740" s="1" t="s">
        <v>22</v>
      </c>
      <c r="H19740" s="2">
        <v>43739</v>
      </c>
      <c r="I19740" s="2">
        <v>43830</v>
      </c>
      <c r="J19740" s="2">
        <v>43789</v>
      </c>
      <c r="K19740" s="1"/>
      <c r="L19740" s="1" t="s">
        <v>175</v>
      </c>
      <c r="M19740" s="1" t="s">
        <v>11510</v>
      </c>
      <c r="N19740">
        <v>107.29024</v>
      </c>
      <c r="O19740">
        <v>107.295914</v>
      </c>
      <c r="P19740" s="1" t="s">
        <v>17075</v>
      </c>
      <c r="Q19740" s="1" t="s">
        <v>24111</v>
      </c>
    </row>
    <row r="19741" spans="1:17" x14ac:dyDescent="0.2">
      <c r="A19741">
        <v>35</v>
      </c>
      <c r="B19741" s="1" t="s">
        <v>17</v>
      </c>
      <c r="C19741" s="1" t="s">
        <v>18</v>
      </c>
      <c r="D19741" s="1" t="s">
        <v>19</v>
      </c>
      <c r="E19741" s="1" t="s">
        <v>20</v>
      </c>
      <c r="F19741" s="1" t="s">
        <v>21</v>
      </c>
      <c r="G19741" s="1" t="s">
        <v>22</v>
      </c>
      <c r="H19741" s="2">
        <v>43739</v>
      </c>
      <c r="I19741" s="2">
        <v>43830</v>
      </c>
      <c r="J19741" s="2">
        <v>43789</v>
      </c>
      <c r="K19741" s="1"/>
      <c r="L19741" s="1" t="s">
        <v>123</v>
      </c>
      <c r="M19741" s="1" t="s">
        <v>11510</v>
      </c>
      <c r="N19741">
        <v>107.86199999999999</v>
      </c>
      <c r="O19741">
        <v>107.980541</v>
      </c>
      <c r="P19741" s="1" t="s">
        <v>13476</v>
      </c>
      <c r="Q19741" s="1" t="s">
        <v>12324</v>
      </c>
    </row>
    <row r="19742" spans="1:17" x14ac:dyDescent="0.2">
      <c r="A19742">
        <v>35</v>
      </c>
      <c r="B19742" s="1" t="s">
        <v>17</v>
      </c>
      <c r="C19742" s="1" t="s">
        <v>18</v>
      </c>
      <c r="D19742" s="1" t="s">
        <v>19</v>
      </c>
      <c r="E19742" s="1" t="s">
        <v>20</v>
      </c>
      <c r="F19742" s="1" t="s">
        <v>21</v>
      </c>
      <c r="G19742" s="1" t="s">
        <v>22</v>
      </c>
      <c r="H19742" s="2">
        <v>43739</v>
      </c>
      <c r="I19742" s="2">
        <v>43830</v>
      </c>
      <c r="J19742" s="2">
        <v>43789</v>
      </c>
      <c r="K19742" s="1"/>
      <c r="L19742" s="1" t="s">
        <v>3750</v>
      </c>
      <c r="M19742" s="1" t="s">
        <v>11511</v>
      </c>
      <c r="N19742">
        <v>1.0974999999999999</v>
      </c>
      <c r="O19742">
        <v>1.099704</v>
      </c>
      <c r="P19742" s="1" t="s">
        <v>12188</v>
      </c>
      <c r="Q19742" s="1" t="s">
        <v>15439</v>
      </c>
    </row>
    <row r="19743" spans="1:17" x14ac:dyDescent="0.2">
      <c r="A19743">
        <v>35</v>
      </c>
      <c r="B19743" s="1" t="s">
        <v>17</v>
      </c>
      <c r="C19743" s="1" t="s">
        <v>18</v>
      </c>
      <c r="D19743" s="1" t="s">
        <v>19</v>
      </c>
      <c r="E19743" s="1" t="s">
        <v>20</v>
      </c>
      <c r="F19743" s="1" t="s">
        <v>21</v>
      </c>
      <c r="G19743" s="1" t="s">
        <v>22</v>
      </c>
      <c r="H19743" s="2">
        <v>43739</v>
      </c>
      <c r="I19743" s="2">
        <v>43830</v>
      </c>
      <c r="J19743" s="2">
        <v>43789</v>
      </c>
      <c r="K19743" s="1"/>
      <c r="L19743" s="1" t="s">
        <v>666</v>
      </c>
      <c r="M19743" s="1" t="s">
        <v>11510</v>
      </c>
      <c r="N19743">
        <v>105.051722</v>
      </c>
      <c r="O19743">
        <v>105.029915</v>
      </c>
      <c r="P19743" s="1" t="s">
        <v>17076</v>
      </c>
      <c r="Q19743" s="1" t="s">
        <v>24112</v>
      </c>
    </row>
    <row r="19744" spans="1:17" x14ac:dyDescent="0.2">
      <c r="A19744">
        <v>35</v>
      </c>
      <c r="B19744" s="1" t="s">
        <v>17</v>
      </c>
      <c r="C19744" s="1" t="s">
        <v>18</v>
      </c>
      <c r="D19744" s="1" t="s">
        <v>19</v>
      </c>
      <c r="E19744" s="1" t="s">
        <v>20</v>
      </c>
      <c r="F19744" s="1" t="s">
        <v>21</v>
      </c>
      <c r="G19744" s="1" t="s">
        <v>22</v>
      </c>
      <c r="H19744" s="2">
        <v>43739</v>
      </c>
      <c r="I19744" s="2">
        <v>43830</v>
      </c>
      <c r="J19744" s="2">
        <v>43789</v>
      </c>
      <c r="K19744" s="1"/>
      <c r="L19744" s="1" t="s">
        <v>325</v>
      </c>
      <c r="M19744" s="1" t="s">
        <v>11510</v>
      </c>
      <c r="N19744">
        <v>100.23399999999999</v>
      </c>
      <c r="O19744">
        <v>100.173511</v>
      </c>
      <c r="P19744" s="1" t="s">
        <v>17077</v>
      </c>
      <c r="Q19744" s="1" t="s">
        <v>24113</v>
      </c>
    </row>
    <row r="19745" spans="1:17" x14ac:dyDescent="0.2">
      <c r="A19745">
        <v>35</v>
      </c>
      <c r="B19745" s="1" t="s">
        <v>17</v>
      </c>
      <c r="C19745" s="1" t="s">
        <v>18</v>
      </c>
      <c r="D19745" s="1" t="s">
        <v>19</v>
      </c>
      <c r="E19745" s="1" t="s">
        <v>20</v>
      </c>
      <c r="F19745" s="1" t="s">
        <v>21</v>
      </c>
      <c r="G19745" s="1" t="s">
        <v>22</v>
      </c>
      <c r="H19745" s="2">
        <v>43739</v>
      </c>
      <c r="I19745" s="2">
        <v>43830</v>
      </c>
      <c r="J19745" s="2">
        <v>43789</v>
      </c>
      <c r="K19745" s="1"/>
      <c r="L19745" s="1" t="s">
        <v>8197</v>
      </c>
      <c r="M19745" s="1" t="s">
        <v>11511</v>
      </c>
      <c r="N19745">
        <v>0.17</v>
      </c>
      <c r="O19745">
        <v>0.17</v>
      </c>
      <c r="P19745" s="1"/>
      <c r="Q19745" s="1"/>
    </row>
    <row r="19746" spans="1:17" x14ac:dyDescent="0.2">
      <c r="A19746">
        <v>35</v>
      </c>
      <c r="B19746" s="1" t="s">
        <v>17</v>
      </c>
      <c r="C19746" s="1" t="s">
        <v>18</v>
      </c>
      <c r="D19746" s="1" t="s">
        <v>19</v>
      </c>
      <c r="E19746" s="1" t="s">
        <v>20</v>
      </c>
      <c r="F19746" s="1" t="s">
        <v>21</v>
      </c>
      <c r="G19746" s="1" t="s">
        <v>22</v>
      </c>
      <c r="H19746" s="2">
        <v>43739</v>
      </c>
      <c r="I19746" s="2">
        <v>43830</v>
      </c>
      <c r="J19746" s="2">
        <v>43789</v>
      </c>
      <c r="K19746" s="1"/>
      <c r="L19746" s="1" t="s">
        <v>668</v>
      </c>
      <c r="M19746" s="1" t="s">
        <v>11510</v>
      </c>
      <c r="N19746">
        <v>99.755332999999993</v>
      </c>
      <c r="O19746">
        <v>99.755180999999993</v>
      </c>
      <c r="P19746" s="1" t="s">
        <v>17078</v>
      </c>
      <c r="Q19746" s="1" t="s">
        <v>14014</v>
      </c>
    </row>
    <row r="19747" spans="1:17" x14ac:dyDescent="0.2">
      <c r="A19747">
        <v>35</v>
      </c>
      <c r="B19747" s="1" t="s">
        <v>17</v>
      </c>
      <c r="C19747" s="1" t="s">
        <v>18</v>
      </c>
      <c r="D19747" s="1" t="s">
        <v>19</v>
      </c>
      <c r="E19747" s="1" t="s">
        <v>20</v>
      </c>
      <c r="F19747" s="1" t="s">
        <v>21</v>
      </c>
      <c r="G19747" s="1" t="s">
        <v>22</v>
      </c>
      <c r="H19747" s="2">
        <v>43739</v>
      </c>
      <c r="I19747" s="2">
        <v>43830</v>
      </c>
      <c r="J19747" s="2">
        <v>43789</v>
      </c>
      <c r="K19747" s="1"/>
      <c r="L19747" s="1" t="s">
        <v>4355</v>
      </c>
      <c r="M19747" s="1" t="s">
        <v>11510</v>
      </c>
      <c r="N19747">
        <v>99.694000000000003</v>
      </c>
      <c r="O19747">
        <v>99.689091000000005</v>
      </c>
      <c r="P19747" s="1"/>
      <c r="Q19747" s="1"/>
    </row>
    <row r="19748" spans="1:17" x14ac:dyDescent="0.2">
      <c r="A19748">
        <v>35</v>
      </c>
      <c r="B19748" s="1" t="s">
        <v>17</v>
      </c>
      <c r="C19748" s="1" t="s">
        <v>18</v>
      </c>
      <c r="D19748" s="1" t="s">
        <v>19</v>
      </c>
      <c r="E19748" s="1" t="s">
        <v>20</v>
      </c>
      <c r="F19748" s="1" t="s">
        <v>21</v>
      </c>
      <c r="G19748" s="1" t="s">
        <v>22</v>
      </c>
      <c r="H19748" s="2">
        <v>43739</v>
      </c>
      <c r="I19748" s="2">
        <v>43830</v>
      </c>
      <c r="J19748" s="2">
        <v>43789</v>
      </c>
      <c r="K19748" s="1"/>
      <c r="L19748" s="1" t="s">
        <v>7608</v>
      </c>
      <c r="M19748" s="1" t="s">
        <v>11511</v>
      </c>
      <c r="N19748">
        <v>0.4</v>
      </c>
      <c r="O19748">
        <v>0.4</v>
      </c>
      <c r="P19748" s="1"/>
      <c r="Q19748" s="1"/>
    </row>
    <row r="19749" spans="1:17" x14ac:dyDescent="0.2">
      <c r="A19749">
        <v>35</v>
      </c>
      <c r="B19749" s="1" t="s">
        <v>17</v>
      </c>
      <c r="C19749" s="1" t="s">
        <v>18</v>
      </c>
      <c r="D19749" s="1" t="s">
        <v>19</v>
      </c>
      <c r="E19749" s="1" t="s">
        <v>20</v>
      </c>
      <c r="F19749" s="1" t="s">
        <v>21</v>
      </c>
      <c r="G19749" s="1" t="s">
        <v>22</v>
      </c>
      <c r="H19749" s="2">
        <v>43739</v>
      </c>
      <c r="I19749" s="2">
        <v>43830</v>
      </c>
      <c r="J19749" s="2">
        <v>43789</v>
      </c>
      <c r="K19749" s="1"/>
      <c r="L19749" s="1" t="s">
        <v>179</v>
      </c>
      <c r="M19749" s="1" t="s">
        <v>11510</v>
      </c>
      <c r="N19749">
        <v>100.75682</v>
      </c>
      <c r="O19749">
        <v>100.75682</v>
      </c>
      <c r="P19749" s="1"/>
      <c r="Q19749" s="1"/>
    </row>
    <row r="19750" spans="1:17" x14ac:dyDescent="0.2">
      <c r="A19750">
        <v>35</v>
      </c>
      <c r="B19750" s="1" t="s">
        <v>17</v>
      </c>
      <c r="C19750" s="1" t="s">
        <v>18</v>
      </c>
      <c r="D19750" s="1" t="s">
        <v>19</v>
      </c>
      <c r="E19750" s="1" t="s">
        <v>20</v>
      </c>
      <c r="F19750" s="1" t="s">
        <v>21</v>
      </c>
      <c r="G19750" s="1" t="s">
        <v>22</v>
      </c>
      <c r="H19750" s="2">
        <v>43739</v>
      </c>
      <c r="I19750" s="2">
        <v>43830</v>
      </c>
      <c r="J19750" s="2">
        <v>43789</v>
      </c>
      <c r="K19750" s="1"/>
      <c r="L19750" s="1" t="s">
        <v>1987</v>
      </c>
      <c r="M19750" s="1" t="s">
        <v>11511</v>
      </c>
      <c r="N19750">
        <v>2.1033330000000001</v>
      </c>
      <c r="O19750">
        <v>2.0656629999999998</v>
      </c>
      <c r="P19750" s="1" t="s">
        <v>11952</v>
      </c>
      <c r="Q19750" s="1" t="s">
        <v>14102</v>
      </c>
    </row>
    <row r="19751" spans="1:17" x14ac:dyDescent="0.2">
      <c r="A19751">
        <v>35</v>
      </c>
      <c r="B19751" s="1" t="s">
        <v>17</v>
      </c>
      <c r="C19751" s="1" t="s">
        <v>18</v>
      </c>
      <c r="D19751" s="1" t="s">
        <v>19</v>
      </c>
      <c r="E19751" s="1" t="s">
        <v>20</v>
      </c>
      <c r="F19751" s="1" t="s">
        <v>21</v>
      </c>
      <c r="G19751" s="1" t="s">
        <v>22</v>
      </c>
      <c r="H19751" s="2">
        <v>43739</v>
      </c>
      <c r="I19751" s="2">
        <v>43830</v>
      </c>
      <c r="J19751" s="2">
        <v>43789</v>
      </c>
      <c r="K19751" s="1"/>
      <c r="L19751" s="1" t="s">
        <v>8198</v>
      </c>
      <c r="M19751" s="1" t="s">
        <v>11511</v>
      </c>
      <c r="N19751">
        <v>1.31</v>
      </c>
      <c r="O19751">
        <v>1.309399</v>
      </c>
      <c r="P19751" s="1"/>
      <c r="Q19751" s="1"/>
    </row>
    <row r="19752" spans="1:17" x14ac:dyDescent="0.2">
      <c r="A19752">
        <v>35</v>
      </c>
      <c r="B19752" s="1" t="s">
        <v>17</v>
      </c>
      <c r="C19752" s="1" t="s">
        <v>18</v>
      </c>
      <c r="D19752" s="1" t="s">
        <v>19</v>
      </c>
      <c r="E19752" s="1" t="s">
        <v>20</v>
      </c>
      <c r="F19752" s="1" t="s">
        <v>21</v>
      </c>
      <c r="G19752" s="1" t="s">
        <v>22</v>
      </c>
      <c r="H19752" s="2">
        <v>43739</v>
      </c>
      <c r="I19752" s="2">
        <v>43830</v>
      </c>
      <c r="J19752" s="2">
        <v>43789</v>
      </c>
      <c r="K19752" s="1"/>
      <c r="L19752" s="1" t="s">
        <v>181</v>
      </c>
      <c r="M19752" s="1" t="s">
        <v>11510</v>
      </c>
      <c r="N19752">
        <v>99.921999999999997</v>
      </c>
      <c r="O19752">
        <v>99.939470999999998</v>
      </c>
      <c r="P19752" s="1" t="s">
        <v>17079</v>
      </c>
      <c r="Q19752" s="1" t="s">
        <v>24114</v>
      </c>
    </row>
    <row r="19753" spans="1:17" x14ac:dyDescent="0.2">
      <c r="A19753">
        <v>35</v>
      </c>
      <c r="B19753" s="1" t="s">
        <v>17</v>
      </c>
      <c r="C19753" s="1" t="s">
        <v>18</v>
      </c>
      <c r="D19753" s="1" t="s">
        <v>19</v>
      </c>
      <c r="E19753" s="1" t="s">
        <v>20</v>
      </c>
      <c r="F19753" s="1" t="s">
        <v>21</v>
      </c>
      <c r="G19753" s="1" t="s">
        <v>22</v>
      </c>
      <c r="H19753" s="2">
        <v>43739</v>
      </c>
      <c r="I19753" s="2">
        <v>43830</v>
      </c>
      <c r="J19753" s="2">
        <v>43789</v>
      </c>
      <c r="K19753" s="1"/>
      <c r="L19753" s="1" t="s">
        <v>8020</v>
      </c>
      <c r="M19753" s="1" t="s">
        <v>11510</v>
      </c>
      <c r="N19753">
        <v>99.75</v>
      </c>
      <c r="O19753">
        <v>99.75</v>
      </c>
      <c r="P19753" s="1"/>
      <c r="Q19753" s="1"/>
    </row>
    <row r="19754" spans="1:17" x14ac:dyDescent="0.2">
      <c r="A19754">
        <v>35</v>
      </c>
      <c r="B19754" s="1" t="s">
        <v>17</v>
      </c>
      <c r="C19754" s="1" t="s">
        <v>18</v>
      </c>
      <c r="D19754" s="1" t="s">
        <v>19</v>
      </c>
      <c r="E19754" s="1" t="s">
        <v>20</v>
      </c>
      <c r="F19754" s="1" t="s">
        <v>21</v>
      </c>
      <c r="G19754" s="1" t="s">
        <v>22</v>
      </c>
      <c r="H19754" s="2">
        <v>43739</v>
      </c>
      <c r="I19754" s="2">
        <v>43830</v>
      </c>
      <c r="J19754" s="2">
        <v>43789</v>
      </c>
      <c r="K19754" s="1"/>
      <c r="L19754" s="1" t="s">
        <v>3986</v>
      </c>
      <c r="M19754" s="1" t="s">
        <v>11511</v>
      </c>
      <c r="N19754">
        <v>4.1133329999999999</v>
      </c>
      <c r="O19754">
        <v>3.9764680000000001</v>
      </c>
      <c r="P19754" s="1" t="s">
        <v>12729</v>
      </c>
      <c r="Q19754" s="1" t="s">
        <v>20158</v>
      </c>
    </row>
    <row r="19755" spans="1:17" x14ac:dyDescent="0.2">
      <c r="A19755">
        <v>35</v>
      </c>
      <c r="B19755" s="1" t="s">
        <v>17</v>
      </c>
      <c r="C19755" s="1" t="s">
        <v>18</v>
      </c>
      <c r="D19755" s="1" t="s">
        <v>19</v>
      </c>
      <c r="E19755" s="1" t="s">
        <v>20</v>
      </c>
      <c r="F19755" s="1" t="s">
        <v>21</v>
      </c>
      <c r="G19755" s="1" t="s">
        <v>22</v>
      </c>
      <c r="H19755" s="2">
        <v>43739</v>
      </c>
      <c r="I19755" s="2">
        <v>43830</v>
      </c>
      <c r="J19755" s="2">
        <v>43789</v>
      </c>
      <c r="K19755" s="1"/>
      <c r="L19755" s="1" t="s">
        <v>183</v>
      </c>
      <c r="M19755" s="1" t="s">
        <v>11510</v>
      </c>
      <c r="N19755">
        <v>102.7182</v>
      </c>
      <c r="O19755">
        <v>102.7182</v>
      </c>
      <c r="P19755" s="1"/>
      <c r="Q19755" s="1"/>
    </row>
    <row r="19756" spans="1:17" x14ac:dyDescent="0.2">
      <c r="A19756">
        <v>35</v>
      </c>
      <c r="B19756" s="1" t="s">
        <v>17</v>
      </c>
      <c r="C19756" s="1" t="s">
        <v>18</v>
      </c>
      <c r="D19756" s="1" t="s">
        <v>19</v>
      </c>
      <c r="E19756" s="1" t="s">
        <v>20</v>
      </c>
      <c r="F19756" s="1" t="s">
        <v>21</v>
      </c>
      <c r="G19756" s="1" t="s">
        <v>22</v>
      </c>
      <c r="H19756" s="2">
        <v>43739</v>
      </c>
      <c r="I19756" s="2">
        <v>43830</v>
      </c>
      <c r="J19756" s="2">
        <v>43789</v>
      </c>
      <c r="K19756" s="1"/>
      <c r="L19756" s="1" t="s">
        <v>2641</v>
      </c>
      <c r="M19756" s="1" t="s">
        <v>11510</v>
      </c>
      <c r="N19756">
        <v>108.72</v>
      </c>
      <c r="O19756">
        <v>108.72</v>
      </c>
      <c r="P19756" s="1"/>
      <c r="Q19756" s="1"/>
    </row>
    <row r="19757" spans="1:17" x14ac:dyDescent="0.2">
      <c r="A19757">
        <v>35</v>
      </c>
      <c r="B19757" s="1" t="s">
        <v>17</v>
      </c>
      <c r="C19757" s="1" t="s">
        <v>18</v>
      </c>
      <c r="D19757" s="1" t="s">
        <v>19</v>
      </c>
      <c r="E19757" s="1" t="s">
        <v>20</v>
      </c>
      <c r="F19757" s="1" t="s">
        <v>21</v>
      </c>
      <c r="G19757" s="1" t="s">
        <v>22</v>
      </c>
      <c r="H19757" s="2">
        <v>43739</v>
      </c>
      <c r="I19757" s="2">
        <v>43830</v>
      </c>
      <c r="J19757" s="2">
        <v>43789</v>
      </c>
      <c r="K19757" s="1"/>
      <c r="L19757" s="1" t="s">
        <v>8199</v>
      </c>
      <c r="M19757" s="1" t="s">
        <v>11511</v>
      </c>
      <c r="N19757">
        <v>135.01</v>
      </c>
      <c r="O19757">
        <v>135.01</v>
      </c>
      <c r="P19757" s="1" t="s">
        <v>17080</v>
      </c>
      <c r="Q19757" s="1" t="s">
        <v>17080</v>
      </c>
    </row>
    <row r="19758" spans="1:17" x14ac:dyDescent="0.2">
      <c r="A19758">
        <v>35</v>
      </c>
      <c r="B19758" s="1" t="s">
        <v>17</v>
      </c>
      <c r="C19758" s="1" t="s">
        <v>18</v>
      </c>
      <c r="D19758" s="1" t="s">
        <v>19</v>
      </c>
      <c r="E19758" s="1" t="s">
        <v>20</v>
      </c>
      <c r="F19758" s="1" t="s">
        <v>21</v>
      </c>
      <c r="G19758" s="1" t="s">
        <v>22</v>
      </c>
      <c r="H19758" s="2">
        <v>43739</v>
      </c>
      <c r="I19758" s="2">
        <v>43830</v>
      </c>
      <c r="J19758" s="2">
        <v>43789</v>
      </c>
      <c r="K19758" s="1"/>
      <c r="L19758" s="1" t="s">
        <v>185</v>
      </c>
      <c r="M19758" s="1" t="s">
        <v>11510</v>
      </c>
      <c r="N19758">
        <v>101.14978000000001</v>
      </c>
      <c r="O19758">
        <v>101.14978000000001</v>
      </c>
      <c r="P19758" s="1"/>
      <c r="Q19758" s="1"/>
    </row>
    <row r="19759" spans="1:17" x14ac:dyDescent="0.2">
      <c r="A19759">
        <v>35</v>
      </c>
      <c r="B19759" s="1" t="s">
        <v>17</v>
      </c>
      <c r="C19759" s="1" t="s">
        <v>18</v>
      </c>
      <c r="D19759" s="1" t="s">
        <v>19</v>
      </c>
      <c r="E19759" s="1" t="s">
        <v>20</v>
      </c>
      <c r="F19759" s="1" t="s">
        <v>21</v>
      </c>
      <c r="G19759" s="1" t="s">
        <v>22</v>
      </c>
      <c r="H19759" s="2">
        <v>43739</v>
      </c>
      <c r="I19759" s="2">
        <v>43830</v>
      </c>
      <c r="J19759" s="2">
        <v>43789</v>
      </c>
      <c r="K19759" s="1"/>
      <c r="L19759" s="1" t="s">
        <v>1149</v>
      </c>
      <c r="M19759" s="1" t="s">
        <v>11510</v>
      </c>
      <c r="N19759">
        <v>108.84</v>
      </c>
      <c r="O19759">
        <v>108.84</v>
      </c>
      <c r="P19759" s="1"/>
      <c r="Q19759" s="1"/>
    </row>
    <row r="19760" spans="1:17" x14ac:dyDescent="0.2">
      <c r="A19760">
        <v>35</v>
      </c>
      <c r="B19760" s="1" t="s">
        <v>17</v>
      </c>
      <c r="C19760" s="1" t="s">
        <v>18</v>
      </c>
      <c r="D19760" s="1" t="s">
        <v>19</v>
      </c>
      <c r="E19760" s="1" t="s">
        <v>20</v>
      </c>
      <c r="F19760" s="1" t="s">
        <v>21</v>
      </c>
      <c r="G19760" s="1" t="s">
        <v>22</v>
      </c>
      <c r="H19760" s="2">
        <v>43739</v>
      </c>
      <c r="I19760" s="2">
        <v>43830</v>
      </c>
      <c r="J19760" s="2">
        <v>43789</v>
      </c>
      <c r="K19760" s="1"/>
      <c r="L19760" s="1" t="s">
        <v>8200</v>
      </c>
      <c r="M19760" s="1" t="s">
        <v>11511</v>
      </c>
      <c r="N19760">
        <v>9.7799999999999994</v>
      </c>
      <c r="O19760">
        <v>9.7800100000000008</v>
      </c>
      <c r="P19760" s="1"/>
      <c r="Q19760" s="1"/>
    </row>
    <row r="19761" spans="1:17" x14ac:dyDescent="0.2">
      <c r="A19761">
        <v>35</v>
      </c>
      <c r="B19761" s="1" t="s">
        <v>17</v>
      </c>
      <c r="C19761" s="1" t="s">
        <v>18</v>
      </c>
      <c r="D19761" s="1" t="s">
        <v>19</v>
      </c>
      <c r="E19761" s="1" t="s">
        <v>20</v>
      </c>
      <c r="F19761" s="1" t="s">
        <v>21</v>
      </c>
      <c r="G19761" s="1" t="s">
        <v>22</v>
      </c>
      <c r="H19761" s="2">
        <v>43739</v>
      </c>
      <c r="I19761" s="2">
        <v>43830</v>
      </c>
      <c r="J19761" s="2">
        <v>43789</v>
      </c>
      <c r="K19761" s="1"/>
      <c r="L19761" s="1" t="s">
        <v>1066</v>
      </c>
      <c r="M19761" s="1" t="s">
        <v>11510</v>
      </c>
      <c r="N19761">
        <v>100.63800000000001</v>
      </c>
      <c r="O19761">
        <v>100.63724999999999</v>
      </c>
      <c r="P19761" s="1" t="s">
        <v>12002</v>
      </c>
      <c r="Q19761" s="1" t="s">
        <v>24115</v>
      </c>
    </row>
    <row r="19762" spans="1:17" x14ac:dyDescent="0.2">
      <c r="A19762">
        <v>35</v>
      </c>
      <c r="B19762" s="1" t="s">
        <v>17</v>
      </c>
      <c r="C19762" s="1" t="s">
        <v>18</v>
      </c>
      <c r="D19762" s="1" t="s">
        <v>19</v>
      </c>
      <c r="E19762" s="1" t="s">
        <v>20</v>
      </c>
      <c r="F19762" s="1" t="s">
        <v>21</v>
      </c>
      <c r="G19762" s="1" t="s">
        <v>22</v>
      </c>
      <c r="H19762" s="2">
        <v>43739</v>
      </c>
      <c r="I19762" s="2">
        <v>43830</v>
      </c>
      <c r="J19762" s="2">
        <v>43789</v>
      </c>
      <c r="K19762" s="1"/>
      <c r="L19762" s="1" t="s">
        <v>2105</v>
      </c>
      <c r="M19762" s="1" t="s">
        <v>11510</v>
      </c>
      <c r="N19762">
        <v>77.286666999999994</v>
      </c>
      <c r="O19762">
        <v>77.308333000000005</v>
      </c>
      <c r="P19762" s="1" t="s">
        <v>17081</v>
      </c>
      <c r="Q19762" s="1" t="s">
        <v>24116</v>
      </c>
    </row>
    <row r="19763" spans="1:17" x14ac:dyDescent="0.2">
      <c r="A19763">
        <v>35</v>
      </c>
      <c r="B19763" s="1" t="s">
        <v>17</v>
      </c>
      <c r="C19763" s="1" t="s">
        <v>18</v>
      </c>
      <c r="D19763" s="1" t="s">
        <v>19</v>
      </c>
      <c r="E19763" s="1" t="s">
        <v>20</v>
      </c>
      <c r="F19763" s="1" t="s">
        <v>21</v>
      </c>
      <c r="G19763" s="1" t="s">
        <v>22</v>
      </c>
      <c r="H19763" s="2">
        <v>43739</v>
      </c>
      <c r="I19763" s="2">
        <v>43830</v>
      </c>
      <c r="J19763" s="2">
        <v>43789</v>
      </c>
      <c r="K19763" s="1"/>
      <c r="L19763" s="1" t="s">
        <v>2613</v>
      </c>
      <c r="M19763" s="1" t="s">
        <v>11511</v>
      </c>
      <c r="N19763">
        <v>0.54</v>
      </c>
      <c r="O19763">
        <v>0.55465699999999996</v>
      </c>
      <c r="P19763" s="1" t="s">
        <v>12279</v>
      </c>
      <c r="Q19763" s="1" t="s">
        <v>12109</v>
      </c>
    </row>
    <row r="19764" spans="1:17" x14ac:dyDescent="0.2">
      <c r="A19764">
        <v>35</v>
      </c>
      <c r="B19764" s="1" t="s">
        <v>17</v>
      </c>
      <c r="C19764" s="1" t="s">
        <v>18</v>
      </c>
      <c r="D19764" s="1" t="s">
        <v>19</v>
      </c>
      <c r="E19764" s="1" t="s">
        <v>20</v>
      </c>
      <c r="F19764" s="1" t="s">
        <v>21</v>
      </c>
      <c r="G19764" s="1" t="s">
        <v>22</v>
      </c>
      <c r="H19764" s="2">
        <v>43739</v>
      </c>
      <c r="I19764" s="2">
        <v>43830</v>
      </c>
      <c r="J19764" s="2">
        <v>43789</v>
      </c>
      <c r="K19764" s="1"/>
      <c r="L19764" s="1" t="s">
        <v>1381</v>
      </c>
      <c r="M19764" s="1" t="s">
        <v>11510</v>
      </c>
      <c r="N19764">
        <v>99.540199999999999</v>
      </c>
      <c r="O19764">
        <v>99.540199999999999</v>
      </c>
      <c r="P19764" s="1"/>
      <c r="Q19764" s="1"/>
    </row>
    <row r="19765" spans="1:17" x14ac:dyDescent="0.2">
      <c r="A19765">
        <v>35</v>
      </c>
      <c r="B19765" s="1" t="s">
        <v>17</v>
      </c>
      <c r="C19765" s="1" t="s">
        <v>18</v>
      </c>
      <c r="D19765" s="1" t="s">
        <v>19</v>
      </c>
      <c r="E19765" s="1" t="s">
        <v>20</v>
      </c>
      <c r="F19765" s="1" t="s">
        <v>21</v>
      </c>
      <c r="G19765" s="1" t="s">
        <v>22</v>
      </c>
      <c r="H19765" s="2">
        <v>43739</v>
      </c>
      <c r="I19765" s="2">
        <v>43830</v>
      </c>
      <c r="J19765" s="2">
        <v>43789</v>
      </c>
      <c r="K19765" s="1"/>
      <c r="L19765" s="1" t="s">
        <v>1993</v>
      </c>
      <c r="M19765" s="1" t="s">
        <v>11510</v>
      </c>
      <c r="N19765">
        <v>97.04</v>
      </c>
      <c r="O19765">
        <v>97.04</v>
      </c>
      <c r="P19765" s="1"/>
      <c r="Q19765" s="1"/>
    </row>
    <row r="19766" spans="1:17" x14ac:dyDescent="0.2">
      <c r="A19766">
        <v>35</v>
      </c>
      <c r="B19766" s="1" t="s">
        <v>17</v>
      </c>
      <c r="C19766" s="1" t="s">
        <v>18</v>
      </c>
      <c r="D19766" s="1" t="s">
        <v>19</v>
      </c>
      <c r="E19766" s="1" t="s">
        <v>20</v>
      </c>
      <c r="F19766" s="1" t="s">
        <v>21</v>
      </c>
      <c r="G19766" s="1" t="s">
        <v>22</v>
      </c>
      <c r="H19766" s="2">
        <v>43739</v>
      </c>
      <c r="I19766" s="2">
        <v>43830</v>
      </c>
      <c r="J19766" s="2">
        <v>43789</v>
      </c>
      <c r="K19766" s="1"/>
      <c r="L19766" s="1" t="s">
        <v>3402</v>
      </c>
      <c r="M19766" s="1" t="s">
        <v>11511</v>
      </c>
      <c r="N19766">
        <v>3.4019509999999999</v>
      </c>
      <c r="O19766">
        <v>3.4045580000000002</v>
      </c>
      <c r="P19766" s="1" t="s">
        <v>12514</v>
      </c>
      <c r="Q19766" s="1" t="s">
        <v>13830</v>
      </c>
    </row>
    <row r="19767" spans="1:17" x14ac:dyDescent="0.2">
      <c r="A19767">
        <v>35</v>
      </c>
      <c r="B19767" s="1" t="s">
        <v>17</v>
      </c>
      <c r="C19767" s="1" t="s">
        <v>18</v>
      </c>
      <c r="D19767" s="1" t="s">
        <v>19</v>
      </c>
      <c r="E19767" s="1" t="s">
        <v>20</v>
      </c>
      <c r="F19767" s="1" t="s">
        <v>21</v>
      </c>
      <c r="G19767" s="1" t="s">
        <v>22</v>
      </c>
      <c r="H19767" s="2">
        <v>43739</v>
      </c>
      <c r="I19767" s="2">
        <v>43830</v>
      </c>
      <c r="J19767" s="2">
        <v>43789</v>
      </c>
      <c r="K19767" s="1"/>
      <c r="L19767" s="1" t="s">
        <v>674</v>
      </c>
      <c r="M19767" s="1" t="s">
        <v>11510</v>
      </c>
      <c r="N19767">
        <v>100.235</v>
      </c>
      <c r="O19767">
        <v>100.227143</v>
      </c>
      <c r="P19767" s="1" t="s">
        <v>11866</v>
      </c>
      <c r="Q19767" s="1" t="s">
        <v>15273</v>
      </c>
    </row>
    <row r="19768" spans="1:17" x14ac:dyDescent="0.2">
      <c r="A19768">
        <v>35</v>
      </c>
      <c r="B19768" s="1" t="s">
        <v>17</v>
      </c>
      <c r="C19768" s="1" t="s">
        <v>18</v>
      </c>
      <c r="D19768" s="1" t="s">
        <v>19</v>
      </c>
      <c r="E19768" s="1" t="s">
        <v>20</v>
      </c>
      <c r="F19768" s="1" t="s">
        <v>21</v>
      </c>
      <c r="G19768" s="1" t="s">
        <v>22</v>
      </c>
      <c r="H19768" s="2">
        <v>43739</v>
      </c>
      <c r="I19768" s="2">
        <v>43830</v>
      </c>
      <c r="J19768" s="2">
        <v>43789</v>
      </c>
      <c r="K19768" s="1"/>
      <c r="L19768" s="1" t="s">
        <v>333</v>
      </c>
      <c r="M19768" s="1" t="s">
        <v>11510</v>
      </c>
      <c r="N19768">
        <v>33.533772999999997</v>
      </c>
      <c r="O19768">
        <v>33.411701000000001</v>
      </c>
      <c r="P19768" s="1" t="s">
        <v>17082</v>
      </c>
      <c r="Q19768" s="1" t="s">
        <v>24117</v>
      </c>
    </row>
    <row r="19769" spans="1:17" x14ac:dyDescent="0.2">
      <c r="A19769">
        <v>35</v>
      </c>
      <c r="B19769" s="1" t="s">
        <v>17</v>
      </c>
      <c r="C19769" s="1" t="s">
        <v>18</v>
      </c>
      <c r="D19769" s="1" t="s">
        <v>19</v>
      </c>
      <c r="E19769" s="1" t="s">
        <v>20</v>
      </c>
      <c r="F19769" s="1" t="s">
        <v>21</v>
      </c>
      <c r="G19769" s="1" t="s">
        <v>22</v>
      </c>
      <c r="H19769" s="2">
        <v>43739</v>
      </c>
      <c r="I19769" s="2">
        <v>43830</v>
      </c>
      <c r="J19769" s="2">
        <v>43789</v>
      </c>
      <c r="K19769" s="1"/>
      <c r="L19769" s="1" t="s">
        <v>3405</v>
      </c>
      <c r="M19769" s="1" t="s">
        <v>11511</v>
      </c>
      <c r="N19769">
        <v>3.1133329999999999</v>
      </c>
      <c r="O19769">
        <v>2.966205</v>
      </c>
      <c r="P19769" s="1" t="s">
        <v>12780</v>
      </c>
      <c r="Q19769" s="1" t="s">
        <v>16259</v>
      </c>
    </row>
    <row r="19770" spans="1:17" x14ac:dyDescent="0.2">
      <c r="A19770">
        <v>35</v>
      </c>
      <c r="B19770" s="1" t="s">
        <v>17</v>
      </c>
      <c r="C19770" s="1" t="s">
        <v>18</v>
      </c>
      <c r="D19770" s="1" t="s">
        <v>19</v>
      </c>
      <c r="E19770" s="1" t="s">
        <v>20</v>
      </c>
      <c r="F19770" s="1" t="s">
        <v>21</v>
      </c>
      <c r="G19770" s="1" t="s">
        <v>22</v>
      </c>
      <c r="H19770" s="2">
        <v>43739</v>
      </c>
      <c r="I19770" s="2">
        <v>43830</v>
      </c>
      <c r="J19770" s="2">
        <v>43789</v>
      </c>
      <c r="K19770" s="1"/>
      <c r="L19770" s="1" t="s">
        <v>197</v>
      </c>
      <c r="M19770" s="1" t="s">
        <v>11510</v>
      </c>
      <c r="N19770">
        <v>107.89833299999999</v>
      </c>
      <c r="O19770">
        <v>107.941298</v>
      </c>
      <c r="P19770" s="1" t="s">
        <v>17083</v>
      </c>
      <c r="Q19770" s="1" t="s">
        <v>24118</v>
      </c>
    </row>
    <row r="19771" spans="1:17" x14ac:dyDescent="0.2">
      <c r="A19771">
        <v>35</v>
      </c>
      <c r="B19771" s="1" t="s">
        <v>17</v>
      </c>
      <c r="C19771" s="1" t="s">
        <v>18</v>
      </c>
      <c r="D19771" s="1" t="s">
        <v>19</v>
      </c>
      <c r="E19771" s="1" t="s">
        <v>20</v>
      </c>
      <c r="F19771" s="1" t="s">
        <v>21</v>
      </c>
      <c r="G19771" s="1" t="s">
        <v>22</v>
      </c>
      <c r="H19771" s="2">
        <v>43739</v>
      </c>
      <c r="I19771" s="2">
        <v>43830</v>
      </c>
      <c r="J19771" s="2">
        <v>43789</v>
      </c>
      <c r="K19771" s="1"/>
      <c r="L19771" s="1" t="s">
        <v>3462</v>
      </c>
      <c r="M19771" s="1" t="s">
        <v>11510</v>
      </c>
      <c r="N19771">
        <v>29.52</v>
      </c>
      <c r="O19771">
        <v>29.52</v>
      </c>
      <c r="P19771" s="1"/>
      <c r="Q19771" s="1"/>
    </row>
    <row r="19772" spans="1:17" x14ac:dyDescent="0.2">
      <c r="A19772">
        <v>35</v>
      </c>
      <c r="B19772" s="1" t="s">
        <v>17</v>
      </c>
      <c r="C19772" s="1" t="s">
        <v>18</v>
      </c>
      <c r="D19772" s="1" t="s">
        <v>19</v>
      </c>
      <c r="E19772" s="1" t="s">
        <v>20</v>
      </c>
      <c r="F19772" s="1" t="s">
        <v>21</v>
      </c>
      <c r="G19772" s="1" t="s">
        <v>22</v>
      </c>
      <c r="H19772" s="2">
        <v>43739</v>
      </c>
      <c r="I19772" s="2">
        <v>43830</v>
      </c>
      <c r="J19772" s="2">
        <v>43789</v>
      </c>
      <c r="K19772" s="1"/>
      <c r="L19772" s="1" t="s">
        <v>2249</v>
      </c>
      <c r="M19772" s="1" t="s">
        <v>11511</v>
      </c>
      <c r="N19772">
        <v>1.835</v>
      </c>
      <c r="O19772">
        <v>1.8366450000000001</v>
      </c>
      <c r="P19772" s="1"/>
      <c r="Q19772" s="1"/>
    </row>
    <row r="19773" spans="1:17" x14ac:dyDescent="0.2">
      <c r="A19773">
        <v>35</v>
      </c>
      <c r="B19773" s="1" t="s">
        <v>17</v>
      </c>
      <c r="C19773" s="1" t="s">
        <v>18</v>
      </c>
      <c r="D19773" s="1" t="s">
        <v>19</v>
      </c>
      <c r="E19773" s="1" t="s">
        <v>20</v>
      </c>
      <c r="F19773" s="1" t="s">
        <v>21</v>
      </c>
      <c r="G19773" s="1" t="s">
        <v>22</v>
      </c>
      <c r="H19773" s="2">
        <v>43739</v>
      </c>
      <c r="I19773" s="2">
        <v>43830</v>
      </c>
      <c r="J19773" s="2">
        <v>43789</v>
      </c>
      <c r="K19773" s="1"/>
      <c r="L19773" s="1" t="s">
        <v>1882</v>
      </c>
      <c r="M19773" s="1" t="s">
        <v>11510</v>
      </c>
      <c r="N19773">
        <v>100.34399999999999</v>
      </c>
      <c r="O19773">
        <v>100.34399999999999</v>
      </c>
      <c r="P19773" s="1"/>
      <c r="Q19773" s="1"/>
    </row>
    <row r="19774" spans="1:17" x14ac:dyDescent="0.2">
      <c r="A19774">
        <v>35</v>
      </c>
      <c r="B19774" s="1" t="s">
        <v>17</v>
      </c>
      <c r="C19774" s="1" t="s">
        <v>18</v>
      </c>
      <c r="D19774" s="1" t="s">
        <v>19</v>
      </c>
      <c r="E19774" s="1" t="s">
        <v>20</v>
      </c>
      <c r="F19774" s="1" t="s">
        <v>21</v>
      </c>
      <c r="G19774" s="1" t="s">
        <v>22</v>
      </c>
      <c r="H19774" s="2">
        <v>43739</v>
      </c>
      <c r="I19774" s="2">
        <v>43830</v>
      </c>
      <c r="J19774" s="2">
        <v>43789</v>
      </c>
      <c r="K19774" s="1"/>
      <c r="L19774" s="1" t="s">
        <v>755</v>
      </c>
      <c r="M19774" s="1" t="s">
        <v>11510</v>
      </c>
      <c r="N19774">
        <v>27.73</v>
      </c>
      <c r="O19774">
        <v>27.73</v>
      </c>
      <c r="P19774" s="1"/>
      <c r="Q19774" s="1"/>
    </row>
    <row r="19775" spans="1:17" x14ac:dyDescent="0.2">
      <c r="A19775">
        <v>35</v>
      </c>
      <c r="B19775" s="1" t="s">
        <v>17</v>
      </c>
      <c r="C19775" s="1" t="s">
        <v>18</v>
      </c>
      <c r="D19775" s="1" t="s">
        <v>19</v>
      </c>
      <c r="E19775" s="1" t="s">
        <v>20</v>
      </c>
      <c r="F19775" s="1" t="s">
        <v>21</v>
      </c>
      <c r="G19775" s="1" t="s">
        <v>22</v>
      </c>
      <c r="H19775" s="2">
        <v>43739</v>
      </c>
      <c r="I19775" s="2">
        <v>43830</v>
      </c>
      <c r="J19775" s="2">
        <v>43789</v>
      </c>
      <c r="K19775" s="1"/>
      <c r="L19775" s="1" t="s">
        <v>8201</v>
      </c>
      <c r="M19775" s="1" t="s">
        <v>11511</v>
      </c>
      <c r="N19775">
        <v>0.77</v>
      </c>
      <c r="O19775">
        <v>0.77636400000000005</v>
      </c>
      <c r="P19775" s="1"/>
      <c r="Q19775" s="1"/>
    </row>
    <row r="19776" spans="1:17" x14ac:dyDescent="0.2">
      <c r="A19776">
        <v>35</v>
      </c>
      <c r="B19776" s="1" t="s">
        <v>17</v>
      </c>
      <c r="C19776" s="1" t="s">
        <v>18</v>
      </c>
      <c r="D19776" s="1" t="s">
        <v>19</v>
      </c>
      <c r="E19776" s="1" t="s">
        <v>20</v>
      </c>
      <c r="F19776" s="1" t="s">
        <v>21</v>
      </c>
      <c r="G19776" s="1" t="s">
        <v>22</v>
      </c>
      <c r="H19776" s="2">
        <v>43739</v>
      </c>
      <c r="I19776" s="2">
        <v>43830</v>
      </c>
      <c r="J19776" s="2">
        <v>43789</v>
      </c>
      <c r="K19776" s="1"/>
      <c r="L19776" s="1" t="s">
        <v>203</v>
      </c>
      <c r="M19776" s="1" t="s">
        <v>11510</v>
      </c>
      <c r="N19776">
        <v>99.463499999999996</v>
      </c>
      <c r="O19776">
        <v>99.463499999999996</v>
      </c>
      <c r="P19776" s="1"/>
      <c r="Q19776" s="1"/>
    </row>
    <row r="19777" spans="1:17" x14ac:dyDescent="0.2">
      <c r="A19777">
        <v>35</v>
      </c>
      <c r="B19777" s="1" t="s">
        <v>17</v>
      </c>
      <c r="C19777" s="1" t="s">
        <v>18</v>
      </c>
      <c r="D19777" s="1" t="s">
        <v>19</v>
      </c>
      <c r="E19777" s="1" t="s">
        <v>20</v>
      </c>
      <c r="F19777" s="1" t="s">
        <v>21</v>
      </c>
      <c r="G19777" s="1" t="s">
        <v>22</v>
      </c>
      <c r="H19777" s="2">
        <v>43739</v>
      </c>
      <c r="I19777" s="2">
        <v>43830</v>
      </c>
      <c r="J19777" s="2">
        <v>43789</v>
      </c>
      <c r="K19777" s="1"/>
      <c r="L19777" s="1" t="s">
        <v>1668</v>
      </c>
      <c r="M19777" s="1" t="s">
        <v>11510</v>
      </c>
      <c r="N19777">
        <v>61.22</v>
      </c>
      <c r="O19777">
        <v>61.25</v>
      </c>
      <c r="P19777" s="1" t="s">
        <v>17084</v>
      </c>
      <c r="Q19777" s="1" t="s">
        <v>24119</v>
      </c>
    </row>
    <row r="19778" spans="1:17" x14ac:dyDescent="0.2">
      <c r="A19778">
        <v>35</v>
      </c>
      <c r="B19778" s="1" t="s">
        <v>17</v>
      </c>
      <c r="C19778" s="1" t="s">
        <v>18</v>
      </c>
      <c r="D19778" s="1" t="s">
        <v>19</v>
      </c>
      <c r="E19778" s="1" t="s">
        <v>20</v>
      </c>
      <c r="F19778" s="1" t="s">
        <v>21</v>
      </c>
      <c r="G19778" s="1" t="s">
        <v>22</v>
      </c>
      <c r="H19778" s="2">
        <v>43739</v>
      </c>
      <c r="I19778" s="2">
        <v>43830</v>
      </c>
      <c r="J19778" s="2">
        <v>43789</v>
      </c>
      <c r="K19778" s="1"/>
      <c r="L19778" s="1" t="s">
        <v>8123</v>
      </c>
      <c r="M19778" s="1" t="s">
        <v>11511</v>
      </c>
      <c r="N19778">
        <v>3.62</v>
      </c>
      <c r="O19778">
        <v>3.62</v>
      </c>
      <c r="P19778" s="1"/>
      <c r="Q19778" s="1"/>
    </row>
    <row r="19779" spans="1:17" x14ac:dyDescent="0.2">
      <c r="A19779">
        <v>35</v>
      </c>
      <c r="B19779" s="1" t="s">
        <v>17</v>
      </c>
      <c r="C19779" s="1" t="s">
        <v>18</v>
      </c>
      <c r="D19779" s="1" t="s">
        <v>19</v>
      </c>
      <c r="E19779" s="1" t="s">
        <v>20</v>
      </c>
      <c r="F19779" s="1" t="s">
        <v>21</v>
      </c>
      <c r="G19779" s="1" t="s">
        <v>22</v>
      </c>
      <c r="H19779" s="2">
        <v>43739</v>
      </c>
      <c r="I19779" s="2">
        <v>43830</v>
      </c>
      <c r="J19779" s="2">
        <v>43789</v>
      </c>
      <c r="K19779" s="1"/>
      <c r="L19779" s="1" t="s">
        <v>205</v>
      </c>
      <c r="M19779" s="1" t="s">
        <v>11510</v>
      </c>
      <c r="N19779">
        <v>102.10250000000001</v>
      </c>
      <c r="O19779">
        <v>102.102271</v>
      </c>
      <c r="P19779" s="1" t="s">
        <v>17085</v>
      </c>
      <c r="Q19779" s="1" t="s">
        <v>24120</v>
      </c>
    </row>
    <row r="19780" spans="1:17" x14ac:dyDescent="0.2">
      <c r="A19780">
        <v>35</v>
      </c>
      <c r="B19780" s="1" t="s">
        <v>17</v>
      </c>
      <c r="C19780" s="1" t="s">
        <v>18</v>
      </c>
      <c r="D19780" s="1" t="s">
        <v>19</v>
      </c>
      <c r="E19780" s="1" t="s">
        <v>20</v>
      </c>
      <c r="F19780" s="1" t="s">
        <v>21</v>
      </c>
      <c r="G19780" s="1" t="s">
        <v>22</v>
      </c>
      <c r="H19780" s="2">
        <v>43739</v>
      </c>
      <c r="I19780" s="2">
        <v>43830</v>
      </c>
      <c r="J19780" s="2">
        <v>43789</v>
      </c>
      <c r="K19780" s="1"/>
      <c r="L19780" s="1" t="s">
        <v>4120</v>
      </c>
      <c r="M19780" s="1" t="s">
        <v>11510</v>
      </c>
      <c r="N19780">
        <v>25.97</v>
      </c>
      <c r="O19780">
        <v>25.97</v>
      </c>
      <c r="P19780" s="1"/>
      <c r="Q19780" s="1"/>
    </row>
    <row r="19781" spans="1:17" x14ac:dyDescent="0.2">
      <c r="A19781">
        <v>35</v>
      </c>
      <c r="B19781" s="1" t="s">
        <v>17</v>
      </c>
      <c r="C19781" s="1" t="s">
        <v>18</v>
      </c>
      <c r="D19781" s="1" t="s">
        <v>19</v>
      </c>
      <c r="E19781" s="1" t="s">
        <v>20</v>
      </c>
      <c r="F19781" s="1" t="s">
        <v>21</v>
      </c>
      <c r="G19781" s="1" t="s">
        <v>22</v>
      </c>
      <c r="H19781" s="2">
        <v>43739</v>
      </c>
      <c r="I19781" s="2">
        <v>43830</v>
      </c>
      <c r="J19781" s="2">
        <v>43789</v>
      </c>
      <c r="K19781" s="1"/>
      <c r="L19781" s="1" t="s">
        <v>3411</v>
      </c>
      <c r="M19781" s="1" t="s">
        <v>11511</v>
      </c>
      <c r="N19781">
        <v>7.13</v>
      </c>
      <c r="O19781">
        <v>7.1347969999999998</v>
      </c>
      <c r="P19781" s="1" t="s">
        <v>14090</v>
      </c>
      <c r="Q19781" s="1" t="s">
        <v>17804</v>
      </c>
    </row>
    <row r="19782" spans="1:17" x14ac:dyDescent="0.2">
      <c r="A19782">
        <v>35</v>
      </c>
      <c r="B19782" s="1" t="s">
        <v>17</v>
      </c>
      <c r="C19782" s="1" t="s">
        <v>18</v>
      </c>
      <c r="D19782" s="1" t="s">
        <v>19</v>
      </c>
      <c r="E19782" s="1" t="s">
        <v>20</v>
      </c>
      <c r="F19782" s="1" t="s">
        <v>21</v>
      </c>
      <c r="G19782" s="1" t="s">
        <v>22</v>
      </c>
      <c r="H19782" s="2">
        <v>43739</v>
      </c>
      <c r="I19782" s="2">
        <v>43830</v>
      </c>
      <c r="J19782" s="2">
        <v>43789</v>
      </c>
      <c r="K19782" s="1"/>
      <c r="L19782" s="1" t="s">
        <v>209</v>
      </c>
      <c r="M19782" s="1" t="s">
        <v>11510</v>
      </c>
      <c r="N19782">
        <v>100.184</v>
      </c>
      <c r="O19782">
        <v>100.184</v>
      </c>
      <c r="P19782" s="1"/>
      <c r="Q19782" s="1"/>
    </row>
    <row r="19783" spans="1:17" x14ac:dyDescent="0.2">
      <c r="A19783">
        <v>35</v>
      </c>
      <c r="B19783" s="1" t="s">
        <v>17</v>
      </c>
      <c r="C19783" s="1" t="s">
        <v>18</v>
      </c>
      <c r="D19783" s="1" t="s">
        <v>19</v>
      </c>
      <c r="E19783" s="1" t="s">
        <v>20</v>
      </c>
      <c r="F19783" s="1" t="s">
        <v>21</v>
      </c>
      <c r="G19783" s="1" t="s">
        <v>22</v>
      </c>
      <c r="H19783" s="2">
        <v>43739</v>
      </c>
      <c r="I19783" s="2">
        <v>43830</v>
      </c>
      <c r="J19783" s="2">
        <v>43789</v>
      </c>
      <c r="K19783" s="1"/>
      <c r="L19783" s="1" t="s">
        <v>3670</v>
      </c>
      <c r="M19783" s="1" t="s">
        <v>11510</v>
      </c>
      <c r="N19783">
        <v>107.905</v>
      </c>
      <c r="O19783">
        <v>107.88413799999999</v>
      </c>
      <c r="P19783" s="1"/>
      <c r="Q19783" s="1"/>
    </row>
    <row r="19784" spans="1:17" x14ac:dyDescent="0.2">
      <c r="A19784">
        <v>35</v>
      </c>
      <c r="B19784" s="1" t="s">
        <v>17</v>
      </c>
      <c r="C19784" s="1" t="s">
        <v>18</v>
      </c>
      <c r="D19784" s="1" t="s">
        <v>19</v>
      </c>
      <c r="E19784" s="1" t="s">
        <v>20</v>
      </c>
      <c r="F19784" s="1" t="s">
        <v>21</v>
      </c>
      <c r="G19784" s="1" t="s">
        <v>22</v>
      </c>
      <c r="H19784" s="2">
        <v>43739</v>
      </c>
      <c r="I19784" s="2">
        <v>43830</v>
      </c>
      <c r="J19784" s="2">
        <v>43789</v>
      </c>
      <c r="K19784" s="1"/>
      <c r="L19784" s="1" t="s">
        <v>3412</v>
      </c>
      <c r="M19784" s="1" t="s">
        <v>11511</v>
      </c>
      <c r="N19784">
        <v>7.6</v>
      </c>
      <c r="O19784">
        <v>7.6000129999999997</v>
      </c>
      <c r="P19784" s="1"/>
      <c r="Q19784" s="1"/>
    </row>
    <row r="19785" spans="1:17" x14ac:dyDescent="0.2">
      <c r="A19785">
        <v>35</v>
      </c>
      <c r="B19785" s="1" t="s">
        <v>17</v>
      </c>
      <c r="C19785" s="1" t="s">
        <v>18</v>
      </c>
      <c r="D19785" s="1" t="s">
        <v>19</v>
      </c>
      <c r="E19785" s="1" t="s">
        <v>20</v>
      </c>
      <c r="F19785" s="1" t="s">
        <v>21</v>
      </c>
      <c r="G19785" s="1" t="s">
        <v>22</v>
      </c>
      <c r="H19785" s="2">
        <v>43739</v>
      </c>
      <c r="I19785" s="2">
        <v>43830</v>
      </c>
      <c r="J19785" s="2">
        <v>43789</v>
      </c>
      <c r="K19785" s="1"/>
      <c r="L19785" s="1" t="s">
        <v>1888</v>
      </c>
      <c r="M19785" s="1" t="s">
        <v>11510</v>
      </c>
      <c r="N19785">
        <v>99.4</v>
      </c>
      <c r="O19785">
        <v>99.4</v>
      </c>
      <c r="P19785" s="1"/>
      <c r="Q19785" s="1"/>
    </row>
    <row r="19786" spans="1:17" x14ac:dyDescent="0.2">
      <c r="A19786">
        <v>35</v>
      </c>
      <c r="B19786" s="1" t="s">
        <v>17</v>
      </c>
      <c r="C19786" s="1" t="s">
        <v>18</v>
      </c>
      <c r="D19786" s="1" t="s">
        <v>19</v>
      </c>
      <c r="E19786" s="1" t="s">
        <v>20</v>
      </c>
      <c r="F19786" s="1" t="s">
        <v>21</v>
      </c>
      <c r="G19786" s="1" t="s">
        <v>22</v>
      </c>
      <c r="H19786" s="2">
        <v>43739</v>
      </c>
      <c r="I19786" s="2">
        <v>43830</v>
      </c>
      <c r="J19786" s="2">
        <v>43789</v>
      </c>
      <c r="K19786" s="1"/>
      <c r="L19786" s="1" t="s">
        <v>4894</v>
      </c>
      <c r="M19786" s="1" t="s">
        <v>11510</v>
      </c>
      <c r="N19786">
        <v>98.95</v>
      </c>
      <c r="O19786">
        <v>98.95</v>
      </c>
      <c r="P19786" s="1"/>
      <c r="Q19786" s="1"/>
    </row>
    <row r="19787" spans="1:17" x14ac:dyDescent="0.2">
      <c r="A19787">
        <v>35</v>
      </c>
      <c r="B19787" s="1" t="s">
        <v>17</v>
      </c>
      <c r="C19787" s="1" t="s">
        <v>18</v>
      </c>
      <c r="D19787" s="1" t="s">
        <v>19</v>
      </c>
      <c r="E19787" s="1" t="s">
        <v>20</v>
      </c>
      <c r="F19787" s="1" t="s">
        <v>21</v>
      </c>
      <c r="G19787" s="1" t="s">
        <v>22</v>
      </c>
      <c r="H19787" s="2">
        <v>43739</v>
      </c>
      <c r="I19787" s="2">
        <v>43830</v>
      </c>
      <c r="J19787" s="2">
        <v>43789</v>
      </c>
      <c r="K19787" s="1"/>
      <c r="L19787" s="1" t="s">
        <v>3413</v>
      </c>
      <c r="M19787" s="1" t="s">
        <v>11511</v>
      </c>
      <c r="N19787">
        <v>1.388889</v>
      </c>
      <c r="O19787">
        <v>1.3844030000000001</v>
      </c>
      <c r="P19787" s="1" t="s">
        <v>13440</v>
      </c>
      <c r="Q19787" s="1" t="s">
        <v>12342</v>
      </c>
    </row>
    <row r="19788" spans="1:17" x14ac:dyDescent="0.2">
      <c r="A19788">
        <v>35</v>
      </c>
      <c r="B19788" s="1" t="s">
        <v>17</v>
      </c>
      <c r="C19788" s="1" t="s">
        <v>18</v>
      </c>
      <c r="D19788" s="1" t="s">
        <v>19</v>
      </c>
      <c r="E19788" s="1" t="s">
        <v>20</v>
      </c>
      <c r="F19788" s="1" t="s">
        <v>21</v>
      </c>
      <c r="G19788" s="1" t="s">
        <v>22</v>
      </c>
      <c r="H19788" s="2">
        <v>43739</v>
      </c>
      <c r="I19788" s="2">
        <v>43830</v>
      </c>
      <c r="J19788" s="2">
        <v>43789</v>
      </c>
      <c r="K19788" s="1"/>
      <c r="L19788" s="1" t="s">
        <v>213</v>
      </c>
      <c r="M19788" s="1" t="s">
        <v>11510</v>
      </c>
      <c r="N19788">
        <v>114.57</v>
      </c>
      <c r="O19788">
        <v>114.570165</v>
      </c>
      <c r="P19788" s="1" t="s">
        <v>17086</v>
      </c>
      <c r="Q19788" s="1" t="s">
        <v>24121</v>
      </c>
    </row>
    <row r="19789" spans="1:17" x14ac:dyDescent="0.2">
      <c r="A19789">
        <v>35</v>
      </c>
      <c r="B19789" s="1" t="s">
        <v>17</v>
      </c>
      <c r="C19789" s="1" t="s">
        <v>18</v>
      </c>
      <c r="D19789" s="1" t="s">
        <v>19</v>
      </c>
      <c r="E19789" s="1" t="s">
        <v>20</v>
      </c>
      <c r="F19789" s="1" t="s">
        <v>21</v>
      </c>
      <c r="G19789" s="1" t="s">
        <v>22</v>
      </c>
      <c r="H19789" s="2">
        <v>43739</v>
      </c>
      <c r="I19789" s="2">
        <v>43830</v>
      </c>
      <c r="J19789" s="2">
        <v>43789</v>
      </c>
      <c r="K19789" s="1"/>
      <c r="L19789" s="1" t="s">
        <v>337</v>
      </c>
      <c r="M19789" s="1" t="s">
        <v>11510</v>
      </c>
      <c r="N19789">
        <v>114.25666699999999</v>
      </c>
      <c r="O19789">
        <v>114.271111</v>
      </c>
      <c r="P19789" s="1" t="s">
        <v>16602</v>
      </c>
      <c r="Q19789" s="1" t="s">
        <v>24122</v>
      </c>
    </row>
    <row r="19790" spans="1:17" x14ac:dyDescent="0.2">
      <c r="A19790">
        <v>35</v>
      </c>
      <c r="B19790" s="1" t="s">
        <v>17</v>
      </c>
      <c r="C19790" s="1" t="s">
        <v>18</v>
      </c>
      <c r="D19790" s="1" t="s">
        <v>19</v>
      </c>
      <c r="E19790" s="1" t="s">
        <v>20</v>
      </c>
      <c r="F19790" s="1" t="s">
        <v>21</v>
      </c>
      <c r="G19790" s="1" t="s">
        <v>22</v>
      </c>
      <c r="H19790" s="2">
        <v>43739</v>
      </c>
      <c r="I19790" s="2">
        <v>43830</v>
      </c>
      <c r="J19790" s="2">
        <v>43789</v>
      </c>
      <c r="K19790" s="1"/>
      <c r="L19790" s="1" t="s">
        <v>3416</v>
      </c>
      <c r="M19790" s="1" t="s">
        <v>11511</v>
      </c>
      <c r="N19790">
        <v>1.35</v>
      </c>
      <c r="O19790">
        <v>1.3506670000000001</v>
      </c>
      <c r="P19790" s="1"/>
      <c r="Q19790" s="1"/>
    </row>
    <row r="19791" spans="1:17" x14ac:dyDescent="0.2">
      <c r="A19791">
        <v>35</v>
      </c>
      <c r="B19791" s="1" t="s">
        <v>17</v>
      </c>
      <c r="C19791" s="1" t="s">
        <v>18</v>
      </c>
      <c r="D19791" s="1" t="s">
        <v>19</v>
      </c>
      <c r="E19791" s="1" t="s">
        <v>20</v>
      </c>
      <c r="F19791" s="1" t="s">
        <v>21</v>
      </c>
      <c r="G19791" s="1" t="s">
        <v>22</v>
      </c>
      <c r="H19791" s="2">
        <v>43739</v>
      </c>
      <c r="I19791" s="2">
        <v>43830</v>
      </c>
      <c r="J19791" s="2">
        <v>43789</v>
      </c>
      <c r="K19791" s="1"/>
      <c r="L19791" s="1" t="s">
        <v>215</v>
      </c>
      <c r="M19791" s="1" t="s">
        <v>11510</v>
      </c>
      <c r="N19791">
        <v>107.77032699999999</v>
      </c>
      <c r="O19791">
        <v>107.77032699999999</v>
      </c>
      <c r="P19791" s="1" t="s">
        <v>12726</v>
      </c>
      <c r="Q19791" s="1" t="s">
        <v>24123</v>
      </c>
    </row>
    <row r="19792" spans="1:17" x14ac:dyDescent="0.2">
      <c r="A19792">
        <v>35</v>
      </c>
      <c r="B19792" s="1" t="s">
        <v>17</v>
      </c>
      <c r="C19792" s="1" t="s">
        <v>18</v>
      </c>
      <c r="D19792" s="1" t="s">
        <v>19</v>
      </c>
      <c r="E19792" s="1" t="s">
        <v>20</v>
      </c>
      <c r="F19792" s="1" t="s">
        <v>21</v>
      </c>
      <c r="G19792" s="1" t="s">
        <v>22</v>
      </c>
      <c r="H19792" s="2">
        <v>43739</v>
      </c>
      <c r="I19792" s="2">
        <v>43830</v>
      </c>
      <c r="J19792" s="2">
        <v>43789</v>
      </c>
      <c r="K19792" s="1"/>
      <c r="L19792" s="1" t="s">
        <v>8202</v>
      </c>
      <c r="M19792" s="1" t="s">
        <v>11510</v>
      </c>
      <c r="N19792">
        <v>61.37</v>
      </c>
      <c r="O19792">
        <v>61.37</v>
      </c>
      <c r="P19792" s="1"/>
      <c r="Q19792" s="1"/>
    </row>
    <row r="19793" spans="1:17" x14ac:dyDescent="0.2">
      <c r="A19793">
        <v>35</v>
      </c>
      <c r="B19793" s="1" t="s">
        <v>17</v>
      </c>
      <c r="C19793" s="1" t="s">
        <v>18</v>
      </c>
      <c r="D19793" s="1" t="s">
        <v>19</v>
      </c>
      <c r="E19793" s="1" t="s">
        <v>20</v>
      </c>
      <c r="F19793" s="1" t="s">
        <v>21</v>
      </c>
      <c r="G19793" s="1" t="s">
        <v>22</v>
      </c>
      <c r="H19793" s="2">
        <v>43739</v>
      </c>
      <c r="I19793" s="2">
        <v>43830</v>
      </c>
      <c r="J19793" s="2">
        <v>43789</v>
      </c>
      <c r="K19793" s="1"/>
      <c r="L19793" s="1" t="s">
        <v>3417</v>
      </c>
      <c r="M19793" s="1" t="s">
        <v>11511</v>
      </c>
      <c r="N19793">
        <v>1.0513330000000001</v>
      </c>
      <c r="O19793">
        <v>1.0440579999999999</v>
      </c>
      <c r="P19793" s="1" t="s">
        <v>13825</v>
      </c>
      <c r="Q19793" s="1" t="s">
        <v>11672</v>
      </c>
    </row>
    <row r="19794" spans="1:17" x14ac:dyDescent="0.2">
      <c r="A19794">
        <v>35</v>
      </c>
      <c r="B19794" s="1" t="s">
        <v>17</v>
      </c>
      <c r="C19794" s="1" t="s">
        <v>18</v>
      </c>
      <c r="D19794" s="1" t="s">
        <v>19</v>
      </c>
      <c r="E19794" s="1" t="s">
        <v>20</v>
      </c>
      <c r="F19794" s="1" t="s">
        <v>21</v>
      </c>
      <c r="G19794" s="1" t="s">
        <v>22</v>
      </c>
      <c r="H19794" s="2">
        <v>43739</v>
      </c>
      <c r="I19794" s="2">
        <v>43830</v>
      </c>
      <c r="J19794" s="2">
        <v>43789</v>
      </c>
      <c r="K19794" s="1"/>
      <c r="L19794" s="1" t="s">
        <v>1081</v>
      </c>
      <c r="M19794" s="1" t="s">
        <v>11510</v>
      </c>
      <c r="N19794">
        <v>133.91300000000001</v>
      </c>
      <c r="O19794">
        <v>133.912024</v>
      </c>
      <c r="P19794" s="1" t="s">
        <v>17087</v>
      </c>
      <c r="Q19794" s="1" t="s">
        <v>24124</v>
      </c>
    </row>
    <row r="19795" spans="1:17" x14ac:dyDescent="0.2">
      <c r="A19795">
        <v>35</v>
      </c>
      <c r="B19795" s="1" t="s">
        <v>17</v>
      </c>
      <c r="C19795" s="1" t="s">
        <v>18</v>
      </c>
      <c r="D19795" s="1" t="s">
        <v>19</v>
      </c>
      <c r="E19795" s="1" t="s">
        <v>20</v>
      </c>
      <c r="F19795" s="1" t="s">
        <v>21</v>
      </c>
      <c r="G19795" s="1" t="s">
        <v>22</v>
      </c>
      <c r="H19795" s="2">
        <v>43739</v>
      </c>
      <c r="I19795" s="2">
        <v>43830</v>
      </c>
      <c r="J19795" s="2">
        <v>43789</v>
      </c>
      <c r="K19795" s="1"/>
      <c r="L19795" s="1" t="s">
        <v>759</v>
      </c>
      <c r="M19795" s="1" t="s">
        <v>11510</v>
      </c>
      <c r="N19795">
        <v>111.08</v>
      </c>
      <c r="O19795">
        <v>111.08</v>
      </c>
      <c r="P19795" s="1"/>
      <c r="Q19795" s="1"/>
    </row>
    <row r="19796" spans="1:17" x14ac:dyDescent="0.2">
      <c r="A19796">
        <v>35</v>
      </c>
      <c r="B19796" s="1" t="s">
        <v>17</v>
      </c>
      <c r="C19796" s="1" t="s">
        <v>18</v>
      </c>
      <c r="D19796" s="1" t="s">
        <v>19</v>
      </c>
      <c r="E19796" s="1" t="s">
        <v>20</v>
      </c>
      <c r="F19796" s="1" t="s">
        <v>21</v>
      </c>
      <c r="G19796" s="1" t="s">
        <v>22</v>
      </c>
      <c r="H19796" s="2">
        <v>43739</v>
      </c>
      <c r="I19796" s="2">
        <v>43830</v>
      </c>
      <c r="J19796" s="2">
        <v>43789</v>
      </c>
      <c r="K19796" s="1"/>
      <c r="L19796" s="1" t="s">
        <v>8203</v>
      </c>
      <c r="M19796" s="1" t="s">
        <v>11511</v>
      </c>
      <c r="N19796">
        <v>1.3474999999999999</v>
      </c>
      <c r="O19796">
        <v>1.3476619999999999</v>
      </c>
      <c r="P19796" s="1" t="s">
        <v>12336</v>
      </c>
      <c r="Q19796" s="1" t="s">
        <v>12440</v>
      </c>
    </row>
    <row r="19797" spans="1:17" x14ac:dyDescent="0.2">
      <c r="A19797">
        <v>35</v>
      </c>
      <c r="B19797" s="1" t="s">
        <v>17</v>
      </c>
      <c r="C19797" s="1" t="s">
        <v>18</v>
      </c>
      <c r="D19797" s="1" t="s">
        <v>19</v>
      </c>
      <c r="E19797" s="1" t="s">
        <v>20</v>
      </c>
      <c r="F19797" s="1" t="s">
        <v>21</v>
      </c>
      <c r="G19797" s="1" t="s">
        <v>22</v>
      </c>
      <c r="H19797" s="2">
        <v>43739</v>
      </c>
      <c r="I19797" s="2">
        <v>43830</v>
      </c>
      <c r="J19797" s="2">
        <v>43789</v>
      </c>
      <c r="K19797" s="1"/>
      <c r="L19797" s="1" t="s">
        <v>223</v>
      </c>
      <c r="M19797" s="1" t="s">
        <v>11510</v>
      </c>
      <c r="N19797">
        <v>116.4854</v>
      </c>
      <c r="O19797">
        <v>116.48319499999999</v>
      </c>
      <c r="P19797" s="1" t="s">
        <v>17088</v>
      </c>
      <c r="Q19797" s="1" t="s">
        <v>24125</v>
      </c>
    </row>
    <row r="19798" spans="1:17" x14ac:dyDescent="0.2">
      <c r="A19798">
        <v>35</v>
      </c>
      <c r="B19798" s="1" t="s">
        <v>17</v>
      </c>
      <c r="C19798" s="1" t="s">
        <v>18</v>
      </c>
      <c r="D19798" s="1" t="s">
        <v>19</v>
      </c>
      <c r="E19798" s="1" t="s">
        <v>20</v>
      </c>
      <c r="F19798" s="1" t="s">
        <v>21</v>
      </c>
      <c r="G19798" s="1" t="s">
        <v>22</v>
      </c>
      <c r="H19798" s="2">
        <v>43739</v>
      </c>
      <c r="I19798" s="2">
        <v>43830</v>
      </c>
      <c r="J19798" s="2">
        <v>43789</v>
      </c>
      <c r="K19798" s="1"/>
      <c r="L19798" s="1" t="s">
        <v>1679</v>
      </c>
      <c r="M19798" s="1" t="s">
        <v>11510</v>
      </c>
      <c r="N19798">
        <v>101.95</v>
      </c>
      <c r="O19798">
        <v>101.95</v>
      </c>
      <c r="P19798" s="1"/>
      <c r="Q19798" s="1"/>
    </row>
    <row r="19799" spans="1:17" x14ac:dyDescent="0.2">
      <c r="A19799">
        <v>35</v>
      </c>
      <c r="B19799" s="1" t="s">
        <v>17</v>
      </c>
      <c r="C19799" s="1" t="s">
        <v>18</v>
      </c>
      <c r="D19799" s="1" t="s">
        <v>19</v>
      </c>
      <c r="E19799" s="1" t="s">
        <v>20</v>
      </c>
      <c r="F19799" s="1" t="s">
        <v>21</v>
      </c>
      <c r="G19799" s="1" t="s">
        <v>22</v>
      </c>
      <c r="H19799" s="2">
        <v>43739</v>
      </c>
      <c r="I19799" s="2">
        <v>43830</v>
      </c>
      <c r="J19799" s="2">
        <v>43789</v>
      </c>
      <c r="K19799" s="1"/>
      <c r="L19799" s="1" t="s">
        <v>8204</v>
      </c>
      <c r="M19799" s="1" t="s">
        <v>11511</v>
      </c>
      <c r="N19799">
        <v>3.895</v>
      </c>
      <c r="O19799">
        <v>3.9512079999999998</v>
      </c>
      <c r="P19799" s="1"/>
      <c r="Q19799" s="1"/>
    </row>
    <row r="19800" spans="1:17" x14ac:dyDescent="0.2">
      <c r="A19800">
        <v>35</v>
      </c>
      <c r="B19800" s="1" t="s">
        <v>17</v>
      </c>
      <c r="C19800" s="1" t="s">
        <v>18</v>
      </c>
      <c r="D19800" s="1" t="s">
        <v>19</v>
      </c>
      <c r="E19800" s="1" t="s">
        <v>20</v>
      </c>
      <c r="F19800" s="1" t="s">
        <v>21</v>
      </c>
      <c r="G19800" s="1" t="s">
        <v>22</v>
      </c>
      <c r="H19800" s="2">
        <v>43739</v>
      </c>
      <c r="I19800" s="2">
        <v>43830</v>
      </c>
      <c r="J19800" s="2">
        <v>43789</v>
      </c>
      <c r="K19800" s="1"/>
      <c r="L19800" s="1" t="s">
        <v>229</v>
      </c>
      <c r="M19800" s="1" t="s">
        <v>11510</v>
      </c>
      <c r="N19800">
        <v>160.55000000000001</v>
      </c>
      <c r="O19800">
        <v>160.55000000000001</v>
      </c>
      <c r="P19800" s="1"/>
      <c r="Q19800" s="1"/>
    </row>
    <row r="19801" spans="1:17" x14ac:dyDescent="0.2">
      <c r="A19801">
        <v>35</v>
      </c>
      <c r="B19801" s="1" t="s">
        <v>17</v>
      </c>
      <c r="C19801" s="1" t="s">
        <v>18</v>
      </c>
      <c r="D19801" s="1" t="s">
        <v>19</v>
      </c>
      <c r="E19801" s="1" t="s">
        <v>20</v>
      </c>
      <c r="F19801" s="1" t="s">
        <v>21</v>
      </c>
      <c r="G19801" s="1" t="s">
        <v>22</v>
      </c>
      <c r="H19801" s="2">
        <v>43739</v>
      </c>
      <c r="I19801" s="2">
        <v>43830</v>
      </c>
      <c r="J19801" s="2">
        <v>43789</v>
      </c>
      <c r="K19801" s="1"/>
      <c r="L19801" s="1" t="s">
        <v>3475</v>
      </c>
      <c r="M19801" s="1" t="s">
        <v>11510</v>
      </c>
      <c r="N19801">
        <v>101.07</v>
      </c>
      <c r="O19801">
        <v>101.07</v>
      </c>
      <c r="P19801" s="1"/>
      <c r="Q19801" s="1"/>
    </row>
    <row r="19802" spans="1:17" x14ac:dyDescent="0.2">
      <c r="A19802">
        <v>35</v>
      </c>
      <c r="B19802" s="1" t="s">
        <v>17</v>
      </c>
      <c r="C19802" s="1" t="s">
        <v>18</v>
      </c>
      <c r="D19802" s="1" t="s">
        <v>19</v>
      </c>
      <c r="E19802" s="1" t="s">
        <v>20</v>
      </c>
      <c r="F19802" s="1" t="s">
        <v>21</v>
      </c>
      <c r="G19802" s="1" t="s">
        <v>22</v>
      </c>
      <c r="H19802" s="2">
        <v>43739</v>
      </c>
      <c r="I19802" s="2">
        <v>43830</v>
      </c>
      <c r="J19802" s="2">
        <v>43789</v>
      </c>
      <c r="K19802" s="1"/>
      <c r="L19802" s="1" t="s">
        <v>8125</v>
      </c>
      <c r="M19802" s="1" t="s">
        <v>11511</v>
      </c>
      <c r="N19802">
        <v>6.33</v>
      </c>
      <c r="O19802">
        <v>6.33</v>
      </c>
      <c r="P19802" s="1" t="s">
        <v>16297</v>
      </c>
      <c r="Q19802" s="1" t="s">
        <v>16297</v>
      </c>
    </row>
    <row r="19803" spans="1:17" x14ac:dyDescent="0.2">
      <c r="A19803">
        <v>35</v>
      </c>
      <c r="B19803" s="1" t="s">
        <v>17</v>
      </c>
      <c r="C19803" s="1" t="s">
        <v>18</v>
      </c>
      <c r="D19803" s="1" t="s">
        <v>19</v>
      </c>
      <c r="E19803" s="1" t="s">
        <v>20</v>
      </c>
      <c r="F19803" s="1" t="s">
        <v>21</v>
      </c>
      <c r="G19803" s="1" t="s">
        <v>22</v>
      </c>
      <c r="H19803" s="2">
        <v>43739</v>
      </c>
      <c r="I19803" s="2">
        <v>43830</v>
      </c>
      <c r="J19803" s="2">
        <v>43789</v>
      </c>
      <c r="K19803" s="1"/>
      <c r="L19803" s="1" t="s">
        <v>1930</v>
      </c>
      <c r="M19803" s="1" t="s">
        <v>11510</v>
      </c>
      <c r="N19803">
        <v>107.5166</v>
      </c>
      <c r="O19803">
        <v>107.536829</v>
      </c>
      <c r="P19803" s="1"/>
      <c r="Q19803" s="1"/>
    </row>
    <row r="19804" spans="1:17" x14ac:dyDescent="0.2">
      <c r="A19804">
        <v>35</v>
      </c>
      <c r="B19804" s="1" t="s">
        <v>17</v>
      </c>
      <c r="C19804" s="1" t="s">
        <v>18</v>
      </c>
      <c r="D19804" s="1" t="s">
        <v>19</v>
      </c>
      <c r="E19804" s="1" t="s">
        <v>20</v>
      </c>
      <c r="F19804" s="1" t="s">
        <v>21</v>
      </c>
      <c r="G19804" s="1" t="s">
        <v>22</v>
      </c>
      <c r="H19804" s="2">
        <v>43739</v>
      </c>
      <c r="I19804" s="2">
        <v>43830</v>
      </c>
      <c r="J19804" s="2">
        <v>43789</v>
      </c>
      <c r="K19804" s="1"/>
      <c r="L19804" s="1" t="s">
        <v>2119</v>
      </c>
      <c r="M19804" s="1" t="s">
        <v>11510</v>
      </c>
      <c r="N19804">
        <v>78.78</v>
      </c>
      <c r="O19804">
        <v>78.78</v>
      </c>
      <c r="P19804" s="1"/>
      <c r="Q19804" s="1"/>
    </row>
    <row r="19805" spans="1:17" x14ac:dyDescent="0.2">
      <c r="A19805">
        <v>35</v>
      </c>
      <c r="B19805" s="1" t="s">
        <v>17</v>
      </c>
      <c r="C19805" s="1" t="s">
        <v>18</v>
      </c>
      <c r="D19805" s="1" t="s">
        <v>19</v>
      </c>
      <c r="E19805" s="1" t="s">
        <v>20</v>
      </c>
      <c r="F19805" s="1" t="s">
        <v>21</v>
      </c>
      <c r="G19805" s="1" t="s">
        <v>22</v>
      </c>
      <c r="H19805" s="2">
        <v>43739</v>
      </c>
      <c r="I19805" s="2">
        <v>43830</v>
      </c>
      <c r="J19805" s="2">
        <v>43789</v>
      </c>
      <c r="K19805" s="1"/>
      <c r="L19805" s="1" t="s">
        <v>8205</v>
      </c>
      <c r="M19805" s="1" t="s">
        <v>11511</v>
      </c>
      <c r="N19805">
        <v>1.04</v>
      </c>
      <c r="O19805">
        <v>1.0352170000000001</v>
      </c>
      <c r="P19805" s="1" t="s">
        <v>15439</v>
      </c>
      <c r="Q19805" s="1" t="s">
        <v>11672</v>
      </c>
    </row>
    <row r="19806" spans="1:17" x14ac:dyDescent="0.2">
      <c r="A19806">
        <v>35</v>
      </c>
      <c r="B19806" s="1" t="s">
        <v>17</v>
      </c>
      <c r="C19806" s="1" t="s">
        <v>18</v>
      </c>
      <c r="D19806" s="1" t="s">
        <v>19</v>
      </c>
      <c r="E19806" s="1" t="s">
        <v>20</v>
      </c>
      <c r="F19806" s="1" t="s">
        <v>21</v>
      </c>
      <c r="G19806" s="1" t="s">
        <v>22</v>
      </c>
      <c r="H19806" s="2">
        <v>43739</v>
      </c>
      <c r="I19806" s="2">
        <v>43830</v>
      </c>
      <c r="J19806" s="2">
        <v>43789</v>
      </c>
      <c r="K19806" s="1"/>
      <c r="L19806" s="1" t="s">
        <v>8206</v>
      </c>
      <c r="M19806" s="1" t="s">
        <v>11510</v>
      </c>
      <c r="N19806">
        <v>68.026646999999997</v>
      </c>
      <c r="O19806">
        <v>68.026646999999997</v>
      </c>
      <c r="P19806" s="1"/>
      <c r="Q19806" s="1"/>
    </row>
    <row r="19807" spans="1:17" x14ac:dyDescent="0.2">
      <c r="A19807">
        <v>35</v>
      </c>
      <c r="B19807" s="1" t="s">
        <v>17</v>
      </c>
      <c r="C19807" s="1" t="s">
        <v>18</v>
      </c>
      <c r="D19807" s="1" t="s">
        <v>19</v>
      </c>
      <c r="E19807" s="1" t="s">
        <v>20</v>
      </c>
      <c r="F19807" s="1" t="s">
        <v>21</v>
      </c>
      <c r="G19807" s="1" t="s">
        <v>22</v>
      </c>
      <c r="H19807" s="2">
        <v>43739</v>
      </c>
      <c r="I19807" s="2">
        <v>43830</v>
      </c>
      <c r="J19807" s="2">
        <v>43789</v>
      </c>
      <c r="K19807" s="1"/>
      <c r="L19807" s="1" t="s">
        <v>8207</v>
      </c>
      <c r="M19807" s="1" t="s">
        <v>11510</v>
      </c>
      <c r="N19807">
        <v>101.05</v>
      </c>
      <c r="O19807">
        <v>101.05</v>
      </c>
      <c r="P19807" s="1"/>
      <c r="Q19807" s="1"/>
    </row>
    <row r="19808" spans="1:17" x14ac:dyDescent="0.2">
      <c r="A19808">
        <v>35</v>
      </c>
      <c r="B19808" s="1" t="s">
        <v>17</v>
      </c>
      <c r="C19808" s="1" t="s">
        <v>18</v>
      </c>
      <c r="D19808" s="1" t="s">
        <v>19</v>
      </c>
      <c r="E19808" s="1" t="s">
        <v>20</v>
      </c>
      <c r="F19808" s="1" t="s">
        <v>21</v>
      </c>
      <c r="G19808" s="1" t="s">
        <v>22</v>
      </c>
      <c r="H19808" s="2">
        <v>43739</v>
      </c>
      <c r="I19808" s="2">
        <v>43830</v>
      </c>
      <c r="J19808" s="2">
        <v>43789</v>
      </c>
      <c r="K19808" s="1"/>
      <c r="L19808" s="1" t="s">
        <v>3761</v>
      </c>
      <c r="M19808" s="1" t="s">
        <v>11511</v>
      </c>
      <c r="N19808">
        <v>4.34</v>
      </c>
      <c r="O19808">
        <v>4.34</v>
      </c>
      <c r="P19808" s="1"/>
      <c r="Q19808" s="1"/>
    </row>
    <row r="19809" spans="1:17" x14ac:dyDescent="0.2">
      <c r="A19809">
        <v>35</v>
      </c>
      <c r="B19809" s="1" t="s">
        <v>17</v>
      </c>
      <c r="C19809" s="1" t="s">
        <v>18</v>
      </c>
      <c r="D19809" s="1" t="s">
        <v>19</v>
      </c>
      <c r="E19809" s="1" t="s">
        <v>20</v>
      </c>
      <c r="F19809" s="1" t="s">
        <v>21</v>
      </c>
      <c r="G19809" s="1" t="s">
        <v>22</v>
      </c>
      <c r="H19809" s="2">
        <v>43739</v>
      </c>
      <c r="I19809" s="2">
        <v>43830</v>
      </c>
      <c r="J19809" s="2">
        <v>43789</v>
      </c>
      <c r="K19809" s="1"/>
      <c r="L19809" s="1" t="s">
        <v>5017</v>
      </c>
      <c r="M19809" s="1" t="s">
        <v>11510</v>
      </c>
      <c r="N19809">
        <v>95.782600000000002</v>
      </c>
      <c r="O19809">
        <v>95.768179000000003</v>
      </c>
      <c r="P19809" s="1" t="s">
        <v>17089</v>
      </c>
      <c r="Q19809" s="1" t="s">
        <v>24126</v>
      </c>
    </row>
    <row r="19810" spans="1:17" x14ac:dyDescent="0.2">
      <c r="A19810">
        <v>35</v>
      </c>
      <c r="B19810" s="1" t="s">
        <v>17</v>
      </c>
      <c r="C19810" s="1" t="s">
        <v>18</v>
      </c>
      <c r="D19810" s="1" t="s">
        <v>19</v>
      </c>
      <c r="E19810" s="1" t="s">
        <v>20</v>
      </c>
      <c r="F19810" s="1" t="s">
        <v>21</v>
      </c>
      <c r="G19810" s="1" t="s">
        <v>22</v>
      </c>
      <c r="H19810" s="2">
        <v>43739</v>
      </c>
      <c r="I19810" s="2">
        <v>43830</v>
      </c>
      <c r="J19810" s="2">
        <v>43789</v>
      </c>
      <c r="K19810" s="1"/>
      <c r="L19810" s="1" t="s">
        <v>3974</v>
      </c>
      <c r="M19810" s="1" t="s">
        <v>11510</v>
      </c>
      <c r="N19810">
        <v>99.67</v>
      </c>
      <c r="O19810">
        <v>99.67</v>
      </c>
      <c r="P19810" s="1"/>
      <c r="Q19810" s="1"/>
    </row>
    <row r="19811" spans="1:17" x14ac:dyDescent="0.2">
      <c r="A19811">
        <v>35</v>
      </c>
      <c r="B19811" s="1" t="s">
        <v>17</v>
      </c>
      <c r="C19811" s="1" t="s">
        <v>18</v>
      </c>
      <c r="D19811" s="1" t="s">
        <v>19</v>
      </c>
      <c r="E19811" s="1" t="s">
        <v>20</v>
      </c>
      <c r="F19811" s="1" t="s">
        <v>21</v>
      </c>
      <c r="G19811" s="1" t="s">
        <v>22</v>
      </c>
      <c r="H19811" s="2">
        <v>43739</v>
      </c>
      <c r="I19811" s="2">
        <v>43830</v>
      </c>
      <c r="J19811" s="2">
        <v>43789</v>
      </c>
      <c r="K19811" s="1"/>
      <c r="L19811" s="1" t="s">
        <v>4704</v>
      </c>
      <c r="M19811" s="1" t="s">
        <v>11511</v>
      </c>
      <c r="N19811">
        <v>40.563333</v>
      </c>
      <c r="O19811">
        <v>40.705427999999998</v>
      </c>
      <c r="P19811" s="1" t="s">
        <v>17090</v>
      </c>
      <c r="Q19811" s="1" t="s">
        <v>19274</v>
      </c>
    </row>
    <row r="19812" spans="1:17" x14ac:dyDescent="0.2">
      <c r="A19812">
        <v>35</v>
      </c>
      <c r="B19812" s="1" t="s">
        <v>17</v>
      </c>
      <c r="C19812" s="1" t="s">
        <v>18</v>
      </c>
      <c r="D19812" s="1" t="s">
        <v>19</v>
      </c>
      <c r="E19812" s="1" t="s">
        <v>20</v>
      </c>
      <c r="F19812" s="1" t="s">
        <v>21</v>
      </c>
      <c r="G19812" s="1" t="s">
        <v>22</v>
      </c>
      <c r="H19812" s="2">
        <v>43739</v>
      </c>
      <c r="I19812" s="2">
        <v>43830</v>
      </c>
      <c r="J19812" s="2">
        <v>43789</v>
      </c>
      <c r="K19812" s="1"/>
      <c r="L19812" s="1" t="s">
        <v>8208</v>
      </c>
      <c r="M19812" s="1" t="s">
        <v>11510</v>
      </c>
      <c r="N19812">
        <v>170.512</v>
      </c>
      <c r="O19812">
        <v>170.512</v>
      </c>
      <c r="P19812" s="1"/>
      <c r="Q19812" s="1"/>
    </row>
    <row r="19813" spans="1:17" x14ac:dyDescent="0.2">
      <c r="A19813">
        <v>35</v>
      </c>
      <c r="B19813" s="1" t="s">
        <v>17</v>
      </c>
      <c r="C19813" s="1" t="s">
        <v>18</v>
      </c>
      <c r="D19813" s="1" t="s">
        <v>19</v>
      </c>
      <c r="E19813" s="1" t="s">
        <v>20</v>
      </c>
      <c r="F19813" s="1" t="s">
        <v>21</v>
      </c>
      <c r="G19813" s="1" t="s">
        <v>22</v>
      </c>
      <c r="H19813" s="2">
        <v>43739</v>
      </c>
      <c r="I19813" s="2">
        <v>43830</v>
      </c>
      <c r="J19813" s="2">
        <v>43789</v>
      </c>
      <c r="K19813" s="1"/>
      <c r="L19813" s="1" t="s">
        <v>2137</v>
      </c>
      <c r="M19813" s="1" t="s">
        <v>11510</v>
      </c>
      <c r="N19813">
        <v>92.66</v>
      </c>
      <c r="O19813">
        <v>92.66</v>
      </c>
      <c r="P19813" s="1"/>
      <c r="Q19813" s="1"/>
    </row>
    <row r="19814" spans="1:17" x14ac:dyDescent="0.2">
      <c r="A19814">
        <v>35</v>
      </c>
      <c r="B19814" s="1" t="s">
        <v>17</v>
      </c>
      <c r="C19814" s="1" t="s">
        <v>18</v>
      </c>
      <c r="D19814" s="1" t="s">
        <v>19</v>
      </c>
      <c r="E19814" s="1" t="s">
        <v>20</v>
      </c>
      <c r="F19814" s="1" t="s">
        <v>21</v>
      </c>
      <c r="G19814" s="1" t="s">
        <v>22</v>
      </c>
      <c r="H19814" s="2">
        <v>43739</v>
      </c>
      <c r="I19814" s="2">
        <v>43830</v>
      </c>
      <c r="J19814" s="2">
        <v>43789</v>
      </c>
      <c r="K19814" s="1"/>
      <c r="L19814" s="1" t="s">
        <v>1217</v>
      </c>
      <c r="M19814" s="1" t="s">
        <v>11511</v>
      </c>
      <c r="N19814">
        <v>3.6589999999999998</v>
      </c>
      <c r="O19814">
        <v>3.650922</v>
      </c>
      <c r="P19814" s="1" t="s">
        <v>15533</v>
      </c>
      <c r="Q19814" s="1" t="s">
        <v>14452</v>
      </c>
    </row>
    <row r="19815" spans="1:17" x14ac:dyDescent="0.2">
      <c r="A19815">
        <v>35</v>
      </c>
      <c r="B19815" s="1" t="s">
        <v>17</v>
      </c>
      <c r="C19815" s="1" t="s">
        <v>18</v>
      </c>
      <c r="D19815" s="1" t="s">
        <v>19</v>
      </c>
      <c r="E19815" s="1" t="s">
        <v>20</v>
      </c>
      <c r="F19815" s="1" t="s">
        <v>21</v>
      </c>
      <c r="G19815" s="1" t="s">
        <v>22</v>
      </c>
      <c r="H19815" s="2">
        <v>43739</v>
      </c>
      <c r="I19815" s="2">
        <v>43830</v>
      </c>
      <c r="J19815" s="2">
        <v>43789</v>
      </c>
      <c r="K19815" s="1"/>
      <c r="L19815" s="1" t="s">
        <v>3403</v>
      </c>
      <c r="M19815" s="1" t="s">
        <v>11510</v>
      </c>
      <c r="N19815">
        <v>100.36199999999999</v>
      </c>
      <c r="O19815">
        <v>100.36199999999999</v>
      </c>
      <c r="P19815" s="1"/>
      <c r="Q19815" s="1"/>
    </row>
    <row r="19816" spans="1:17" x14ac:dyDescent="0.2">
      <c r="A19816">
        <v>35</v>
      </c>
      <c r="B19816" s="1" t="s">
        <v>17</v>
      </c>
      <c r="C19816" s="1" t="s">
        <v>18</v>
      </c>
      <c r="D19816" s="1" t="s">
        <v>19</v>
      </c>
      <c r="E19816" s="1" t="s">
        <v>20</v>
      </c>
      <c r="F19816" s="1" t="s">
        <v>21</v>
      </c>
      <c r="G19816" s="1" t="s">
        <v>22</v>
      </c>
      <c r="H19816" s="2">
        <v>43739</v>
      </c>
      <c r="I19816" s="2">
        <v>43830</v>
      </c>
      <c r="J19816" s="2">
        <v>43789</v>
      </c>
      <c r="K19816" s="1"/>
      <c r="L19816" s="1" t="s">
        <v>8209</v>
      </c>
      <c r="M19816" s="1" t="s">
        <v>11510</v>
      </c>
      <c r="N19816">
        <v>93.91</v>
      </c>
      <c r="O19816">
        <v>93.91</v>
      </c>
      <c r="P19816" s="1"/>
      <c r="Q19816" s="1"/>
    </row>
    <row r="19817" spans="1:17" x14ac:dyDescent="0.2">
      <c r="A19817">
        <v>35</v>
      </c>
      <c r="B19817" s="1" t="s">
        <v>17</v>
      </c>
      <c r="C19817" s="1" t="s">
        <v>18</v>
      </c>
      <c r="D19817" s="1" t="s">
        <v>19</v>
      </c>
      <c r="E19817" s="1" t="s">
        <v>20</v>
      </c>
      <c r="F19817" s="1" t="s">
        <v>21</v>
      </c>
      <c r="G19817" s="1" t="s">
        <v>22</v>
      </c>
      <c r="H19817" s="2">
        <v>43739</v>
      </c>
      <c r="I19817" s="2">
        <v>43830</v>
      </c>
      <c r="J19817" s="2">
        <v>43789</v>
      </c>
      <c r="K19817" s="1"/>
      <c r="L19817" s="1" t="s">
        <v>3762</v>
      </c>
      <c r="M19817" s="1" t="s">
        <v>11511</v>
      </c>
      <c r="N19817">
        <v>17.085000000000001</v>
      </c>
      <c r="O19817">
        <v>17.090012000000002</v>
      </c>
      <c r="P19817" s="1"/>
      <c r="Q19817" s="1"/>
    </row>
    <row r="19818" spans="1:17" x14ac:dyDescent="0.2">
      <c r="A19818">
        <v>35</v>
      </c>
      <c r="B19818" s="1" t="s">
        <v>17</v>
      </c>
      <c r="C19818" s="1" t="s">
        <v>18</v>
      </c>
      <c r="D19818" s="1" t="s">
        <v>19</v>
      </c>
      <c r="E19818" s="1" t="s">
        <v>20</v>
      </c>
      <c r="F19818" s="1" t="s">
        <v>21</v>
      </c>
      <c r="G19818" s="1" t="s">
        <v>22</v>
      </c>
      <c r="H19818" s="2">
        <v>43739</v>
      </c>
      <c r="I19818" s="2">
        <v>43830</v>
      </c>
      <c r="J19818" s="2">
        <v>43789</v>
      </c>
      <c r="K19818" s="1"/>
      <c r="L19818" s="1" t="s">
        <v>4069</v>
      </c>
      <c r="M19818" s="1" t="s">
        <v>11510</v>
      </c>
      <c r="N19818">
        <v>102.07275</v>
      </c>
      <c r="O19818">
        <v>102.090937</v>
      </c>
      <c r="P19818" s="1"/>
      <c r="Q19818" s="1"/>
    </row>
    <row r="19819" spans="1:17" x14ac:dyDescent="0.2">
      <c r="A19819">
        <v>35</v>
      </c>
      <c r="B19819" s="1" t="s">
        <v>17</v>
      </c>
      <c r="C19819" s="1" t="s">
        <v>18</v>
      </c>
      <c r="D19819" s="1" t="s">
        <v>19</v>
      </c>
      <c r="E19819" s="1" t="s">
        <v>20</v>
      </c>
      <c r="F19819" s="1" t="s">
        <v>21</v>
      </c>
      <c r="G19819" s="1" t="s">
        <v>22</v>
      </c>
      <c r="H19819" s="2">
        <v>43739</v>
      </c>
      <c r="I19819" s="2">
        <v>43830</v>
      </c>
      <c r="J19819" s="2">
        <v>43789</v>
      </c>
      <c r="K19819" s="1"/>
      <c r="L19819" s="1" t="s">
        <v>8210</v>
      </c>
      <c r="M19819" s="1" t="s">
        <v>11510</v>
      </c>
      <c r="N19819">
        <v>98.7</v>
      </c>
      <c r="O19819">
        <v>98.763636000000005</v>
      </c>
      <c r="P19819" s="1" t="s">
        <v>17091</v>
      </c>
      <c r="Q19819" s="1" t="s">
        <v>13026</v>
      </c>
    </row>
    <row r="19820" spans="1:17" x14ac:dyDescent="0.2">
      <c r="A19820">
        <v>35</v>
      </c>
      <c r="B19820" s="1" t="s">
        <v>17</v>
      </c>
      <c r="C19820" s="1" t="s">
        <v>18</v>
      </c>
      <c r="D19820" s="1" t="s">
        <v>19</v>
      </c>
      <c r="E19820" s="1" t="s">
        <v>20</v>
      </c>
      <c r="F19820" s="1" t="s">
        <v>21</v>
      </c>
      <c r="G19820" s="1" t="s">
        <v>22</v>
      </c>
      <c r="H19820" s="2">
        <v>43739</v>
      </c>
      <c r="I19820" s="2">
        <v>43830</v>
      </c>
      <c r="J19820" s="2">
        <v>43789</v>
      </c>
      <c r="K19820" s="1"/>
      <c r="L19820" s="1" t="s">
        <v>8211</v>
      </c>
      <c r="M19820" s="1" t="s">
        <v>11511</v>
      </c>
      <c r="N19820">
        <v>0.91500000000000004</v>
      </c>
      <c r="O19820">
        <v>0.93797799999999998</v>
      </c>
      <c r="P19820" s="1"/>
      <c r="Q19820" s="1"/>
    </row>
    <row r="19821" spans="1:17" x14ac:dyDescent="0.2">
      <c r="A19821">
        <v>35</v>
      </c>
      <c r="B19821" s="1" t="s">
        <v>17</v>
      </c>
      <c r="C19821" s="1" t="s">
        <v>18</v>
      </c>
      <c r="D19821" s="1" t="s">
        <v>19</v>
      </c>
      <c r="E19821" s="1" t="s">
        <v>20</v>
      </c>
      <c r="F19821" s="1" t="s">
        <v>21</v>
      </c>
      <c r="G19821" s="1" t="s">
        <v>22</v>
      </c>
      <c r="H19821" s="2">
        <v>43739</v>
      </c>
      <c r="I19821" s="2">
        <v>43830</v>
      </c>
      <c r="J19821" s="2">
        <v>43789</v>
      </c>
      <c r="K19821" s="1"/>
      <c r="L19821" s="1" t="s">
        <v>4388</v>
      </c>
      <c r="M19821" s="1" t="s">
        <v>11510</v>
      </c>
      <c r="N19821">
        <v>103.48</v>
      </c>
      <c r="O19821">
        <v>103.471619</v>
      </c>
      <c r="P19821" s="1" t="s">
        <v>12795</v>
      </c>
      <c r="Q19821" s="1" t="s">
        <v>15833</v>
      </c>
    </row>
    <row r="19822" spans="1:17" x14ac:dyDescent="0.2">
      <c r="A19822">
        <v>35</v>
      </c>
      <c r="B19822" s="1" t="s">
        <v>17</v>
      </c>
      <c r="C19822" s="1" t="s">
        <v>18</v>
      </c>
      <c r="D19822" s="1" t="s">
        <v>19</v>
      </c>
      <c r="E19822" s="1" t="s">
        <v>20</v>
      </c>
      <c r="F19822" s="1" t="s">
        <v>21</v>
      </c>
      <c r="G19822" s="1" t="s">
        <v>22</v>
      </c>
      <c r="H19822" s="2">
        <v>43739</v>
      </c>
      <c r="I19822" s="2">
        <v>43830</v>
      </c>
      <c r="J19822" s="2">
        <v>43789</v>
      </c>
      <c r="K19822" s="1"/>
      <c r="L19822" s="1" t="s">
        <v>5056</v>
      </c>
      <c r="M19822" s="1" t="s">
        <v>11510</v>
      </c>
      <c r="N19822">
        <v>97.16</v>
      </c>
      <c r="O19822">
        <v>97.16</v>
      </c>
      <c r="P19822" s="1"/>
      <c r="Q19822" s="1"/>
    </row>
    <row r="19823" spans="1:17" x14ac:dyDescent="0.2">
      <c r="A19823">
        <v>35</v>
      </c>
      <c r="B19823" s="1" t="s">
        <v>17</v>
      </c>
      <c r="C19823" s="1" t="s">
        <v>18</v>
      </c>
      <c r="D19823" s="1" t="s">
        <v>19</v>
      </c>
      <c r="E19823" s="1" t="s">
        <v>20</v>
      </c>
      <c r="F19823" s="1" t="s">
        <v>21</v>
      </c>
      <c r="G19823" s="1" t="s">
        <v>22</v>
      </c>
      <c r="H19823" s="2">
        <v>43739</v>
      </c>
      <c r="I19823" s="2">
        <v>43830</v>
      </c>
      <c r="J19823" s="2">
        <v>43789</v>
      </c>
      <c r="K19823" s="1"/>
      <c r="L19823" s="1" t="s">
        <v>3763</v>
      </c>
      <c r="M19823" s="1" t="s">
        <v>11511</v>
      </c>
      <c r="N19823">
        <v>1.0149999999999999</v>
      </c>
      <c r="O19823">
        <v>1.0150250000000001</v>
      </c>
      <c r="P19823" s="1"/>
      <c r="Q19823" s="1"/>
    </row>
    <row r="19824" spans="1:17" x14ac:dyDescent="0.2">
      <c r="A19824">
        <v>35</v>
      </c>
      <c r="B19824" s="1" t="s">
        <v>17</v>
      </c>
      <c r="C19824" s="1" t="s">
        <v>18</v>
      </c>
      <c r="D19824" s="1" t="s">
        <v>19</v>
      </c>
      <c r="E19824" s="1" t="s">
        <v>20</v>
      </c>
      <c r="F19824" s="1" t="s">
        <v>21</v>
      </c>
      <c r="G19824" s="1" t="s">
        <v>22</v>
      </c>
      <c r="H19824" s="2">
        <v>43739</v>
      </c>
      <c r="I19824" s="2">
        <v>43830</v>
      </c>
      <c r="J19824" s="2">
        <v>43789</v>
      </c>
      <c r="K19824" s="1"/>
      <c r="L19824" s="1" t="s">
        <v>563</v>
      </c>
      <c r="M19824" s="1" t="s">
        <v>11510</v>
      </c>
      <c r="N19824">
        <v>100.80500000000001</v>
      </c>
      <c r="O19824">
        <v>100.809623</v>
      </c>
      <c r="P19824" s="1"/>
      <c r="Q19824" s="1"/>
    </row>
    <row r="19825" spans="1:17" x14ac:dyDescent="0.2">
      <c r="A19825">
        <v>35</v>
      </c>
      <c r="B19825" s="1" t="s">
        <v>17</v>
      </c>
      <c r="C19825" s="1" t="s">
        <v>18</v>
      </c>
      <c r="D19825" s="1" t="s">
        <v>19</v>
      </c>
      <c r="E19825" s="1" t="s">
        <v>20</v>
      </c>
      <c r="F19825" s="1" t="s">
        <v>21</v>
      </c>
      <c r="G19825" s="1" t="s">
        <v>22</v>
      </c>
      <c r="H19825" s="2">
        <v>43739</v>
      </c>
      <c r="I19825" s="2">
        <v>43830</v>
      </c>
      <c r="J19825" s="2">
        <v>43789</v>
      </c>
      <c r="K19825" s="1"/>
      <c r="L19825" s="1" t="s">
        <v>7590</v>
      </c>
      <c r="M19825" s="1" t="s">
        <v>11510</v>
      </c>
      <c r="N19825">
        <v>98.68</v>
      </c>
      <c r="O19825">
        <v>98.68</v>
      </c>
      <c r="P19825" s="1"/>
      <c r="Q19825" s="1"/>
    </row>
    <row r="19826" spans="1:17" x14ac:dyDescent="0.2">
      <c r="A19826">
        <v>35</v>
      </c>
      <c r="B19826" s="1" t="s">
        <v>17</v>
      </c>
      <c r="C19826" s="1" t="s">
        <v>18</v>
      </c>
      <c r="D19826" s="1" t="s">
        <v>19</v>
      </c>
      <c r="E19826" s="1" t="s">
        <v>20</v>
      </c>
      <c r="F19826" s="1" t="s">
        <v>21</v>
      </c>
      <c r="G19826" s="1" t="s">
        <v>22</v>
      </c>
      <c r="H19826" s="2">
        <v>43739</v>
      </c>
      <c r="I19826" s="2">
        <v>43830</v>
      </c>
      <c r="J19826" s="2">
        <v>43789</v>
      </c>
      <c r="K19826" s="1"/>
      <c r="L19826" s="1" t="s">
        <v>332</v>
      </c>
      <c r="M19826" s="1" t="s">
        <v>11511</v>
      </c>
      <c r="N19826">
        <v>4.4862500000000001</v>
      </c>
      <c r="O19826">
        <v>4.4849069999999998</v>
      </c>
      <c r="P19826" s="1" t="s">
        <v>11596</v>
      </c>
      <c r="Q19826" s="1" t="s">
        <v>11901</v>
      </c>
    </row>
    <row r="19827" spans="1:17" x14ac:dyDescent="0.2">
      <c r="A19827">
        <v>35</v>
      </c>
      <c r="B19827" s="1" t="s">
        <v>17</v>
      </c>
      <c r="C19827" s="1" t="s">
        <v>18</v>
      </c>
      <c r="D19827" s="1" t="s">
        <v>19</v>
      </c>
      <c r="E19827" s="1" t="s">
        <v>20</v>
      </c>
      <c r="F19827" s="1" t="s">
        <v>21</v>
      </c>
      <c r="G19827" s="1" t="s">
        <v>22</v>
      </c>
      <c r="H19827" s="2">
        <v>43739</v>
      </c>
      <c r="I19827" s="2">
        <v>43830</v>
      </c>
      <c r="J19827" s="2">
        <v>43789</v>
      </c>
      <c r="K19827" s="1"/>
      <c r="L19827" s="1" t="s">
        <v>1087</v>
      </c>
      <c r="M19827" s="1" t="s">
        <v>11510</v>
      </c>
      <c r="N19827">
        <v>1.3533329999999999</v>
      </c>
      <c r="O19827">
        <v>1.356544</v>
      </c>
      <c r="P19827" s="1" t="s">
        <v>12277</v>
      </c>
      <c r="Q19827" s="1" t="s">
        <v>12072</v>
      </c>
    </row>
    <row r="19828" spans="1:17" x14ac:dyDescent="0.2">
      <c r="A19828">
        <v>35</v>
      </c>
      <c r="B19828" s="1" t="s">
        <v>17</v>
      </c>
      <c r="C19828" s="1" t="s">
        <v>18</v>
      </c>
      <c r="D19828" s="1" t="s">
        <v>19</v>
      </c>
      <c r="E19828" s="1" t="s">
        <v>20</v>
      </c>
      <c r="F19828" s="1" t="s">
        <v>21</v>
      </c>
      <c r="G19828" s="1" t="s">
        <v>22</v>
      </c>
      <c r="H19828" s="2">
        <v>43739</v>
      </c>
      <c r="I19828" s="2">
        <v>43830</v>
      </c>
      <c r="J19828" s="2">
        <v>43789</v>
      </c>
      <c r="K19828" s="1"/>
      <c r="L19828" s="1" t="s">
        <v>8212</v>
      </c>
      <c r="M19828" s="1" t="s">
        <v>11510</v>
      </c>
      <c r="N19828">
        <v>97.763333000000003</v>
      </c>
      <c r="O19828">
        <v>97.741111000000004</v>
      </c>
      <c r="P19828" s="1" t="s">
        <v>17092</v>
      </c>
      <c r="Q19828" s="1" t="s">
        <v>24127</v>
      </c>
    </row>
    <row r="19829" spans="1:17" x14ac:dyDescent="0.2">
      <c r="A19829">
        <v>35</v>
      </c>
      <c r="B19829" s="1" t="s">
        <v>17</v>
      </c>
      <c r="C19829" s="1" t="s">
        <v>18</v>
      </c>
      <c r="D19829" s="1" t="s">
        <v>19</v>
      </c>
      <c r="E19829" s="1" t="s">
        <v>20</v>
      </c>
      <c r="F19829" s="1" t="s">
        <v>21</v>
      </c>
      <c r="G19829" s="1" t="s">
        <v>22</v>
      </c>
      <c r="H19829" s="2">
        <v>43739</v>
      </c>
      <c r="I19829" s="2">
        <v>43830</v>
      </c>
      <c r="J19829" s="2">
        <v>43789</v>
      </c>
      <c r="K19829" s="1"/>
      <c r="L19829" s="1" t="s">
        <v>8213</v>
      </c>
      <c r="M19829" s="1" t="s">
        <v>11511</v>
      </c>
      <c r="N19829">
        <v>3.87</v>
      </c>
      <c r="O19829">
        <v>3.8737210000000002</v>
      </c>
      <c r="P19829" s="1"/>
      <c r="Q19829" s="1"/>
    </row>
    <row r="19830" spans="1:17" x14ac:dyDescent="0.2">
      <c r="A19830">
        <v>35</v>
      </c>
      <c r="B19830" s="1" t="s">
        <v>17</v>
      </c>
      <c r="C19830" s="1" t="s">
        <v>18</v>
      </c>
      <c r="D19830" s="1" t="s">
        <v>19</v>
      </c>
      <c r="E19830" s="1" t="s">
        <v>20</v>
      </c>
      <c r="F19830" s="1" t="s">
        <v>21</v>
      </c>
      <c r="G19830" s="1" t="s">
        <v>22</v>
      </c>
      <c r="H19830" s="2">
        <v>43739</v>
      </c>
      <c r="I19830" s="2">
        <v>43830</v>
      </c>
      <c r="J19830" s="2">
        <v>43789</v>
      </c>
      <c r="K19830" s="1"/>
      <c r="L19830" s="1" t="s">
        <v>701</v>
      </c>
      <c r="M19830" s="1" t="s">
        <v>11510</v>
      </c>
      <c r="N19830">
        <v>113.36666700000001</v>
      </c>
      <c r="O19830">
        <v>113.2625</v>
      </c>
      <c r="P19830" s="1" t="s">
        <v>11967</v>
      </c>
      <c r="Q19830" s="1" t="s">
        <v>24128</v>
      </c>
    </row>
    <row r="19831" spans="1:17" x14ac:dyDescent="0.2">
      <c r="A19831">
        <v>35</v>
      </c>
      <c r="B19831" s="1" t="s">
        <v>17</v>
      </c>
      <c r="C19831" s="1" t="s">
        <v>18</v>
      </c>
      <c r="D19831" s="1" t="s">
        <v>19</v>
      </c>
      <c r="E19831" s="1" t="s">
        <v>20</v>
      </c>
      <c r="F19831" s="1" t="s">
        <v>21</v>
      </c>
      <c r="G19831" s="1" t="s">
        <v>22</v>
      </c>
      <c r="H19831" s="2">
        <v>43739</v>
      </c>
      <c r="I19831" s="2">
        <v>43830</v>
      </c>
      <c r="J19831" s="2">
        <v>43789</v>
      </c>
      <c r="K19831" s="1"/>
      <c r="L19831" s="1" t="s">
        <v>8214</v>
      </c>
      <c r="M19831" s="1" t="s">
        <v>11510</v>
      </c>
      <c r="N19831">
        <v>100.47</v>
      </c>
      <c r="O19831">
        <v>100.47</v>
      </c>
      <c r="P19831" s="1"/>
      <c r="Q19831" s="1"/>
    </row>
    <row r="19832" spans="1:17" x14ac:dyDescent="0.2">
      <c r="A19832">
        <v>35</v>
      </c>
      <c r="B19832" s="1" t="s">
        <v>17</v>
      </c>
      <c r="C19832" s="1" t="s">
        <v>18</v>
      </c>
      <c r="D19832" s="1" t="s">
        <v>19</v>
      </c>
      <c r="E19832" s="1" t="s">
        <v>20</v>
      </c>
      <c r="F19832" s="1" t="s">
        <v>21</v>
      </c>
      <c r="G19832" s="1" t="s">
        <v>22</v>
      </c>
      <c r="H19832" s="2">
        <v>43739</v>
      </c>
      <c r="I19832" s="2">
        <v>43830</v>
      </c>
      <c r="J19832" s="2">
        <v>43789</v>
      </c>
      <c r="K19832" s="1"/>
      <c r="L19832" s="1" t="s">
        <v>3426</v>
      </c>
      <c r="M19832" s="1" t="s">
        <v>11511</v>
      </c>
      <c r="N19832">
        <v>0.92333299999999996</v>
      </c>
      <c r="O19832">
        <v>0.92393800000000004</v>
      </c>
      <c r="P19832" s="1" t="s">
        <v>11926</v>
      </c>
      <c r="Q19832" s="1" t="s">
        <v>14225</v>
      </c>
    </row>
    <row r="19833" spans="1:17" x14ac:dyDescent="0.2">
      <c r="A19833">
        <v>35</v>
      </c>
      <c r="B19833" s="1" t="s">
        <v>17</v>
      </c>
      <c r="C19833" s="1" t="s">
        <v>18</v>
      </c>
      <c r="D19833" s="1" t="s">
        <v>19</v>
      </c>
      <c r="E19833" s="1" t="s">
        <v>20</v>
      </c>
      <c r="F19833" s="1" t="s">
        <v>21</v>
      </c>
      <c r="G19833" s="1" t="s">
        <v>22</v>
      </c>
      <c r="H19833" s="2">
        <v>43739</v>
      </c>
      <c r="I19833" s="2">
        <v>43830</v>
      </c>
      <c r="J19833" s="2">
        <v>43789</v>
      </c>
      <c r="K19833" s="1"/>
      <c r="L19833" s="1" t="s">
        <v>26</v>
      </c>
      <c r="M19833" s="1" t="s">
        <v>11510</v>
      </c>
      <c r="N19833">
        <v>111.69499999999999</v>
      </c>
      <c r="O19833">
        <v>111.83</v>
      </c>
      <c r="P19833" s="1" t="s">
        <v>17093</v>
      </c>
      <c r="Q19833" s="1" t="s">
        <v>24129</v>
      </c>
    </row>
    <row r="19834" spans="1:17" x14ac:dyDescent="0.2">
      <c r="A19834">
        <v>35</v>
      </c>
      <c r="B19834" s="1" t="s">
        <v>17</v>
      </c>
      <c r="C19834" s="1" t="s">
        <v>18</v>
      </c>
      <c r="D19834" s="1" t="s">
        <v>19</v>
      </c>
      <c r="E19834" s="1" t="s">
        <v>20</v>
      </c>
      <c r="F19834" s="1" t="s">
        <v>21</v>
      </c>
      <c r="G19834" s="1" t="s">
        <v>22</v>
      </c>
      <c r="H19834" s="2">
        <v>43739</v>
      </c>
      <c r="I19834" s="2">
        <v>43830</v>
      </c>
      <c r="J19834" s="2">
        <v>43789</v>
      </c>
      <c r="K19834" s="1"/>
      <c r="L19834" s="1" t="s">
        <v>1112</v>
      </c>
      <c r="M19834" s="1" t="s">
        <v>11511</v>
      </c>
      <c r="N19834">
        <v>12.785</v>
      </c>
      <c r="O19834">
        <v>12.785002</v>
      </c>
      <c r="P19834" s="1"/>
      <c r="Q19834" s="1"/>
    </row>
    <row r="19835" spans="1:17" x14ac:dyDescent="0.2">
      <c r="A19835">
        <v>35</v>
      </c>
      <c r="B19835" s="1" t="s">
        <v>17</v>
      </c>
      <c r="C19835" s="1" t="s">
        <v>18</v>
      </c>
      <c r="D19835" s="1" t="s">
        <v>19</v>
      </c>
      <c r="E19835" s="1" t="s">
        <v>20</v>
      </c>
      <c r="F19835" s="1" t="s">
        <v>21</v>
      </c>
      <c r="G19835" s="1" t="s">
        <v>22</v>
      </c>
      <c r="H19835" s="2">
        <v>43739</v>
      </c>
      <c r="I19835" s="2">
        <v>43830</v>
      </c>
      <c r="J19835" s="2">
        <v>43789</v>
      </c>
      <c r="K19835" s="1"/>
      <c r="L19835" s="1" t="s">
        <v>8215</v>
      </c>
      <c r="M19835" s="1" t="s">
        <v>11511</v>
      </c>
      <c r="N19835">
        <v>3.92</v>
      </c>
      <c r="O19835">
        <v>3.9214540000000002</v>
      </c>
      <c r="P19835" s="1"/>
      <c r="Q19835" s="1"/>
    </row>
    <row r="19836" spans="1:17" x14ac:dyDescent="0.2">
      <c r="A19836">
        <v>35</v>
      </c>
      <c r="B19836" s="1" t="s">
        <v>17</v>
      </c>
      <c r="C19836" s="1" t="s">
        <v>18</v>
      </c>
      <c r="D19836" s="1" t="s">
        <v>19</v>
      </c>
      <c r="E19836" s="1" t="s">
        <v>20</v>
      </c>
      <c r="F19836" s="1" t="s">
        <v>21</v>
      </c>
      <c r="G19836" s="1" t="s">
        <v>22</v>
      </c>
      <c r="H19836" s="2">
        <v>43739</v>
      </c>
      <c r="I19836" s="2">
        <v>43830</v>
      </c>
      <c r="J19836" s="2">
        <v>43789</v>
      </c>
      <c r="K19836" s="1"/>
      <c r="L19836" s="1" t="s">
        <v>5849</v>
      </c>
      <c r="M19836" s="1" t="s">
        <v>11510</v>
      </c>
      <c r="N19836">
        <v>9.8427869999999995</v>
      </c>
      <c r="O19836">
        <v>9.8427869999999995</v>
      </c>
      <c r="P19836" s="1"/>
      <c r="Q19836" s="1"/>
    </row>
    <row r="19837" spans="1:17" x14ac:dyDescent="0.2">
      <c r="A19837">
        <v>35</v>
      </c>
      <c r="B19837" s="1" t="s">
        <v>17</v>
      </c>
      <c r="C19837" s="1" t="s">
        <v>18</v>
      </c>
      <c r="D19837" s="1" t="s">
        <v>19</v>
      </c>
      <c r="E19837" s="1" t="s">
        <v>20</v>
      </c>
      <c r="F19837" s="1" t="s">
        <v>21</v>
      </c>
      <c r="G19837" s="1" t="s">
        <v>22</v>
      </c>
      <c r="H19837" s="2">
        <v>43739</v>
      </c>
      <c r="I19837" s="2">
        <v>43830</v>
      </c>
      <c r="J19837" s="2">
        <v>43789</v>
      </c>
      <c r="K19837" s="1"/>
      <c r="L19837" s="1" t="s">
        <v>361</v>
      </c>
      <c r="M19837" s="1" t="s">
        <v>11511</v>
      </c>
      <c r="N19837">
        <v>6.165</v>
      </c>
      <c r="O19837">
        <v>6.1667880000000004</v>
      </c>
      <c r="P19837" s="1" t="s">
        <v>15418</v>
      </c>
      <c r="Q19837" s="1" t="s">
        <v>12647</v>
      </c>
    </row>
    <row r="19838" spans="1:17" x14ac:dyDescent="0.2">
      <c r="A19838">
        <v>35</v>
      </c>
      <c r="B19838" s="1" t="s">
        <v>17</v>
      </c>
      <c r="C19838" s="1" t="s">
        <v>18</v>
      </c>
      <c r="D19838" s="1" t="s">
        <v>19</v>
      </c>
      <c r="E19838" s="1" t="s">
        <v>20</v>
      </c>
      <c r="F19838" s="1" t="s">
        <v>21</v>
      </c>
      <c r="G19838" s="1" t="s">
        <v>22</v>
      </c>
      <c r="H19838" s="2">
        <v>43739</v>
      </c>
      <c r="I19838" s="2">
        <v>43830</v>
      </c>
      <c r="J19838" s="2">
        <v>43789</v>
      </c>
      <c r="K19838" s="1"/>
      <c r="L19838" s="1" t="s">
        <v>2685</v>
      </c>
      <c r="M19838" s="1" t="s">
        <v>11511</v>
      </c>
      <c r="N19838">
        <v>18.484999999999999</v>
      </c>
      <c r="O19838">
        <v>18.485012000000001</v>
      </c>
      <c r="P19838" s="1"/>
      <c r="Q19838" s="1"/>
    </row>
    <row r="19839" spans="1:17" x14ac:dyDescent="0.2">
      <c r="A19839">
        <v>35</v>
      </c>
      <c r="B19839" s="1" t="s">
        <v>17</v>
      </c>
      <c r="C19839" s="1" t="s">
        <v>18</v>
      </c>
      <c r="D19839" s="1" t="s">
        <v>19</v>
      </c>
      <c r="E19839" s="1" t="s">
        <v>20</v>
      </c>
      <c r="F19839" s="1" t="s">
        <v>21</v>
      </c>
      <c r="G19839" s="1" t="s">
        <v>22</v>
      </c>
      <c r="H19839" s="2">
        <v>43739</v>
      </c>
      <c r="I19839" s="2">
        <v>43830</v>
      </c>
      <c r="J19839" s="2">
        <v>43789</v>
      </c>
      <c r="K19839" s="1"/>
      <c r="L19839" s="1" t="s">
        <v>8216</v>
      </c>
      <c r="M19839" s="1" t="s">
        <v>11510</v>
      </c>
      <c r="N19839">
        <v>19.096948000000001</v>
      </c>
      <c r="O19839">
        <v>19.096948000000001</v>
      </c>
      <c r="P19839" s="1"/>
      <c r="Q19839" s="1"/>
    </row>
    <row r="19840" spans="1:17" x14ac:dyDescent="0.2">
      <c r="A19840">
        <v>35</v>
      </c>
      <c r="B19840" s="1" t="s">
        <v>17</v>
      </c>
      <c r="C19840" s="1" t="s">
        <v>18</v>
      </c>
      <c r="D19840" s="1" t="s">
        <v>19</v>
      </c>
      <c r="E19840" s="1" t="s">
        <v>20</v>
      </c>
      <c r="F19840" s="1" t="s">
        <v>21</v>
      </c>
      <c r="G19840" s="1" t="s">
        <v>22</v>
      </c>
      <c r="H19840" s="2">
        <v>43739</v>
      </c>
      <c r="I19840" s="2">
        <v>43830</v>
      </c>
      <c r="J19840" s="2">
        <v>43789</v>
      </c>
      <c r="K19840" s="1"/>
      <c r="L19840" s="1" t="s">
        <v>3983</v>
      </c>
      <c r="M19840" s="1" t="s">
        <v>11511</v>
      </c>
      <c r="N19840">
        <v>16.446667000000001</v>
      </c>
      <c r="O19840">
        <v>16.446731</v>
      </c>
      <c r="P19840" s="1" t="s">
        <v>17094</v>
      </c>
      <c r="Q19840" s="1" t="s">
        <v>24130</v>
      </c>
    </row>
    <row r="19841" spans="1:17" x14ac:dyDescent="0.2">
      <c r="A19841">
        <v>35</v>
      </c>
      <c r="B19841" s="1" t="s">
        <v>17</v>
      </c>
      <c r="C19841" s="1" t="s">
        <v>18</v>
      </c>
      <c r="D19841" s="1" t="s">
        <v>19</v>
      </c>
      <c r="E19841" s="1" t="s">
        <v>20</v>
      </c>
      <c r="F19841" s="1" t="s">
        <v>21</v>
      </c>
      <c r="G19841" s="1" t="s">
        <v>22</v>
      </c>
      <c r="H19841" s="2">
        <v>43739</v>
      </c>
      <c r="I19841" s="2">
        <v>43830</v>
      </c>
      <c r="J19841" s="2">
        <v>43789</v>
      </c>
      <c r="K19841" s="1"/>
      <c r="L19841" s="1" t="s">
        <v>5804</v>
      </c>
      <c r="M19841" s="1" t="s">
        <v>11511</v>
      </c>
      <c r="N19841">
        <v>14.615</v>
      </c>
      <c r="O19841">
        <v>14.61993</v>
      </c>
      <c r="P19841" s="1"/>
      <c r="Q19841" s="1"/>
    </row>
    <row r="19842" spans="1:17" x14ac:dyDescent="0.2">
      <c r="A19842">
        <v>35</v>
      </c>
      <c r="B19842" s="1" t="s">
        <v>17</v>
      </c>
      <c r="C19842" s="1" t="s">
        <v>18</v>
      </c>
      <c r="D19842" s="1" t="s">
        <v>19</v>
      </c>
      <c r="E19842" s="1" t="s">
        <v>20</v>
      </c>
      <c r="F19842" s="1" t="s">
        <v>21</v>
      </c>
      <c r="G19842" s="1" t="s">
        <v>22</v>
      </c>
      <c r="H19842" s="2">
        <v>43739</v>
      </c>
      <c r="I19842" s="2">
        <v>43830</v>
      </c>
      <c r="J19842" s="2">
        <v>43789</v>
      </c>
      <c r="K19842" s="1"/>
      <c r="L19842" s="1" t="s">
        <v>2601</v>
      </c>
      <c r="M19842" s="1" t="s">
        <v>11510</v>
      </c>
      <c r="N19842">
        <v>124.13333299999999</v>
      </c>
      <c r="O19842">
        <v>124.466936</v>
      </c>
      <c r="P19842" s="1" t="s">
        <v>17095</v>
      </c>
      <c r="Q19842" s="1" t="s">
        <v>24131</v>
      </c>
    </row>
    <row r="19843" spans="1:17" x14ac:dyDescent="0.2">
      <c r="A19843">
        <v>35</v>
      </c>
      <c r="B19843" s="1" t="s">
        <v>17</v>
      </c>
      <c r="C19843" s="1" t="s">
        <v>18</v>
      </c>
      <c r="D19843" s="1" t="s">
        <v>19</v>
      </c>
      <c r="E19843" s="1" t="s">
        <v>20</v>
      </c>
      <c r="F19843" s="1" t="s">
        <v>21</v>
      </c>
      <c r="G19843" s="1" t="s">
        <v>22</v>
      </c>
      <c r="H19843" s="2">
        <v>43739</v>
      </c>
      <c r="I19843" s="2">
        <v>43830</v>
      </c>
      <c r="J19843" s="2">
        <v>43789</v>
      </c>
      <c r="K19843" s="1"/>
      <c r="L19843" s="1" t="s">
        <v>8217</v>
      </c>
      <c r="M19843" s="1" t="s">
        <v>11510</v>
      </c>
      <c r="N19843">
        <v>115.86499999999999</v>
      </c>
      <c r="O19843">
        <v>115.86499999999999</v>
      </c>
      <c r="P19843" s="1"/>
      <c r="Q19843" s="1"/>
    </row>
    <row r="19844" spans="1:17" x14ac:dyDescent="0.2">
      <c r="A19844">
        <v>35</v>
      </c>
      <c r="B19844" s="1" t="s">
        <v>17</v>
      </c>
      <c r="C19844" s="1" t="s">
        <v>18</v>
      </c>
      <c r="D19844" s="1" t="s">
        <v>19</v>
      </c>
      <c r="E19844" s="1" t="s">
        <v>20</v>
      </c>
      <c r="F19844" s="1" t="s">
        <v>21</v>
      </c>
      <c r="G19844" s="1" t="s">
        <v>22</v>
      </c>
      <c r="H19844" s="2">
        <v>43739</v>
      </c>
      <c r="I19844" s="2">
        <v>43830</v>
      </c>
      <c r="J19844" s="2">
        <v>43789</v>
      </c>
      <c r="K19844" s="1"/>
      <c r="L19844" s="1" t="s">
        <v>1715</v>
      </c>
      <c r="M19844" s="1" t="s">
        <v>11511</v>
      </c>
      <c r="N19844">
        <v>7.26</v>
      </c>
      <c r="O19844">
        <v>7.2660669999999996</v>
      </c>
      <c r="P19844" s="1" t="s">
        <v>14090</v>
      </c>
      <c r="Q19844" s="1" t="s">
        <v>13266</v>
      </c>
    </row>
    <row r="19845" spans="1:17" x14ac:dyDescent="0.2">
      <c r="A19845">
        <v>35</v>
      </c>
      <c r="B19845" s="1" t="s">
        <v>17</v>
      </c>
      <c r="C19845" s="1" t="s">
        <v>18</v>
      </c>
      <c r="D19845" s="1" t="s">
        <v>19</v>
      </c>
      <c r="E19845" s="1" t="s">
        <v>20</v>
      </c>
      <c r="F19845" s="1" t="s">
        <v>21</v>
      </c>
      <c r="G19845" s="1" t="s">
        <v>22</v>
      </c>
      <c r="H19845" s="2">
        <v>43739</v>
      </c>
      <c r="I19845" s="2">
        <v>43830</v>
      </c>
      <c r="J19845" s="2">
        <v>43789</v>
      </c>
      <c r="K19845" s="1"/>
      <c r="L19845" s="1" t="s">
        <v>8218</v>
      </c>
      <c r="M19845" s="1" t="s">
        <v>11510</v>
      </c>
      <c r="N19845">
        <v>106.66</v>
      </c>
      <c r="O19845">
        <v>106.66</v>
      </c>
      <c r="P19845" s="1" t="s">
        <v>17096</v>
      </c>
      <c r="Q19845" s="1" t="s">
        <v>17096</v>
      </c>
    </row>
    <row r="19846" spans="1:17" x14ac:dyDescent="0.2">
      <c r="A19846">
        <v>35</v>
      </c>
      <c r="B19846" s="1" t="s">
        <v>17</v>
      </c>
      <c r="C19846" s="1" t="s">
        <v>18</v>
      </c>
      <c r="D19846" s="1" t="s">
        <v>19</v>
      </c>
      <c r="E19846" s="1" t="s">
        <v>20</v>
      </c>
      <c r="F19846" s="1" t="s">
        <v>21</v>
      </c>
      <c r="G19846" s="1" t="s">
        <v>22</v>
      </c>
      <c r="H19846" s="2">
        <v>43739</v>
      </c>
      <c r="I19846" s="2">
        <v>43830</v>
      </c>
      <c r="J19846" s="2">
        <v>43789</v>
      </c>
      <c r="K19846" s="1"/>
      <c r="L19846" s="1" t="s">
        <v>5168</v>
      </c>
      <c r="M19846" s="1" t="s">
        <v>11510</v>
      </c>
      <c r="N19846">
        <v>96.47</v>
      </c>
      <c r="O19846">
        <v>96.47</v>
      </c>
      <c r="P19846" s="1"/>
      <c r="Q19846" s="1"/>
    </row>
    <row r="19847" spans="1:17" x14ac:dyDescent="0.2">
      <c r="A19847">
        <v>35</v>
      </c>
      <c r="B19847" s="1" t="s">
        <v>17</v>
      </c>
      <c r="C19847" s="1" t="s">
        <v>18</v>
      </c>
      <c r="D19847" s="1" t="s">
        <v>19</v>
      </c>
      <c r="E19847" s="1" t="s">
        <v>20</v>
      </c>
      <c r="F19847" s="1" t="s">
        <v>21</v>
      </c>
      <c r="G19847" s="1" t="s">
        <v>22</v>
      </c>
      <c r="H19847" s="2">
        <v>43739</v>
      </c>
      <c r="I19847" s="2">
        <v>43830</v>
      </c>
      <c r="J19847" s="2">
        <v>43789</v>
      </c>
      <c r="K19847" s="1"/>
      <c r="L19847" s="1" t="s">
        <v>916</v>
      </c>
      <c r="M19847" s="1" t="s">
        <v>11511</v>
      </c>
      <c r="N19847">
        <v>3.1949999999999998</v>
      </c>
      <c r="O19847">
        <v>3.195058</v>
      </c>
      <c r="P19847" s="1"/>
      <c r="Q19847" s="1"/>
    </row>
    <row r="19848" spans="1:17" x14ac:dyDescent="0.2">
      <c r="A19848">
        <v>35</v>
      </c>
      <c r="B19848" s="1" t="s">
        <v>17</v>
      </c>
      <c r="C19848" s="1" t="s">
        <v>18</v>
      </c>
      <c r="D19848" s="1" t="s">
        <v>19</v>
      </c>
      <c r="E19848" s="1" t="s">
        <v>20</v>
      </c>
      <c r="F19848" s="1" t="s">
        <v>21</v>
      </c>
      <c r="G19848" s="1" t="s">
        <v>22</v>
      </c>
      <c r="H19848" s="2">
        <v>43739</v>
      </c>
      <c r="I19848" s="2">
        <v>43830</v>
      </c>
      <c r="J19848" s="2">
        <v>43789</v>
      </c>
      <c r="K19848" s="1"/>
      <c r="L19848" s="1" t="s">
        <v>8219</v>
      </c>
      <c r="M19848" s="1" t="s">
        <v>11510</v>
      </c>
      <c r="N19848">
        <v>98.9375</v>
      </c>
      <c r="O19848">
        <v>98.9375</v>
      </c>
      <c r="P19848" s="1"/>
      <c r="Q19848" s="1"/>
    </row>
    <row r="19849" spans="1:17" x14ac:dyDescent="0.2">
      <c r="A19849">
        <v>35</v>
      </c>
      <c r="B19849" s="1" t="s">
        <v>17</v>
      </c>
      <c r="C19849" s="1" t="s">
        <v>18</v>
      </c>
      <c r="D19849" s="1" t="s">
        <v>19</v>
      </c>
      <c r="E19849" s="1" t="s">
        <v>20</v>
      </c>
      <c r="F19849" s="1" t="s">
        <v>21</v>
      </c>
      <c r="G19849" s="1" t="s">
        <v>22</v>
      </c>
      <c r="H19849" s="2">
        <v>43739</v>
      </c>
      <c r="I19849" s="2">
        <v>43830</v>
      </c>
      <c r="J19849" s="2">
        <v>43789</v>
      </c>
      <c r="K19849" s="1"/>
      <c r="L19849" s="1" t="s">
        <v>1727</v>
      </c>
      <c r="M19849" s="1" t="s">
        <v>11511</v>
      </c>
      <c r="N19849">
        <v>0.71953100000000003</v>
      </c>
      <c r="O19849">
        <v>0.70942300000000003</v>
      </c>
      <c r="P19849" s="1" t="s">
        <v>13418</v>
      </c>
      <c r="Q19849" s="1" t="s">
        <v>12097</v>
      </c>
    </row>
    <row r="19850" spans="1:17" x14ac:dyDescent="0.2">
      <c r="A19850">
        <v>35</v>
      </c>
      <c r="B19850" s="1" t="s">
        <v>17</v>
      </c>
      <c r="C19850" s="1" t="s">
        <v>18</v>
      </c>
      <c r="D19850" s="1" t="s">
        <v>19</v>
      </c>
      <c r="E19850" s="1" t="s">
        <v>20</v>
      </c>
      <c r="F19850" s="1" t="s">
        <v>21</v>
      </c>
      <c r="G19850" s="1" t="s">
        <v>22</v>
      </c>
      <c r="H19850" s="2">
        <v>43739</v>
      </c>
      <c r="I19850" s="2">
        <v>43830</v>
      </c>
      <c r="J19850" s="2">
        <v>43789</v>
      </c>
      <c r="K19850" s="1"/>
      <c r="L19850" s="1" t="s">
        <v>8220</v>
      </c>
      <c r="M19850" s="1" t="s">
        <v>11511</v>
      </c>
      <c r="N19850">
        <v>3.3533330000000001</v>
      </c>
      <c r="O19850">
        <v>3.229149</v>
      </c>
      <c r="P19850" s="1" t="s">
        <v>12874</v>
      </c>
      <c r="Q19850" s="1" t="s">
        <v>12712</v>
      </c>
    </row>
    <row r="19851" spans="1:17" x14ac:dyDescent="0.2">
      <c r="A19851">
        <v>35</v>
      </c>
      <c r="B19851" s="1" t="s">
        <v>17</v>
      </c>
      <c r="C19851" s="1" t="s">
        <v>18</v>
      </c>
      <c r="D19851" s="1" t="s">
        <v>19</v>
      </c>
      <c r="E19851" s="1" t="s">
        <v>20</v>
      </c>
      <c r="F19851" s="1" t="s">
        <v>21</v>
      </c>
      <c r="G19851" s="1" t="s">
        <v>22</v>
      </c>
      <c r="H19851" s="2">
        <v>43739</v>
      </c>
      <c r="I19851" s="2">
        <v>43830</v>
      </c>
      <c r="J19851" s="2">
        <v>43789</v>
      </c>
      <c r="K19851" s="1"/>
      <c r="L19851" s="1" t="s">
        <v>8221</v>
      </c>
      <c r="M19851" s="1" t="s">
        <v>11510</v>
      </c>
      <c r="N19851">
        <v>16.803882000000002</v>
      </c>
      <c r="O19851">
        <v>16.803882000000002</v>
      </c>
      <c r="P19851" s="1"/>
      <c r="Q19851" s="1"/>
    </row>
    <row r="19852" spans="1:17" x14ac:dyDescent="0.2">
      <c r="A19852">
        <v>35</v>
      </c>
      <c r="B19852" s="1" t="s">
        <v>17</v>
      </c>
      <c r="C19852" s="1" t="s">
        <v>18</v>
      </c>
      <c r="D19852" s="1" t="s">
        <v>19</v>
      </c>
      <c r="E19852" s="1" t="s">
        <v>20</v>
      </c>
      <c r="F19852" s="1" t="s">
        <v>21</v>
      </c>
      <c r="G19852" s="1" t="s">
        <v>22</v>
      </c>
      <c r="H19852" s="2">
        <v>43739</v>
      </c>
      <c r="I19852" s="2">
        <v>43830</v>
      </c>
      <c r="J19852" s="2">
        <v>43789</v>
      </c>
      <c r="K19852" s="1"/>
      <c r="L19852" s="1" t="s">
        <v>2650</v>
      </c>
      <c r="M19852" s="1" t="s">
        <v>11511</v>
      </c>
      <c r="N19852">
        <v>1.108738</v>
      </c>
      <c r="O19852">
        <v>1.1087050000000001</v>
      </c>
      <c r="P19852" s="1"/>
      <c r="Q19852" s="1"/>
    </row>
    <row r="19853" spans="1:17" x14ac:dyDescent="0.2">
      <c r="A19853">
        <v>35</v>
      </c>
      <c r="B19853" s="1" t="s">
        <v>17</v>
      </c>
      <c r="C19853" s="1" t="s">
        <v>18</v>
      </c>
      <c r="D19853" s="1" t="s">
        <v>19</v>
      </c>
      <c r="E19853" s="1" t="s">
        <v>20</v>
      </c>
      <c r="F19853" s="1" t="s">
        <v>21</v>
      </c>
      <c r="G19853" s="1" t="s">
        <v>22</v>
      </c>
      <c r="H19853" s="2">
        <v>43739</v>
      </c>
      <c r="I19853" s="2">
        <v>43830</v>
      </c>
      <c r="J19853" s="2">
        <v>43789</v>
      </c>
      <c r="K19853" s="1"/>
      <c r="L19853" s="1" t="s">
        <v>8222</v>
      </c>
      <c r="M19853" s="1" t="s">
        <v>11511</v>
      </c>
      <c r="N19853">
        <v>2.6549999999999998</v>
      </c>
      <c r="O19853">
        <v>2.647275</v>
      </c>
      <c r="P19853" s="1"/>
      <c r="Q19853" s="1"/>
    </row>
    <row r="19854" spans="1:17" x14ac:dyDescent="0.2">
      <c r="A19854">
        <v>35</v>
      </c>
      <c r="B19854" s="1" t="s">
        <v>17</v>
      </c>
      <c r="C19854" s="1" t="s">
        <v>18</v>
      </c>
      <c r="D19854" s="1" t="s">
        <v>19</v>
      </c>
      <c r="E19854" s="1" t="s">
        <v>20</v>
      </c>
      <c r="F19854" s="1" t="s">
        <v>21</v>
      </c>
      <c r="G19854" s="1" t="s">
        <v>22</v>
      </c>
      <c r="H19854" s="2">
        <v>43739</v>
      </c>
      <c r="I19854" s="2">
        <v>43830</v>
      </c>
      <c r="J19854" s="2">
        <v>43789</v>
      </c>
      <c r="K19854" s="1"/>
      <c r="L19854" s="1" t="s">
        <v>133</v>
      </c>
      <c r="M19854" s="1" t="s">
        <v>11510</v>
      </c>
      <c r="N19854">
        <v>103.447667</v>
      </c>
      <c r="O19854">
        <v>103.447667</v>
      </c>
      <c r="P19854" s="1" t="s">
        <v>17097</v>
      </c>
      <c r="Q19854" s="1" t="s">
        <v>15672</v>
      </c>
    </row>
    <row r="19855" spans="1:17" x14ac:dyDescent="0.2">
      <c r="A19855">
        <v>35</v>
      </c>
      <c r="B19855" s="1" t="s">
        <v>17</v>
      </c>
      <c r="C19855" s="1" t="s">
        <v>18</v>
      </c>
      <c r="D19855" s="1" t="s">
        <v>19</v>
      </c>
      <c r="E19855" s="1" t="s">
        <v>20</v>
      </c>
      <c r="F19855" s="1" t="s">
        <v>21</v>
      </c>
      <c r="G19855" s="1" t="s">
        <v>22</v>
      </c>
      <c r="H19855" s="2">
        <v>43739</v>
      </c>
      <c r="I19855" s="2">
        <v>43830</v>
      </c>
      <c r="J19855" s="2">
        <v>43789</v>
      </c>
      <c r="K19855" s="1"/>
      <c r="L19855" s="1" t="s">
        <v>367</v>
      </c>
      <c r="M19855" s="1" t="s">
        <v>11511</v>
      </c>
      <c r="N19855">
        <v>1.108295</v>
      </c>
      <c r="O19855">
        <v>1.107804</v>
      </c>
      <c r="P19855" s="1"/>
      <c r="Q19855" s="1"/>
    </row>
    <row r="19856" spans="1:17" x14ac:dyDescent="0.2">
      <c r="A19856">
        <v>35</v>
      </c>
      <c r="B19856" s="1" t="s">
        <v>17</v>
      </c>
      <c r="C19856" s="1" t="s">
        <v>18</v>
      </c>
      <c r="D19856" s="1" t="s">
        <v>19</v>
      </c>
      <c r="E19856" s="1" t="s">
        <v>20</v>
      </c>
      <c r="F19856" s="1" t="s">
        <v>21</v>
      </c>
      <c r="G19856" s="1" t="s">
        <v>22</v>
      </c>
      <c r="H19856" s="2">
        <v>43739</v>
      </c>
      <c r="I19856" s="2">
        <v>43830</v>
      </c>
      <c r="J19856" s="2">
        <v>43789</v>
      </c>
      <c r="K19856" s="1"/>
      <c r="L19856" s="1" t="s">
        <v>3445</v>
      </c>
      <c r="M19856" s="1" t="s">
        <v>11511</v>
      </c>
      <c r="N19856">
        <v>1.26</v>
      </c>
      <c r="O19856">
        <v>1.28122</v>
      </c>
      <c r="P19856" s="1" t="s">
        <v>11703</v>
      </c>
      <c r="Q19856" s="1" t="s">
        <v>12622</v>
      </c>
    </row>
    <row r="19857" spans="1:17" x14ac:dyDescent="0.2">
      <c r="A19857">
        <v>35</v>
      </c>
      <c r="B19857" s="1" t="s">
        <v>17</v>
      </c>
      <c r="C19857" s="1" t="s">
        <v>18</v>
      </c>
      <c r="D19857" s="1" t="s">
        <v>19</v>
      </c>
      <c r="E19857" s="1" t="s">
        <v>20</v>
      </c>
      <c r="F19857" s="1" t="s">
        <v>21</v>
      </c>
      <c r="G19857" s="1" t="s">
        <v>22</v>
      </c>
      <c r="H19857" s="2">
        <v>43739</v>
      </c>
      <c r="I19857" s="2">
        <v>43830</v>
      </c>
      <c r="J19857" s="2">
        <v>43789</v>
      </c>
      <c r="K19857" s="1"/>
      <c r="L19857" s="1" t="s">
        <v>8223</v>
      </c>
      <c r="M19857" s="1" t="s">
        <v>11510</v>
      </c>
      <c r="N19857">
        <v>100.32</v>
      </c>
      <c r="O19857">
        <v>100.32</v>
      </c>
      <c r="P19857" s="1"/>
      <c r="Q19857" s="1"/>
    </row>
    <row r="19858" spans="1:17" x14ac:dyDescent="0.2">
      <c r="A19858">
        <v>35</v>
      </c>
      <c r="B19858" s="1" t="s">
        <v>17</v>
      </c>
      <c r="C19858" s="1" t="s">
        <v>18</v>
      </c>
      <c r="D19858" s="1" t="s">
        <v>19</v>
      </c>
      <c r="E19858" s="1" t="s">
        <v>20</v>
      </c>
      <c r="F19858" s="1" t="s">
        <v>21</v>
      </c>
      <c r="G19858" s="1" t="s">
        <v>22</v>
      </c>
      <c r="H19858" s="2">
        <v>43739</v>
      </c>
      <c r="I19858" s="2">
        <v>43830</v>
      </c>
      <c r="J19858" s="2">
        <v>43789</v>
      </c>
      <c r="K19858" s="1"/>
      <c r="L19858" s="1" t="s">
        <v>788</v>
      </c>
      <c r="M19858" s="1" t="s">
        <v>11511</v>
      </c>
      <c r="N19858">
        <v>1.106887</v>
      </c>
      <c r="O19858">
        <v>1.1079140000000001</v>
      </c>
      <c r="P19858" s="1" t="s">
        <v>17098</v>
      </c>
      <c r="Q19858" s="1" t="s">
        <v>24132</v>
      </c>
    </row>
    <row r="19859" spans="1:17" x14ac:dyDescent="0.2">
      <c r="A19859">
        <v>35</v>
      </c>
      <c r="B19859" s="1" t="s">
        <v>17</v>
      </c>
      <c r="C19859" s="1" t="s">
        <v>18</v>
      </c>
      <c r="D19859" s="1" t="s">
        <v>19</v>
      </c>
      <c r="E19859" s="1" t="s">
        <v>20</v>
      </c>
      <c r="F19859" s="1" t="s">
        <v>21</v>
      </c>
      <c r="G19859" s="1" t="s">
        <v>22</v>
      </c>
      <c r="H19859" s="2">
        <v>43739</v>
      </c>
      <c r="I19859" s="2">
        <v>43830</v>
      </c>
      <c r="J19859" s="2">
        <v>43789</v>
      </c>
      <c r="K19859" s="1"/>
      <c r="L19859" s="1" t="s">
        <v>8007</v>
      </c>
      <c r="M19859" s="1" t="s">
        <v>11511</v>
      </c>
      <c r="N19859">
        <v>5.24</v>
      </c>
      <c r="O19859">
        <v>5.2068519999999996</v>
      </c>
      <c r="P19859" s="1" t="s">
        <v>16129</v>
      </c>
      <c r="Q19859" s="1" t="s">
        <v>13229</v>
      </c>
    </row>
    <row r="19860" spans="1:17" x14ac:dyDescent="0.2">
      <c r="A19860">
        <v>35</v>
      </c>
      <c r="B19860" s="1" t="s">
        <v>17</v>
      </c>
      <c r="C19860" s="1" t="s">
        <v>18</v>
      </c>
      <c r="D19860" s="1" t="s">
        <v>19</v>
      </c>
      <c r="E19860" s="1" t="s">
        <v>20</v>
      </c>
      <c r="F19860" s="1" t="s">
        <v>21</v>
      </c>
      <c r="G19860" s="1" t="s">
        <v>22</v>
      </c>
      <c r="H19860" s="2">
        <v>43739</v>
      </c>
      <c r="I19860" s="2">
        <v>43830</v>
      </c>
      <c r="J19860" s="2">
        <v>43789</v>
      </c>
      <c r="K19860" s="1"/>
      <c r="L19860" s="1" t="s">
        <v>273</v>
      </c>
      <c r="M19860" s="1" t="s">
        <v>11510</v>
      </c>
      <c r="N19860">
        <v>100.936667</v>
      </c>
      <c r="O19860">
        <v>100.916552</v>
      </c>
      <c r="P19860" s="1" t="s">
        <v>11777</v>
      </c>
      <c r="Q19860" s="1" t="s">
        <v>19926</v>
      </c>
    </row>
    <row r="19861" spans="1:17" x14ac:dyDescent="0.2">
      <c r="A19861">
        <v>35</v>
      </c>
      <c r="B19861" s="1" t="s">
        <v>17</v>
      </c>
      <c r="C19861" s="1" t="s">
        <v>18</v>
      </c>
      <c r="D19861" s="1" t="s">
        <v>19</v>
      </c>
      <c r="E19861" s="1" t="s">
        <v>20</v>
      </c>
      <c r="F19861" s="1" t="s">
        <v>21</v>
      </c>
      <c r="G19861" s="1" t="s">
        <v>22</v>
      </c>
      <c r="H19861" s="2">
        <v>43739</v>
      </c>
      <c r="I19861" s="2">
        <v>43830</v>
      </c>
      <c r="J19861" s="2">
        <v>43789</v>
      </c>
      <c r="K19861" s="1"/>
      <c r="L19861" s="1" t="s">
        <v>790</v>
      </c>
      <c r="M19861" s="1" t="s">
        <v>11511</v>
      </c>
      <c r="N19861">
        <v>1.113462</v>
      </c>
      <c r="O19861">
        <v>1.1134569999999999</v>
      </c>
      <c r="P19861" s="1"/>
      <c r="Q19861" s="1"/>
    </row>
    <row r="19862" spans="1:17" x14ac:dyDescent="0.2">
      <c r="A19862">
        <v>35</v>
      </c>
      <c r="B19862" s="1" t="s">
        <v>17</v>
      </c>
      <c r="C19862" s="1" t="s">
        <v>18</v>
      </c>
      <c r="D19862" s="1" t="s">
        <v>19</v>
      </c>
      <c r="E19862" s="1" t="s">
        <v>20</v>
      </c>
      <c r="F19862" s="1" t="s">
        <v>21</v>
      </c>
      <c r="G19862" s="1" t="s">
        <v>22</v>
      </c>
      <c r="H19862" s="2">
        <v>43739</v>
      </c>
      <c r="I19862" s="2">
        <v>43830</v>
      </c>
      <c r="J19862" s="2">
        <v>43789</v>
      </c>
      <c r="K19862" s="1"/>
      <c r="L19862" s="1" t="s">
        <v>4727</v>
      </c>
      <c r="M19862" s="1" t="s">
        <v>11511</v>
      </c>
      <c r="N19862">
        <v>3.915</v>
      </c>
      <c r="O19862">
        <v>3.9030390000000001</v>
      </c>
      <c r="P19862" s="1"/>
      <c r="Q19862" s="1"/>
    </row>
    <row r="19863" spans="1:17" x14ac:dyDescent="0.2">
      <c r="A19863">
        <v>35</v>
      </c>
      <c r="B19863" s="1" t="s">
        <v>17</v>
      </c>
      <c r="C19863" s="1" t="s">
        <v>18</v>
      </c>
      <c r="D19863" s="1" t="s">
        <v>19</v>
      </c>
      <c r="E19863" s="1" t="s">
        <v>20</v>
      </c>
      <c r="F19863" s="1" t="s">
        <v>21</v>
      </c>
      <c r="G19863" s="1" t="s">
        <v>22</v>
      </c>
      <c r="H19863" s="2">
        <v>43739</v>
      </c>
      <c r="I19863" s="2">
        <v>43830</v>
      </c>
      <c r="J19863" s="2">
        <v>43789</v>
      </c>
      <c r="K19863" s="1"/>
      <c r="L19863" s="1" t="s">
        <v>8224</v>
      </c>
      <c r="M19863" s="1" t="s">
        <v>11510</v>
      </c>
      <c r="N19863">
        <v>23.374755</v>
      </c>
      <c r="O19863">
        <v>23.374755</v>
      </c>
      <c r="P19863" s="1"/>
      <c r="Q19863" s="1"/>
    </row>
    <row r="19864" spans="1:17" x14ac:dyDescent="0.2">
      <c r="A19864">
        <v>35</v>
      </c>
      <c r="B19864" s="1" t="s">
        <v>17</v>
      </c>
      <c r="C19864" s="1" t="s">
        <v>18</v>
      </c>
      <c r="D19864" s="1" t="s">
        <v>19</v>
      </c>
      <c r="E19864" s="1" t="s">
        <v>20</v>
      </c>
      <c r="F19864" s="1" t="s">
        <v>21</v>
      </c>
      <c r="G19864" s="1" t="s">
        <v>22</v>
      </c>
      <c r="H19864" s="2">
        <v>43739</v>
      </c>
      <c r="I19864" s="2">
        <v>43830</v>
      </c>
      <c r="J19864" s="2">
        <v>43789</v>
      </c>
      <c r="K19864" s="1"/>
      <c r="L19864" s="1" t="s">
        <v>8225</v>
      </c>
      <c r="M19864" s="1" t="s">
        <v>11511</v>
      </c>
      <c r="N19864">
        <v>1.7930000000000001E-2</v>
      </c>
      <c r="O19864">
        <v>1.7930000000000001E-2</v>
      </c>
      <c r="P19864" s="1" t="s">
        <v>17099</v>
      </c>
      <c r="Q19864" s="1" t="s">
        <v>17099</v>
      </c>
    </row>
    <row r="19865" spans="1:17" x14ac:dyDescent="0.2">
      <c r="A19865">
        <v>35</v>
      </c>
      <c r="B19865" s="1" t="s">
        <v>17</v>
      </c>
      <c r="C19865" s="1" t="s">
        <v>18</v>
      </c>
      <c r="D19865" s="1" t="s">
        <v>19</v>
      </c>
      <c r="E19865" s="1" t="s">
        <v>20</v>
      </c>
      <c r="F19865" s="1" t="s">
        <v>21</v>
      </c>
      <c r="G19865" s="1" t="s">
        <v>22</v>
      </c>
      <c r="H19865" s="2">
        <v>43739</v>
      </c>
      <c r="I19865" s="2">
        <v>43830</v>
      </c>
      <c r="J19865" s="2">
        <v>43789</v>
      </c>
      <c r="K19865" s="1"/>
      <c r="L19865" s="1" t="s">
        <v>3449</v>
      </c>
      <c r="M19865" s="1" t="s">
        <v>11511</v>
      </c>
      <c r="N19865">
        <v>3.6066669999999998</v>
      </c>
      <c r="O19865">
        <v>3.6069429999999998</v>
      </c>
      <c r="P19865" s="1" t="s">
        <v>14803</v>
      </c>
      <c r="Q19865" s="1" t="s">
        <v>12531</v>
      </c>
    </row>
    <row r="19866" spans="1:17" x14ac:dyDescent="0.2">
      <c r="A19866">
        <v>35</v>
      </c>
      <c r="B19866" s="1" t="s">
        <v>17</v>
      </c>
      <c r="C19866" s="1" t="s">
        <v>18</v>
      </c>
      <c r="D19866" s="1" t="s">
        <v>19</v>
      </c>
      <c r="E19866" s="1" t="s">
        <v>20</v>
      </c>
      <c r="F19866" s="1" t="s">
        <v>21</v>
      </c>
      <c r="G19866" s="1" t="s">
        <v>22</v>
      </c>
      <c r="H19866" s="2">
        <v>43739</v>
      </c>
      <c r="I19866" s="2">
        <v>43830</v>
      </c>
      <c r="J19866" s="2">
        <v>43789</v>
      </c>
      <c r="K19866" s="1"/>
      <c r="L19866" s="1" t="s">
        <v>281</v>
      </c>
      <c r="M19866" s="1" t="s">
        <v>11510</v>
      </c>
      <c r="N19866">
        <v>24.758669000000001</v>
      </c>
      <c r="O19866">
        <v>24.761361999999998</v>
      </c>
      <c r="P19866" s="1" t="s">
        <v>17100</v>
      </c>
      <c r="Q19866" s="1" t="s">
        <v>24133</v>
      </c>
    </row>
    <row r="19867" spans="1:17" x14ac:dyDescent="0.2">
      <c r="A19867">
        <v>35</v>
      </c>
      <c r="B19867" s="1" t="s">
        <v>17</v>
      </c>
      <c r="C19867" s="1" t="s">
        <v>18</v>
      </c>
      <c r="D19867" s="1" t="s">
        <v>19</v>
      </c>
      <c r="E19867" s="1" t="s">
        <v>20</v>
      </c>
      <c r="F19867" s="1" t="s">
        <v>21</v>
      </c>
      <c r="G19867" s="1" t="s">
        <v>22</v>
      </c>
      <c r="H19867" s="2">
        <v>43739</v>
      </c>
      <c r="I19867" s="2">
        <v>43830</v>
      </c>
      <c r="J19867" s="2">
        <v>43789</v>
      </c>
      <c r="K19867" s="1"/>
      <c r="L19867" s="1" t="s">
        <v>1735</v>
      </c>
      <c r="M19867" s="1" t="s">
        <v>11511</v>
      </c>
      <c r="N19867">
        <v>1.1060730000000001</v>
      </c>
      <c r="O19867">
        <v>1.105901</v>
      </c>
      <c r="P19867" s="1"/>
      <c r="Q19867" s="1"/>
    </row>
    <row r="19868" spans="1:17" x14ac:dyDescent="0.2">
      <c r="A19868">
        <v>35</v>
      </c>
      <c r="B19868" s="1" t="s">
        <v>17</v>
      </c>
      <c r="C19868" s="1" t="s">
        <v>18</v>
      </c>
      <c r="D19868" s="1" t="s">
        <v>19</v>
      </c>
      <c r="E19868" s="1" t="s">
        <v>20</v>
      </c>
      <c r="F19868" s="1" t="s">
        <v>21</v>
      </c>
      <c r="G19868" s="1" t="s">
        <v>22</v>
      </c>
      <c r="H19868" s="2">
        <v>43739</v>
      </c>
      <c r="I19868" s="2">
        <v>43830</v>
      </c>
      <c r="J19868" s="2">
        <v>43789</v>
      </c>
      <c r="K19868" s="1"/>
      <c r="L19868" s="1" t="s">
        <v>3777</v>
      </c>
      <c r="M19868" s="1" t="s">
        <v>11511</v>
      </c>
      <c r="N19868">
        <v>4.32</v>
      </c>
      <c r="O19868">
        <v>4.32</v>
      </c>
      <c r="P19868" s="1"/>
      <c r="Q19868" s="1"/>
    </row>
    <row r="19869" spans="1:17" x14ac:dyDescent="0.2">
      <c r="A19869">
        <v>35</v>
      </c>
      <c r="B19869" s="1" t="s">
        <v>17</v>
      </c>
      <c r="C19869" s="1" t="s">
        <v>18</v>
      </c>
      <c r="D19869" s="1" t="s">
        <v>19</v>
      </c>
      <c r="E19869" s="1" t="s">
        <v>20</v>
      </c>
      <c r="F19869" s="1" t="s">
        <v>21</v>
      </c>
      <c r="G19869" s="1" t="s">
        <v>22</v>
      </c>
      <c r="H19869" s="2">
        <v>43739</v>
      </c>
      <c r="I19869" s="2">
        <v>43830</v>
      </c>
      <c r="J19869" s="2">
        <v>43789</v>
      </c>
      <c r="K19869" s="1"/>
      <c r="L19869" s="1" t="s">
        <v>985</v>
      </c>
      <c r="M19869" s="1" t="s">
        <v>11510</v>
      </c>
      <c r="N19869">
        <v>22.942757</v>
      </c>
      <c r="O19869">
        <v>22.942757</v>
      </c>
      <c r="P19869" s="1"/>
      <c r="Q19869" s="1"/>
    </row>
    <row r="19870" spans="1:17" x14ac:dyDescent="0.2">
      <c r="A19870">
        <v>35</v>
      </c>
      <c r="B19870" s="1" t="s">
        <v>17</v>
      </c>
      <c r="C19870" s="1" t="s">
        <v>18</v>
      </c>
      <c r="D19870" s="1" t="s">
        <v>19</v>
      </c>
      <c r="E19870" s="1" t="s">
        <v>20</v>
      </c>
      <c r="F19870" s="1" t="s">
        <v>21</v>
      </c>
      <c r="G19870" s="1" t="s">
        <v>22</v>
      </c>
      <c r="H19870" s="2">
        <v>43739</v>
      </c>
      <c r="I19870" s="2">
        <v>43830</v>
      </c>
      <c r="J19870" s="2">
        <v>43789</v>
      </c>
      <c r="K19870" s="1"/>
      <c r="L19870" s="1" t="s">
        <v>391</v>
      </c>
      <c r="M19870" s="1" t="s">
        <v>11511</v>
      </c>
      <c r="N19870">
        <v>1.1055029999999999</v>
      </c>
      <c r="O19870">
        <v>1.1061190000000001</v>
      </c>
      <c r="P19870" s="1" t="s">
        <v>17101</v>
      </c>
      <c r="Q19870" s="1" t="s">
        <v>24134</v>
      </c>
    </row>
    <row r="19871" spans="1:17" x14ac:dyDescent="0.2">
      <c r="A19871">
        <v>35</v>
      </c>
      <c r="B19871" s="1" t="s">
        <v>17</v>
      </c>
      <c r="C19871" s="1" t="s">
        <v>18</v>
      </c>
      <c r="D19871" s="1" t="s">
        <v>19</v>
      </c>
      <c r="E19871" s="1" t="s">
        <v>20</v>
      </c>
      <c r="F19871" s="1" t="s">
        <v>21</v>
      </c>
      <c r="G19871" s="1" t="s">
        <v>22</v>
      </c>
      <c r="H19871" s="2">
        <v>43739</v>
      </c>
      <c r="I19871" s="2">
        <v>43830</v>
      </c>
      <c r="J19871" s="2">
        <v>43789</v>
      </c>
      <c r="K19871" s="1"/>
      <c r="L19871" s="1" t="s">
        <v>3780</v>
      </c>
      <c r="M19871" s="1" t="s">
        <v>11511</v>
      </c>
      <c r="N19871">
        <v>4.8775000000000004</v>
      </c>
      <c r="O19871">
        <v>4.933217</v>
      </c>
      <c r="P19871" s="1" t="s">
        <v>13235</v>
      </c>
      <c r="Q19871" s="1" t="s">
        <v>13003</v>
      </c>
    </row>
    <row r="19872" spans="1:17" x14ac:dyDescent="0.2">
      <c r="A19872">
        <v>35</v>
      </c>
      <c r="B19872" s="1" t="s">
        <v>17</v>
      </c>
      <c r="C19872" s="1" t="s">
        <v>18</v>
      </c>
      <c r="D19872" s="1" t="s">
        <v>19</v>
      </c>
      <c r="E19872" s="1" t="s">
        <v>20</v>
      </c>
      <c r="F19872" s="1" t="s">
        <v>21</v>
      </c>
      <c r="G19872" s="1" t="s">
        <v>22</v>
      </c>
      <c r="H19872" s="2">
        <v>43739</v>
      </c>
      <c r="I19872" s="2">
        <v>43830</v>
      </c>
      <c r="J19872" s="2">
        <v>43789</v>
      </c>
      <c r="K19872" s="1"/>
      <c r="L19872" s="1" t="s">
        <v>283</v>
      </c>
      <c r="M19872" s="1" t="s">
        <v>11510</v>
      </c>
      <c r="N19872">
        <v>21.773078000000002</v>
      </c>
      <c r="O19872">
        <v>21.777397000000001</v>
      </c>
      <c r="P19872" s="1" t="s">
        <v>17102</v>
      </c>
      <c r="Q19872" s="1" t="s">
        <v>24135</v>
      </c>
    </row>
    <row r="19873" spans="1:17" x14ac:dyDescent="0.2">
      <c r="A19873">
        <v>35</v>
      </c>
      <c r="B19873" s="1" t="s">
        <v>17</v>
      </c>
      <c r="C19873" s="1" t="s">
        <v>18</v>
      </c>
      <c r="D19873" s="1" t="s">
        <v>19</v>
      </c>
      <c r="E19873" s="1" t="s">
        <v>20</v>
      </c>
      <c r="F19873" s="1" t="s">
        <v>21</v>
      </c>
      <c r="G19873" s="1" t="s">
        <v>22</v>
      </c>
      <c r="H19873" s="2">
        <v>43739</v>
      </c>
      <c r="I19873" s="2">
        <v>43830</v>
      </c>
      <c r="J19873" s="2">
        <v>43789</v>
      </c>
      <c r="K19873" s="1"/>
      <c r="L19873" s="1" t="s">
        <v>399</v>
      </c>
      <c r="M19873" s="1" t="s">
        <v>11511</v>
      </c>
      <c r="N19873">
        <v>1.1059890000000001</v>
      </c>
      <c r="O19873">
        <v>1.1061350000000001</v>
      </c>
      <c r="P19873" s="1" t="s">
        <v>17103</v>
      </c>
      <c r="Q19873" s="1" t="s">
        <v>20139</v>
      </c>
    </row>
    <row r="19874" spans="1:17" x14ac:dyDescent="0.2">
      <c r="A19874">
        <v>35</v>
      </c>
      <c r="B19874" s="1" t="s">
        <v>17</v>
      </c>
      <c r="C19874" s="1" t="s">
        <v>18</v>
      </c>
      <c r="D19874" s="1" t="s">
        <v>19</v>
      </c>
      <c r="E19874" s="1" t="s">
        <v>20</v>
      </c>
      <c r="F19874" s="1" t="s">
        <v>21</v>
      </c>
      <c r="G19874" s="1" t="s">
        <v>22</v>
      </c>
      <c r="H19874" s="2">
        <v>43739</v>
      </c>
      <c r="I19874" s="2">
        <v>43830</v>
      </c>
      <c r="J19874" s="2">
        <v>43789</v>
      </c>
      <c r="K19874" s="1"/>
      <c r="L19874" s="1" t="s">
        <v>8226</v>
      </c>
      <c r="M19874" s="1" t="s">
        <v>11511</v>
      </c>
      <c r="N19874">
        <v>7.99</v>
      </c>
      <c r="O19874">
        <v>8.0280070000000006</v>
      </c>
      <c r="P19874" s="1"/>
      <c r="Q19874" s="1"/>
    </row>
    <row r="19875" spans="1:17" x14ac:dyDescent="0.2">
      <c r="A19875">
        <v>35</v>
      </c>
      <c r="B19875" s="1" t="s">
        <v>17</v>
      </c>
      <c r="C19875" s="1" t="s">
        <v>18</v>
      </c>
      <c r="D19875" s="1" t="s">
        <v>19</v>
      </c>
      <c r="E19875" s="1" t="s">
        <v>20</v>
      </c>
      <c r="F19875" s="1" t="s">
        <v>21</v>
      </c>
      <c r="G19875" s="1" t="s">
        <v>22</v>
      </c>
      <c r="H19875" s="2">
        <v>43739</v>
      </c>
      <c r="I19875" s="2">
        <v>43830</v>
      </c>
      <c r="J19875" s="2">
        <v>43789</v>
      </c>
      <c r="K19875" s="1"/>
      <c r="L19875" s="1" t="s">
        <v>287</v>
      </c>
      <c r="M19875" s="1" t="s">
        <v>11510</v>
      </c>
      <c r="N19875">
        <v>101.73840300000001</v>
      </c>
      <c r="O19875">
        <v>101.688586</v>
      </c>
      <c r="P19875" s="1"/>
      <c r="Q19875" s="1"/>
    </row>
    <row r="19876" spans="1:17" x14ac:dyDescent="0.2">
      <c r="A19876">
        <v>35</v>
      </c>
      <c r="B19876" s="1" t="s">
        <v>17</v>
      </c>
      <c r="C19876" s="1" t="s">
        <v>18</v>
      </c>
      <c r="D19876" s="1" t="s">
        <v>19</v>
      </c>
      <c r="E19876" s="1" t="s">
        <v>20</v>
      </c>
      <c r="F19876" s="1" t="s">
        <v>21</v>
      </c>
      <c r="G19876" s="1" t="s">
        <v>22</v>
      </c>
      <c r="H19876" s="2">
        <v>43739</v>
      </c>
      <c r="I19876" s="2">
        <v>43830</v>
      </c>
      <c r="J19876" s="2">
        <v>43789</v>
      </c>
      <c r="K19876" s="1"/>
      <c r="L19876" s="1" t="s">
        <v>4145</v>
      </c>
      <c r="M19876" s="1" t="s">
        <v>11511</v>
      </c>
      <c r="N19876">
        <v>0.37916499999999997</v>
      </c>
      <c r="O19876">
        <v>0.37916499999999997</v>
      </c>
      <c r="P19876" s="1"/>
      <c r="Q19876" s="1"/>
    </row>
    <row r="19877" spans="1:17" x14ac:dyDescent="0.2">
      <c r="A19877">
        <v>35</v>
      </c>
      <c r="B19877" s="1" t="s">
        <v>17</v>
      </c>
      <c r="C19877" s="1" t="s">
        <v>18</v>
      </c>
      <c r="D19877" s="1" t="s">
        <v>19</v>
      </c>
      <c r="E19877" s="1" t="s">
        <v>20</v>
      </c>
      <c r="F19877" s="1" t="s">
        <v>21</v>
      </c>
      <c r="G19877" s="1" t="s">
        <v>22</v>
      </c>
      <c r="H19877" s="2">
        <v>43739</v>
      </c>
      <c r="I19877" s="2">
        <v>43830</v>
      </c>
      <c r="J19877" s="2">
        <v>43789</v>
      </c>
      <c r="K19877" s="1"/>
      <c r="L19877" s="1" t="s">
        <v>926</v>
      </c>
      <c r="M19877" s="1" t="s">
        <v>11511</v>
      </c>
      <c r="N19877">
        <v>2.5933329999999999</v>
      </c>
      <c r="O19877">
        <v>2.5142660000000001</v>
      </c>
      <c r="P19877" s="1" t="s">
        <v>11601</v>
      </c>
      <c r="Q19877" s="1" t="s">
        <v>11645</v>
      </c>
    </row>
    <row r="19878" spans="1:17" x14ac:dyDescent="0.2">
      <c r="A19878">
        <v>35</v>
      </c>
      <c r="B19878" s="1" t="s">
        <v>17</v>
      </c>
      <c r="C19878" s="1" t="s">
        <v>18</v>
      </c>
      <c r="D19878" s="1" t="s">
        <v>19</v>
      </c>
      <c r="E19878" s="1" t="s">
        <v>20</v>
      </c>
      <c r="F19878" s="1" t="s">
        <v>21</v>
      </c>
      <c r="G19878" s="1" t="s">
        <v>22</v>
      </c>
      <c r="H19878" s="2">
        <v>43739</v>
      </c>
      <c r="I19878" s="2">
        <v>43830</v>
      </c>
      <c r="J19878" s="2">
        <v>43789</v>
      </c>
      <c r="K19878" s="1"/>
      <c r="L19878" s="1" t="s">
        <v>988</v>
      </c>
      <c r="M19878" s="1" t="s">
        <v>11510</v>
      </c>
      <c r="N19878">
        <v>89.895107999999993</v>
      </c>
      <c r="O19878">
        <v>89.899468999999996</v>
      </c>
      <c r="P19878" s="1"/>
      <c r="Q19878" s="1"/>
    </row>
    <row r="19879" spans="1:17" x14ac:dyDescent="0.2">
      <c r="A19879">
        <v>35</v>
      </c>
      <c r="B19879" s="1" t="s">
        <v>17</v>
      </c>
      <c r="C19879" s="1" t="s">
        <v>18</v>
      </c>
      <c r="D19879" s="1" t="s">
        <v>19</v>
      </c>
      <c r="E19879" s="1" t="s">
        <v>20</v>
      </c>
      <c r="F19879" s="1" t="s">
        <v>21</v>
      </c>
      <c r="G19879" s="1" t="s">
        <v>22</v>
      </c>
      <c r="H19879" s="2">
        <v>43739</v>
      </c>
      <c r="I19879" s="2">
        <v>43830</v>
      </c>
      <c r="J19879" s="2">
        <v>43789</v>
      </c>
      <c r="K19879" s="1"/>
      <c r="L19879" s="1" t="s">
        <v>413</v>
      </c>
      <c r="M19879" s="1" t="s">
        <v>11511</v>
      </c>
      <c r="N19879">
        <v>1.109273</v>
      </c>
      <c r="O19879">
        <v>1.110141</v>
      </c>
      <c r="P19879" s="1" t="s">
        <v>17104</v>
      </c>
      <c r="Q19879" s="1" t="s">
        <v>24136</v>
      </c>
    </row>
    <row r="19880" spans="1:17" x14ac:dyDescent="0.2">
      <c r="A19880">
        <v>35</v>
      </c>
      <c r="B19880" s="1" t="s">
        <v>17</v>
      </c>
      <c r="C19880" s="1" t="s">
        <v>18</v>
      </c>
      <c r="D19880" s="1" t="s">
        <v>19</v>
      </c>
      <c r="E19880" s="1" t="s">
        <v>20</v>
      </c>
      <c r="F19880" s="1" t="s">
        <v>21</v>
      </c>
      <c r="G19880" s="1" t="s">
        <v>22</v>
      </c>
      <c r="H19880" s="2">
        <v>43739</v>
      </c>
      <c r="I19880" s="2">
        <v>43830</v>
      </c>
      <c r="J19880" s="2">
        <v>43789</v>
      </c>
      <c r="K19880" s="1"/>
      <c r="L19880" s="1" t="s">
        <v>4732</v>
      </c>
      <c r="M19880" s="1" t="s">
        <v>11511</v>
      </c>
      <c r="N19880">
        <v>3</v>
      </c>
      <c r="O19880">
        <v>3</v>
      </c>
      <c r="P19880" s="1"/>
      <c r="Q19880" s="1"/>
    </row>
    <row r="19881" spans="1:17" x14ac:dyDescent="0.2">
      <c r="A19881">
        <v>35</v>
      </c>
      <c r="B19881" s="1" t="s">
        <v>17</v>
      </c>
      <c r="C19881" s="1" t="s">
        <v>18</v>
      </c>
      <c r="D19881" s="1" t="s">
        <v>19</v>
      </c>
      <c r="E19881" s="1" t="s">
        <v>20</v>
      </c>
      <c r="F19881" s="1" t="s">
        <v>21</v>
      </c>
      <c r="G19881" s="1" t="s">
        <v>22</v>
      </c>
      <c r="H19881" s="2">
        <v>43739</v>
      </c>
      <c r="I19881" s="2">
        <v>43830</v>
      </c>
      <c r="J19881" s="2">
        <v>43789</v>
      </c>
      <c r="K19881" s="1"/>
      <c r="L19881" s="1" t="s">
        <v>3129</v>
      </c>
      <c r="M19881" s="1" t="s">
        <v>11510</v>
      </c>
      <c r="N19881">
        <v>107.95685</v>
      </c>
      <c r="O19881">
        <v>107.978425</v>
      </c>
      <c r="P19881" s="1"/>
      <c r="Q19881" s="1"/>
    </row>
    <row r="19882" spans="1:17" x14ac:dyDescent="0.2">
      <c r="A19882">
        <v>35</v>
      </c>
      <c r="B19882" s="1" t="s">
        <v>17</v>
      </c>
      <c r="C19882" s="1" t="s">
        <v>18</v>
      </c>
      <c r="D19882" s="1" t="s">
        <v>19</v>
      </c>
      <c r="E19882" s="1" t="s">
        <v>20</v>
      </c>
      <c r="F19882" s="1" t="s">
        <v>21</v>
      </c>
      <c r="G19882" s="1" t="s">
        <v>22</v>
      </c>
      <c r="H19882" s="2">
        <v>43739</v>
      </c>
      <c r="I19882" s="2">
        <v>43830</v>
      </c>
      <c r="J19882" s="2">
        <v>43789</v>
      </c>
      <c r="K19882" s="1"/>
      <c r="L19882" s="1" t="s">
        <v>415</v>
      </c>
      <c r="M19882" s="1" t="s">
        <v>11511</v>
      </c>
      <c r="N19882">
        <v>1.1085590000000001</v>
      </c>
      <c r="O19882">
        <v>1.108562</v>
      </c>
      <c r="P19882" s="1"/>
      <c r="Q19882" s="1"/>
    </row>
    <row r="19883" spans="1:17" x14ac:dyDescent="0.2">
      <c r="A19883">
        <v>35</v>
      </c>
      <c r="B19883" s="1" t="s">
        <v>17</v>
      </c>
      <c r="C19883" s="1" t="s">
        <v>18</v>
      </c>
      <c r="D19883" s="1" t="s">
        <v>19</v>
      </c>
      <c r="E19883" s="1" t="s">
        <v>20</v>
      </c>
      <c r="F19883" s="1" t="s">
        <v>21</v>
      </c>
      <c r="G19883" s="1" t="s">
        <v>22</v>
      </c>
      <c r="H19883" s="2">
        <v>43739</v>
      </c>
      <c r="I19883" s="2">
        <v>43830</v>
      </c>
      <c r="J19883" s="2">
        <v>43789</v>
      </c>
      <c r="K19883" s="1"/>
      <c r="L19883" s="1" t="s">
        <v>2693</v>
      </c>
      <c r="M19883" s="1" t="s">
        <v>11511</v>
      </c>
      <c r="N19883">
        <v>6.27</v>
      </c>
      <c r="O19883">
        <v>6.2701440000000002</v>
      </c>
      <c r="P19883" s="1"/>
      <c r="Q19883" s="1"/>
    </row>
    <row r="19884" spans="1:17" x14ac:dyDescent="0.2">
      <c r="A19884">
        <v>35</v>
      </c>
      <c r="B19884" s="1" t="s">
        <v>17</v>
      </c>
      <c r="C19884" s="1" t="s">
        <v>18</v>
      </c>
      <c r="D19884" s="1" t="s">
        <v>19</v>
      </c>
      <c r="E19884" s="1" t="s">
        <v>20</v>
      </c>
      <c r="F19884" s="1" t="s">
        <v>21</v>
      </c>
      <c r="G19884" s="1" t="s">
        <v>22</v>
      </c>
      <c r="H19884" s="2">
        <v>43739</v>
      </c>
      <c r="I19884" s="2">
        <v>43830</v>
      </c>
      <c r="J19884" s="2">
        <v>43789</v>
      </c>
      <c r="K19884" s="1"/>
      <c r="L19884" s="1" t="s">
        <v>3644</v>
      </c>
      <c r="M19884" s="1" t="s">
        <v>11510</v>
      </c>
      <c r="N19884">
        <v>100.77</v>
      </c>
      <c r="O19884">
        <v>100.77878800000001</v>
      </c>
      <c r="P19884" s="1"/>
      <c r="Q19884" s="1"/>
    </row>
    <row r="19885" spans="1:17" x14ac:dyDescent="0.2">
      <c r="A19885">
        <v>35</v>
      </c>
      <c r="B19885" s="1" t="s">
        <v>17</v>
      </c>
      <c r="C19885" s="1" t="s">
        <v>18</v>
      </c>
      <c r="D19885" s="1" t="s">
        <v>19</v>
      </c>
      <c r="E19885" s="1" t="s">
        <v>20</v>
      </c>
      <c r="F19885" s="1" t="s">
        <v>21</v>
      </c>
      <c r="G19885" s="1" t="s">
        <v>22</v>
      </c>
      <c r="H19885" s="2">
        <v>43739</v>
      </c>
      <c r="I19885" s="2">
        <v>43830</v>
      </c>
      <c r="J19885" s="2">
        <v>43789</v>
      </c>
      <c r="K19885" s="1"/>
      <c r="L19885" s="1" t="s">
        <v>8227</v>
      </c>
      <c r="M19885" s="1" t="s">
        <v>11511</v>
      </c>
      <c r="N19885">
        <v>1.1332</v>
      </c>
      <c r="O19885">
        <v>1.1332</v>
      </c>
      <c r="P19885" s="1" t="s">
        <v>17105</v>
      </c>
      <c r="Q19885" s="1" t="s">
        <v>17105</v>
      </c>
    </row>
    <row r="19886" spans="1:17" x14ac:dyDescent="0.2">
      <c r="A19886">
        <v>35</v>
      </c>
      <c r="B19886" s="1" t="s">
        <v>17</v>
      </c>
      <c r="C19886" s="1" t="s">
        <v>18</v>
      </c>
      <c r="D19886" s="1" t="s">
        <v>19</v>
      </c>
      <c r="E19886" s="1" t="s">
        <v>20</v>
      </c>
      <c r="F19886" s="1" t="s">
        <v>21</v>
      </c>
      <c r="G19886" s="1" t="s">
        <v>22</v>
      </c>
      <c r="H19886" s="2">
        <v>43739</v>
      </c>
      <c r="I19886" s="2">
        <v>43830</v>
      </c>
      <c r="J19886" s="2">
        <v>43789</v>
      </c>
      <c r="K19886" s="1"/>
      <c r="L19886" s="1" t="s">
        <v>4735</v>
      </c>
      <c r="M19886" s="1" t="s">
        <v>11511</v>
      </c>
      <c r="N19886">
        <v>0.9</v>
      </c>
      <c r="O19886">
        <v>0.92022999999999999</v>
      </c>
      <c r="P19886" s="1" t="s">
        <v>14138</v>
      </c>
      <c r="Q19886" s="1" t="s">
        <v>14319</v>
      </c>
    </row>
    <row r="19887" spans="1:17" x14ac:dyDescent="0.2">
      <c r="A19887">
        <v>35</v>
      </c>
      <c r="B19887" s="1" t="s">
        <v>17</v>
      </c>
      <c r="C19887" s="1" t="s">
        <v>18</v>
      </c>
      <c r="D19887" s="1" t="s">
        <v>19</v>
      </c>
      <c r="E19887" s="1" t="s">
        <v>20</v>
      </c>
      <c r="F19887" s="1" t="s">
        <v>21</v>
      </c>
      <c r="G19887" s="1" t="s">
        <v>22</v>
      </c>
      <c r="H19887" s="2">
        <v>43739</v>
      </c>
      <c r="I19887" s="2">
        <v>43830</v>
      </c>
      <c r="J19887" s="2">
        <v>43789</v>
      </c>
      <c r="K19887" s="1"/>
      <c r="L19887" s="1" t="s">
        <v>207</v>
      </c>
      <c r="M19887" s="1" t="s">
        <v>11510</v>
      </c>
      <c r="N19887">
        <v>100.077</v>
      </c>
      <c r="O19887">
        <v>100.077</v>
      </c>
      <c r="P19887" s="1"/>
      <c r="Q19887" s="1"/>
    </row>
    <row r="19888" spans="1:17" x14ac:dyDescent="0.2">
      <c r="A19888">
        <v>35</v>
      </c>
      <c r="B19888" s="1" t="s">
        <v>17</v>
      </c>
      <c r="C19888" s="1" t="s">
        <v>18</v>
      </c>
      <c r="D19888" s="1" t="s">
        <v>19</v>
      </c>
      <c r="E19888" s="1" t="s">
        <v>20</v>
      </c>
      <c r="F19888" s="1" t="s">
        <v>21</v>
      </c>
      <c r="G19888" s="1" t="s">
        <v>22</v>
      </c>
      <c r="H19888" s="2">
        <v>43739</v>
      </c>
      <c r="I19888" s="2">
        <v>43830</v>
      </c>
      <c r="J19888" s="2">
        <v>43789</v>
      </c>
      <c r="K19888" s="1"/>
      <c r="L19888" s="1" t="s">
        <v>1199</v>
      </c>
      <c r="M19888" s="1" t="s">
        <v>11511</v>
      </c>
      <c r="N19888">
        <v>1.1087579999999999</v>
      </c>
      <c r="O19888">
        <v>1.1085050000000001</v>
      </c>
      <c r="P19888" s="1"/>
      <c r="Q19888" s="1"/>
    </row>
    <row r="19889" spans="1:17" x14ac:dyDescent="0.2">
      <c r="A19889">
        <v>35</v>
      </c>
      <c r="B19889" s="1" t="s">
        <v>17</v>
      </c>
      <c r="C19889" s="1" t="s">
        <v>18</v>
      </c>
      <c r="D19889" s="1" t="s">
        <v>19</v>
      </c>
      <c r="E19889" s="1" t="s">
        <v>20</v>
      </c>
      <c r="F19889" s="1" t="s">
        <v>21</v>
      </c>
      <c r="G19889" s="1" t="s">
        <v>22</v>
      </c>
      <c r="H19889" s="2">
        <v>43739</v>
      </c>
      <c r="I19889" s="2">
        <v>43830</v>
      </c>
      <c r="J19889" s="2">
        <v>43789</v>
      </c>
      <c r="K19889" s="1"/>
      <c r="L19889" s="1" t="s">
        <v>930</v>
      </c>
      <c r="M19889" s="1" t="s">
        <v>11511</v>
      </c>
      <c r="N19889">
        <v>0.64200000000000002</v>
      </c>
      <c r="O19889">
        <v>0.64132500000000003</v>
      </c>
      <c r="P19889" s="1" t="s">
        <v>11622</v>
      </c>
      <c r="Q19889" s="1" t="s">
        <v>12077</v>
      </c>
    </row>
    <row r="19890" spans="1:17" x14ac:dyDescent="0.2">
      <c r="A19890">
        <v>35</v>
      </c>
      <c r="B19890" s="1" t="s">
        <v>17</v>
      </c>
      <c r="C19890" s="1" t="s">
        <v>18</v>
      </c>
      <c r="D19890" s="1" t="s">
        <v>19</v>
      </c>
      <c r="E19890" s="1" t="s">
        <v>20</v>
      </c>
      <c r="F19890" s="1" t="s">
        <v>21</v>
      </c>
      <c r="G19890" s="1" t="s">
        <v>22</v>
      </c>
      <c r="H19890" s="2">
        <v>43739</v>
      </c>
      <c r="I19890" s="2">
        <v>43830</v>
      </c>
      <c r="J19890" s="2">
        <v>43789</v>
      </c>
      <c r="K19890" s="1"/>
      <c r="L19890" s="1" t="s">
        <v>547</v>
      </c>
      <c r="M19890" s="1" t="s">
        <v>11510</v>
      </c>
      <c r="N19890">
        <v>100.535417</v>
      </c>
      <c r="O19890">
        <v>100.588965</v>
      </c>
      <c r="P19890" s="1" t="s">
        <v>17106</v>
      </c>
      <c r="Q19890" s="1" t="s">
        <v>23764</v>
      </c>
    </row>
    <row r="19891" spans="1:17" x14ac:dyDescent="0.2">
      <c r="A19891">
        <v>35</v>
      </c>
      <c r="B19891" s="1" t="s">
        <v>17</v>
      </c>
      <c r="C19891" s="1" t="s">
        <v>18</v>
      </c>
      <c r="D19891" s="1" t="s">
        <v>19</v>
      </c>
      <c r="E19891" s="1" t="s">
        <v>20</v>
      </c>
      <c r="F19891" s="1" t="s">
        <v>21</v>
      </c>
      <c r="G19891" s="1" t="s">
        <v>22</v>
      </c>
      <c r="H19891" s="2">
        <v>43739</v>
      </c>
      <c r="I19891" s="2">
        <v>43830</v>
      </c>
      <c r="J19891" s="2">
        <v>43789</v>
      </c>
      <c r="K19891" s="1"/>
      <c r="L19891" s="1" t="s">
        <v>435</v>
      </c>
      <c r="M19891" s="1" t="s">
        <v>11511</v>
      </c>
      <c r="N19891">
        <v>1.110228</v>
      </c>
      <c r="O19891">
        <v>1.110085</v>
      </c>
      <c r="P19891" s="1" t="s">
        <v>17107</v>
      </c>
      <c r="Q19891" s="1" t="s">
        <v>24137</v>
      </c>
    </row>
    <row r="19892" spans="1:17" x14ac:dyDescent="0.2">
      <c r="A19892">
        <v>35</v>
      </c>
      <c r="B19892" s="1" t="s">
        <v>17</v>
      </c>
      <c r="C19892" s="1" t="s">
        <v>18</v>
      </c>
      <c r="D19892" s="1" t="s">
        <v>19</v>
      </c>
      <c r="E19892" s="1" t="s">
        <v>20</v>
      </c>
      <c r="F19892" s="1" t="s">
        <v>21</v>
      </c>
      <c r="G19892" s="1" t="s">
        <v>22</v>
      </c>
      <c r="H19892" s="2">
        <v>43739</v>
      </c>
      <c r="I19892" s="2">
        <v>43830</v>
      </c>
      <c r="J19892" s="2">
        <v>43789</v>
      </c>
      <c r="K19892" s="1"/>
      <c r="L19892" s="1" t="s">
        <v>3782</v>
      </c>
      <c r="M19892" s="1" t="s">
        <v>11511</v>
      </c>
      <c r="N19892">
        <v>1.64</v>
      </c>
      <c r="O19892">
        <v>1.6446339999999999</v>
      </c>
      <c r="P19892" s="1" t="s">
        <v>11580</v>
      </c>
      <c r="Q19892" s="1" t="s">
        <v>12359</v>
      </c>
    </row>
    <row r="19893" spans="1:17" x14ac:dyDescent="0.2">
      <c r="A19893">
        <v>35</v>
      </c>
      <c r="B19893" s="1" t="s">
        <v>17</v>
      </c>
      <c r="C19893" s="1" t="s">
        <v>18</v>
      </c>
      <c r="D19893" s="1" t="s">
        <v>19</v>
      </c>
      <c r="E19893" s="1" t="s">
        <v>20</v>
      </c>
      <c r="F19893" s="1" t="s">
        <v>21</v>
      </c>
      <c r="G19893" s="1" t="s">
        <v>22</v>
      </c>
      <c r="H19893" s="2">
        <v>43739</v>
      </c>
      <c r="I19893" s="2">
        <v>43830</v>
      </c>
      <c r="J19893" s="2">
        <v>43789</v>
      </c>
      <c r="K19893" s="1"/>
      <c r="L19893" s="1" t="s">
        <v>1935</v>
      </c>
      <c r="M19893" s="1" t="s">
        <v>11510</v>
      </c>
      <c r="N19893">
        <v>109.36799999999999</v>
      </c>
      <c r="O19893">
        <v>109.36799999999999</v>
      </c>
      <c r="P19893" s="1"/>
      <c r="Q19893" s="1"/>
    </row>
    <row r="19894" spans="1:17" x14ac:dyDescent="0.2">
      <c r="A19894">
        <v>35</v>
      </c>
      <c r="B19894" s="1" t="s">
        <v>17</v>
      </c>
      <c r="C19894" s="1" t="s">
        <v>18</v>
      </c>
      <c r="D19894" s="1" t="s">
        <v>19</v>
      </c>
      <c r="E19894" s="1" t="s">
        <v>20</v>
      </c>
      <c r="F19894" s="1" t="s">
        <v>21</v>
      </c>
      <c r="G19894" s="1" t="s">
        <v>22</v>
      </c>
      <c r="H19894" s="2">
        <v>43739</v>
      </c>
      <c r="I19894" s="2">
        <v>43830</v>
      </c>
      <c r="J19894" s="2">
        <v>43789</v>
      </c>
      <c r="K19894" s="1"/>
      <c r="L19894" s="1" t="s">
        <v>831</v>
      </c>
      <c r="M19894" s="1" t="s">
        <v>11511</v>
      </c>
      <c r="N19894">
        <v>1.112662</v>
      </c>
      <c r="O19894">
        <v>1.1119669999999999</v>
      </c>
      <c r="P19894" s="1" t="s">
        <v>17108</v>
      </c>
      <c r="Q19894" s="1" t="s">
        <v>24138</v>
      </c>
    </row>
    <row r="19895" spans="1:17" x14ac:dyDescent="0.2">
      <c r="A19895">
        <v>35</v>
      </c>
      <c r="B19895" s="1" t="s">
        <v>17</v>
      </c>
      <c r="C19895" s="1" t="s">
        <v>18</v>
      </c>
      <c r="D19895" s="1" t="s">
        <v>19</v>
      </c>
      <c r="E19895" s="1" t="s">
        <v>20</v>
      </c>
      <c r="F19895" s="1" t="s">
        <v>21</v>
      </c>
      <c r="G19895" s="1" t="s">
        <v>22</v>
      </c>
      <c r="H19895" s="2">
        <v>43739</v>
      </c>
      <c r="I19895" s="2">
        <v>43830</v>
      </c>
      <c r="J19895" s="2">
        <v>43789</v>
      </c>
      <c r="K19895" s="1"/>
      <c r="L19895" s="1" t="s">
        <v>3453</v>
      </c>
      <c r="M19895" s="1" t="s">
        <v>11511</v>
      </c>
      <c r="N19895">
        <v>0.64</v>
      </c>
      <c r="O19895">
        <v>0.67417899999999997</v>
      </c>
      <c r="P19895" s="1" t="s">
        <v>12835</v>
      </c>
      <c r="Q19895" s="1" t="s">
        <v>12279</v>
      </c>
    </row>
    <row r="19896" spans="1:17" x14ac:dyDescent="0.2">
      <c r="A19896">
        <v>35</v>
      </c>
      <c r="B19896" s="1" t="s">
        <v>17</v>
      </c>
      <c r="C19896" s="1" t="s">
        <v>18</v>
      </c>
      <c r="D19896" s="1" t="s">
        <v>19</v>
      </c>
      <c r="E19896" s="1" t="s">
        <v>20</v>
      </c>
      <c r="F19896" s="1" t="s">
        <v>21</v>
      </c>
      <c r="G19896" s="1" t="s">
        <v>22</v>
      </c>
      <c r="H19896" s="2">
        <v>43739</v>
      </c>
      <c r="I19896" s="2">
        <v>43830</v>
      </c>
      <c r="J19896" s="2">
        <v>43789</v>
      </c>
      <c r="K19896" s="1"/>
      <c r="L19896" s="1" t="s">
        <v>574</v>
      </c>
      <c r="M19896" s="1" t="s">
        <v>11510</v>
      </c>
      <c r="N19896">
        <v>106.00960000000001</v>
      </c>
      <c r="O19896">
        <v>106.01132</v>
      </c>
      <c r="P19896" s="1"/>
      <c r="Q19896" s="1"/>
    </row>
    <row r="19897" spans="1:17" x14ac:dyDescent="0.2">
      <c r="A19897">
        <v>35</v>
      </c>
      <c r="B19897" s="1" t="s">
        <v>17</v>
      </c>
      <c r="C19897" s="1" t="s">
        <v>18</v>
      </c>
      <c r="D19897" s="1" t="s">
        <v>19</v>
      </c>
      <c r="E19897" s="1" t="s">
        <v>20</v>
      </c>
      <c r="F19897" s="1" t="s">
        <v>21</v>
      </c>
      <c r="G19897" s="1" t="s">
        <v>22</v>
      </c>
      <c r="H19897" s="2">
        <v>43739</v>
      </c>
      <c r="I19897" s="2">
        <v>43830</v>
      </c>
      <c r="J19897" s="2">
        <v>43789</v>
      </c>
      <c r="K19897" s="1"/>
      <c r="L19897" s="1" t="s">
        <v>7609</v>
      </c>
      <c r="M19897" s="1" t="s">
        <v>11511</v>
      </c>
      <c r="N19897">
        <v>0.83083499999999999</v>
      </c>
      <c r="O19897">
        <v>0.83083499999999999</v>
      </c>
      <c r="P19897" s="1"/>
      <c r="Q19897" s="1"/>
    </row>
    <row r="19898" spans="1:17" x14ac:dyDescent="0.2">
      <c r="A19898">
        <v>35</v>
      </c>
      <c r="B19898" s="1" t="s">
        <v>17</v>
      </c>
      <c r="C19898" s="1" t="s">
        <v>18</v>
      </c>
      <c r="D19898" s="1" t="s">
        <v>19</v>
      </c>
      <c r="E19898" s="1" t="s">
        <v>20</v>
      </c>
      <c r="F19898" s="1" t="s">
        <v>21</v>
      </c>
      <c r="G19898" s="1" t="s">
        <v>22</v>
      </c>
      <c r="H19898" s="2">
        <v>43739</v>
      </c>
      <c r="I19898" s="2">
        <v>43830</v>
      </c>
      <c r="J19898" s="2">
        <v>43789</v>
      </c>
      <c r="K19898" s="1"/>
      <c r="L19898" s="1" t="s">
        <v>3784</v>
      </c>
      <c r="M19898" s="1" t="s">
        <v>11511</v>
      </c>
      <c r="N19898">
        <v>0.38</v>
      </c>
      <c r="O19898">
        <v>0.38142900000000002</v>
      </c>
      <c r="P19898" s="1" t="s">
        <v>11787</v>
      </c>
      <c r="Q19898" s="1" t="s">
        <v>11964</v>
      </c>
    </row>
    <row r="19899" spans="1:17" x14ac:dyDescent="0.2">
      <c r="A19899">
        <v>35</v>
      </c>
      <c r="B19899" s="1" t="s">
        <v>17</v>
      </c>
      <c r="C19899" s="1" t="s">
        <v>18</v>
      </c>
      <c r="D19899" s="1" t="s">
        <v>19</v>
      </c>
      <c r="E19899" s="1" t="s">
        <v>20</v>
      </c>
      <c r="F19899" s="1" t="s">
        <v>21</v>
      </c>
      <c r="G19899" s="1" t="s">
        <v>22</v>
      </c>
      <c r="H19899" s="2">
        <v>43739</v>
      </c>
      <c r="I19899" s="2">
        <v>43830</v>
      </c>
      <c r="J19899" s="2">
        <v>43789</v>
      </c>
      <c r="K19899" s="1"/>
      <c r="L19899" s="1" t="s">
        <v>8228</v>
      </c>
      <c r="M19899" s="1" t="s">
        <v>11510</v>
      </c>
      <c r="N19899">
        <v>65.004621999999998</v>
      </c>
      <c r="O19899">
        <v>65.004621999999998</v>
      </c>
      <c r="P19899" s="1"/>
      <c r="Q19899" s="1"/>
    </row>
    <row r="19900" spans="1:17" x14ac:dyDescent="0.2">
      <c r="A19900">
        <v>35</v>
      </c>
      <c r="B19900" s="1" t="s">
        <v>17</v>
      </c>
      <c r="C19900" s="1" t="s">
        <v>18</v>
      </c>
      <c r="D19900" s="1" t="s">
        <v>19</v>
      </c>
      <c r="E19900" s="1" t="s">
        <v>20</v>
      </c>
      <c r="F19900" s="1" t="s">
        <v>21</v>
      </c>
      <c r="G19900" s="1" t="s">
        <v>22</v>
      </c>
      <c r="H19900" s="2">
        <v>43739</v>
      </c>
      <c r="I19900" s="2">
        <v>43830</v>
      </c>
      <c r="J19900" s="2">
        <v>43789</v>
      </c>
      <c r="K19900" s="1"/>
      <c r="L19900" s="1" t="s">
        <v>8229</v>
      </c>
      <c r="M19900" s="1" t="s">
        <v>11511</v>
      </c>
      <c r="N19900">
        <v>0.86409499999999995</v>
      </c>
      <c r="O19900">
        <v>0.860286</v>
      </c>
      <c r="P19900" s="1"/>
      <c r="Q19900" s="1"/>
    </row>
    <row r="19901" spans="1:17" x14ac:dyDescent="0.2">
      <c r="A19901">
        <v>35</v>
      </c>
      <c r="B19901" s="1" t="s">
        <v>17</v>
      </c>
      <c r="C19901" s="1" t="s">
        <v>18</v>
      </c>
      <c r="D19901" s="1" t="s">
        <v>19</v>
      </c>
      <c r="E19901" s="1" t="s">
        <v>20</v>
      </c>
      <c r="F19901" s="1" t="s">
        <v>21</v>
      </c>
      <c r="G19901" s="1" t="s">
        <v>22</v>
      </c>
      <c r="H19901" s="2">
        <v>43739</v>
      </c>
      <c r="I19901" s="2">
        <v>43830</v>
      </c>
      <c r="J19901" s="2">
        <v>43789</v>
      </c>
      <c r="K19901" s="1"/>
      <c r="L19901" s="1" t="s">
        <v>8008</v>
      </c>
      <c r="M19901" s="1" t="s">
        <v>11511</v>
      </c>
      <c r="N19901">
        <v>5.0500000000000003E-2</v>
      </c>
      <c r="O19901">
        <v>9.4839000000000007E-2</v>
      </c>
      <c r="P19901" s="1"/>
      <c r="Q19901" s="1"/>
    </row>
    <row r="19902" spans="1:17" x14ac:dyDescent="0.2">
      <c r="A19902">
        <v>35</v>
      </c>
      <c r="B19902" s="1" t="s">
        <v>17</v>
      </c>
      <c r="C19902" s="1" t="s">
        <v>18</v>
      </c>
      <c r="D19902" s="1" t="s">
        <v>19</v>
      </c>
      <c r="E19902" s="1" t="s">
        <v>20</v>
      </c>
      <c r="F19902" s="1" t="s">
        <v>21</v>
      </c>
      <c r="G19902" s="1" t="s">
        <v>22</v>
      </c>
      <c r="H19902" s="2">
        <v>43739</v>
      </c>
      <c r="I19902" s="2">
        <v>43830</v>
      </c>
      <c r="J19902" s="2">
        <v>43789</v>
      </c>
      <c r="K19902" s="1"/>
      <c r="L19902" s="1" t="s">
        <v>8230</v>
      </c>
      <c r="M19902" s="1" t="s">
        <v>11510</v>
      </c>
      <c r="N19902">
        <v>61.709187999999997</v>
      </c>
      <c r="O19902">
        <v>61.709187999999997</v>
      </c>
      <c r="P19902" s="1"/>
      <c r="Q19902" s="1"/>
    </row>
    <row r="19903" spans="1:17" x14ac:dyDescent="0.2">
      <c r="A19903">
        <v>35</v>
      </c>
      <c r="B19903" s="1" t="s">
        <v>17</v>
      </c>
      <c r="C19903" s="1" t="s">
        <v>18</v>
      </c>
      <c r="D19903" s="1" t="s">
        <v>19</v>
      </c>
      <c r="E19903" s="1" t="s">
        <v>20</v>
      </c>
      <c r="F19903" s="1" t="s">
        <v>21</v>
      </c>
      <c r="G19903" s="1" t="s">
        <v>22</v>
      </c>
      <c r="H19903" s="2">
        <v>43739</v>
      </c>
      <c r="I19903" s="2">
        <v>43830</v>
      </c>
      <c r="J19903" s="2">
        <v>43789</v>
      </c>
      <c r="K19903" s="1"/>
      <c r="L19903" s="1" t="s">
        <v>842</v>
      </c>
      <c r="M19903" s="1" t="s">
        <v>11511</v>
      </c>
      <c r="N19903">
        <v>1.110274</v>
      </c>
      <c r="O19903">
        <v>1.1118319999999999</v>
      </c>
      <c r="P19903" s="1"/>
      <c r="Q19903" s="1"/>
    </row>
    <row r="19904" spans="1:17" x14ac:dyDescent="0.2">
      <c r="A19904">
        <v>35</v>
      </c>
      <c r="B19904" s="1" t="s">
        <v>17</v>
      </c>
      <c r="C19904" s="1" t="s">
        <v>18</v>
      </c>
      <c r="D19904" s="1" t="s">
        <v>19</v>
      </c>
      <c r="E19904" s="1" t="s">
        <v>20</v>
      </c>
      <c r="F19904" s="1" t="s">
        <v>21</v>
      </c>
      <c r="G19904" s="1" t="s">
        <v>22</v>
      </c>
      <c r="H19904" s="2">
        <v>43739</v>
      </c>
      <c r="I19904" s="2">
        <v>43830</v>
      </c>
      <c r="J19904" s="2">
        <v>43789</v>
      </c>
      <c r="K19904" s="1"/>
      <c r="L19904" s="1" t="s">
        <v>3787</v>
      </c>
      <c r="M19904" s="1" t="s">
        <v>11511</v>
      </c>
      <c r="N19904">
        <v>0.61</v>
      </c>
      <c r="O19904">
        <v>0.61734100000000003</v>
      </c>
      <c r="P19904" s="1"/>
      <c r="Q19904" s="1"/>
    </row>
    <row r="19905" spans="1:17" x14ac:dyDescent="0.2">
      <c r="A19905">
        <v>35</v>
      </c>
      <c r="B19905" s="1" t="s">
        <v>17</v>
      </c>
      <c r="C19905" s="1" t="s">
        <v>18</v>
      </c>
      <c r="D19905" s="1" t="s">
        <v>19</v>
      </c>
      <c r="E19905" s="1" t="s">
        <v>20</v>
      </c>
      <c r="F19905" s="1" t="s">
        <v>21</v>
      </c>
      <c r="G19905" s="1" t="s">
        <v>22</v>
      </c>
      <c r="H19905" s="2">
        <v>43739</v>
      </c>
      <c r="I19905" s="2">
        <v>43830</v>
      </c>
      <c r="J19905" s="2">
        <v>43789</v>
      </c>
      <c r="K19905" s="1"/>
      <c r="L19905" s="1" t="s">
        <v>3608</v>
      </c>
      <c r="M19905" s="1" t="s">
        <v>11510</v>
      </c>
      <c r="N19905">
        <v>100.05500000000001</v>
      </c>
      <c r="O19905">
        <v>100.03749999999999</v>
      </c>
      <c r="P19905" s="1"/>
      <c r="Q19905" s="1"/>
    </row>
    <row r="19906" spans="1:17" x14ac:dyDescent="0.2">
      <c r="A19906">
        <v>35</v>
      </c>
      <c r="B19906" s="1" t="s">
        <v>17</v>
      </c>
      <c r="C19906" s="1" t="s">
        <v>18</v>
      </c>
      <c r="D19906" s="1" t="s">
        <v>19</v>
      </c>
      <c r="E19906" s="1" t="s">
        <v>20</v>
      </c>
      <c r="F19906" s="1" t="s">
        <v>21</v>
      </c>
      <c r="G19906" s="1" t="s">
        <v>22</v>
      </c>
      <c r="H19906" s="2">
        <v>43739</v>
      </c>
      <c r="I19906" s="2">
        <v>43830</v>
      </c>
      <c r="J19906" s="2">
        <v>43789</v>
      </c>
      <c r="K19906" s="1"/>
      <c r="L19906" s="1" t="s">
        <v>1214</v>
      </c>
      <c r="M19906" s="1" t="s">
        <v>11511</v>
      </c>
      <c r="N19906">
        <v>1.1083419999999999</v>
      </c>
      <c r="O19906">
        <v>1.108341</v>
      </c>
      <c r="P19906" s="1"/>
      <c r="Q19906" s="1"/>
    </row>
    <row r="19907" spans="1:17" x14ac:dyDescent="0.2">
      <c r="A19907">
        <v>35</v>
      </c>
      <c r="B19907" s="1" t="s">
        <v>17</v>
      </c>
      <c r="C19907" s="1" t="s">
        <v>18</v>
      </c>
      <c r="D19907" s="1" t="s">
        <v>19</v>
      </c>
      <c r="E19907" s="1" t="s">
        <v>20</v>
      </c>
      <c r="F19907" s="1" t="s">
        <v>21</v>
      </c>
      <c r="G19907" s="1" t="s">
        <v>22</v>
      </c>
      <c r="H19907" s="2">
        <v>43739</v>
      </c>
      <c r="I19907" s="2">
        <v>43830</v>
      </c>
      <c r="J19907" s="2">
        <v>43789</v>
      </c>
      <c r="K19907" s="1"/>
      <c r="L19907" s="1" t="s">
        <v>3789</v>
      </c>
      <c r="M19907" s="1" t="s">
        <v>11511</v>
      </c>
      <c r="N19907">
        <v>0.27</v>
      </c>
      <c r="O19907">
        <v>0.264177</v>
      </c>
      <c r="P19907" s="1" t="s">
        <v>12172</v>
      </c>
      <c r="Q19907" s="1" t="s">
        <v>12243</v>
      </c>
    </row>
    <row r="19908" spans="1:17" x14ac:dyDescent="0.2">
      <c r="A19908">
        <v>35</v>
      </c>
      <c r="B19908" s="1" t="s">
        <v>17</v>
      </c>
      <c r="C19908" s="1" t="s">
        <v>18</v>
      </c>
      <c r="D19908" s="1" t="s">
        <v>19</v>
      </c>
      <c r="E19908" s="1" t="s">
        <v>20</v>
      </c>
      <c r="F19908" s="1" t="s">
        <v>21</v>
      </c>
      <c r="G19908" s="1" t="s">
        <v>22</v>
      </c>
      <c r="H19908" s="2">
        <v>43739</v>
      </c>
      <c r="I19908" s="2">
        <v>43830</v>
      </c>
      <c r="J19908" s="2">
        <v>43789</v>
      </c>
      <c r="K19908" s="1"/>
      <c r="L19908" s="1" t="s">
        <v>576</v>
      </c>
      <c r="M19908" s="1" t="s">
        <v>11511</v>
      </c>
      <c r="N19908">
        <v>6.1266670000000003</v>
      </c>
      <c r="O19908">
        <v>6.5346190000000002</v>
      </c>
      <c r="P19908" s="1" t="s">
        <v>17109</v>
      </c>
      <c r="Q19908" s="1" t="s">
        <v>24139</v>
      </c>
    </row>
    <row r="19909" spans="1:17" x14ac:dyDescent="0.2">
      <c r="A19909">
        <v>35</v>
      </c>
      <c r="B19909" s="1" t="s">
        <v>17</v>
      </c>
      <c r="C19909" s="1" t="s">
        <v>18</v>
      </c>
      <c r="D19909" s="1" t="s">
        <v>19</v>
      </c>
      <c r="E19909" s="1" t="s">
        <v>20</v>
      </c>
      <c r="F19909" s="1" t="s">
        <v>21</v>
      </c>
      <c r="G19909" s="1" t="s">
        <v>22</v>
      </c>
      <c r="H19909" s="2">
        <v>43739</v>
      </c>
      <c r="I19909" s="2">
        <v>43830</v>
      </c>
      <c r="J19909" s="2">
        <v>43789</v>
      </c>
      <c r="K19909" s="1"/>
      <c r="L19909" s="1" t="s">
        <v>8231</v>
      </c>
      <c r="M19909" s="1" t="s">
        <v>11511</v>
      </c>
      <c r="N19909">
        <v>120.23950000000001</v>
      </c>
      <c r="O19909">
        <v>120.23950000000001</v>
      </c>
      <c r="P19909" s="1" t="s">
        <v>17110</v>
      </c>
      <c r="Q19909" s="1" t="s">
        <v>24140</v>
      </c>
    </row>
    <row r="19910" spans="1:17" x14ac:dyDescent="0.2">
      <c r="A19910">
        <v>35</v>
      </c>
      <c r="B19910" s="1" t="s">
        <v>17</v>
      </c>
      <c r="C19910" s="1" t="s">
        <v>18</v>
      </c>
      <c r="D19910" s="1" t="s">
        <v>19</v>
      </c>
      <c r="E19910" s="1" t="s">
        <v>20</v>
      </c>
      <c r="F19910" s="1" t="s">
        <v>21</v>
      </c>
      <c r="G19910" s="1" t="s">
        <v>22</v>
      </c>
      <c r="H19910" s="2">
        <v>43739</v>
      </c>
      <c r="I19910" s="2">
        <v>43830</v>
      </c>
      <c r="J19910" s="2">
        <v>43789</v>
      </c>
      <c r="K19910" s="1"/>
      <c r="L19910" s="1" t="s">
        <v>2698</v>
      </c>
      <c r="M19910" s="1" t="s">
        <v>11511</v>
      </c>
      <c r="N19910">
        <v>12.615</v>
      </c>
      <c r="O19910">
        <v>12.619013000000001</v>
      </c>
      <c r="P19910" s="1"/>
      <c r="Q19910" s="1"/>
    </row>
    <row r="19911" spans="1:17" x14ac:dyDescent="0.2">
      <c r="A19911">
        <v>35</v>
      </c>
      <c r="B19911" s="1" t="s">
        <v>17</v>
      </c>
      <c r="C19911" s="1" t="s">
        <v>18</v>
      </c>
      <c r="D19911" s="1" t="s">
        <v>19</v>
      </c>
      <c r="E19911" s="1" t="s">
        <v>20</v>
      </c>
      <c r="F19911" s="1" t="s">
        <v>21</v>
      </c>
      <c r="G19911" s="1" t="s">
        <v>22</v>
      </c>
      <c r="H19911" s="2">
        <v>43739</v>
      </c>
      <c r="I19911" s="2">
        <v>43830</v>
      </c>
      <c r="J19911" s="2">
        <v>43789</v>
      </c>
      <c r="K19911" s="1"/>
      <c r="L19911" s="1" t="s">
        <v>24</v>
      </c>
      <c r="M19911" s="1" t="s">
        <v>11511</v>
      </c>
      <c r="N19911">
        <v>117.8</v>
      </c>
      <c r="O19911">
        <v>117.8</v>
      </c>
      <c r="P19911" s="1"/>
      <c r="Q19911" s="1"/>
    </row>
    <row r="19912" spans="1:17" x14ac:dyDescent="0.2">
      <c r="A19912">
        <v>35</v>
      </c>
      <c r="B19912" s="1" t="s">
        <v>17</v>
      </c>
      <c r="C19912" s="1" t="s">
        <v>18</v>
      </c>
      <c r="D19912" s="1" t="s">
        <v>19</v>
      </c>
      <c r="E19912" s="1" t="s">
        <v>20</v>
      </c>
      <c r="F19912" s="1" t="s">
        <v>21</v>
      </c>
      <c r="G19912" s="1" t="s">
        <v>22</v>
      </c>
      <c r="H19912" s="2">
        <v>43739</v>
      </c>
      <c r="I19912" s="2">
        <v>43830</v>
      </c>
      <c r="J19912" s="2">
        <v>43789</v>
      </c>
      <c r="K19912" s="1"/>
      <c r="L19912" s="1" t="s">
        <v>6737</v>
      </c>
      <c r="M19912" s="1" t="s">
        <v>11511</v>
      </c>
      <c r="N19912">
        <v>1.109985</v>
      </c>
      <c r="O19912">
        <v>1.109702</v>
      </c>
      <c r="P19912" s="1"/>
      <c r="Q19912" s="1"/>
    </row>
    <row r="19913" spans="1:17" x14ac:dyDescent="0.2">
      <c r="A19913">
        <v>35</v>
      </c>
      <c r="B19913" s="1" t="s">
        <v>17</v>
      </c>
      <c r="C19913" s="1" t="s">
        <v>18</v>
      </c>
      <c r="D19913" s="1" t="s">
        <v>19</v>
      </c>
      <c r="E19913" s="1" t="s">
        <v>20</v>
      </c>
      <c r="F19913" s="1" t="s">
        <v>21</v>
      </c>
      <c r="G19913" s="1" t="s">
        <v>22</v>
      </c>
      <c r="H19913" s="2">
        <v>43739</v>
      </c>
      <c r="I19913" s="2">
        <v>43830</v>
      </c>
      <c r="J19913" s="2">
        <v>43789</v>
      </c>
      <c r="K19913" s="1"/>
      <c r="L19913" s="1" t="s">
        <v>3796</v>
      </c>
      <c r="M19913" s="1" t="s">
        <v>11511</v>
      </c>
      <c r="N19913">
        <v>166.41666699999999</v>
      </c>
      <c r="O19913">
        <v>166.42944900000001</v>
      </c>
      <c r="P19913" s="1" t="s">
        <v>17111</v>
      </c>
      <c r="Q19913" s="1" t="s">
        <v>24141</v>
      </c>
    </row>
    <row r="19914" spans="1:17" x14ac:dyDescent="0.2">
      <c r="A19914">
        <v>35</v>
      </c>
      <c r="B19914" s="1" t="s">
        <v>17</v>
      </c>
      <c r="C19914" s="1" t="s">
        <v>18</v>
      </c>
      <c r="D19914" s="1" t="s">
        <v>19</v>
      </c>
      <c r="E19914" s="1" t="s">
        <v>20</v>
      </c>
      <c r="F19914" s="1" t="s">
        <v>21</v>
      </c>
      <c r="G19914" s="1" t="s">
        <v>22</v>
      </c>
      <c r="H19914" s="2">
        <v>43739</v>
      </c>
      <c r="I19914" s="2">
        <v>43830</v>
      </c>
      <c r="J19914" s="2">
        <v>43789</v>
      </c>
      <c r="K19914" s="1"/>
      <c r="L19914" s="1" t="s">
        <v>27</v>
      </c>
      <c r="M19914" s="1" t="s">
        <v>11511</v>
      </c>
      <c r="N19914">
        <v>72.84</v>
      </c>
      <c r="O19914">
        <v>72.84</v>
      </c>
      <c r="P19914" s="1"/>
      <c r="Q19914" s="1"/>
    </row>
    <row r="19915" spans="1:17" x14ac:dyDescent="0.2">
      <c r="A19915">
        <v>35</v>
      </c>
      <c r="B19915" s="1" t="s">
        <v>17</v>
      </c>
      <c r="C19915" s="1" t="s">
        <v>18</v>
      </c>
      <c r="D19915" s="1" t="s">
        <v>19</v>
      </c>
      <c r="E19915" s="1" t="s">
        <v>20</v>
      </c>
      <c r="F19915" s="1" t="s">
        <v>21</v>
      </c>
      <c r="G19915" s="1" t="s">
        <v>22</v>
      </c>
      <c r="H19915" s="2">
        <v>43739</v>
      </c>
      <c r="I19915" s="2">
        <v>43830</v>
      </c>
      <c r="J19915" s="2">
        <v>43789</v>
      </c>
      <c r="K19915" s="1"/>
      <c r="L19915" s="1" t="s">
        <v>459</v>
      </c>
      <c r="M19915" s="1" t="s">
        <v>11511</v>
      </c>
      <c r="N19915">
        <v>1.1070169999999999</v>
      </c>
      <c r="O19915">
        <v>1.1063940000000001</v>
      </c>
      <c r="P19915" s="1" t="s">
        <v>17112</v>
      </c>
      <c r="Q19915" s="1" t="s">
        <v>24142</v>
      </c>
    </row>
    <row r="19916" spans="1:17" x14ac:dyDescent="0.2">
      <c r="A19916">
        <v>35</v>
      </c>
      <c r="B19916" s="1" t="s">
        <v>17</v>
      </c>
      <c r="C19916" s="1" t="s">
        <v>18</v>
      </c>
      <c r="D19916" s="1" t="s">
        <v>19</v>
      </c>
      <c r="E19916" s="1" t="s">
        <v>20</v>
      </c>
      <c r="F19916" s="1" t="s">
        <v>21</v>
      </c>
      <c r="G19916" s="1" t="s">
        <v>22</v>
      </c>
      <c r="H19916" s="2">
        <v>43739</v>
      </c>
      <c r="I19916" s="2">
        <v>43830</v>
      </c>
      <c r="J19916" s="2">
        <v>43789</v>
      </c>
      <c r="K19916" s="1"/>
      <c r="L19916" s="1" t="s">
        <v>3463</v>
      </c>
      <c r="M19916" s="1" t="s">
        <v>11511</v>
      </c>
      <c r="N19916">
        <v>0.14499999999999999</v>
      </c>
      <c r="O19916">
        <v>0.146818</v>
      </c>
      <c r="P19916" s="1"/>
      <c r="Q19916" s="1"/>
    </row>
    <row r="19917" spans="1:17" x14ac:dyDescent="0.2">
      <c r="A19917">
        <v>35</v>
      </c>
      <c r="B19917" s="1" t="s">
        <v>17</v>
      </c>
      <c r="C19917" s="1" t="s">
        <v>18</v>
      </c>
      <c r="D19917" s="1" t="s">
        <v>19</v>
      </c>
      <c r="E19917" s="1" t="s">
        <v>20</v>
      </c>
      <c r="F19917" s="1" t="s">
        <v>21</v>
      </c>
      <c r="G19917" s="1" t="s">
        <v>22</v>
      </c>
      <c r="H19917" s="2">
        <v>43739</v>
      </c>
      <c r="I19917" s="2">
        <v>43830</v>
      </c>
      <c r="J19917" s="2">
        <v>43789</v>
      </c>
      <c r="K19917" s="1"/>
      <c r="L19917" s="1" t="s">
        <v>605</v>
      </c>
      <c r="M19917" s="1" t="s">
        <v>11511</v>
      </c>
      <c r="N19917">
        <v>105.7</v>
      </c>
      <c r="O19917">
        <v>105.61459499999999</v>
      </c>
      <c r="P19917" s="1" t="s">
        <v>17113</v>
      </c>
      <c r="Q19917" s="1" t="s">
        <v>13284</v>
      </c>
    </row>
    <row r="19918" spans="1:17" x14ac:dyDescent="0.2">
      <c r="A19918">
        <v>35</v>
      </c>
      <c r="B19918" s="1" t="s">
        <v>17</v>
      </c>
      <c r="C19918" s="1" t="s">
        <v>18</v>
      </c>
      <c r="D19918" s="1" t="s">
        <v>19</v>
      </c>
      <c r="E19918" s="1" t="s">
        <v>20</v>
      </c>
      <c r="F19918" s="1" t="s">
        <v>21</v>
      </c>
      <c r="G19918" s="1" t="s">
        <v>22</v>
      </c>
      <c r="H19918" s="2">
        <v>43739</v>
      </c>
      <c r="I19918" s="2">
        <v>43830</v>
      </c>
      <c r="J19918" s="2">
        <v>43789</v>
      </c>
      <c r="K19918" s="1"/>
      <c r="L19918" s="1" t="s">
        <v>4192</v>
      </c>
      <c r="M19918" s="1" t="s">
        <v>11511</v>
      </c>
      <c r="N19918">
        <v>1.1136470000000001</v>
      </c>
      <c r="O19918">
        <v>1.113734</v>
      </c>
      <c r="P19918" s="1"/>
      <c r="Q19918" s="1"/>
    </row>
    <row r="19919" spans="1:17" x14ac:dyDescent="0.2">
      <c r="A19919">
        <v>35</v>
      </c>
      <c r="B19919" s="1" t="s">
        <v>17</v>
      </c>
      <c r="C19919" s="1" t="s">
        <v>18</v>
      </c>
      <c r="D19919" s="1" t="s">
        <v>19</v>
      </c>
      <c r="E19919" s="1" t="s">
        <v>20</v>
      </c>
      <c r="F19919" s="1" t="s">
        <v>21</v>
      </c>
      <c r="G19919" s="1" t="s">
        <v>22</v>
      </c>
      <c r="H19919" s="2">
        <v>43739</v>
      </c>
      <c r="I19919" s="2">
        <v>43830</v>
      </c>
      <c r="J19919" s="2">
        <v>43789</v>
      </c>
      <c r="K19919" s="1"/>
      <c r="L19919" s="1" t="s">
        <v>3025</v>
      </c>
      <c r="M19919" s="1" t="s">
        <v>11511</v>
      </c>
      <c r="N19919">
        <v>131.69</v>
      </c>
      <c r="O19919">
        <v>131.69</v>
      </c>
      <c r="P19919" s="1"/>
      <c r="Q19919" s="1"/>
    </row>
    <row r="19920" spans="1:17" x14ac:dyDescent="0.2">
      <c r="A19920">
        <v>35</v>
      </c>
      <c r="B19920" s="1" t="s">
        <v>17</v>
      </c>
      <c r="C19920" s="1" t="s">
        <v>18</v>
      </c>
      <c r="D19920" s="1" t="s">
        <v>19</v>
      </c>
      <c r="E19920" s="1" t="s">
        <v>20</v>
      </c>
      <c r="F19920" s="1" t="s">
        <v>21</v>
      </c>
      <c r="G19920" s="1" t="s">
        <v>22</v>
      </c>
      <c r="H19920" s="2">
        <v>43739</v>
      </c>
      <c r="I19920" s="2">
        <v>43830</v>
      </c>
      <c r="J19920" s="2">
        <v>43789</v>
      </c>
      <c r="K19920" s="1"/>
      <c r="L19920" s="1" t="s">
        <v>607</v>
      </c>
      <c r="M19920" s="1" t="s">
        <v>11511</v>
      </c>
      <c r="N19920">
        <v>106.5</v>
      </c>
      <c r="O19920">
        <v>106.5</v>
      </c>
      <c r="P19920" s="1"/>
      <c r="Q19920" s="1"/>
    </row>
    <row r="19921" spans="1:17" x14ac:dyDescent="0.2">
      <c r="A19921">
        <v>35</v>
      </c>
      <c r="B19921" s="1" t="s">
        <v>17</v>
      </c>
      <c r="C19921" s="1" t="s">
        <v>18</v>
      </c>
      <c r="D19921" s="1" t="s">
        <v>19</v>
      </c>
      <c r="E19921" s="1" t="s">
        <v>20</v>
      </c>
      <c r="F19921" s="1" t="s">
        <v>21</v>
      </c>
      <c r="G19921" s="1" t="s">
        <v>22</v>
      </c>
      <c r="H19921" s="2">
        <v>43739</v>
      </c>
      <c r="I19921" s="2">
        <v>43830</v>
      </c>
      <c r="J19921" s="2">
        <v>43789</v>
      </c>
      <c r="K19921" s="1"/>
      <c r="L19921" s="1" t="s">
        <v>471</v>
      </c>
      <c r="M19921" s="1" t="s">
        <v>11510</v>
      </c>
      <c r="N19921">
        <v>146.44460000000001</v>
      </c>
      <c r="O19921">
        <v>146.65714800000001</v>
      </c>
      <c r="P19921" s="1" t="s">
        <v>17114</v>
      </c>
      <c r="Q19921" s="1" t="s">
        <v>24143</v>
      </c>
    </row>
    <row r="19922" spans="1:17" x14ac:dyDescent="0.2">
      <c r="A19922">
        <v>35</v>
      </c>
      <c r="B19922" s="1" t="s">
        <v>17</v>
      </c>
      <c r="C19922" s="1" t="s">
        <v>18</v>
      </c>
      <c r="D19922" s="1" t="s">
        <v>19</v>
      </c>
      <c r="E19922" s="1" t="s">
        <v>20</v>
      </c>
      <c r="F19922" s="1" t="s">
        <v>21</v>
      </c>
      <c r="G19922" s="1" t="s">
        <v>22</v>
      </c>
      <c r="H19922" s="2">
        <v>43739</v>
      </c>
      <c r="I19922" s="2">
        <v>43830</v>
      </c>
      <c r="J19922" s="2">
        <v>43789</v>
      </c>
      <c r="K19922" s="1"/>
      <c r="L19922" s="1" t="s">
        <v>2312</v>
      </c>
      <c r="M19922" s="1" t="s">
        <v>11511</v>
      </c>
      <c r="N19922">
        <v>1.86</v>
      </c>
      <c r="O19922">
        <v>1.86</v>
      </c>
      <c r="P19922" s="1"/>
      <c r="Q19922" s="1"/>
    </row>
    <row r="19923" spans="1:17" x14ac:dyDescent="0.2">
      <c r="A19923">
        <v>35</v>
      </c>
      <c r="B19923" s="1" t="s">
        <v>17</v>
      </c>
      <c r="C19923" s="1" t="s">
        <v>18</v>
      </c>
      <c r="D19923" s="1" t="s">
        <v>19</v>
      </c>
      <c r="E19923" s="1" t="s">
        <v>20</v>
      </c>
      <c r="F19923" s="1" t="s">
        <v>21</v>
      </c>
      <c r="G19923" s="1" t="s">
        <v>22</v>
      </c>
      <c r="H19923" s="2">
        <v>43739</v>
      </c>
      <c r="I19923" s="2">
        <v>43830</v>
      </c>
      <c r="J19923" s="2">
        <v>43789</v>
      </c>
      <c r="K19923" s="1"/>
      <c r="L19923" s="1" t="s">
        <v>1909</v>
      </c>
      <c r="M19923" s="1" t="s">
        <v>11511</v>
      </c>
      <c r="N19923">
        <v>51.5</v>
      </c>
      <c r="O19923">
        <v>51.5</v>
      </c>
      <c r="P19923" s="1"/>
      <c r="Q19923" s="1"/>
    </row>
    <row r="19924" spans="1:17" x14ac:dyDescent="0.2">
      <c r="A19924">
        <v>35</v>
      </c>
      <c r="B19924" s="1" t="s">
        <v>17</v>
      </c>
      <c r="C19924" s="1" t="s">
        <v>18</v>
      </c>
      <c r="D19924" s="1" t="s">
        <v>19</v>
      </c>
      <c r="E19924" s="1" t="s">
        <v>20</v>
      </c>
      <c r="F19924" s="1" t="s">
        <v>21</v>
      </c>
      <c r="G19924" s="1" t="s">
        <v>22</v>
      </c>
      <c r="H19924" s="2">
        <v>43739</v>
      </c>
      <c r="I19924" s="2">
        <v>43830</v>
      </c>
      <c r="J19924" s="2">
        <v>43789</v>
      </c>
      <c r="K19924" s="1"/>
      <c r="L19924" s="1" t="s">
        <v>3745</v>
      </c>
      <c r="M19924" s="1" t="s">
        <v>11510</v>
      </c>
      <c r="N19924">
        <v>101.512</v>
      </c>
      <c r="O19924">
        <v>101.513667</v>
      </c>
      <c r="P19924" s="1"/>
      <c r="Q19924" s="1"/>
    </row>
    <row r="19925" spans="1:17" x14ac:dyDescent="0.2">
      <c r="A19925">
        <v>35</v>
      </c>
      <c r="B19925" s="1" t="s">
        <v>17</v>
      </c>
      <c r="C19925" s="1" t="s">
        <v>18</v>
      </c>
      <c r="D19925" s="1" t="s">
        <v>19</v>
      </c>
      <c r="E19925" s="1" t="s">
        <v>20</v>
      </c>
      <c r="F19925" s="1" t="s">
        <v>21</v>
      </c>
      <c r="G19925" s="1" t="s">
        <v>22</v>
      </c>
      <c r="H19925" s="2">
        <v>43739</v>
      </c>
      <c r="I19925" s="2">
        <v>43830</v>
      </c>
      <c r="J19925" s="2">
        <v>43789</v>
      </c>
      <c r="K19925" s="1"/>
      <c r="L19925" s="1" t="s">
        <v>3467</v>
      </c>
      <c r="M19925" s="1" t="s">
        <v>11511</v>
      </c>
      <c r="N19925">
        <v>3.5649999999999999</v>
      </c>
      <c r="O19925">
        <v>3.5443929999999999</v>
      </c>
      <c r="P19925" s="1"/>
      <c r="Q19925" s="1"/>
    </row>
    <row r="19926" spans="1:17" x14ac:dyDescent="0.2">
      <c r="A19926">
        <v>35</v>
      </c>
      <c r="B19926" s="1" t="s">
        <v>17</v>
      </c>
      <c r="C19926" s="1" t="s">
        <v>18</v>
      </c>
      <c r="D19926" s="1" t="s">
        <v>19</v>
      </c>
      <c r="E19926" s="1" t="s">
        <v>20</v>
      </c>
      <c r="F19926" s="1" t="s">
        <v>21</v>
      </c>
      <c r="G19926" s="1" t="s">
        <v>22</v>
      </c>
      <c r="H19926" s="2">
        <v>43739</v>
      </c>
      <c r="I19926" s="2">
        <v>43830</v>
      </c>
      <c r="J19926" s="2">
        <v>43789</v>
      </c>
      <c r="K19926" s="1"/>
      <c r="L19926" s="1" t="s">
        <v>996</v>
      </c>
      <c r="M19926" s="1" t="s">
        <v>11511</v>
      </c>
      <c r="N19926">
        <v>24.96</v>
      </c>
      <c r="O19926">
        <v>24.96</v>
      </c>
      <c r="P19926" s="1"/>
      <c r="Q19926" s="1"/>
    </row>
    <row r="19927" spans="1:17" x14ac:dyDescent="0.2">
      <c r="A19927">
        <v>35</v>
      </c>
      <c r="B19927" s="1" t="s">
        <v>17</v>
      </c>
      <c r="C19927" s="1" t="s">
        <v>18</v>
      </c>
      <c r="D19927" s="1" t="s">
        <v>19</v>
      </c>
      <c r="E19927" s="1" t="s">
        <v>20</v>
      </c>
      <c r="F19927" s="1" t="s">
        <v>21</v>
      </c>
      <c r="G19927" s="1" t="s">
        <v>22</v>
      </c>
      <c r="H19927" s="2">
        <v>43739</v>
      </c>
      <c r="I19927" s="2">
        <v>43830</v>
      </c>
      <c r="J19927" s="2">
        <v>43789</v>
      </c>
      <c r="K19927" s="1"/>
      <c r="L19927" s="1" t="s">
        <v>475</v>
      </c>
      <c r="M19927" s="1" t="s">
        <v>11510</v>
      </c>
      <c r="N19927">
        <v>107.271</v>
      </c>
      <c r="O19927">
        <v>107.262877</v>
      </c>
      <c r="P19927" s="1" t="s">
        <v>12324</v>
      </c>
      <c r="Q19927" s="1" t="s">
        <v>24144</v>
      </c>
    </row>
    <row r="19928" spans="1:17" x14ac:dyDescent="0.2">
      <c r="A19928">
        <v>35</v>
      </c>
      <c r="B19928" s="1" t="s">
        <v>17</v>
      </c>
      <c r="C19928" s="1" t="s">
        <v>18</v>
      </c>
      <c r="D19928" s="1" t="s">
        <v>19</v>
      </c>
      <c r="E19928" s="1" t="s">
        <v>20</v>
      </c>
      <c r="F19928" s="1" t="s">
        <v>21</v>
      </c>
      <c r="G19928" s="1" t="s">
        <v>22</v>
      </c>
      <c r="H19928" s="2">
        <v>43739</v>
      </c>
      <c r="I19928" s="2">
        <v>43830</v>
      </c>
      <c r="J19928" s="2">
        <v>43789</v>
      </c>
      <c r="K19928" s="1"/>
      <c r="L19928" s="1" t="s">
        <v>3804</v>
      </c>
      <c r="M19928" s="1" t="s">
        <v>11511</v>
      </c>
      <c r="N19928">
        <v>1.86</v>
      </c>
      <c r="O19928">
        <v>1.86</v>
      </c>
      <c r="P19928" s="1"/>
      <c r="Q19928" s="1"/>
    </row>
    <row r="19929" spans="1:17" x14ac:dyDescent="0.2">
      <c r="A19929">
        <v>35</v>
      </c>
      <c r="B19929" s="1" t="s">
        <v>17</v>
      </c>
      <c r="C19929" s="1" t="s">
        <v>18</v>
      </c>
      <c r="D19929" s="1" t="s">
        <v>19</v>
      </c>
      <c r="E19929" s="1" t="s">
        <v>20</v>
      </c>
      <c r="F19929" s="1" t="s">
        <v>21</v>
      </c>
      <c r="G19929" s="1" t="s">
        <v>22</v>
      </c>
      <c r="H19929" s="2">
        <v>43739</v>
      </c>
      <c r="I19929" s="2">
        <v>43830</v>
      </c>
      <c r="J19929" s="2">
        <v>43789</v>
      </c>
      <c r="K19929" s="1"/>
      <c r="L19929" s="1" t="s">
        <v>36</v>
      </c>
      <c r="M19929" s="1" t="s">
        <v>11511</v>
      </c>
      <c r="N19929">
        <v>34.164999999999999</v>
      </c>
      <c r="O19929">
        <v>34.164999999999999</v>
      </c>
      <c r="P19929" s="1" t="s">
        <v>17115</v>
      </c>
      <c r="Q19929" s="1" t="s">
        <v>17115</v>
      </c>
    </row>
    <row r="19930" spans="1:17" x14ac:dyDescent="0.2">
      <c r="A19930">
        <v>35</v>
      </c>
      <c r="B19930" s="1" t="s">
        <v>17</v>
      </c>
      <c r="C19930" s="1" t="s">
        <v>18</v>
      </c>
      <c r="D19930" s="1" t="s">
        <v>19</v>
      </c>
      <c r="E19930" s="1" t="s">
        <v>20</v>
      </c>
      <c r="F19930" s="1" t="s">
        <v>21</v>
      </c>
      <c r="G19930" s="1" t="s">
        <v>22</v>
      </c>
      <c r="H19930" s="2">
        <v>43739</v>
      </c>
      <c r="I19930" s="2">
        <v>43830</v>
      </c>
      <c r="J19930" s="2">
        <v>43789</v>
      </c>
      <c r="K19930" s="1"/>
      <c r="L19930" s="1" t="s">
        <v>1228</v>
      </c>
      <c r="M19930" s="1" t="s">
        <v>11510</v>
      </c>
      <c r="N19930">
        <v>99.296499999999995</v>
      </c>
      <c r="O19930">
        <v>99.236125000000001</v>
      </c>
      <c r="P19930" s="1"/>
      <c r="Q19930" s="1"/>
    </row>
    <row r="19931" spans="1:17" x14ac:dyDescent="0.2">
      <c r="A19931">
        <v>35</v>
      </c>
      <c r="B19931" s="1" t="s">
        <v>17</v>
      </c>
      <c r="C19931" s="1" t="s">
        <v>18</v>
      </c>
      <c r="D19931" s="1" t="s">
        <v>19</v>
      </c>
      <c r="E19931" s="1" t="s">
        <v>20</v>
      </c>
      <c r="F19931" s="1" t="s">
        <v>21</v>
      </c>
      <c r="G19931" s="1" t="s">
        <v>22</v>
      </c>
      <c r="H19931" s="2">
        <v>43739</v>
      </c>
      <c r="I19931" s="2">
        <v>43830</v>
      </c>
      <c r="J19931" s="2">
        <v>43789</v>
      </c>
      <c r="K19931" s="1"/>
      <c r="L19931" s="1" t="s">
        <v>8232</v>
      </c>
      <c r="M19931" s="1" t="s">
        <v>11511</v>
      </c>
      <c r="N19931">
        <v>0.16</v>
      </c>
      <c r="O19931">
        <v>0.16250000000000001</v>
      </c>
      <c r="P19931" s="1"/>
      <c r="Q19931" s="1"/>
    </row>
    <row r="19932" spans="1:17" x14ac:dyDescent="0.2">
      <c r="A19932">
        <v>35</v>
      </c>
      <c r="B19932" s="1" t="s">
        <v>17</v>
      </c>
      <c r="C19932" s="1" t="s">
        <v>18</v>
      </c>
      <c r="D19932" s="1" t="s">
        <v>19</v>
      </c>
      <c r="E19932" s="1" t="s">
        <v>20</v>
      </c>
      <c r="F19932" s="1" t="s">
        <v>21</v>
      </c>
      <c r="G19932" s="1" t="s">
        <v>22</v>
      </c>
      <c r="H19932" s="2">
        <v>43739</v>
      </c>
      <c r="I19932" s="2">
        <v>43830</v>
      </c>
      <c r="J19932" s="2">
        <v>43789</v>
      </c>
      <c r="K19932" s="1"/>
      <c r="L19932" s="1" t="s">
        <v>2735</v>
      </c>
      <c r="M19932" s="1" t="s">
        <v>11511</v>
      </c>
      <c r="N19932">
        <v>27.95</v>
      </c>
      <c r="O19932">
        <v>27.95</v>
      </c>
      <c r="P19932" s="1"/>
      <c r="Q19932" s="1"/>
    </row>
    <row r="19933" spans="1:17" x14ac:dyDescent="0.2">
      <c r="A19933">
        <v>35</v>
      </c>
      <c r="B19933" s="1" t="s">
        <v>17</v>
      </c>
      <c r="C19933" s="1" t="s">
        <v>18</v>
      </c>
      <c r="D19933" s="1" t="s">
        <v>19</v>
      </c>
      <c r="E19933" s="1" t="s">
        <v>20</v>
      </c>
      <c r="F19933" s="1" t="s">
        <v>21</v>
      </c>
      <c r="G19933" s="1" t="s">
        <v>22</v>
      </c>
      <c r="H19933" s="2">
        <v>43739</v>
      </c>
      <c r="I19933" s="2">
        <v>43830</v>
      </c>
      <c r="J19933" s="2">
        <v>43789</v>
      </c>
      <c r="K19933" s="1"/>
      <c r="L19933" s="1" t="s">
        <v>479</v>
      </c>
      <c r="M19933" s="1" t="s">
        <v>11510</v>
      </c>
      <c r="N19933">
        <v>100.43</v>
      </c>
      <c r="O19933">
        <v>100.492903</v>
      </c>
      <c r="P19933" s="1" t="s">
        <v>13469</v>
      </c>
      <c r="Q19933" s="1" t="s">
        <v>21257</v>
      </c>
    </row>
    <row r="19934" spans="1:17" x14ac:dyDescent="0.2">
      <c r="A19934">
        <v>35</v>
      </c>
      <c r="B19934" s="1" t="s">
        <v>17</v>
      </c>
      <c r="C19934" s="1" t="s">
        <v>18</v>
      </c>
      <c r="D19934" s="1" t="s">
        <v>19</v>
      </c>
      <c r="E19934" s="1" t="s">
        <v>20</v>
      </c>
      <c r="F19934" s="1" t="s">
        <v>21</v>
      </c>
      <c r="G19934" s="1" t="s">
        <v>22</v>
      </c>
      <c r="H19934" s="2">
        <v>43739</v>
      </c>
      <c r="I19934" s="2">
        <v>43830</v>
      </c>
      <c r="J19934" s="2">
        <v>43789</v>
      </c>
      <c r="K19934" s="1"/>
      <c r="L19934" s="1" t="s">
        <v>3470</v>
      </c>
      <c r="M19934" s="1" t="s">
        <v>11511</v>
      </c>
      <c r="N19934">
        <v>2.84</v>
      </c>
      <c r="O19934">
        <v>2.843521</v>
      </c>
      <c r="P19934" s="1" t="s">
        <v>12537</v>
      </c>
      <c r="Q19934" s="1" t="s">
        <v>11571</v>
      </c>
    </row>
    <row r="19935" spans="1:17" x14ac:dyDescent="0.2">
      <c r="A19935">
        <v>35</v>
      </c>
      <c r="B19935" s="1" t="s">
        <v>17</v>
      </c>
      <c r="C19935" s="1" t="s">
        <v>18</v>
      </c>
      <c r="D19935" s="1" t="s">
        <v>19</v>
      </c>
      <c r="E19935" s="1" t="s">
        <v>20</v>
      </c>
      <c r="F19935" s="1" t="s">
        <v>21</v>
      </c>
      <c r="G19935" s="1" t="s">
        <v>22</v>
      </c>
      <c r="H19935" s="2">
        <v>43739</v>
      </c>
      <c r="I19935" s="2">
        <v>43830</v>
      </c>
      <c r="J19935" s="2">
        <v>43789</v>
      </c>
      <c r="K19935" s="1"/>
      <c r="L19935" s="1" t="s">
        <v>1001</v>
      </c>
      <c r="M19935" s="1" t="s">
        <v>11511</v>
      </c>
      <c r="N19935">
        <v>18.62</v>
      </c>
      <c r="O19935">
        <v>18.62</v>
      </c>
      <c r="P19935" s="1"/>
      <c r="Q19935" s="1"/>
    </row>
    <row r="19936" spans="1:17" x14ac:dyDescent="0.2">
      <c r="A19936">
        <v>35</v>
      </c>
      <c r="B19936" s="1" t="s">
        <v>17</v>
      </c>
      <c r="C19936" s="1" t="s">
        <v>18</v>
      </c>
      <c r="D19936" s="1" t="s">
        <v>19</v>
      </c>
      <c r="E19936" s="1" t="s">
        <v>20</v>
      </c>
      <c r="F19936" s="1" t="s">
        <v>21</v>
      </c>
      <c r="G19936" s="1" t="s">
        <v>22</v>
      </c>
      <c r="H19936" s="2">
        <v>43739</v>
      </c>
      <c r="I19936" s="2">
        <v>43830</v>
      </c>
      <c r="J19936" s="2">
        <v>43789</v>
      </c>
      <c r="K19936" s="1"/>
      <c r="L19936" s="1" t="s">
        <v>483</v>
      </c>
      <c r="M19936" s="1" t="s">
        <v>11510</v>
      </c>
      <c r="N19936">
        <v>141.57</v>
      </c>
      <c r="O19936">
        <v>141.30818199999999</v>
      </c>
      <c r="P19936" s="1"/>
      <c r="Q19936" s="1"/>
    </row>
    <row r="19937" spans="1:17" x14ac:dyDescent="0.2">
      <c r="A19937">
        <v>35</v>
      </c>
      <c r="B19937" s="1" t="s">
        <v>17</v>
      </c>
      <c r="C19937" s="1" t="s">
        <v>18</v>
      </c>
      <c r="D19937" s="1" t="s">
        <v>19</v>
      </c>
      <c r="E19937" s="1" t="s">
        <v>20</v>
      </c>
      <c r="F19937" s="1" t="s">
        <v>21</v>
      </c>
      <c r="G19937" s="1" t="s">
        <v>22</v>
      </c>
      <c r="H19937" s="2">
        <v>43739</v>
      </c>
      <c r="I19937" s="2">
        <v>43830</v>
      </c>
      <c r="J19937" s="2">
        <v>43789</v>
      </c>
      <c r="K19937" s="1"/>
      <c r="L19937" s="1" t="s">
        <v>2325</v>
      </c>
      <c r="M19937" s="1" t="s">
        <v>11511</v>
      </c>
      <c r="N19937">
        <v>2.3033329999999999</v>
      </c>
      <c r="O19937">
        <v>2.307461</v>
      </c>
      <c r="P19937" s="1" t="s">
        <v>12725</v>
      </c>
      <c r="Q19937" s="1" t="s">
        <v>11876</v>
      </c>
    </row>
    <row r="19938" spans="1:17" x14ac:dyDescent="0.2">
      <c r="A19938">
        <v>35</v>
      </c>
      <c r="B19938" s="1" t="s">
        <v>17</v>
      </c>
      <c r="C19938" s="1" t="s">
        <v>18</v>
      </c>
      <c r="D19938" s="1" t="s">
        <v>19</v>
      </c>
      <c r="E19938" s="1" t="s">
        <v>20</v>
      </c>
      <c r="F19938" s="1" t="s">
        <v>21</v>
      </c>
      <c r="G19938" s="1" t="s">
        <v>22</v>
      </c>
      <c r="H19938" s="2">
        <v>43739</v>
      </c>
      <c r="I19938" s="2">
        <v>43830</v>
      </c>
      <c r="J19938" s="2">
        <v>43789</v>
      </c>
      <c r="K19938" s="1"/>
      <c r="L19938" s="1" t="s">
        <v>1603</v>
      </c>
      <c r="M19938" s="1" t="s">
        <v>11511</v>
      </c>
      <c r="N19938">
        <v>72.3</v>
      </c>
      <c r="O19938">
        <v>72.3</v>
      </c>
      <c r="P19938" s="1"/>
      <c r="Q19938" s="1"/>
    </row>
    <row r="19939" spans="1:17" x14ac:dyDescent="0.2">
      <c r="A19939">
        <v>35</v>
      </c>
      <c r="B19939" s="1" t="s">
        <v>17</v>
      </c>
      <c r="C19939" s="1" t="s">
        <v>18</v>
      </c>
      <c r="D19939" s="1" t="s">
        <v>19</v>
      </c>
      <c r="E19939" s="1" t="s">
        <v>20</v>
      </c>
      <c r="F19939" s="1" t="s">
        <v>21</v>
      </c>
      <c r="G19939" s="1" t="s">
        <v>22</v>
      </c>
      <c r="H19939" s="2">
        <v>43739</v>
      </c>
      <c r="I19939" s="2">
        <v>43830</v>
      </c>
      <c r="J19939" s="2">
        <v>43789</v>
      </c>
      <c r="K19939" s="1"/>
      <c r="L19939" s="1" t="s">
        <v>489</v>
      </c>
      <c r="M19939" s="1" t="s">
        <v>11510</v>
      </c>
      <c r="N19939">
        <v>98.855666999999997</v>
      </c>
      <c r="O19939">
        <v>98.831123000000005</v>
      </c>
      <c r="P19939" s="1" t="s">
        <v>12315</v>
      </c>
      <c r="Q19939" s="1" t="s">
        <v>16484</v>
      </c>
    </row>
    <row r="19940" spans="1:17" x14ac:dyDescent="0.2">
      <c r="A19940">
        <v>35</v>
      </c>
      <c r="B19940" s="1" t="s">
        <v>17</v>
      </c>
      <c r="C19940" s="1" t="s">
        <v>18</v>
      </c>
      <c r="D19940" s="1" t="s">
        <v>19</v>
      </c>
      <c r="E19940" s="1" t="s">
        <v>20</v>
      </c>
      <c r="F19940" s="1" t="s">
        <v>21</v>
      </c>
      <c r="G19940" s="1" t="s">
        <v>22</v>
      </c>
      <c r="H19940" s="2">
        <v>43739</v>
      </c>
      <c r="I19940" s="2">
        <v>43830</v>
      </c>
      <c r="J19940" s="2">
        <v>43789</v>
      </c>
      <c r="K19940" s="1"/>
      <c r="L19940" s="1" t="s">
        <v>8233</v>
      </c>
      <c r="M19940" s="1" t="s">
        <v>11511</v>
      </c>
      <c r="N19940">
        <v>5.9649999999999999</v>
      </c>
      <c r="O19940">
        <v>5.9727490000000003</v>
      </c>
      <c r="P19940" s="1"/>
      <c r="Q19940" s="1"/>
    </row>
    <row r="19941" spans="1:17" x14ac:dyDescent="0.2">
      <c r="A19941">
        <v>35</v>
      </c>
      <c r="B19941" s="1" t="s">
        <v>17</v>
      </c>
      <c r="C19941" s="1" t="s">
        <v>18</v>
      </c>
      <c r="D19941" s="1" t="s">
        <v>19</v>
      </c>
      <c r="E19941" s="1" t="s">
        <v>20</v>
      </c>
      <c r="F19941" s="1" t="s">
        <v>21</v>
      </c>
      <c r="G19941" s="1" t="s">
        <v>22</v>
      </c>
      <c r="H19941" s="2">
        <v>43739</v>
      </c>
      <c r="I19941" s="2">
        <v>43830</v>
      </c>
      <c r="J19941" s="2">
        <v>43789</v>
      </c>
      <c r="K19941" s="1"/>
      <c r="L19941" s="1" t="s">
        <v>2635</v>
      </c>
      <c r="M19941" s="1" t="s">
        <v>11511</v>
      </c>
      <c r="N19941">
        <v>77.84</v>
      </c>
      <c r="O19941">
        <v>78.064362000000003</v>
      </c>
      <c r="P19941" s="1" t="s">
        <v>17116</v>
      </c>
      <c r="Q19941" s="1" t="s">
        <v>24145</v>
      </c>
    </row>
    <row r="19942" spans="1:17" x14ac:dyDescent="0.2">
      <c r="A19942">
        <v>35</v>
      </c>
      <c r="B19942" s="1" t="s">
        <v>17</v>
      </c>
      <c r="C19942" s="1" t="s">
        <v>18</v>
      </c>
      <c r="D19942" s="1" t="s">
        <v>19</v>
      </c>
      <c r="E19942" s="1" t="s">
        <v>20</v>
      </c>
      <c r="F19942" s="1" t="s">
        <v>21</v>
      </c>
      <c r="G19942" s="1" t="s">
        <v>22</v>
      </c>
      <c r="H19942" s="2">
        <v>43739</v>
      </c>
      <c r="I19942" s="2">
        <v>43830</v>
      </c>
      <c r="J19942" s="2">
        <v>43789</v>
      </c>
      <c r="K19942" s="1"/>
      <c r="L19942" s="1" t="s">
        <v>493</v>
      </c>
      <c r="M19942" s="1" t="s">
        <v>11510</v>
      </c>
      <c r="N19942">
        <v>142.71603999999999</v>
      </c>
      <c r="O19942">
        <v>142.786855</v>
      </c>
      <c r="P19942" s="1" t="s">
        <v>17117</v>
      </c>
      <c r="Q19942" s="1" t="s">
        <v>24146</v>
      </c>
    </row>
    <row r="19943" spans="1:17" x14ac:dyDescent="0.2">
      <c r="A19943">
        <v>35</v>
      </c>
      <c r="B19943" s="1" t="s">
        <v>17</v>
      </c>
      <c r="C19943" s="1" t="s">
        <v>18</v>
      </c>
      <c r="D19943" s="1" t="s">
        <v>19</v>
      </c>
      <c r="E19943" s="1" t="s">
        <v>20</v>
      </c>
      <c r="F19943" s="1" t="s">
        <v>21</v>
      </c>
      <c r="G19943" s="1" t="s">
        <v>22</v>
      </c>
      <c r="H19943" s="2">
        <v>43739</v>
      </c>
      <c r="I19943" s="2">
        <v>43830</v>
      </c>
      <c r="J19943" s="2">
        <v>43789</v>
      </c>
      <c r="K19943" s="1"/>
      <c r="L19943" s="1" t="s">
        <v>7628</v>
      </c>
      <c r="M19943" s="1" t="s">
        <v>11511</v>
      </c>
      <c r="N19943">
        <v>5.7560000000000002</v>
      </c>
      <c r="O19943">
        <v>5.7978350000000001</v>
      </c>
      <c r="P19943" s="1" t="s">
        <v>11638</v>
      </c>
      <c r="Q19943" s="1" t="s">
        <v>12274</v>
      </c>
    </row>
    <row r="19944" spans="1:17" x14ac:dyDescent="0.2">
      <c r="A19944">
        <v>35</v>
      </c>
      <c r="B19944" s="1" t="s">
        <v>17</v>
      </c>
      <c r="C19944" s="1" t="s">
        <v>18</v>
      </c>
      <c r="D19944" s="1" t="s">
        <v>19</v>
      </c>
      <c r="E19944" s="1" t="s">
        <v>20</v>
      </c>
      <c r="F19944" s="1" t="s">
        <v>21</v>
      </c>
      <c r="G19944" s="1" t="s">
        <v>22</v>
      </c>
      <c r="H19944" s="2">
        <v>43739</v>
      </c>
      <c r="I19944" s="2">
        <v>43830</v>
      </c>
      <c r="J19944" s="2">
        <v>43789</v>
      </c>
      <c r="K19944" s="1"/>
      <c r="L19944" s="1" t="s">
        <v>39</v>
      </c>
      <c r="M19944" s="1" t="s">
        <v>11511</v>
      </c>
      <c r="N19944">
        <v>66.06</v>
      </c>
      <c r="O19944">
        <v>66.06</v>
      </c>
      <c r="P19944" s="1"/>
      <c r="Q19944" s="1"/>
    </row>
    <row r="19945" spans="1:17" x14ac:dyDescent="0.2">
      <c r="A19945">
        <v>35</v>
      </c>
      <c r="B19945" s="1" t="s">
        <v>17</v>
      </c>
      <c r="C19945" s="1" t="s">
        <v>18</v>
      </c>
      <c r="D19945" s="1" t="s">
        <v>19</v>
      </c>
      <c r="E19945" s="1" t="s">
        <v>20</v>
      </c>
      <c r="F19945" s="1" t="s">
        <v>21</v>
      </c>
      <c r="G19945" s="1" t="s">
        <v>22</v>
      </c>
      <c r="H19945" s="2">
        <v>43739</v>
      </c>
      <c r="I19945" s="2">
        <v>43830</v>
      </c>
      <c r="J19945" s="2">
        <v>43789</v>
      </c>
      <c r="K19945" s="1"/>
      <c r="L19945" s="1" t="s">
        <v>495</v>
      </c>
      <c r="M19945" s="1" t="s">
        <v>11510</v>
      </c>
      <c r="N19945">
        <v>141.858755</v>
      </c>
      <c r="O19945">
        <v>141.83076399999999</v>
      </c>
      <c r="P19945" s="1" t="s">
        <v>17118</v>
      </c>
      <c r="Q19945" s="1" t="s">
        <v>24147</v>
      </c>
    </row>
    <row r="19946" spans="1:17" x14ac:dyDescent="0.2">
      <c r="A19946">
        <v>35</v>
      </c>
      <c r="B19946" s="1" t="s">
        <v>17</v>
      </c>
      <c r="C19946" s="1" t="s">
        <v>18</v>
      </c>
      <c r="D19946" s="1" t="s">
        <v>19</v>
      </c>
      <c r="E19946" s="1" t="s">
        <v>20</v>
      </c>
      <c r="F19946" s="1" t="s">
        <v>21</v>
      </c>
      <c r="G19946" s="1" t="s">
        <v>22</v>
      </c>
      <c r="H19946" s="2">
        <v>43739</v>
      </c>
      <c r="I19946" s="2">
        <v>43830</v>
      </c>
      <c r="J19946" s="2">
        <v>43789</v>
      </c>
      <c r="K19946" s="1"/>
      <c r="L19946" s="1" t="s">
        <v>3486</v>
      </c>
      <c r="M19946" s="1" t="s">
        <v>11511</v>
      </c>
      <c r="N19946">
        <v>3.21</v>
      </c>
      <c r="O19946">
        <v>3.21</v>
      </c>
      <c r="P19946" s="1"/>
      <c r="Q19946" s="1"/>
    </row>
    <row r="19947" spans="1:17" x14ac:dyDescent="0.2">
      <c r="A19947">
        <v>35</v>
      </c>
      <c r="B19947" s="1" t="s">
        <v>17</v>
      </c>
      <c r="C19947" s="1" t="s">
        <v>18</v>
      </c>
      <c r="D19947" s="1" t="s">
        <v>19</v>
      </c>
      <c r="E19947" s="1" t="s">
        <v>20</v>
      </c>
      <c r="F19947" s="1" t="s">
        <v>21</v>
      </c>
      <c r="G19947" s="1" t="s">
        <v>22</v>
      </c>
      <c r="H19947" s="2">
        <v>43739</v>
      </c>
      <c r="I19947" s="2">
        <v>43830</v>
      </c>
      <c r="J19947" s="2">
        <v>43789</v>
      </c>
      <c r="K19947" s="1"/>
      <c r="L19947" s="1" t="s">
        <v>613</v>
      </c>
      <c r="M19947" s="1" t="s">
        <v>11511</v>
      </c>
      <c r="N19947">
        <v>31.28</v>
      </c>
      <c r="O19947">
        <v>31.28</v>
      </c>
      <c r="P19947" s="1"/>
      <c r="Q19947" s="1"/>
    </row>
    <row r="19948" spans="1:17" x14ac:dyDescent="0.2">
      <c r="A19948">
        <v>35</v>
      </c>
      <c r="B19948" s="1" t="s">
        <v>17</v>
      </c>
      <c r="C19948" s="1" t="s">
        <v>18</v>
      </c>
      <c r="D19948" s="1" t="s">
        <v>19</v>
      </c>
      <c r="E19948" s="1" t="s">
        <v>20</v>
      </c>
      <c r="F19948" s="1" t="s">
        <v>21</v>
      </c>
      <c r="G19948" s="1" t="s">
        <v>22</v>
      </c>
      <c r="H19948" s="2">
        <v>43739</v>
      </c>
      <c r="I19948" s="2">
        <v>43830</v>
      </c>
      <c r="J19948" s="2">
        <v>43789</v>
      </c>
      <c r="K19948" s="1"/>
      <c r="L19948" s="1" t="s">
        <v>2056</v>
      </c>
      <c r="M19948" s="1" t="s">
        <v>11510</v>
      </c>
      <c r="N19948">
        <v>87.613332999999997</v>
      </c>
      <c r="O19948">
        <v>87.81514</v>
      </c>
      <c r="P19948" s="1" t="s">
        <v>17119</v>
      </c>
      <c r="Q19948" s="1" t="s">
        <v>24148</v>
      </c>
    </row>
    <row r="19949" spans="1:17" x14ac:dyDescent="0.2">
      <c r="A19949">
        <v>35</v>
      </c>
      <c r="B19949" s="1" t="s">
        <v>17</v>
      </c>
      <c r="C19949" s="1" t="s">
        <v>18</v>
      </c>
      <c r="D19949" s="1" t="s">
        <v>19</v>
      </c>
      <c r="E19949" s="1" t="s">
        <v>20</v>
      </c>
      <c r="F19949" s="1" t="s">
        <v>21</v>
      </c>
      <c r="G19949" s="1" t="s">
        <v>22</v>
      </c>
      <c r="H19949" s="2">
        <v>43739</v>
      </c>
      <c r="I19949" s="2">
        <v>43830</v>
      </c>
      <c r="J19949" s="2">
        <v>43789</v>
      </c>
      <c r="K19949" s="1"/>
      <c r="L19949" s="1" t="s">
        <v>8234</v>
      </c>
      <c r="M19949" s="1" t="s">
        <v>11511</v>
      </c>
      <c r="N19949">
        <v>3.1850000000000001</v>
      </c>
      <c r="O19949">
        <v>3.1846230000000002</v>
      </c>
      <c r="P19949" s="1"/>
      <c r="Q19949" s="1"/>
    </row>
    <row r="19950" spans="1:17" x14ac:dyDescent="0.2">
      <c r="A19950">
        <v>35</v>
      </c>
      <c r="B19950" s="1" t="s">
        <v>17</v>
      </c>
      <c r="C19950" s="1" t="s">
        <v>18</v>
      </c>
      <c r="D19950" s="1" t="s">
        <v>19</v>
      </c>
      <c r="E19950" s="1" t="s">
        <v>20</v>
      </c>
      <c r="F19950" s="1" t="s">
        <v>21</v>
      </c>
      <c r="G19950" s="1" t="s">
        <v>22</v>
      </c>
      <c r="H19950" s="2">
        <v>43739</v>
      </c>
      <c r="I19950" s="2">
        <v>43830</v>
      </c>
      <c r="J19950" s="2">
        <v>43789</v>
      </c>
      <c r="K19950" s="1"/>
      <c r="L19950" s="1" t="s">
        <v>615</v>
      </c>
      <c r="M19950" s="1" t="s">
        <v>11511</v>
      </c>
      <c r="N19950">
        <v>43.29</v>
      </c>
      <c r="O19950">
        <v>43.254010999999998</v>
      </c>
      <c r="P19950" s="1" t="s">
        <v>17120</v>
      </c>
      <c r="Q19950" s="1" t="s">
        <v>24149</v>
      </c>
    </row>
    <row r="19951" spans="1:17" x14ac:dyDescent="0.2">
      <c r="A19951">
        <v>35</v>
      </c>
      <c r="B19951" s="1" t="s">
        <v>17</v>
      </c>
      <c r="C19951" s="1" t="s">
        <v>18</v>
      </c>
      <c r="D19951" s="1" t="s">
        <v>19</v>
      </c>
      <c r="E19951" s="1" t="s">
        <v>20</v>
      </c>
      <c r="F19951" s="1" t="s">
        <v>21</v>
      </c>
      <c r="G19951" s="1" t="s">
        <v>22</v>
      </c>
      <c r="H19951" s="2">
        <v>43739</v>
      </c>
      <c r="I19951" s="2">
        <v>43830</v>
      </c>
      <c r="J19951" s="2">
        <v>43789</v>
      </c>
      <c r="K19951" s="1"/>
      <c r="L19951" s="1" t="s">
        <v>1237</v>
      </c>
      <c r="M19951" s="1" t="s">
        <v>11510</v>
      </c>
      <c r="N19951">
        <v>137.453452</v>
      </c>
      <c r="O19951">
        <v>137.43055100000001</v>
      </c>
      <c r="P19951" s="1" t="s">
        <v>17121</v>
      </c>
      <c r="Q19951" s="1" t="s">
        <v>24150</v>
      </c>
    </row>
    <row r="19952" spans="1:17" x14ac:dyDescent="0.2">
      <c r="A19952">
        <v>35</v>
      </c>
      <c r="B19952" s="1" t="s">
        <v>17</v>
      </c>
      <c r="C19952" s="1" t="s">
        <v>18</v>
      </c>
      <c r="D19952" s="1" t="s">
        <v>19</v>
      </c>
      <c r="E19952" s="1" t="s">
        <v>20</v>
      </c>
      <c r="F19952" s="1" t="s">
        <v>21</v>
      </c>
      <c r="G19952" s="1" t="s">
        <v>22</v>
      </c>
      <c r="H19952" s="2">
        <v>43739</v>
      </c>
      <c r="I19952" s="2">
        <v>43830</v>
      </c>
      <c r="J19952" s="2">
        <v>43789</v>
      </c>
      <c r="K19952" s="1"/>
      <c r="L19952" s="1" t="s">
        <v>1767</v>
      </c>
      <c r="M19952" s="1" t="s">
        <v>11511</v>
      </c>
      <c r="N19952">
        <v>4.0533330000000003</v>
      </c>
      <c r="O19952">
        <v>4.0132899999999996</v>
      </c>
      <c r="P19952" s="1" t="s">
        <v>12697</v>
      </c>
      <c r="Q19952" s="1" t="s">
        <v>12053</v>
      </c>
    </row>
    <row r="19953" spans="1:17" x14ac:dyDescent="0.2">
      <c r="A19953">
        <v>35</v>
      </c>
      <c r="B19953" s="1" t="s">
        <v>17</v>
      </c>
      <c r="C19953" s="1" t="s">
        <v>18</v>
      </c>
      <c r="D19953" s="1" t="s">
        <v>19</v>
      </c>
      <c r="E19953" s="1" t="s">
        <v>20</v>
      </c>
      <c r="F19953" s="1" t="s">
        <v>21</v>
      </c>
      <c r="G19953" s="1" t="s">
        <v>22</v>
      </c>
      <c r="H19953" s="2">
        <v>43739</v>
      </c>
      <c r="I19953" s="2">
        <v>43830</v>
      </c>
      <c r="J19953" s="2">
        <v>43789</v>
      </c>
      <c r="K19953" s="1"/>
      <c r="L19953" s="1" t="s">
        <v>1614</v>
      </c>
      <c r="M19953" s="1" t="s">
        <v>11511</v>
      </c>
      <c r="N19953">
        <v>109.9</v>
      </c>
      <c r="O19953">
        <v>109.9</v>
      </c>
      <c r="P19953" s="1"/>
      <c r="Q19953" s="1"/>
    </row>
    <row r="19954" spans="1:17" x14ac:dyDescent="0.2">
      <c r="A19954">
        <v>35</v>
      </c>
      <c r="B19954" s="1" t="s">
        <v>17</v>
      </c>
      <c r="C19954" s="1" t="s">
        <v>18</v>
      </c>
      <c r="D19954" s="1" t="s">
        <v>19</v>
      </c>
      <c r="E19954" s="1" t="s">
        <v>20</v>
      </c>
      <c r="F19954" s="1" t="s">
        <v>21</v>
      </c>
      <c r="G19954" s="1" t="s">
        <v>22</v>
      </c>
      <c r="H19954" s="2">
        <v>43739</v>
      </c>
      <c r="I19954" s="2">
        <v>43830</v>
      </c>
      <c r="J19954" s="2">
        <v>43789</v>
      </c>
      <c r="K19954" s="1"/>
      <c r="L19954" s="1" t="s">
        <v>135</v>
      </c>
      <c r="M19954" s="1" t="s">
        <v>11510</v>
      </c>
      <c r="N19954">
        <v>148.8442</v>
      </c>
      <c r="O19954">
        <v>148.8442</v>
      </c>
      <c r="P19954" s="1"/>
      <c r="Q19954" s="1"/>
    </row>
    <row r="19955" spans="1:17" x14ac:dyDescent="0.2">
      <c r="A19955">
        <v>35</v>
      </c>
      <c r="B19955" s="1" t="s">
        <v>17</v>
      </c>
      <c r="C19955" s="1" t="s">
        <v>18</v>
      </c>
      <c r="D19955" s="1" t="s">
        <v>19</v>
      </c>
      <c r="E19955" s="1" t="s">
        <v>20</v>
      </c>
      <c r="F19955" s="1" t="s">
        <v>21</v>
      </c>
      <c r="G19955" s="1" t="s">
        <v>22</v>
      </c>
      <c r="H19955" s="2">
        <v>43739</v>
      </c>
      <c r="I19955" s="2">
        <v>43830</v>
      </c>
      <c r="J19955" s="2">
        <v>43789</v>
      </c>
      <c r="K19955" s="1"/>
      <c r="L19955" s="1" t="s">
        <v>3819</v>
      </c>
      <c r="M19955" s="1" t="s">
        <v>11511</v>
      </c>
      <c r="N19955">
        <v>1.02</v>
      </c>
      <c r="O19955">
        <v>1.0107919999999999</v>
      </c>
      <c r="P19955" s="1"/>
      <c r="Q19955" s="1"/>
    </row>
    <row r="19956" spans="1:17" x14ac:dyDescent="0.2">
      <c r="A19956">
        <v>35</v>
      </c>
      <c r="B19956" s="1" t="s">
        <v>17</v>
      </c>
      <c r="C19956" s="1" t="s">
        <v>18</v>
      </c>
      <c r="D19956" s="1" t="s">
        <v>19</v>
      </c>
      <c r="E19956" s="1" t="s">
        <v>20</v>
      </c>
      <c r="F19956" s="1" t="s">
        <v>21</v>
      </c>
      <c r="G19956" s="1" t="s">
        <v>22</v>
      </c>
      <c r="H19956" s="2">
        <v>43739</v>
      </c>
      <c r="I19956" s="2">
        <v>43830</v>
      </c>
      <c r="J19956" s="2">
        <v>43789</v>
      </c>
      <c r="K19956" s="1"/>
      <c r="L19956" s="1" t="s">
        <v>618</v>
      </c>
      <c r="M19956" s="1" t="s">
        <v>11511</v>
      </c>
      <c r="N19956">
        <v>19.117999999999999</v>
      </c>
      <c r="O19956">
        <v>19.117999999999999</v>
      </c>
      <c r="P19956" s="1"/>
      <c r="Q19956" s="1"/>
    </row>
    <row r="19957" spans="1:17" x14ac:dyDescent="0.2">
      <c r="A19957">
        <v>35</v>
      </c>
      <c r="B19957" s="1" t="s">
        <v>17</v>
      </c>
      <c r="C19957" s="1" t="s">
        <v>18</v>
      </c>
      <c r="D19957" s="1" t="s">
        <v>19</v>
      </c>
      <c r="E19957" s="1" t="s">
        <v>20</v>
      </c>
      <c r="F19957" s="1" t="s">
        <v>21</v>
      </c>
      <c r="G19957" s="1" t="s">
        <v>22</v>
      </c>
      <c r="H19957" s="2">
        <v>43739</v>
      </c>
      <c r="I19957" s="2">
        <v>43830</v>
      </c>
      <c r="J19957" s="2">
        <v>43789</v>
      </c>
      <c r="K19957" s="1"/>
      <c r="L19957" s="1" t="s">
        <v>2543</v>
      </c>
      <c r="M19957" s="1" t="s">
        <v>11510</v>
      </c>
      <c r="N19957">
        <v>149.77000000000001</v>
      </c>
      <c r="O19957">
        <v>149.77000000000001</v>
      </c>
      <c r="P19957" s="1"/>
      <c r="Q19957" s="1"/>
    </row>
    <row r="19958" spans="1:17" x14ac:dyDescent="0.2">
      <c r="A19958">
        <v>35</v>
      </c>
      <c r="B19958" s="1" t="s">
        <v>17</v>
      </c>
      <c r="C19958" s="1" t="s">
        <v>18</v>
      </c>
      <c r="D19958" s="1" t="s">
        <v>19</v>
      </c>
      <c r="E19958" s="1" t="s">
        <v>20</v>
      </c>
      <c r="F19958" s="1" t="s">
        <v>21</v>
      </c>
      <c r="G19958" s="1" t="s">
        <v>22</v>
      </c>
      <c r="H19958" s="2">
        <v>43739</v>
      </c>
      <c r="I19958" s="2">
        <v>43830</v>
      </c>
      <c r="J19958" s="2">
        <v>43789</v>
      </c>
      <c r="K19958" s="1"/>
      <c r="L19958" s="1" t="s">
        <v>8235</v>
      </c>
      <c r="M19958" s="1" t="s">
        <v>11511</v>
      </c>
      <c r="N19958">
        <v>0.71</v>
      </c>
      <c r="O19958">
        <v>0.71</v>
      </c>
      <c r="P19958" s="1"/>
      <c r="Q19958" s="1"/>
    </row>
    <row r="19959" spans="1:17" x14ac:dyDescent="0.2">
      <c r="A19959">
        <v>35</v>
      </c>
      <c r="B19959" s="1" t="s">
        <v>17</v>
      </c>
      <c r="C19959" s="1" t="s">
        <v>18</v>
      </c>
      <c r="D19959" s="1" t="s">
        <v>19</v>
      </c>
      <c r="E19959" s="1" t="s">
        <v>20</v>
      </c>
      <c r="F19959" s="1" t="s">
        <v>21</v>
      </c>
      <c r="G19959" s="1" t="s">
        <v>22</v>
      </c>
      <c r="H19959" s="2">
        <v>43739</v>
      </c>
      <c r="I19959" s="2">
        <v>43830</v>
      </c>
      <c r="J19959" s="2">
        <v>43789</v>
      </c>
      <c r="K19959" s="1"/>
      <c r="L19959" s="1" t="s">
        <v>48</v>
      </c>
      <c r="M19959" s="1" t="s">
        <v>11511</v>
      </c>
      <c r="N19959">
        <v>53.95</v>
      </c>
      <c r="O19959">
        <v>53.867697999999997</v>
      </c>
      <c r="P19959" s="1" t="s">
        <v>17122</v>
      </c>
      <c r="Q19959" s="1" t="s">
        <v>24151</v>
      </c>
    </row>
    <row r="19960" spans="1:17" x14ac:dyDescent="0.2">
      <c r="A19960">
        <v>35</v>
      </c>
      <c r="B19960" s="1" t="s">
        <v>17</v>
      </c>
      <c r="C19960" s="1" t="s">
        <v>18</v>
      </c>
      <c r="D19960" s="1" t="s">
        <v>19</v>
      </c>
      <c r="E19960" s="1" t="s">
        <v>20</v>
      </c>
      <c r="F19960" s="1" t="s">
        <v>21</v>
      </c>
      <c r="G19960" s="1" t="s">
        <v>22</v>
      </c>
      <c r="H19960" s="2">
        <v>43739</v>
      </c>
      <c r="I19960" s="2">
        <v>43830</v>
      </c>
      <c r="J19960" s="2">
        <v>43789</v>
      </c>
      <c r="K19960" s="1"/>
      <c r="L19960" s="1" t="s">
        <v>497</v>
      </c>
      <c r="M19960" s="1" t="s">
        <v>11510</v>
      </c>
      <c r="N19960">
        <v>143.05000000000001</v>
      </c>
      <c r="O19960">
        <v>143.000417</v>
      </c>
      <c r="P19960" s="1" t="s">
        <v>17123</v>
      </c>
      <c r="Q19960" s="1" t="s">
        <v>24152</v>
      </c>
    </row>
    <row r="19961" spans="1:17" x14ac:dyDescent="0.2">
      <c r="A19961">
        <v>35</v>
      </c>
      <c r="B19961" s="1" t="s">
        <v>17</v>
      </c>
      <c r="C19961" s="1" t="s">
        <v>18</v>
      </c>
      <c r="D19961" s="1" t="s">
        <v>19</v>
      </c>
      <c r="E19961" s="1" t="s">
        <v>20</v>
      </c>
      <c r="F19961" s="1" t="s">
        <v>21</v>
      </c>
      <c r="G19961" s="1" t="s">
        <v>22</v>
      </c>
      <c r="H19961" s="2">
        <v>43739</v>
      </c>
      <c r="I19961" s="2">
        <v>43830</v>
      </c>
      <c r="J19961" s="2">
        <v>43789</v>
      </c>
      <c r="K19961" s="1"/>
      <c r="L19961" s="1" t="s">
        <v>4440</v>
      </c>
      <c r="M19961" s="1" t="s">
        <v>11511</v>
      </c>
      <c r="N19961">
        <v>8.5500000000000007</v>
      </c>
      <c r="O19961">
        <v>8.5501050000000003</v>
      </c>
      <c r="P19961" s="1"/>
      <c r="Q19961" s="1"/>
    </row>
    <row r="19962" spans="1:17" x14ac:dyDescent="0.2">
      <c r="A19962">
        <v>35</v>
      </c>
      <c r="B19962" s="1" t="s">
        <v>17</v>
      </c>
      <c r="C19962" s="1" t="s">
        <v>18</v>
      </c>
      <c r="D19962" s="1" t="s">
        <v>19</v>
      </c>
      <c r="E19962" s="1" t="s">
        <v>20</v>
      </c>
      <c r="F19962" s="1" t="s">
        <v>21</v>
      </c>
      <c r="G19962" s="1" t="s">
        <v>22</v>
      </c>
      <c r="H19962" s="2">
        <v>43739</v>
      </c>
      <c r="I19962" s="2">
        <v>43830</v>
      </c>
      <c r="J19962" s="2">
        <v>43789</v>
      </c>
      <c r="K19962" s="1"/>
      <c r="L19962" s="1" t="s">
        <v>620</v>
      </c>
      <c r="M19962" s="1" t="s">
        <v>11511</v>
      </c>
      <c r="N19962">
        <v>108.5</v>
      </c>
      <c r="O19962">
        <v>108.5</v>
      </c>
      <c r="P19962" s="1"/>
      <c r="Q19962" s="1"/>
    </row>
    <row r="19963" spans="1:17" x14ac:dyDescent="0.2">
      <c r="A19963">
        <v>35</v>
      </c>
      <c r="B19963" s="1" t="s">
        <v>17</v>
      </c>
      <c r="C19963" s="1" t="s">
        <v>18</v>
      </c>
      <c r="D19963" s="1" t="s">
        <v>19</v>
      </c>
      <c r="E19963" s="1" t="s">
        <v>20</v>
      </c>
      <c r="F19963" s="1" t="s">
        <v>21</v>
      </c>
      <c r="G19963" s="1" t="s">
        <v>22</v>
      </c>
      <c r="H19963" s="2">
        <v>43739</v>
      </c>
      <c r="I19963" s="2">
        <v>43830</v>
      </c>
      <c r="J19963" s="2">
        <v>43789</v>
      </c>
      <c r="K19963" s="1"/>
      <c r="L19963" s="1" t="s">
        <v>1239</v>
      </c>
      <c r="M19963" s="1" t="s">
        <v>11510</v>
      </c>
      <c r="N19963">
        <v>106.35247</v>
      </c>
      <c r="O19963">
        <v>106.35247</v>
      </c>
      <c r="P19963" s="1"/>
      <c r="Q19963" s="1"/>
    </row>
    <row r="19964" spans="1:17" x14ac:dyDescent="0.2">
      <c r="A19964">
        <v>35</v>
      </c>
      <c r="B19964" s="1" t="s">
        <v>17</v>
      </c>
      <c r="C19964" s="1" t="s">
        <v>18</v>
      </c>
      <c r="D19964" s="1" t="s">
        <v>19</v>
      </c>
      <c r="E19964" s="1" t="s">
        <v>20</v>
      </c>
      <c r="F19964" s="1" t="s">
        <v>21</v>
      </c>
      <c r="G19964" s="1" t="s">
        <v>22</v>
      </c>
      <c r="H19964" s="2">
        <v>43739</v>
      </c>
      <c r="I19964" s="2">
        <v>43830</v>
      </c>
      <c r="J19964" s="2">
        <v>43789</v>
      </c>
      <c r="K19964" s="1"/>
      <c r="L19964" s="1" t="s">
        <v>8236</v>
      </c>
      <c r="M19964" s="1" t="s">
        <v>11511</v>
      </c>
      <c r="N19964">
        <v>1.325</v>
      </c>
      <c r="O19964">
        <v>1.325472</v>
      </c>
      <c r="P19964" s="1"/>
      <c r="Q19964" s="1"/>
    </row>
    <row r="19965" spans="1:17" x14ac:dyDescent="0.2">
      <c r="A19965">
        <v>35</v>
      </c>
      <c r="B19965" s="1" t="s">
        <v>17</v>
      </c>
      <c r="C19965" s="1" t="s">
        <v>18</v>
      </c>
      <c r="D19965" s="1" t="s">
        <v>19</v>
      </c>
      <c r="E19965" s="1" t="s">
        <v>20</v>
      </c>
      <c r="F19965" s="1" t="s">
        <v>21</v>
      </c>
      <c r="G19965" s="1" t="s">
        <v>22</v>
      </c>
      <c r="H19965" s="2">
        <v>43739</v>
      </c>
      <c r="I19965" s="2">
        <v>43830</v>
      </c>
      <c r="J19965" s="2">
        <v>43789</v>
      </c>
      <c r="K19965" s="1"/>
      <c r="L19965" s="1" t="s">
        <v>622</v>
      </c>
      <c r="M19965" s="1" t="s">
        <v>11511</v>
      </c>
      <c r="N19965">
        <v>67.099999999999994</v>
      </c>
      <c r="O19965">
        <v>67.099999999999994</v>
      </c>
      <c r="P19965" s="1"/>
      <c r="Q19965" s="1"/>
    </row>
    <row r="19966" spans="1:17" x14ac:dyDescent="0.2">
      <c r="A19966">
        <v>35</v>
      </c>
      <c r="B19966" s="1" t="s">
        <v>17</v>
      </c>
      <c r="C19966" s="1" t="s">
        <v>18</v>
      </c>
      <c r="D19966" s="1" t="s">
        <v>19</v>
      </c>
      <c r="E19966" s="1" t="s">
        <v>20</v>
      </c>
      <c r="F19966" s="1" t="s">
        <v>21</v>
      </c>
      <c r="G19966" s="1" t="s">
        <v>22</v>
      </c>
      <c r="H19966" s="2">
        <v>43739</v>
      </c>
      <c r="I19966" s="2">
        <v>43830</v>
      </c>
      <c r="J19966" s="2">
        <v>43789</v>
      </c>
      <c r="K19966" s="1"/>
      <c r="L19966" s="1" t="s">
        <v>868</v>
      </c>
      <c r="M19966" s="1" t="s">
        <v>11510</v>
      </c>
      <c r="N19966">
        <v>122.776</v>
      </c>
      <c r="O19966">
        <v>122.756046</v>
      </c>
      <c r="P19966" s="1" t="s">
        <v>17124</v>
      </c>
      <c r="Q19966" s="1" t="s">
        <v>24153</v>
      </c>
    </row>
    <row r="19967" spans="1:17" x14ac:dyDescent="0.2">
      <c r="A19967">
        <v>35</v>
      </c>
      <c r="B19967" s="1" t="s">
        <v>17</v>
      </c>
      <c r="C19967" s="1" t="s">
        <v>18</v>
      </c>
      <c r="D19967" s="1" t="s">
        <v>19</v>
      </c>
      <c r="E19967" s="1" t="s">
        <v>20</v>
      </c>
      <c r="F19967" s="1" t="s">
        <v>21</v>
      </c>
      <c r="G19967" s="1" t="s">
        <v>22</v>
      </c>
      <c r="H19967" s="2">
        <v>43739</v>
      </c>
      <c r="I19967" s="2">
        <v>43830</v>
      </c>
      <c r="J19967" s="2">
        <v>43789</v>
      </c>
      <c r="K19967" s="1"/>
      <c r="L19967" s="1" t="s">
        <v>2344</v>
      </c>
      <c r="M19967" s="1" t="s">
        <v>11511</v>
      </c>
      <c r="N19967">
        <v>2.46</v>
      </c>
      <c r="O19967">
        <v>2.462602</v>
      </c>
      <c r="P19967" s="1"/>
      <c r="Q19967" s="1"/>
    </row>
    <row r="19968" spans="1:17" x14ac:dyDescent="0.2">
      <c r="A19968">
        <v>35</v>
      </c>
      <c r="B19968" s="1" t="s">
        <v>17</v>
      </c>
      <c r="C19968" s="1" t="s">
        <v>18</v>
      </c>
      <c r="D19968" s="1" t="s">
        <v>19</v>
      </c>
      <c r="E19968" s="1" t="s">
        <v>20</v>
      </c>
      <c r="F19968" s="1" t="s">
        <v>21</v>
      </c>
      <c r="G19968" s="1" t="s">
        <v>22</v>
      </c>
      <c r="H19968" s="2">
        <v>43739</v>
      </c>
      <c r="I19968" s="2">
        <v>43830</v>
      </c>
      <c r="J19968" s="2">
        <v>43789</v>
      </c>
      <c r="K19968" s="1"/>
      <c r="L19968" s="1" t="s">
        <v>1024</v>
      </c>
      <c r="M19968" s="1" t="s">
        <v>11511</v>
      </c>
      <c r="N19968">
        <v>26.454999999999998</v>
      </c>
      <c r="O19968">
        <v>26.437412999999999</v>
      </c>
      <c r="P19968" s="1" t="s">
        <v>17125</v>
      </c>
      <c r="Q19968" s="1" t="s">
        <v>24154</v>
      </c>
    </row>
    <row r="19969" spans="1:17" x14ac:dyDescent="0.2">
      <c r="A19969">
        <v>35</v>
      </c>
      <c r="B19969" s="1" t="s">
        <v>17</v>
      </c>
      <c r="C19969" s="1" t="s">
        <v>18</v>
      </c>
      <c r="D19969" s="1" t="s">
        <v>19</v>
      </c>
      <c r="E19969" s="1" t="s">
        <v>20</v>
      </c>
      <c r="F19969" s="1" t="s">
        <v>21</v>
      </c>
      <c r="G19969" s="1" t="s">
        <v>22</v>
      </c>
      <c r="H19969" s="2">
        <v>43739</v>
      </c>
      <c r="I19969" s="2">
        <v>43830</v>
      </c>
      <c r="J19969" s="2">
        <v>43789</v>
      </c>
      <c r="K19969" s="1"/>
      <c r="L19969" s="1" t="s">
        <v>2980</v>
      </c>
      <c r="M19969" s="1" t="s">
        <v>11510</v>
      </c>
      <c r="N19969">
        <v>104.570667</v>
      </c>
      <c r="O19969">
        <v>104.56035</v>
      </c>
      <c r="P19969" s="1" t="s">
        <v>17126</v>
      </c>
      <c r="Q19969" s="1" t="s">
        <v>24155</v>
      </c>
    </row>
    <row r="19970" spans="1:17" x14ac:dyDescent="0.2">
      <c r="A19970">
        <v>35</v>
      </c>
      <c r="B19970" s="1" t="s">
        <v>17</v>
      </c>
      <c r="C19970" s="1" t="s">
        <v>18</v>
      </c>
      <c r="D19970" s="1" t="s">
        <v>19</v>
      </c>
      <c r="E19970" s="1" t="s">
        <v>20</v>
      </c>
      <c r="F19970" s="1" t="s">
        <v>21</v>
      </c>
      <c r="G19970" s="1" t="s">
        <v>22</v>
      </c>
      <c r="H19970" s="2">
        <v>43739</v>
      </c>
      <c r="I19970" s="2">
        <v>43830</v>
      </c>
      <c r="J19970" s="2">
        <v>43789</v>
      </c>
      <c r="K19970" s="1"/>
      <c r="L19970" s="1" t="s">
        <v>3493</v>
      </c>
      <c r="M19970" s="1" t="s">
        <v>11511</v>
      </c>
      <c r="N19970">
        <v>1.3680000000000001</v>
      </c>
      <c r="O19970">
        <v>1.36799</v>
      </c>
      <c r="P19970" s="1" t="s">
        <v>12342</v>
      </c>
      <c r="Q19970" s="1" t="s">
        <v>12072</v>
      </c>
    </row>
    <row r="19971" spans="1:17" x14ac:dyDescent="0.2">
      <c r="A19971">
        <v>35</v>
      </c>
      <c r="B19971" s="1" t="s">
        <v>17</v>
      </c>
      <c r="C19971" s="1" t="s">
        <v>18</v>
      </c>
      <c r="D19971" s="1" t="s">
        <v>19</v>
      </c>
      <c r="E19971" s="1" t="s">
        <v>20</v>
      </c>
      <c r="F19971" s="1" t="s">
        <v>21</v>
      </c>
      <c r="G19971" s="1" t="s">
        <v>22</v>
      </c>
      <c r="H19971" s="2">
        <v>43739</v>
      </c>
      <c r="I19971" s="2">
        <v>43830</v>
      </c>
      <c r="J19971" s="2">
        <v>43789</v>
      </c>
      <c r="K19971" s="1"/>
      <c r="L19971" s="1" t="s">
        <v>51</v>
      </c>
      <c r="M19971" s="1" t="s">
        <v>11511</v>
      </c>
      <c r="N19971">
        <v>50.064999999999998</v>
      </c>
      <c r="O19971">
        <v>50.061112999999999</v>
      </c>
      <c r="P19971" s="1" t="s">
        <v>17127</v>
      </c>
      <c r="Q19971" s="1" t="s">
        <v>24156</v>
      </c>
    </row>
    <row r="19972" spans="1:17" x14ac:dyDescent="0.2">
      <c r="A19972">
        <v>35</v>
      </c>
      <c r="B19972" s="1" t="s">
        <v>17</v>
      </c>
      <c r="C19972" s="1" t="s">
        <v>18</v>
      </c>
      <c r="D19972" s="1" t="s">
        <v>19</v>
      </c>
      <c r="E19972" s="1" t="s">
        <v>20</v>
      </c>
      <c r="F19972" s="1" t="s">
        <v>21</v>
      </c>
      <c r="G19972" s="1" t="s">
        <v>22</v>
      </c>
      <c r="H19972" s="2">
        <v>43739</v>
      </c>
      <c r="I19972" s="2">
        <v>43830</v>
      </c>
      <c r="J19972" s="2">
        <v>43789</v>
      </c>
      <c r="K19972" s="1"/>
      <c r="L19972" s="1" t="s">
        <v>150</v>
      </c>
      <c r="M19972" s="1" t="s">
        <v>11510</v>
      </c>
      <c r="N19972">
        <v>130.91399999999999</v>
      </c>
      <c r="O19972">
        <v>130.91399999999999</v>
      </c>
      <c r="P19972" s="1" t="s">
        <v>17128</v>
      </c>
      <c r="Q19972" s="1" t="s">
        <v>24157</v>
      </c>
    </row>
    <row r="19973" spans="1:17" x14ac:dyDescent="0.2">
      <c r="A19973">
        <v>35</v>
      </c>
      <c r="B19973" s="1" t="s">
        <v>17</v>
      </c>
      <c r="C19973" s="1" t="s">
        <v>18</v>
      </c>
      <c r="D19973" s="1" t="s">
        <v>19</v>
      </c>
      <c r="E19973" s="1" t="s">
        <v>20</v>
      </c>
      <c r="F19973" s="1" t="s">
        <v>21</v>
      </c>
      <c r="G19973" s="1" t="s">
        <v>22</v>
      </c>
      <c r="H19973" s="2">
        <v>43739</v>
      </c>
      <c r="I19973" s="2">
        <v>43830</v>
      </c>
      <c r="J19973" s="2">
        <v>43789</v>
      </c>
      <c r="K19973" s="1"/>
      <c r="L19973" s="1" t="s">
        <v>3494</v>
      </c>
      <c r="M19973" s="1" t="s">
        <v>11511</v>
      </c>
      <c r="N19973">
        <v>1.066667</v>
      </c>
      <c r="O19973">
        <v>1.094163</v>
      </c>
      <c r="P19973" s="1" t="s">
        <v>12522</v>
      </c>
      <c r="Q19973" s="1" t="s">
        <v>12242</v>
      </c>
    </row>
    <row r="19974" spans="1:17" x14ac:dyDescent="0.2">
      <c r="A19974">
        <v>35</v>
      </c>
      <c r="B19974" s="1" t="s">
        <v>17</v>
      </c>
      <c r="C19974" s="1" t="s">
        <v>18</v>
      </c>
      <c r="D19974" s="1" t="s">
        <v>19</v>
      </c>
      <c r="E19974" s="1" t="s">
        <v>20</v>
      </c>
      <c r="F19974" s="1" t="s">
        <v>21</v>
      </c>
      <c r="G19974" s="1" t="s">
        <v>22</v>
      </c>
      <c r="H19974" s="2">
        <v>43739</v>
      </c>
      <c r="I19974" s="2">
        <v>43830</v>
      </c>
      <c r="J19974" s="2">
        <v>43789</v>
      </c>
      <c r="K19974" s="1"/>
      <c r="L19974" s="1" t="s">
        <v>257</v>
      </c>
      <c r="M19974" s="1" t="s">
        <v>11511</v>
      </c>
      <c r="N19974">
        <v>121.72666700000001</v>
      </c>
      <c r="O19974">
        <v>121.741388</v>
      </c>
      <c r="P19974" s="1" t="s">
        <v>17129</v>
      </c>
      <c r="Q19974" s="1" t="s">
        <v>24158</v>
      </c>
    </row>
    <row r="19975" spans="1:17" x14ac:dyDescent="0.2">
      <c r="A19975">
        <v>35</v>
      </c>
      <c r="B19975" s="1" t="s">
        <v>17</v>
      </c>
      <c r="C19975" s="1" t="s">
        <v>18</v>
      </c>
      <c r="D19975" s="1" t="s">
        <v>19</v>
      </c>
      <c r="E19975" s="1" t="s">
        <v>20</v>
      </c>
      <c r="F19975" s="1" t="s">
        <v>21</v>
      </c>
      <c r="G19975" s="1" t="s">
        <v>22</v>
      </c>
      <c r="H19975" s="2">
        <v>43739</v>
      </c>
      <c r="I19975" s="2">
        <v>43830</v>
      </c>
      <c r="J19975" s="2">
        <v>43789</v>
      </c>
      <c r="K19975" s="1"/>
      <c r="L19975" s="1" t="s">
        <v>2981</v>
      </c>
      <c r="M19975" s="1" t="s">
        <v>11510</v>
      </c>
      <c r="N19975">
        <v>114.595</v>
      </c>
      <c r="O19975">
        <v>114.58086299999999</v>
      </c>
      <c r="P19975" s="1" t="s">
        <v>17066</v>
      </c>
      <c r="Q19975" s="1" t="s">
        <v>24159</v>
      </c>
    </row>
    <row r="19976" spans="1:17" x14ac:dyDescent="0.2">
      <c r="A19976">
        <v>35</v>
      </c>
      <c r="B19976" s="1" t="s">
        <v>17</v>
      </c>
      <c r="C19976" s="1" t="s">
        <v>18</v>
      </c>
      <c r="D19976" s="1" t="s">
        <v>19</v>
      </c>
      <c r="E19976" s="1" t="s">
        <v>20</v>
      </c>
      <c r="F19976" s="1" t="s">
        <v>21</v>
      </c>
      <c r="G19976" s="1" t="s">
        <v>22</v>
      </c>
      <c r="H19976" s="2">
        <v>43739</v>
      </c>
      <c r="I19976" s="2">
        <v>43830</v>
      </c>
      <c r="J19976" s="2">
        <v>43789</v>
      </c>
      <c r="K19976" s="1"/>
      <c r="L19976" s="1" t="s">
        <v>3495</v>
      </c>
      <c r="M19976" s="1" t="s">
        <v>11511</v>
      </c>
      <c r="N19976">
        <v>0.59499999999999997</v>
      </c>
      <c r="O19976">
        <v>0.59458699999999998</v>
      </c>
      <c r="P19976" s="1"/>
      <c r="Q19976" s="1"/>
    </row>
    <row r="19977" spans="1:17" x14ac:dyDescent="0.2">
      <c r="A19977">
        <v>35</v>
      </c>
      <c r="B19977" s="1" t="s">
        <v>17</v>
      </c>
      <c r="C19977" s="1" t="s">
        <v>18</v>
      </c>
      <c r="D19977" s="1" t="s">
        <v>19</v>
      </c>
      <c r="E19977" s="1" t="s">
        <v>20</v>
      </c>
      <c r="F19977" s="1" t="s">
        <v>21</v>
      </c>
      <c r="G19977" s="1" t="s">
        <v>22</v>
      </c>
      <c r="H19977" s="2">
        <v>43739</v>
      </c>
      <c r="I19977" s="2">
        <v>43830</v>
      </c>
      <c r="J19977" s="2">
        <v>43789</v>
      </c>
      <c r="K19977" s="1"/>
      <c r="L19977" s="1" t="s">
        <v>57</v>
      </c>
      <c r="M19977" s="1" t="s">
        <v>11511</v>
      </c>
      <c r="N19977">
        <v>113.526667</v>
      </c>
      <c r="O19977">
        <v>113.52431199999999</v>
      </c>
      <c r="P19977" s="1" t="s">
        <v>17130</v>
      </c>
      <c r="Q19977" s="1" t="s">
        <v>24160</v>
      </c>
    </row>
    <row r="19978" spans="1:17" x14ac:dyDescent="0.2">
      <c r="A19978">
        <v>35</v>
      </c>
      <c r="B19978" s="1" t="s">
        <v>17</v>
      </c>
      <c r="C19978" s="1" t="s">
        <v>18</v>
      </c>
      <c r="D19978" s="1" t="s">
        <v>19</v>
      </c>
      <c r="E19978" s="1" t="s">
        <v>20</v>
      </c>
      <c r="F19978" s="1" t="s">
        <v>21</v>
      </c>
      <c r="G19978" s="1" t="s">
        <v>22</v>
      </c>
      <c r="H19978" s="2">
        <v>43739</v>
      </c>
      <c r="I19978" s="2">
        <v>43830</v>
      </c>
      <c r="J19978" s="2">
        <v>43789</v>
      </c>
      <c r="K19978" s="1"/>
      <c r="L19978" s="1" t="s">
        <v>165</v>
      </c>
      <c r="M19978" s="1" t="s">
        <v>11510</v>
      </c>
      <c r="N19978">
        <v>109.218</v>
      </c>
      <c r="O19978">
        <v>109.219803</v>
      </c>
      <c r="P19978" s="1" t="s">
        <v>17131</v>
      </c>
      <c r="Q19978" s="1" t="s">
        <v>24161</v>
      </c>
    </row>
    <row r="19979" spans="1:17" x14ac:dyDescent="0.2">
      <c r="A19979">
        <v>35</v>
      </c>
      <c r="B19979" s="1" t="s">
        <v>17</v>
      </c>
      <c r="C19979" s="1" t="s">
        <v>18</v>
      </c>
      <c r="D19979" s="1" t="s">
        <v>19</v>
      </c>
      <c r="E19979" s="1" t="s">
        <v>20</v>
      </c>
      <c r="F19979" s="1" t="s">
        <v>21</v>
      </c>
      <c r="G19979" s="1" t="s">
        <v>22</v>
      </c>
      <c r="H19979" s="2">
        <v>43739</v>
      </c>
      <c r="I19979" s="2">
        <v>43830</v>
      </c>
      <c r="J19979" s="2">
        <v>43789</v>
      </c>
      <c r="K19979" s="1"/>
      <c r="L19979" s="1" t="s">
        <v>8237</v>
      </c>
      <c r="M19979" s="1" t="s">
        <v>11511</v>
      </c>
      <c r="N19979">
        <v>0.6</v>
      </c>
      <c r="O19979">
        <v>0.6</v>
      </c>
      <c r="P19979" s="1"/>
      <c r="Q19979" s="1"/>
    </row>
    <row r="19980" spans="1:17" x14ac:dyDescent="0.2">
      <c r="A19980">
        <v>35</v>
      </c>
      <c r="B19980" s="1" t="s">
        <v>17</v>
      </c>
      <c r="C19980" s="1" t="s">
        <v>18</v>
      </c>
      <c r="D19980" s="1" t="s">
        <v>19</v>
      </c>
      <c r="E19980" s="1" t="s">
        <v>20</v>
      </c>
      <c r="F19980" s="1" t="s">
        <v>21</v>
      </c>
      <c r="G19980" s="1" t="s">
        <v>22</v>
      </c>
      <c r="H19980" s="2">
        <v>43739</v>
      </c>
      <c r="I19980" s="2">
        <v>43830</v>
      </c>
      <c r="J19980" s="2">
        <v>43789</v>
      </c>
      <c r="K19980" s="1"/>
      <c r="L19980" s="1" t="s">
        <v>1924</v>
      </c>
      <c r="M19980" s="1" t="s">
        <v>11511</v>
      </c>
      <c r="N19980">
        <v>4.2403329999999997</v>
      </c>
      <c r="O19980">
        <v>4.3338960000000002</v>
      </c>
      <c r="P19980" s="1" t="s">
        <v>11642</v>
      </c>
      <c r="Q19980" s="1" t="s">
        <v>24162</v>
      </c>
    </row>
    <row r="19981" spans="1:17" x14ac:dyDescent="0.2">
      <c r="A19981">
        <v>35</v>
      </c>
      <c r="B19981" s="1" t="s">
        <v>17</v>
      </c>
      <c r="C19981" s="1" t="s">
        <v>18</v>
      </c>
      <c r="D19981" s="1" t="s">
        <v>19</v>
      </c>
      <c r="E19981" s="1" t="s">
        <v>20</v>
      </c>
      <c r="F19981" s="1" t="s">
        <v>21</v>
      </c>
      <c r="G19981" s="1" t="s">
        <v>22</v>
      </c>
      <c r="H19981" s="2">
        <v>43739</v>
      </c>
      <c r="I19981" s="2">
        <v>43830</v>
      </c>
      <c r="J19981" s="2">
        <v>43789</v>
      </c>
      <c r="K19981" s="1"/>
      <c r="L19981" s="1" t="s">
        <v>879</v>
      </c>
      <c r="M19981" s="1" t="s">
        <v>11510</v>
      </c>
      <c r="N19981">
        <v>102.15</v>
      </c>
      <c r="O19981">
        <v>102.15</v>
      </c>
      <c r="P19981" s="1" t="s">
        <v>11973</v>
      </c>
      <c r="Q19981" s="1" t="s">
        <v>11973</v>
      </c>
    </row>
    <row r="19982" spans="1:17" x14ac:dyDescent="0.2">
      <c r="A19982">
        <v>35</v>
      </c>
      <c r="B19982" s="1" t="s">
        <v>17</v>
      </c>
      <c r="C19982" s="1" t="s">
        <v>18</v>
      </c>
      <c r="D19982" s="1" t="s">
        <v>19</v>
      </c>
      <c r="E19982" s="1" t="s">
        <v>20</v>
      </c>
      <c r="F19982" s="1" t="s">
        <v>21</v>
      </c>
      <c r="G19982" s="1" t="s">
        <v>22</v>
      </c>
      <c r="H19982" s="2">
        <v>43739</v>
      </c>
      <c r="I19982" s="2">
        <v>43830</v>
      </c>
      <c r="J19982" s="2">
        <v>43789</v>
      </c>
      <c r="K19982" s="1"/>
      <c r="L19982" s="1" t="s">
        <v>3824</v>
      </c>
      <c r="M19982" s="1" t="s">
        <v>11511</v>
      </c>
      <c r="N19982">
        <v>1.66</v>
      </c>
      <c r="O19982">
        <v>1.66011</v>
      </c>
      <c r="P19982" s="1"/>
      <c r="Q19982" s="1"/>
    </row>
    <row r="19983" spans="1:17" x14ac:dyDescent="0.2">
      <c r="A19983">
        <v>35</v>
      </c>
      <c r="B19983" s="1" t="s">
        <v>17</v>
      </c>
      <c r="C19983" s="1" t="s">
        <v>18</v>
      </c>
      <c r="D19983" s="1" t="s">
        <v>19</v>
      </c>
      <c r="E19983" s="1" t="s">
        <v>20</v>
      </c>
      <c r="F19983" s="1" t="s">
        <v>21</v>
      </c>
      <c r="G19983" s="1" t="s">
        <v>22</v>
      </c>
      <c r="H19983" s="2">
        <v>43739</v>
      </c>
      <c r="I19983" s="2">
        <v>43830</v>
      </c>
      <c r="J19983" s="2">
        <v>43789</v>
      </c>
      <c r="K19983" s="1"/>
      <c r="L19983" s="1" t="s">
        <v>60</v>
      </c>
      <c r="M19983" s="1" t="s">
        <v>11511</v>
      </c>
      <c r="N19983">
        <v>116.085294</v>
      </c>
      <c r="O19983">
        <v>115.23764</v>
      </c>
      <c r="P19983" s="1" t="s">
        <v>17132</v>
      </c>
      <c r="Q19983" s="1" t="s">
        <v>14665</v>
      </c>
    </row>
    <row r="19984" spans="1:17" x14ac:dyDescent="0.2">
      <c r="A19984">
        <v>35</v>
      </c>
      <c r="B19984" s="1" t="s">
        <v>17</v>
      </c>
      <c r="C19984" s="1" t="s">
        <v>18</v>
      </c>
      <c r="D19984" s="1" t="s">
        <v>19</v>
      </c>
      <c r="E19984" s="1" t="s">
        <v>20</v>
      </c>
      <c r="F19984" s="1" t="s">
        <v>21</v>
      </c>
      <c r="G19984" s="1" t="s">
        <v>22</v>
      </c>
      <c r="H19984" s="2">
        <v>43739</v>
      </c>
      <c r="I19984" s="2">
        <v>43830</v>
      </c>
      <c r="J19984" s="2">
        <v>43789</v>
      </c>
      <c r="K19984" s="1"/>
      <c r="L19984" s="1" t="s">
        <v>881</v>
      </c>
      <c r="M19984" s="1" t="s">
        <v>11510</v>
      </c>
      <c r="N19984">
        <v>105.63</v>
      </c>
      <c r="O19984">
        <v>105.5684</v>
      </c>
      <c r="P19984" s="1"/>
      <c r="Q19984" s="1"/>
    </row>
    <row r="19985" spans="1:17" x14ac:dyDescent="0.2">
      <c r="A19985">
        <v>35</v>
      </c>
      <c r="B19985" s="1" t="s">
        <v>17</v>
      </c>
      <c r="C19985" s="1" t="s">
        <v>18</v>
      </c>
      <c r="D19985" s="1" t="s">
        <v>19</v>
      </c>
      <c r="E19985" s="1" t="s">
        <v>20</v>
      </c>
      <c r="F19985" s="1" t="s">
        <v>21</v>
      </c>
      <c r="G19985" s="1" t="s">
        <v>22</v>
      </c>
      <c r="H19985" s="2">
        <v>43739</v>
      </c>
      <c r="I19985" s="2">
        <v>43830</v>
      </c>
      <c r="J19985" s="2">
        <v>43789</v>
      </c>
      <c r="K19985" s="1"/>
      <c r="L19985" s="1" t="s">
        <v>3498</v>
      </c>
      <c r="M19985" s="1" t="s">
        <v>11511</v>
      </c>
      <c r="N19985">
        <v>1.375</v>
      </c>
      <c r="O19985">
        <v>1.3750180000000001</v>
      </c>
      <c r="P19985" s="1"/>
      <c r="Q19985" s="1"/>
    </row>
    <row r="19986" spans="1:17" x14ac:dyDescent="0.2">
      <c r="A19986">
        <v>35</v>
      </c>
      <c r="B19986" s="1" t="s">
        <v>17</v>
      </c>
      <c r="C19986" s="1" t="s">
        <v>18</v>
      </c>
      <c r="D19986" s="1" t="s">
        <v>19</v>
      </c>
      <c r="E19986" s="1" t="s">
        <v>20</v>
      </c>
      <c r="F19986" s="1" t="s">
        <v>21</v>
      </c>
      <c r="G19986" s="1" t="s">
        <v>22</v>
      </c>
      <c r="H19986" s="2">
        <v>43739</v>
      </c>
      <c r="I19986" s="2">
        <v>43830</v>
      </c>
      <c r="J19986" s="2">
        <v>43789</v>
      </c>
      <c r="K19986" s="1"/>
      <c r="L19986" s="1" t="s">
        <v>992</v>
      </c>
      <c r="M19986" s="1" t="s">
        <v>11511</v>
      </c>
      <c r="N19986">
        <v>13.225</v>
      </c>
      <c r="O19986">
        <v>13.225</v>
      </c>
      <c r="P19986" s="1"/>
      <c r="Q19986" s="1"/>
    </row>
    <row r="19987" spans="1:17" x14ac:dyDescent="0.2">
      <c r="A19987">
        <v>35</v>
      </c>
      <c r="B19987" s="1" t="s">
        <v>17</v>
      </c>
      <c r="C19987" s="1" t="s">
        <v>18</v>
      </c>
      <c r="D19987" s="1" t="s">
        <v>19</v>
      </c>
      <c r="E19987" s="1" t="s">
        <v>20</v>
      </c>
      <c r="F19987" s="1" t="s">
        <v>21</v>
      </c>
      <c r="G19987" s="1" t="s">
        <v>22</v>
      </c>
      <c r="H19987" s="2">
        <v>43739</v>
      </c>
      <c r="I19987" s="2">
        <v>43830</v>
      </c>
      <c r="J19987" s="2">
        <v>43789</v>
      </c>
      <c r="K19987" s="1"/>
      <c r="L19987" s="1" t="s">
        <v>883</v>
      </c>
      <c r="M19987" s="1" t="s">
        <v>11510</v>
      </c>
      <c r="N19987">
        <v>107.193333</v>
      </c>
      <c r="O19987">
        <v>107.4975</v>
      </c>
      <c r="P19987" s="1" t="s">
        <v>17133</v>
      </c>
      <c r="Q19987" s="1" t="s">
        <v>12738</v>
      </c>
    </row>
    <row r="19988" spans="1:17" x14ac:dyDescent="0.2">
      <c r="A19988">
        <v>35</v>
      </c>
      <c r="B19988" s="1" t="s">
        <v>17</v>
      </c>
      <c r="C19988" s="1" t="s">
        <v>18</v>
      </c>
      <c r="D19988" s="1" t="s">
        <v>19</v>
      </c>
      <c r="E19988" s="1" t="s">
        <v>20</v>
      </c>
      <c r="F19988" s="1" t="s">
        <v>21</v>
      </c>
      <c r="G19988" s="1" t="s">
        <v>22</v>
      </c>
      <c r="H19988" s="2">
        <v>43739</v>
      </c>
      <c r="I19988" s="2">
        <v>43830</v>
      </c>
      <c r="J19988" s="2">
        <v>43789</v>
      </c>
      <c r="K19988" s="1"/>
      <c r="L19988" s="1" t="s">
        <v>8238</v>
      </c>
      <c r="M19988" s="1" t="s">
        <v>11511</v>
      </c>
      <c r="N19988">
        <v>0.495</v>
      </c>
      <c r="O19988">
        <v>0.49909100000000001</v>
      </c>
      <c r="P19988" s="1"/>
      <c r="Q19988" s="1"/>
    </row>
    <row r="19989" spans="1:17" x14ac:dyDescent="0.2">
      <c r="A19989">
        <v>35</v>
      </c>
      <c r="B19989" s="1" t="s">
        <v>17</v>
      </c>
      <c r="C19989" s="1" t="s">
        <v>18</v>
      </c>
      <c r="D19989" s="1" t="s">
        <v>19</v>
      </c>
      <c r="E19989" s="1" t="s">
        <v>20</v>
      </c>
      <c r="F19989" s="1" t="s">
        <v>21</v>
      </c>
      <c r="G19989" s="1" t="s">
        <v>22</v>
      </c>
      <c r="H19989" s="2">
        <v>43739</v>
      </c>
      <c r="I19989" s="2">
        <v>43830</v>
      </c>
      <c r="J19989" s="2">
        <v>43789</v>
      </c>
      <c r="K19989" s="1"/>
      <c r="L19989" s="1" t="s">
        <v>629</v>
      </c>
      <c r="M19989" s="1" t="s">
        <v>11511</v>
      </c>
      <c r="N19989">
        <v>175.4</v>
      </c>
      <c r="O19989">
        <v>175.4</v>
      </c>
      <c r="P19989" s="1"/>
      <c r="Q19989" s="1"/>
    </row>
    <row r="19990" spans="1:17" x14ac:dyDescent="0.2">
      <c r="A19990">
        <v>35</v>
      </c>
      <c r="B19990" s="1" t="s">
        <v>17</v>
      </c>
      <c r="C19990" s="1" t="s">
        <v>18</v>
      </c>
      <c r="D19990" s="1" t="s">
        <v>19</v>
      </c>
      <c r="E19990" s="1" t="s">
        <v>20</v>
      </c>
      <c r="F19990" s="1" t="s">
        <v>21</v>
      </c>
      <c r="G19990" s="1" t="s">
        <v>22</v>
      </c>
      <c r="H19990" s="2">
        <v>43739</v>
      </c>
      <c r="I19990" s="2">
        <v>43830</v>
      </c>
      <c r="J19990" s="2">
        <v>43789</v>
      </c>
      <c r="K19990" s="1"/>
      <c r="L19990" s="1" t="s">
        <v>665</v>
      </c>
      <c r="M19990" s="1" t="s">
        <v>11510</v>
      </c>
      <c r="N19990">
        <v>100.3578</v>
      </c>
      <c r="O19990">
        <v>100.3578</v>
      </c>
      <c r="P19990" s="1"/>
      <c r="Q19990" s="1"/>
    </row>
    <row r="19991" spans="1:17" x14ac:dyDescent="0.2">
      <c r="A19991">
        <v>35</v>
      </c>
      <c r="B19991" s="1" t="s">
        <v>17</v>
      </c>
      <c r="C19991" s="1" t="s">
        <v>18</v>
      </c>
      <c r="D19991" s="1" t="s">
        <v>19</v>
      </c>
      <c r="E19991" s="1" t="s">
        <v>20</v>
      </c>
      <c r="F19991" s="1" t="s">
        <v>21</v>
      </c>
      <c r="G19991" s="1" t="s">
        <v>22</v>
      </c>
      <c r="H19991" s="2">
        <v>43739</v>
      </c>
      <c r="I19991" s="2">
        <v>43830</v>
      </c>
      <c r="J19991" s="2">
        <v>43789</v>
      </c>
      <c r="K19991" s="1"/>
      <c r="L19991" s="1" t="s">
        <v>1353</v>
      </c>
      <c r="M19991" s="1" t="s">
        <v>11511</v>
      </c>
      <c r="N19991">
        <v>4.17875</v>
      </c>
      <c r="O19991">
        <v>4.2128920000000001</v>
      </c>
      <c r="P19991" s="1" t="s">
        <v>15438</v>
      </c>
      <c r="Q19991" s="1" t="s">
        <v>20575</v>
      </c>
    </row>
    <row r="19992" spans="1:17" x14ac:dyDescent="0.2">
      <c r="A19992">
        <v>35</v>
      </c>
      <c r="B19992" s="1" t="s">
        <v>17</v>
      </c>
      <c r="C19992" s="1" t="s">
        <v>18</v>
      </c>
      <c r="D19992" s="1" t="s">
        <v>19</v>
      </c>
      <c r="E19992" s="1" t="s">
        <v>20</v>
      </c>
      <c r="F19992" s="1" t="s">
        <v>21</v>
      </c>
      <c r="G19992" s="1" t="s">
        <v>22</v>
      </c>
      <c r="H19992" s="2">
        <v>43739</v>
      </c>
      <c r="I19992" s="2">
        <v>43830</v>
      </c>
      <c r="J19992" s="2">
        <v>43789</v>
      </c>
      <c r="K19992" s="1"/>
      <c r="L19992" s="1" t="s">
        <v>2643</v>
      </c>
      <c r="M19992" s="1" t="s">
        <v>11511</v>
      </c>
      <c r="N19992">
        <v>130.97</v>
      </c>
      <c r="O19992">
        <v>130.97</v>
      </c>
      <c r="P19992" s="1"/>
      <c r="Q19992" s="1"/>
    </row>
    <row r="19993" spans="1:17" x14ac:dyDescent="0.2">
      <c r="A19993">
        <v>35</v>
      </c>
      <c r="B19993" s="1" t="s">
        <v>17</v>
      </c>
      <c r="C19993" s="1" t="s">
        <v>18</v>
      </c>
      <c r="D19993" s="1" t="s">
        <v>19</v>
      </c>
      <c r="E19993" s="1" t="s">
        <v>20</v>
      </c>
      <c r="F19993" s="1" t="s">
        <v>21</v>
      </c>
      <c r="G19993" s="1" t="s">
        <v>22</v>
      </c>
      <c r="H19993" s="2">
        <v>43739</v>
      </c>
      <c r="I19993" s="2">
        <v>43830</v>
      </c>
      <c r="J19993" s="2">
        <v>43789</v>
      </c>
      <c r="K19993" s="1"/>
      <c r="L19993" s="1" t="s">
        <v>2894</v>
      </c>
      <c r="M19993" s="1" t="s">
        <v>11510</v>
      </c>
      <c r="N19993">
        <v>98.77</v>
      </c>
      <c r="O19993">
        <v>98.77</v>
      </c>
      <c r="P19993" s="1"/>
      <c r="Q19993" s="1"/>
    </row>
    <row r="19994" spans="1:17" x14ac:dyDescent="0.2">
      <c r="A19994">
        <v>35</v>
      </c>
      <c r="B19994" s="1" t="s">
        <v>17</v>
      </c>
      <c r="C19994" s="1" t="s">
        <v>18</v>
      </c>
      <c r="D19994" s="1" t="s">
        <v>19</v>
      </c>
      <c r="E19994" s="1" t="s">
        <v>20</v>
      </c>
      <c r="F19994" s="1" t="s">
        <v>21</v>
      </c>
      <c r="G19994" s="1" t="s">
        <v>22</v>
      </c>
      <c r="H19994" s="2">
        <v>43739</v>
      </c>
      <c r="I19994" s="2">
        <v>43830</v>
      </c>
      <c r="J19994" s="2">
        <v>43789</v>
      </c>
      <c r="K19994" s="1"/>
      <c r="L19994" s="1" t="s">
        <v>3500</v>
      </c>
      <c r="M19994" s="1" t="s">
        <v>11511</v>
      </c>
      <c r="N19994">
        <v>5.7350000000000003</v>
      </c>
      <c r="O19994">
        <v>5.7362599999999997</v>
      </c>
      <c r="P19994" s="1"/>
      <c r="Q19994" s="1"/>
    </row>
    <row r="19995" spans="1:17" x14ac:dyDescent="0.2">
      <c r="A19995">
        <v>35</v>
      </c>
      <c r="B19995" s="1" t="s">
        <v>17</v>
      </c>
      <c r="C19995" s="1" t="s">
        <v>18</v>
      </c>
      <c r="D19995" s="1" t="s">
        <v>19</v>
      </c>
      <c r="E19995" s="1" t="s">
        <v>20</v>
      </c>
      <c r="F19995" s="1" t="s">
        <v>21</v>
      </c>
      <c r="G19995" s="1" t="s">
        <v>22</v>
      </c>
      <c r="H19995" s="2">
        <v>43739</v>
      </c>
      <c r="I19995" s="2">
        <v>43830</v>
      </c>
      <c r="J19995" s="2">
        <v>43789</v>
      </c>
      <c r="K19995" s="1"/>
      <c r="L19995" s="1" t="s">
        <v>63</v>
      </c>
      <c r="M19995" s="1" t="s">
        <v>11511</v>
      </c>
      <c r="N19995">
        <v>17.348749999999999</v>
      </c>
      <c r="O19995">
        <v>17.402913000000002</v>
      </c>
      <c r="P19995" s="1" t="s">
        <v>14419</v>
      </c>
      <c r="Q19995" s="1" t="s">
        <v>15671</v>
      </c>
    </row>
    <row r="19996" spans="1:17" x14ac:dyDescent="0.2">
      <c r="A19996">
        <v>35</v>
      </c>
      <c r="B19996" s="1" t="s">
        <v>17</v>
      </c>
      <c r="C19996" s="1" t="s">
        <v>18</v>
      </c>
      <c r="D19996" s="1" t="s">
        <v>19</v>
      </c>
      <c r="E19996" s="1" t="s">
        <v>20</v>
      </c>
      <c r="F19996" s="1" t="s">
        <v>21</v>
      </c>
      <c r="G19996" s="1" t="s">
        <v>22</v>
      </c>
      <c r="H19996" s="2">
        <v>43739</v>
      </c>
      <c r="I19996" s="2">
        <v>43830</v>
      </c>
      <c r="J19996" s="2">
        <v>43789</v>
      </c>
      <c r="K19996" s="1"/>
      <c r="L19996" s="1" t="s">
        <v>515</v>
      </c>
      <c r="M19996" s="1" t="s">
        <v>11510</v>
      </c>
      <c r="N19996">
        <v>99.5</v>
      </c>
      <c r="O19996">
        <v>99.5</v>
      </c>
      <c r="P19996" s="1"/>
      <c r="Q19996" s="1"/>
    </row>
    <row r="19997" spans="1:17" x14ac:dyDescent="0.2">
      <c r="A19997">
        <v>35</v>
      </c>
      <c r="B19997" s="1" t="s">
        <v>17</v>
      </c>
      <c r="C19997" s="1" t="s">
        <v>18</v>
      </c>
      <c r="D19997" s="1" t="s">
        <v>19</v>
      </c>
      <c r="E19997" s="1" t="s">
        <v>20</v>
      </c>
      <c r="F19997" s="1" t="s">
        <v>21</v>
      </c>
      <c r="G19997" s="1" t="s">
        <v>22</v>
      </c>
      <c r="H19997" s="2">
        <v>43739</v>
      </c>
      <c r="I19997" s="2">
        <v>43830</v>
      </c>
      <c r="J19997" s="2">
        <v>43789</v>
      </c>
      <c r="K19997" s="1"/>
      <c r="L19997" s="1" t="s">
        <v>1358</v>
      </c>
      <c r="M19997" s="1" t="s">
        <v>11511</v>
      </c>
      <c r="N19997">
        <v>7.37</v>
      </c>
      <c r="O19997">
        <v>7.3674109999999997</v>
      </c>
      <c r="P19997" s="1" t="s">
        <v>14934</v>
      </c>
      <c r="Q19997" s="1" t="s">
        <v>14596</v>
      </c>
    </row>
    <row r="19998" spans="1:17" x14ac:dyDescent="0.2">
      <c r="A19998">
        <v>35</v>
      </c>
      <c r="B19998" s="1" t="s">
        <v>17</v>
      </c>
      <c r="C19998" s="1" t="s">
        <v>18</v>
      </c>
      <c r="D19998" s="1" t="s">
        <v>19</v>
      </c>
      <c r="E19998" s="1" t="s">
        <v>20</v>
      </c>
      <c r="F19998" s="1" t="s">
        <v>21</v>
      </c>
      <c r="G19998" s="1" t="s">
        <v>22</v>
      </c>
      <c r="H19998" s="2">
        <v>43739</v>
      </c>
      <c r="I19998" s="2">
        <v>43830</v>
      </c>
      <c r="J19998" s="2">
        <v>43789</v>
      </c>
      <c r="K19998" s="1"/>
      <c r="L19998" s="1" t="s">
        <v>66</v>
      </c>
      <c r="M19998" s="1" t="s">
        <v>11511</v>
      </c>
      <c r="N19998">
        <v>216.7</v>
      </c>
      <c r="O19998">
        <v>216.81138200000001</v>
      </c>
      <c r="P19998" s="1" t="s">
        <v>17134</v>
      </c>
      <c r="Q19998" s="1" t="s">
        <v>24163</v>
      </c>
    </row>
    <row r="19999" spans="1:17" x14ac:dyDescent="0.2">
      <c r="A19999">
        <v>35</v>
      </c>
      <c r="B19999" s="1" t="s">
        <v>17</v>
      </c>
      <c r="C19999" s="1" t="s">
        <v>18</v>
      </c>
      <c r="D19999" s="1" t="s">
        <v>19</v>
      </c>
      <c r="E19999" s="1" t="s">
        <v>20</v>
      </c>
      <c r="F19999" s="1" t="s">
        <v>21</v>
      </c>
      <c r="G19999" s="1" t="s">
        <v>22</v>
      </c>
      <c r="H19999" s="2">
        <v>43739</v>
      </c>
      <c r="I19999" s="2">
        <v>43830</v>
      </c>
      <c r="J19999" s="2">
        <v>43789</v>
      </c>
      <c r="K19999" s="1"/>
      <c r="L19999" s="1" t="s">
        <v>4940</v>
      </c>
      <c r="M19999" s="1" t="s">
        <v>11510</v>
      </c>
      <c r="N19999">
        <v>98.2</v>
      </c>
      <c r="O19999">
        <v>98.2</v>
      </c>
      <c r="P19999" s="1"/>
      <c r="Q19999" s="1"/>
    </row>
    <row r="20000" spans="1:17" x14ac:dyDescent="0.2">
      <c r="A20000">
        <v>35</v>
      </c>
      <c r="B20000" s="1" t="s">
        <v>17</v>
      </c>
      <c r="C20000" s="1" t="s">
        <v>18</v>
      </c>
      <c r="D20000" s="1" t="s">
        <v>19</v>
      </c>
      <c r="E20000" s="1" t="s">
        <v>20</v>
      </c>
      <c r="F20000" s="1" t="s">
        <v>21</v>
      </c>
      <c r="G20000" s="1" t="s">
        <v>22</v>
      </c>
      <c r="H20000" s="2">
        <v>43739</v>
      </c>
      <c r="I20000" s="2">
        <v>43830</v>
      </c>
      <c r="J20000" s="2">
        <v>43789</v>
      </c>
      <c r="K20000" s="1"/>
      <c r="L20000" s="1" t="s">
        <v>2408</v>
      </c>
      <c r="M20000" s="1" t="s">
        <v>11511</v>
      </c>
      <c r="N20000">
        <v>176.23166699999999</v>
      </c>
      <c r="O20000">
        <v>176.23636200000001</v>
      </c>
      <c r="P20000" s="1" t="s">
        <v>17135</v>
      </c>
      <c r="Q20000" s="1" t="s">
        <v>24164</v>
      </c>
    </row>
    <row r="20001" spans="1:17" x14ac:dyDescent="0.2">
      <c r="A20001">
        <v>35</v>
      </c>
      <c r="B20001" s="1" t="s">
        <v>17</v>
      </c>
      <c r="C20001" s="1" t="s">
        <v>18</v>
      </c>
      <c r="D20001" s="1" t="s">
        <v>19</v>
      </c>
      <c r="E20001" s="1" t="s">
        <v>20</v>
      </c>
      <c r="F20001" s="1" t="s">
        <v>21</v>
      </c>
      <c r="G20001" s="1" t="s">
        <v>22</v>
      </c>
      <c r="H20001" s="2">
        <v>43739</v>
      </c>
      <c r="I20001" s="2">
        <v>43830</v>
      </c>
      <c r="J20001" s="2">
        <v>43789</v>
      </c>
      <c r="K20001" s="1"/>
      <c r="L20001" s="1" t="s">
        <v>633</v>
      </c>
      <c r="M20001" s="1" t="s">
        <v>11511</v>
      </c>
      <c r="N20001">
        <v>257.10000000000002</v>
      </c>
      <c r="O20001">
        <v>256.97039000000001</v>
      </c>
      <c r="P20001" s="1" t="s">
        <v>17136</v>
      </c>
      <c r="Q20001" s="1" t="s">
        <v>13382</v>
      </c>
    </row>
    <row r="20002" spans="1:17" x14ac:dyDescent="0.2">
      <c r="A20002">
        <v>35</v>
      </c>
      <c r="B20002" s="1" t="s">
        <v>17</v>
      </c>
      <c r="C20002" s="1" t="s">
        <v>18</v>
      </c>
      <c r="D20002" s="1" t="s">
        <v>19</v>
      </c>
      <c r="E20002" s="1" t="s">
        <v>20</v>
      </c>
      <c r="F20002" s="1" t="s">
        <v>21</v>
      </c>
      <c r="G20002" s="1" t="s">
        <v>22</v>
      </c>
      <c r="H20002" s="2">
        <v>43739</v>
      </c>
      <c r="I20002" s="2">
        <v>43830</v>
      </c>
      <c r="J20002" s="2">
        <v>43789</v>
      </c>
      <c r="K20002" s="1"/>
      <c r="L20002" s="1" t="s">
        <v>672</v>
      </c>
      <c r="M20002" s="1" t="s">
        <v>11510</v>
      </c>
      <c r="N20002">
        <v>105.9295</v>
      </c>
      <c r="O20002">
        <v>105.909115</v>
      </c>
      <c r="P20002" s="1" t="s">
        <v>17137</v>
      </c>
      <c r="Q20002" s="1" t="s">
        <v>24165</v>
      </c>
    </row>
    <row r="20003" spans="1:17" x14ac:dyDescent="0.2">
      <c r="A20003">
        <v>35</v>
      </c>
      <c r="B20003" s="1" t="s">
        <v>17</v>
      </c>
      <c r="C20003" s="1" t="s">
        <v>18</v>
      </c>
      <c r="D20003" s="1" t="s">
        <v>19</v>
      </c>
      <c r="E20003" s="1" t="s">
        <v>20</v>
      </c>
      <c r="F20003" s="1" t="s">
        <v>21</v>
      </c>
      <c r="G20003" s="1" t="s">
        <v>22</v>
      </c>
      <c r="H20003" s="2">
        <v>43739</v>
      </c>
      <c r="I20003" s="2">
        <v>43830</v>
      </c>
      <c r="J20003" s="2">
        <v>43789</v>
      </c>
      <c r="K20003" s="1"/>
      <c r="L20003" s="1" t="s">
        <v>8239</v>
      </c>
      <c r="M20003" s="1" t="s">
        <v>11511</v>
      </c>
      <c r="N20003">
        <v>2.21</v>
      </c>
      <c r="O20003">
        <v>2.2480540000000002</v>
      </c>
      <c r="P20003" s="1"/>
      <c r="Q20003" s="1"/>
    </row>
    <row r="20004" spans="1:17" x14ac:dyDescent="0.2">
      <c r="A20004">
        <v>35</v>
      </c>
      <c r="B20004" s="1" t="s">
        <v>17</v>
      </c>
      <c r="C20004" s="1" t="s">
        <v>18</v>
      </c>
      <c r="D20004" s="1" t="s">
        <v>19</v>
      </c>
      <c r="E20004" s="1" t="s">
        <v>20</v>
      </c>
      <c r="F20004" s="1" t="s">
        <v>21</v>
      </c>
      <c r="G20004" s="1" t="s">
        <v>22</v>
      </c>
      <c r="H20004" s="2">
        <v>43739</v>
      </c>
      <c r="I20004" s="2">
        <v>43830</v>
      </c>
      <c r="J20004" s="2">
        <v>43789</v>
      </c>
      <c r="K20004" s="1"/>
      <c r="L20004" s="1" t="s">
        <v>1632</v>
      </c>
      <c r="M20004" s="1" t="s">
        <v>11511</v>
      </c>
      <c r="N20004">
        <v>244.6</v>
      </c>
      <c r="O20004">
        <v>244.36041900000001</v>
      </c>
      <c r="P20004" s="1" t="s">
        <v>17138</v>
      </c>
      <c r="Q20004" s="1" t="s">
        <v>24166</v>
      </c>
    </row>
    <row r="20005" spans="1:17" x14ac:dyDescent="0.2">
      <c r="A20005">
        <v>35</v>
      </c>
      <c r="B20005" s="1" t="s">
        <v>17</v>
      </c>
      <c r="C20005" s="1" t="s">
        <v>18</v>
      </c>
      <c r="D20005" s="1" t="s">
        <v>19</v>
      </c>
      <c r="E20005" s="1" t="s">
        <v>20</v>
      </c>
      <c r="F20005" s="1" t="s">
        <v>21</v>
      </c>
      <c r="G20005" s="1" t="s">
        <v>22</v>
      </c>
      <c r="H20005" s="2">
        <v>43739</v>
      </c>
      <c r="I20005" s="2">
        <v>43830</v>
      </c>
      <c r="J20005" s="2">
        <v>43789</v>
      </c>
      <c r="K20005" s="1"/>
      <c r="L20005" s="1" t="s">
        <v>199</v>
      </c>
      <c r="M20005" s="1" t="s">
        <v>11510</v>
      </c>
      <c r="N20005">
        <v>102.01900000000001</v>
      </c>
      <c r="O20005">
        <v>102.01900000000001</v>
      </c>
      <c r="P20005" s="1"/>
      <c r="Q20005" s="1"/>
    </row>
    <row r="20006" spans="1:17" x14ac:dyDescent="0.2">
      <c r="A20006">
        <v>35</v>
      </c>
      <c r="B20006" s="1" t="s">
        <v>17</v>
      </c>
      <c r="C20006" s="1" t="s">
        <v>18</v>
      </c>
      <c r="D20006" s="1" t="s">
        <v>19</v>
      </c>
      <c r="E20006" s="1" t="s">
        <v>20</v>
      </c>
      <c r="F20006" s="1" t="s">
        <v>21</v>
      </c>
      <c r="G20006" s="1" t="s">
        <v>22</v>
      </c>
      <c r="H20006" s="2">
        <v>43739</v>
      </c>
      <c r="I20006" s="2">
        <v>43830</v>
      </c>
      <c r="J20006" s="2">
        <v>43789</v>
      </c>
      <c r="K20006" s="1"/>
      <c r="L20006" s="1" t="s">
        <v>8240</v>
      </c>
      <c r="M20006" s="1" t="s">
        <v>11511</v>
      </c>
      <c r="N20006">
        <v>0.33</v>
      </c>
      <c r="O20006">
        <v>0.33</v>
      </c>
      <c r="P20006" s="1"/>
      <c r="Q20006" s="1"/>
    </row>
    <row r="20007" spans="1:17" x14ac:dyDescent="0.2">
      <c r="A20007">
        <v>35</v>
      </c>
      <c r="B20007" s="1" t="s">
        <v>17</v>
      </c>
      <c r="C20007" s="1" t="s">
        <v>18</v>
      </c>
      <c r="D20007" s="1" t="s">
        <v>19</v>
      </c>
      <c r="E20007" s="1" t="s">
        <v>20</v>
      </c>
      <c r="F20007" s="1" t="s">
        <v>21</v>
      </c>
      <c r="G20007" s="1" t="s">
        <v>22</v>
      </c>
      <c r="H20007" s="2">
        <v>43739</v>
      </c>
      <c r="I20007" s="2">
        <v>43830</v>
      </c>
      <c r="J20007" s="2">
        <v>43789</v>
      </c>
      <c r="K20007" s="1"/>
      <c r="L20007" s="1" t="s">
        <v>1633</v>
      </c>
      <c r="M20007" s="1" t="s">
        <v>11511</v>
      </c>
      <c r="N20007">
        <v>21.38</v>
      </c>
      <c r="O20007">
        <v>21.38</v>
      </c>
      <c r="P20007" s="1"/>
      <c r="Q20007" s="1"/>
    </row>
    <row r="20008" spans="1:17" x14ac:dyDescent="0.2">
      <c r="A20008">
        <v>35</v>
      </c>
      <c r="B20008" s="1" t="s">
        <v>17</v>
      </c>
      <c r="C20008" s="1" t="s">
        <v>18</v>
      </c>
      <c r="D20008" s="1" t="s">
        <v>19</v>
      </c>
      <c r="E20008" s="1" t="s">
        <v>20</v>
      </c>
      <c r="F20008" s="1" t="s">
        <v>21</v>
      </c>
      <c r="G20008" s="1" t="s">
        <v>22</v>
      </c>
      <c r="H20008" s="2">
        <v>43739</v>
      </c>
      <c r="I20008" s="2">
        <v>43830</v>
      </c>
      <c r="J20008" s="2">
        <v>43789</v>
      </c>
      <c r="K20008" s="1"/>
      <c r="L20008" s="1" t="s">
        <v>201</v>
      </c>
      <c r="M20008" s="1" t="s">
        <v>11510</v>
      </c>
      <c r="N20008">
        <v>104.220333</v>
      </c>
      <c r="O20008">
        <v>104.201339</v>
      </c>
      <c r="P20008" s="1" t="s">
        <v>17139</v>
      </c>
      <c r="Q20008" s="1" t="s">
        <v>14685</v>
      </c>
    </row>
    <row r="20009" spans="1:17" x14ac:dyDescent="0.2">
      <c r="A20009">
        <v>35</v>
      </c>
      <c r="B20009" s="1" t="s">
        <v>17</v>
      </c>
      <c r="C20009" s="1" t="s">
        <v>18</v>
      </c>
      <c r="D20009" s="1" t="s">
        <v>19</v>
      </c>
      <c r="E20009" s="1" t="s">
        <v>20</v>
      </c>
      <c r="F20009" s="1" t="s">
        <v>21</v>
      </c>
      <c r="G20009" s="1" t="s">
        <v>22</v>
      </c>
      <c r="H20009" s="2">
        <v>43739</v>
      </c>
      <c r="I20009" s="2">
        <v>43830</v>
      </c>
      <c r="J20009" s="2">
        <v>43789</v>
      </c>
      <c r="K20009" s="1"/>
      <c r="L20009" s="1" t="s">
        <v>1369</v>
      </c>
      <c r="M20009" s="1" t="s">
        <v>11511</v>
      </c>
      <c r="N20009">
        <v>4.7249999999999996</v>
      </c>
      <c r="O20009">
        <v>4.7212949999999996</v>
      </c>
      <c r="P20009" s="1"/>
      <c r="Q20009" s="1"/>
    </row>
    <row r="20010" spans="1:17" x14ac:dyDescent="0.2">
      <c r="A20010">
        <v>35</v>
      </c>
      <c r="B20010" s="1" t="s">
        <v>17</v>
      </c>
      <c r="C20010" s="1" t="s">
        <v>18</v>
      </c>
      <c r="D20010" s="1" t="s">
        <v>19</v>
      </c>
      <c r="E20010" s="1" t="s">
        <v>20</v>
      </c>
      <c r="F20010" s="1" t="s">
        <v>21</v>
      </c>
      <c r="G20010" s="1" t="s">
        <v>22</v>
      </c>
      <c r="H20010" s="2">
        <v>43739</v>
      </c>
      <c r="I20010" s="2">
        <v>43830</v>
      </c>
      <c r="J20010" s="2">
        <v>43789</v>
      </c>
      <c r="K20010" s="1"/>
      <c r="L20010" s="1" t="s">
        <v>2759</v>
      </c>
      <c r="M20010" s="1" t="s">
        <v>11510</v>
      </c>
      <c r="N20010">
        <v>102.771</v>
      </c>
      <c r="O20010">
        <v>102.769875</v>
      </c>
      <c r="P20010" s="1"/>
      <c r="Q20010" s="1"/>
    </row>
    <row r="20011" spans="1:17" x14ac:dyDescent="0.2">
      <c r="A20011">
        <v>35</v>
      </c>
      <c r="B20011" s="1" t="s">
        <v>17</v>
      </c>
      <c r="C20011" s="1" t="s">
        <v>18</v>
      </c>
      <c r="D20011" s="1" t="s">
        <v>19</v>
      </c>
      <c r="E20011" s="1" t="s">
        <v>20</v>
      </c>
      <c r="F20011" s="1" t="s">
        <v>21</v>
      </c>
      <c r="G20011" s="1" t="s">
        <v>22</v>
      </c>
      <c r="H20011" s="2">
        <v>43739</v>
      </c>
      <c r="I20011" s="2">
        <v>43830</v>
      </c>
      <c r="J20011" s="2">
        <v>43789</v>
      </c>
      <c r="K20011" s="1"/>
      <c r="L20011" s="1" t="s">
        <v>517</v>
      </c>
      <c r="M20011" s="1" t="s">
        <v>11510</v>
      </c>
      <c r="N20011">
        <v>107.81</v>
      </c>
      <c r="O20011">
        <v>107.81</v>
      </c>
      <c r="P20011" s="1"/>
      <c r="Q20011" s="1"/>
    </row>
    <row r="20012" spans="1:17" x14ac:dyDescent="0.2">
      <c r="A20012">
        <v>35</v>
      </c>
      <c r="B20012" s="1" t="s">
        <v>17</v>
      </c>
      <c r="C20012" s="1" t="s">
        <v>18</v>
      </c>
      <c r="D20012" s="1" t="s">
        <v>19</v>
      </c>
      <c r="E20012" s="1" t="s">
        <v>20</v>
      </c>
      <c r="F20012" s="1" t="s">
        <v>21</v>
      </c>
      <c r="G20012" s="1" t="s">
        <v>22</v>
      </c>
      <c r="H20012" s="2">
        <v>43739</v>
      </c>
      <c r="I20012" s="2">
        <v>43830</v>
      </c>
      <c r="J20012" s="2">
        <v>43789</v>
      </c>
      <c r="K20012" s="1"/>
      <c r="L20012" s="1" t="s">
        <v>7531</v>
      </c>
      <c r="M20012" s="1" t="s">
        <v>11511</v>
      </c>
      <c r="N20012">
        <v>2.34</v>
      </c>
      <c r="O20012">
        <v>2.3411759999999999</v>
      </c>
      <c r="P20012" s="1" t="s">
        <v>13437</v>
      </c>
      <c r="Q20012" s="1" t="s">
        <v>14385</v>
      </c>
    </row>
    <row r="20013" spans="1:17" x14ac:dyDescent="0.2">
      <c r="A20013">
        <v>35</v>
      </c>
      <c r="B20013" s="1" t="s">
        <v>17</v>
      </c>
      <c r="C20013" s="1" t="s">
        <v>18</v>
      </c>
      <c r="D20013" s="1" t="s">
        <v>19</v>
      </c>
      <c r="E20013" s="1" t="s">
        <v>20</v>
      </c>
      <c r="F20013" s="1" t="s">
        <v>21</v>
      </c>
      <c r="G20013" s="1" t="s">
        <v>22</v>
      </c>
      <c r="H20013" s="2">
        <v>43739</v>
      </c>
      <c r="I20013" s="2">
        <v>43830</v>
      </c>
      <c r="J20013" s="2">
        <v>43789</v>
      </c>
      <c r="K20013" s="1"/>
      <c r="L20013" s="1" t="s">
        <v>117</v>
      </c>
      <c r="M20013" s="1" t="s">
        <v>11511</v>
      </c>
      <c r="N20013">
        <v>272.2</v>
      </c>
      <c r="O20013">
        <v>272.2</v>
      </c>
      <c r="P20013" s="1"/>
      <c r="Q20013" s="1"/>
    </row>
    <row r="20014" spans="1:17" x14ac:dyDescent="0.2">
      <c r="A20014">
        <v>35</v>
      </c>
      <c r="B20014" s="1" t="s">
        <v>17</v>
      </c>
      <c r="C20014" s="1" t="s">
        <v>18</v>
      </c>
      <c r="D20014" s="1" t="s">
        <v>19</v>
      </c>
      <c r="E20014" s="1" t="s">
        <v>20</v>
      </c>
      <c r="F20014" s="1" t="s">
        <v>21</v>
      </c>
      <c r="G20014" s="1" t="s">
        <v>22</v>
      </c>
      <c r="H20014" s="2">
        <v>43739</v>
      </c>
      <c r="I20014" s="2">
        <v>43830</v>
      </c>
      <c r="J20014" s="2">
        <v>43789</v>
      </c>
      <c r="K20014" s="1"/>
      <c r="L20014" s="1" t="s">
        <v>219</v>
      </c>
      <c r="M20014" s="1" t="s">
        <v>11510</v>
      </c>
      <c r="N20014">
        <v>104.32680000000001</v>
      </c>
      <c r="O20014">
        <v>104.32517900000001</v>
      </c>
      <c r="P20014" s="1" t="s">
        <v>17140</v>
      </c>
      <c r="Q20014" s="1" t="s">
        <v>24167</v>
      </c>
    </row>
    <row r="20015" spans="1:17" x14ac:dyDescent="0.2">
      <c r="A20015">
        <v>35</v>
      </c>
      <c r="B20015" s="1" t="s">
        <v>17</v>
      </c>
      <c r="C20015" s="1" t="s">
        <v>18</v>
      </c>
      <c r="D20015" s="1" t="s">
        <v>19</v>
      </c>
      <c r="E20015" s="1" t="s">
        <v>20</v>
      </c>
      <c r="F20015" s="1" t="s">
        <v>21</v>
      </c>
      <c r="G20015" s="1" t="s">
        <v>22</v>
      </c>
      <c r="H20015" s="2">
        <v>43739</v>
      </c>
      <c r="I20015" s="2">
        <v>43830</v>
      </c>
      <c r="J20015" s="2">
        <v>43789</v>
      </c>
      <c r="K20015" s="1"/>
      <c r="L20015" s="1" t="s">
        <v>8241</v>
      </c>
      <c r="M20015" s="1" t="s">
        <v>11511</v>
      </c>
      <c r="N20015">
        <v>0.72499999999999998</v>
      </c>
      <c r="O20015">
        <v>0.72061699999999995</v>
      </c>
      <c r="P20015" s="1" t="s">
        <v>11931</v>
      </c>
      <c r="Q20015" s="1" t="s">
        <v>12139</v>
      </c>
    </row>
    <row r="20016" spans="1:17" x14ac:dyDescent="0.2">
      <c r="A20016">
        <v>35</v>
      </c>
      <c r="B20016" s="1" t="s">
        <v>17</v>
      </c>
      <c r="C20016" s="1" t="s">
        <v>18</v>
      </c>
      <c r="D20016" s="1" t="s">
        <v>19</v>
      </c>
      <c r="E20016" s="1" t="s">
        <v>20</v>
      </c>
      <c r="F20016" s="1" t="s">
        <v>21</v>
      </c>
      <c r="G20016" s="1" t="s">
        <v>22</v>
      </c>
      <c r="H20016" s="2">
        <v>43739</v>
      </c>
      <c r="I20016" s="2">
        <v>43830</v>
      </c>
      <c r="J20016" s="2">
        <v>43789</v>
      </c>
      <c r="K20016" s="1"/>
      <c r="L20016" s="1" t="s">
        <v>639</v>
      </c>
      <c r="M20016" s="1" t="s">
        <v>11511</v>
      </c>
      <c r="N20016">
        <v>47.99</v>
      </c>
      <c r="O20016">
        <v>47.99</v>
      </c>
      <c r="P20016" s="1"/>
      <c r="Q20016" s="1"/>
    </row>
    <row r="20017" spans="1:17" x14ac:dyDescent="0.2">
      <c r="A20017">
        <v>35</v>
      </c>
      <c r="B20017" s="1" t="s">
        <v>17</v>
      </c>
      <c r="C20017" s="1" t="s">
        <v>18</v>
      </c>
      <c r="D20017" s="1" t="s">
        <v>19</v>
      </c>
      <c r="E20017" s="1" t="s">
        <v>20</v>
      </c>
      <c r="F20017" s="1" t="s">
        <v>21</v>
      </c>
      <c r="G20017" s="1" t="s">
        <v>22</v>
      </c>
      <c r="H20017" s="2">
        <v>43739</v>
      </c>
      <c r="I20017" s="2">
        <v>43830</v>
      </c>
      <c r="J20017" s="2">
        <v>43789</v>
      </c>
      <c r="K20017" s="1"/>
      <c r="L20017" s="1" t="s">
        <v>519</v>
      </c>
      <c r="M20017" s="1" t="s">
        <v>11510</v>
      </c>
      <c r="N20017">
        <v>100.060667</v>
      </c>
      <c r="O20017">
        <v>100.056336</v>
      </c>
      <c r="P20017" s="1" t="s">
        <v>14874</v>
      </c>
      <c r="Q20017" s="1" t="s">
        <v>23088</v>
      </c>
    </row>
    <row r="20018" spans="1:17" x14ac:dyDescent="0.2">
      <c r="A20018">
        <v>35</v>
      </c>
      <c r="B20018" s="1" t="s">
        <v>17</v>
      </c>
      <c r="C20018" s="1" t="s">
        <v>18</v>
      </c>
      <c r="D20018" s="1" t="s">
        <v>19</v>
      </c>
      <c r="E20018" s="1" t="s">
        <v>20</v>
      </c>
      <c r="F20018" s="1" t="s">
        <v>21</v>
      </c>
      <c r="G20018" s="1" t="s">
        <v>22</v>
      </c>
      <c r="H20018" s="2">
        <v>43739</v>
      </c>
      <c r="I20018" s="2">
        <v>43830</v>
      </c>
      <c r="J20018" s="2">
        <v>43789</v>
      </c>
      <c r="K20018" s="1"/>
      <c r="L20018" s="1" t="s">
        <v>8242</v>
      </c>
      <c r="M20018" s="1" t="s">
        <v>11511</v>
      </c>
      <c r="N20018">
        <v>3.5049999999999999</v>
      </c>
      <c r="O20018">
        <v>3.506205</v>
      </c>
      <c r="P20018" s="1"/>
      <c r="Q20018" s="1"/>
    </row>
    <row r="20019" spans="1:17" x14ac:dyDescent="0.2">
      <c r="A20019">
        <v>35</v>
      </c>
      <c r="B20019" s="1" t="s">
        <v>17</v>
      </c>
      <c r="C20019" s="1" t="s">
        <v>18</v>
      </c>
      <c r="D20019" s="1" t="s">
        <v>19</v>
      </c>
      <c r="E20019" s="1" t="s">
        <v>20</v>
      </c>
      <c r="F20019" s="1" t="s">
        <v>21</v>
      </c>
      <c r="G20019" s="1" t="s">
        <v>22</v>
      </c>
      <c r="H20019" s="2">
        <v>43739</v>
      </c>
      <c r="I20019" s="2">
        <v>43830</v>
      </c>
      <c r="J20019" s="2">
        <v>43789</v>
      </c>
      <c r="K20019" s="1"/>
      <c r="L20019" s="1" t="s">
        <v>641</v>
      </c>
      <c r="M20019" s="1" t="s">
        <v>11511</v>
      </c>
      <c r="N20019">
        <v>30.51</v>
      </c>
      <c r="O20019">
        <v>30.51</v>
      </c>
      <c r="P20019" s="1"/>
      <c r="Q20019" s="1"/>
    </row>
    <row r="20020" spans="1:17" x14ac:dyDescent="0.2">
      <c r="A20020">
        <v>35</v>
      </c>
      <c r="B20020" s="1" t="s">
        <v>17</v>
      </c>
      <c r="C20020" s="1" t="s">
        <v>18</v>
      </c>
      <c r="D20020" s="1" t="s">
        <v>19</v>
      </c>
      <c r="E20020" s="1" t="s">
        <v>20</v>
      </c>
      <c r="F20020" s="1" t="s">
        <v>21</v>
      </c>
      <c r="G20020" s="1" t="s">
        <v>22</v>
      </c>
      <c r="H20020" s="2">
        <v>43739</v>
      </c>
      <c r="I20020" s="2">
        <v>43830</v>
      </c>
      <c r="J20020" s="2">
        <v>43789</v>
      </c>
      <c r="K20020" s="1"/>
      <c r="L20020" s="1" t="s">
        <v>525</v>
      </c>
      <c r="M20020" s="1" t="s">
        <v>11510</v>
      </c>
      <c r="N20020">
        <v>100.04425000000001</v>
      </c>
      <c r="O20020">
        <v>100.04425000000001</v>
      </c>
      <c r="P20020" s="1"/>
      <c r="Q20020" s="1"/>
    </row>
    <row r="20021" spans="1:17" x14ac:dyDescent="0.2">
      <c r="A20021">
        <v>35</v>
      </c>
      <c r="B20021" s="1" t="s">
        <v>17</v>
      </c>
      <c r="C20021" s="1" t="s">
        <v>18</v>
      </c>
      <c r="D20021" s="1" t="s">
        <v>19</v>
      </c>
      <c r="E20021" s="1" t="s">
        <v>20</v>
      </c>
      <c r="F20021" s="1" t="s">
        <v>21</v>
      </c>
      <c r="G20021" s="1" t="s">
        <v>22</v>
      </c>
      <c r="H20021" s="2">
        <v>43739</v>
      </c>
      <c r="I20021" s="2">
        <v>43830</v>
      </c>
      <c r="J20021" s="2">
        <v>43789</v>
      </c>
      <c r="K20021" s="1"/>
      <c r="L20021" s="1" t="s">
        <v>8243</v>
      </c>
      <c r="M20021" s="1" t="s">
        <v>11511</v>
      </c>
      <c r="N20021">
        <v>1.26</v>
      </c>
      <c r="O20021">
        <v>1.267442</v>
      </c>
      <c r="P20021" s="1" t="s">
        <v>13347</v>
      </c>
      <c r="Q20021" s="1" t="s">
        <v>11672</v>
      </c>
    </row>
    <row r="20022" spans="1:17" x14ac:dyDescent="0.2">
      <c r="A20022">
        <v>35</v>
      </c>
      <c r="B20022" s="1" t="s">
        <v>17</v>
      </c>
      <c r="C20022" s="1" t="s">
        <v>18</v>
      </c>
      <c r="D20022" s="1" t="s">
        <v>19</v>
      </c>
      <c r="E20022" s="1" t="s">
        <v>20</v>
      </c>
      <c r="F20022" s="1" t="s">
        <v>21</v>
      </c>
      <c r="G20022" s="1" t="s">
        <v>22</v>
      </c>
      <c r="H20022" s="2">
        <v>43739</v>
      </c>
      <c r="I20022" s="2">
        <v>43830</v>
      </c>
      <c r="J20022" s="2">
        <v>43789</v>
      </c>
      <c r="K20022" s="1"/>
      <c r="L20022" s="1" t="s">
        <v>323</v>
      </c>
      <c r="M20022" s="1" t="s">
        <v>11510</v>
      </c>
      <c r="N20022">
        <v>103.278667</v>
      </c>
      <c r="O20022">
        <v>103.452263</v>
      </c>
      <c r="P20022" s="1" t="s">
        <v>12795</v>
      </c>
      <c r="Q20022" s="1" t="s">
        <v>13464</v>
      </c>
    </row>
    <row r="20023" spans="1:17" x14ac:dyDescent="0.2">
      <c r="A20023">
        <v>35</v>
      </c>
      <c r="B20023" s="1" t="s">
        <v>17</v>
      </c>
      <c r="C20023" s="1" t="s">
        <v>18</v>
      </c>
      <c r="D20023" s="1" t="s">
        <v>19</v>
      </c>
      <c r="E20023" s="1" t="s">
        <v>20</v>
      </c>
      <c r="F20023" s="1" t="s">
        <v>21</v>
      </c>
      <c r="G20023" s="1" t="s">
        <v>22</v>
      </c>
      <c r="H20023" s="2">
        <v>43739</v>
      </c>
      <c r="I20023" s="2">
        <v>43830</v>
      </c>
      <c r="J20023" s="2">
        <v>43789</v>
      </c>
      <c r="K20023" s="1"/>
      <c r="L20023" s="1" t="s">
        <v>527</v>
      </c>
      <c r="M20023" s="1" t="s">
        <v>11510</v>
      </c>
      <c r="N20023">
        <v>100.06994299999999</v>
      </c>
      <c r="O20023">
        <v>100.070645</v>
      </c>
      <c r="P20023" s="1" t="s">
        <v>17141</v>
      </c>
      <c r="Q20023" s="1" t="s">
        <v>13561</v>
      </c>
    </row>
    <row r="20024" spans="1:17" x14ac:dyDescent="0.2">
      <c r="A20024">
        <v>35</v>
      </c>
      <c r="B20024" s="1" t="s">
        <v>17</v>
      </c>
      <c r="C20024" s="1" t="s">
        <v>18</v>
      </c>
      <c r="D20024" s="1" t="s">
        <v>19</v>
      </c>
      <c r="E20024" s="1" t="s">
        <v>20</v>
      </c>
      <c r="F20024" s="1" t="s">
        <v>21</v>
      </c>
      <c r="G20024" s="1" t="s">
        <v>22</v>
      </c>
      <c r="H20024" s="2">
        <v>43739</v>
      </c>
      <c r="I20024" s="2">
        <v>43830</v>
      </c>
      <c r="J20024" s="2">
        <v>43789</v>
      </c>
      <c r="K20024" s="1"/>
      <c r="L20024" s="1" t="s">
        <v>3510</v>
      </c>
      <c r="M20024" s="1" t="s">
        <v>11511</v>
      </c>
      <c r="N20024">
        <v>5.87</v>
      </c>
      <c r="O20024">
        <v>5.8733389999999996</v>
      </c>
      <c r="P20024" s="1"/>
      <c r="Q20024" s="1"/>
    </row>
    <row r="20025" spans="1:17" x14ac:dyDescent="0.2">
      <c r="A20025">
        <v>35</v>
      </c>
      <c r="B20025" s="1" t="s">
        <v>17</v>
      </c>
      <c r="C20025" s="1" t="s">
        <v>18</v>
      </c>
      <c r="D20025" s="1" t="s">
        <v>19</v>
      </c>
      <c r="E20025" s="1" t="s">
        <v>20</v>
      </c>
      <c r="F20025" s="1" t="s">
        <v>21</v>
      </c>
      <c r="G20025" s="1" t="s">
        <v>22</v>
      </c>
      <c r="H20025" s="2">
        <v>43739</v>
      </c>
      <c r="I20025" s="2">
        <v>43830</v>
      </c>
      <c r="J20025" s="2">
        <v>43789</v>
      </c>
      <c r="K20025" s="1"/>
      <c r="L20025" s="1" t="s">
        <v>1144</v>
      </c>
      <c r="M20025" s="1" t="s">
        <v>11510</v>
      </c>
      <c r="N20025">
        <v>98.563999999999993</v>
      </c>
      <c r="O20025">
        <v>98.587581</v>
      </c>
      <c r="P20025" s="1"/>
      <c r="Q20025" s="1"/>
    </row>
    <row r="20026" spans="1:17" x14ac:dyDescent="0.2">
      <c r="A20026">
        <v>35</v>
      </c>
      <c r="B20026" s="1" t="s">
        <v>17</v>
      </c>
      <c r="C20026" s="1" t="s">
        <v>18</v>
      </c>
      <c r="D20026" s="1" t="s">
        <v>19</v>
      </c>
      <c r="E20026" s="1" t="s">
        <v>20</v>
      </c>
      <c r="F20026" s="1" t="s">
        <v>21</v>
      </c>
      <c r="G20026" s="1" t="s">
        <v>22</v>
      </c>
      <c r="H20026" s="2">
        <v>43739</v>
      </c>
      <c r="I20026" s="2">
        <v>43830</v>
      </c>
      <c r="J20026" s="2">
        <v>43789</v>
      </c>
      <c r="K20026" s="1"/>
      <c r="L20026" s="1" t="s">
        <v>529</v>
      </c>
      <c r="M20026" s="1" t="s">
        <v>11510</v>
      </c>
      <c r="N20026">
        <v>100.07375399999999</v>
      </c>
      <c r="O20026">
        <v>100.072785</v>
      </c>
      <c r="P20026" s="1" t="s">
        <v>17142</v>
      </c>
      <c r="Q20026" s="1" t="s">
        <v>13561</v>
      </c>
    </row>
    <row r="20027" spans="1:17" x14ac:dyDescent="0.2">
      <c r="A20027">
        <v>35</v>
      </c>
      <c r="B20027" s="1" t="s">
        <v>17</v>
      </c>
      <c r="C20027" s="1" t="s">
        <v>18</v>
      </c>
      <c r="D20027" s="1" t="s">
        <v>19</v>
      </c>
      <c r="E20027" s="1" t="s">
        <v>20</v>
      </c>
      <c r="F20027" s="1" t="s">
        <v>21</v>
      </c>
      <c r="G20027" s="1" t="s">
        <v>22</v>
      </c>
      <c r="H20027" s="2">
        <v>43739</v>
      </c>
      <c r="I20027" s="2">
        <v>43830</v>
      </c>
      <c r="J20027" s="2">
        <v>43789</v>
      </c>
      <c r="K20027" s="1"/>
      <c r="L20027" s="1" t="s">
        <v>8244</v>
      </c>
      <c r="M20027" s="1" t="s">
        <v>11511</v>
      </c>
      <c r="N20027">
        <v>0.47</v>
      </c>
      <c r="O20027">
        <v>0.47085100000000002</v>
      </c>
      <c r="P20027" s="1"/>
      <c r="Q20027" s="1"/>
    </row>
    <row r="20028" spans="1:17" x14ac:dyDescent="0.2">
      <c r="A20028">
        <v>35</v>
      </c>
      <c r="B20028" s="1" t="s">
        <v>17</v>
      </c>
      <c r="C20028" s="1" t="s">
        <v>18</v>
      </c>
      <c r="D20028" s="1" t="s">
        <v>19</v>
      </c>
      <c r="E20028" s="1" t="s">
        <v>20</v>
      </c>
      <c r="F20028" s="1" t="s">
        <v>21</v>
      </c>
      <c r="G20028" s="1" t="s">
        <v>22</v>
      </c>
      <c r="H20028" s="2">
        <v>43739</v>
      </c>
      <c r="I20028" s="2">
        <v>43830</v>
      </c>
      <c r="J20028" s="2">
        <v>43789</v>
      </c>
      <c r="K20028" s="1"/>
      <c r="L20028" s="1" t="s">
        <v>126</v>
      </c>
      <c r="M20028" s="1" t="s">
        <v>11511</v>
      </c>
      <c r="N20028">
        <v>69.174285999999995</v>
      </c>
      <c r="O20028">
        <v>69.089988000000005</v>
      </c>
      <c r="P20028" s="1" t="s">
        <v>17143</v>
      </c>
      <c r="Q20028" s="1" t="s">
        <v>23043</v>
      </c>
    </row>
    <row r="20029" spans="1:17" x14ac:dyDescent="0.2">
      <c r="A20029">
        <v>35</v>
      </c>
      <c r="B20029" s="1" t="s">
        <v>17</v>
      </c>
      <c r="C20029" s="1" t="s">
        <v>18</v>
      </c>
      <c r="D20029" s="1" t="s">
        <v>19</v>
      </c>
      <c r="E20029" s="1" t="s">
        <v>20</v>
      </c>
      <c r="F20029" s="1" t="s">
        <v>21</v>
      </c>
      <c r="G20029" s="1" t="s">
        <v>22</v>
      </c>
      <c r="H20029" s="2">
        <v>43739</v>
      </c>
      <c r="I20029" s="2">
        <v>43830</v>
      </c>
      <c r="J20029" s="2">
        <v>43789</v>
      </c>
      <c r="K20029" s="1"/>
      <c r="L20029" s="1" t="s">
        <v>225</v>
      </c>
      <c r="M20029" s="1" t="s">
        <v>11510</v>
      </c>
      <c r="N20029">
        <v>102.2835</v>
      </c>
      <c r="O20029">
        <v>102.2835</v>
      </c>
      <c r="P20029" s="1"/>
      <c r="Q20029" s="1"/>
    </row>
    <row r="20030" spans="1:17" x14ac:dyDescent="0.2">
      <c r="A20030">
        <v>35</v>
      </c>
      <c r="B20030" s="1" t="s">
        <v>17</v>
      </c>
      <c r="C20030" s="1" t="s">
        <v>18</v>
      </c>
      <c r="D20030" s="1" t="s">
        <v>19</v>
      </c>
      <c r="E20030" s="1" t="s">
        <v>20</v>
      </c>
      <c r="F20030" s="1" t="s">
        <v>21</v>
      </c>
      <c r="G20030" s="1" t="s">
        <v>22</v>
      </c>
      <c r="H20030" s="2">
        <v>43739</v>
      </c>
      <c r="I20030" s="2">
        <v>43830</v>
      </c>
      <c r="J20030" s="2">
        <v>43789</v>
      </c>
      <c r="K20030" s="1"/>
      <c r="L20030" s="1" t="s">
        <v>3512</v>
      </c>
      <c r="M20030" s="1" t="s">
        <v>11511</v>
      </c>
      <c r="N20030">
        <v>2.157143</v>
      </c>
      <c r="O20030">
        <v>2.1650559999999999</v>
      </c>
      <c r="P20030" s="1" t="s">
        <v>12725</v>
      </c>
      <c r="Q20030" s="1" t="s">
        <v>11526</v>
      </c>
    </row>
    <row r="20031" spans="1:17" x14ac:dyDescent="0.2">
      <c r="A20031">
        <v>35</v>
      </c>
      <c r="B20031" s="1" t="s">
        <v>17</v>
      </c>
      <c r="C20031" s="1" t="s">
        <v>18</v>
      </c>
      <c r="D20031" s="1" t="s">
        <v>19</v>
      </c>
      <c r="E20031" s="1" t="s">
        <v>20</v>
      </c>
      <c r="F20031" s="1" t="s">
        <v>21</v>
      </c>
      <c r="G20031" s="1" t="s">
        <v>22</v>
      </c>
      <c r="H20031" s="2">
        <v>43739</v>
      </c>
      <c r="I20031" s="2">
        <v>43830</v>
      </c>
      <c r="J20031" s="2">
        <v>43789</v>
      </c>
      <c r="K20031" s="1"/>
      <c r="L20031" s="1" t="s">
        <v>129</v>
      </c>
      <c r="M20031" s="1" t="s">
        <v>11511</v>
      </c>
      <c r="N20031">
        <v>69.623333000000002</v>
      </c>
      <c r="O20031">
        <v>69.623337000000006</v>
      </c>
      <c r="P20031" s="1" t="s">
        <v>17144</v>
      </c>
      <c r="Q20031" s="1" t="s">
        <v>21256</v>
      </c>
    </row>
    <row r="20032" spans="1:17" x14ac:dyDescent="0.2">
      <c r="A20032">
        <v>35</v>
      </c>
      <c r="B20032" s="1" t="s">
        <v>17</v>
      </c>
      <c r="C20032" s="1" t="s">
        <v>18</v>
      </c>
      <c r="D20032" s="1" t="s">
        <v>19</v>
      </c>
      <c r="E20032" s="1" t="s">
        <v>20</v>
      </c>
      <c r="F20032" s="1" t="s">
        <v>21</v>
      </c>
      <c r="G20032" s="1" t="s">
        <v>22</v>
      </c>
      <c r="H20032" s="2">
        <v>43739</v>
      </c>
      <c r="I20032" s="2">
        <v>43830</v>
      </c>
      <c r="J20032" s="2">
        <v>43789</v>
      </c>
      <c r="K20032" s="1"/>
      <c r="L20032" s="1" t="s">
        <v>531</v>
      </c>
      <c r="M20032" s="1" t="s">
        <v>11510</v>
      </c>
      <c r="N20032">
        <v>105.43</v>
      </c>
      <c r="O20032">
        <v>105.43</v>
      </c>
      <c r="P20032" s="1" t="s">
        <v>17145</v>
      </c>
      <c r="Q20032" s="1" t="s">
        <v>20300</v>
      </c>
    </row>
    <row r="20033" spans="1:17" x14ac:dyDescent="0.2">
      <c r="A20033">
        <v>35</v>
      </c>
      <c r="B20033" s="1" t="s">
        <v>17</v>
      </c>
      <c r="C20033" s="1" t="s">
        <v>18</v>
      </c>
      <c r="D20033" s="1" t="s">
        <v>19</v>
      </c>
      <c r="E20033" s="1" t="s">
        <v>20</v>
      </c>
      <c r="F20033" s="1" t="s">
        <v>21</v>
      </c>
      <c r="G20033" s="1" t="s">
        <v>22</v>
      </c>
      <c r="H20033" s="2">
        <v>43739</v>
      </c>
      <c r="I20033" s="2">
        <v>43830</v>
      </c>
      <c r="J20033" s="2">
        <v>43789</v>
      </c>
      <c r="K20033" s="1"/>
      <c r="L20033" s="1" t="s">
        <v>3514</v>
      </c>
      <c r="M20033" s="1" t="s">
        <v>11511</v>
      </c>
      <c r="N20033">
        <v>2.66</v>
      </c>
      <c r="O20033">
        <v>2.66</v>
      </c>
      <c r="P20033" s="1"/>
      <c r="Q20033" s="1"/>
    </row>
    <row r="20034" spans="1:17" x14ac:dyDescent="0.2">
      <c r="A20034">
        <v>35</v>
      </c>
      <c r="B20034" s="1" t="s">
        <v>17</v>
      </c>
      <c r="C20034" s="1" t="s">
        <v>18</v>
      </c>
      <c r="D20034" s="1" t="s">
        <v>19</v>
      </c>
      <c r="E20034" s="1" t="s">
        <v>20</v>
      </c>
      <c r="F20034" s="1" t="s">
        <v>21</v>
      </c>
      <c r="G20034" s="1" t="s">
        <v>22</v>
      </c>
      <c r="H20034" s="2">
        <v>43739</v>
      </c>
      <c r="I20034" s="2">
        <v>43830</v>
      </c>
      <c r="J20034" s="2">
        <v>43789</v>
      </c>
      <c r="K20034" s="1"/>
      <c r="L20034" s="1" t="s">
        <v>132</v>
      </c>
      <c r="M20034" s="1" t="s">
        <v>11511</v>
      </c>
      <c r="N20034">
        <v>5.0999999999999996</v>
      </c>
      <c r="O20034">
        <v>5.0999999999999996</v>
      </c>
      <c r="P20034" s="1"/>
      <c r="Q20034" s="1"/>
    </row>
    <row r="20035" spans="1:17" x14ac:dyDescent="0.2">
      <c r="A20035">
        <v>35</v>
      </c>
      <c r="B20035" s="1" t="s">
        <v>17</v>
      </c>
      <c r="C20035" s="1" t="s">
        <v>18</v>
      </c>
      <c r="D20035" s="1" t="s">
        <v>19</v>
      </c>
      <c r="E20035" s="1" t="s">
        <v>20</v>
      </c>
      <c r="F20035" s="1" t="s">
        <v>21</v>
      </c>
      <c r="G20035" s="1" t="s">
        <v>22</v>
      </c>
      <c r="H20035" s="2">
        <v>43739</v>
      </c>
      <c r="I20035" s="2">
        <v>43830</v>
      </c>
      <c r="J20035" s="2">
        <v>43789</v>
      </c>
      <c r="K20035" s="1"/>
      <c r="L20035" s="1" t="s">
        <v>533</v>
      </c>
      <c r="M20035" s="1" t="s">
        <v>11510</v>
      </c>
      <c r="N20035">
        <v>100.09895</v>
      </c>
      <c r="O20035">
        <v>100.09898099999999</v>
      </c>
      <c r="P20035" s="1" t="s">
        <v>17146</v>
      </c>
      <c r="Q20035" s="1" t="s">
        <v>14697</v>
      </c>
    </row>
    <row r="20036" spans="1:17" x14ac:dyDescent="0.2">
      <c r="A20036">
        <v>35</v>
      </c>
      <c r="B20036" s="1" t="s">
        <v>17</v>
      </c>
      <c r="C20036" s="1" t="s">
        <v>18</v>
      </c>
      <c r="D20036" s="1" t="s">
        <v>19</v>
      </c>
      <c r="E20036" s="1" t="s">
        <v>20</v>
      </c>
      <c r="F20036" s="1" t="s">
        <v>21</v>
      </c>
      <c r="G20036" s="1" t="s">
        <v>22</v>
      </c>
      <c r="H20036" s="2">
        <v>43739</v>
      </c>
      <c r="I20036" s="2">
        <v>43830</v>
      </c>
      <c r="J20036" s="2">
        <v>43789</v>
      </c>
      <c r="K20036" s="1"/>
      <c r="L20036" s="1" t="s">
        <v>7005</v>
      </c>
      <c r="M20036" s="1" t="s">
        <v>11511</v>
      </c>
      <c r="N20036">
        <v>2.37</v>
      </c>
      <c r="O20036">
        <v>2.384954</v>
      </c>
      <c r="P20036" s="1" t="s">
        <v>11690</v>
      </c>
      <c r="Q20036" s="1" t="s">
        <v>11952</v>
      </c>
    </row>
    <row r="20037" spans="1:17" x14ac:dyDescent="0.2">
      <c r="A20037">
        <v>35</v>
      </c>
      <c r="B20037" s="1" t="s">
        <v>17</v>
      </c>
      <c r="C20037" s="1" t="s">
        <v>18</v>
      </c>
      <c r="D20037" s="1" t="s">
        <v>19</v>
      </c>
      <c r="E20037" s="1" t="s">
        <v>20</v>
      </c>
      <c r="F20037" s="1" t="s">
        <v>21</v>
      </c>
      <c r="G20037" s="1" t="s">
        <v>22</v>
      </c>
      <c r="H20037" s="2">
        <v>43739</v>
      </c>
      <c r="I20037" s="2">
        <v>43830</v>
      </c>
      <c r="J20037" s="2">
        <v>43789</v>
      </c>
      <c r="K20037" s="1"/>
      <c r="L20037" s="1" t="s">
        <v>32</v>
      </c>
      <c r="M20037" s="1" t="s">
        <v>11511</v>
      </c>
      <c r="N20037">
        <v>9.2080000000000002</v>
      </c>
      <c r="O20037">
        <v>9.1230729999999998</v>
      </c>
      <c r="P20037" s="1" t="s">
        <v>17147</v>
      </c>
      <c r="Q20037" s="1" t="s">
        <v>18234</v>
      </c>
    </row>
    <row r="20038" spans="1:17" x14ac:dyDescent="0.2">
      <c r="A20038">
        <v>35</v>
      </c>
      <c r="B20038" s="1" t="s">
        <v>17</v>
      </c>
      <c r="C20038" s="1" t="s">
        <v>18</v>
      </c>
      <c r="D20038" s="1" t="s">
        <v>19</v>
      </c>
      <c r="E20038" s="1" t="s">
        <v>20</v>
      </c>
      <c r="F20038" s="1" t="s">
        <v>21</v>
      </c>
      <c r="G20038" s="1" t="s">
        <v>22</v>
      </c>
      <c r="H20038" s="2">
        <v>43739</v>
      </c>
      <c r="I20038" s="2">
        <v>43830</v>
      </c>
      <c r="J20038" s="2">
        <v>43789</v>
      </c>
      <c r="K20038" s="1"/>
      <c r="L20038" s="1" t="s">
        <v>689</v>
      </c>
      <c r="M20038" s="1" t="s">
        <v>11510</v>
      </c>
      <c r="N20038">
        <v>99.957999999999998</v>
      </c>
      <c r="O20038">
        <v>99.958189000000004</v>
      </c>
      <c r="P20038" s="1" t="s">
        <v>17148</v>
      </c>
      <c r="Q20038" s="1" t="s">
        <v>15030</v>
      </c>
    </row>
    <row r="20039" spans="1:17" x14ac:dyDescent="0.2">
      <c r="A20039">
        <v>35</v>
      </c>
      <c r="B20039" s="1" t="s">
        <v>17</v>
      </c>
      <c r="C20039" s="1" t="s">
        <v>18</v>
      </c>
      <c r="D20039" s="1" t="s">
        <v>19</v>
      </c>
      <c r="E20039" s="1" t="s">
        <v>20</v>
      </c>
      <c r="F20039" s="1" t="s">
        <v>21</v>
      </c>
      <c r="G20039" s="1" t="s">
        <v>22</v>
      </c>
      <c r="H20039" s="2">
        <v>43739</v>
      </c>
      <c r="I20039" s="2">
        <v>43830</v>
      </c>
      <c r="J20039" s="2">
        <v>43789</v>
      </c>
      <c r="K20039" s="1"/>
      <c r="L20039" s="1" t="s">
        <v>8245</v>
      </c>
      <c r="M20039" s="1" t="s">
        <v>11511</v>
      </c>
      <c r="N20039">
        <v>0.76249999999999996</v>
      </c>
      <c r="O20039">
        <v>0.76279300000000005</v>
      </c>
      <c r="P20039" s="1" t="s">
        <v>12505</v>
      </c>
      <c r="Q20039" s="1" t="s">
        <v>11648</v>
      </c>
    </row>
    <row r="20040" spans="1:17" x14ac:dyDescent="0.2">
      <c r="A20040">
        <v>35</v>
      </c>
      <c r="B20040" s="1" t="s">
        <v>17</v>
      </c>
      <c r="C20040" s="1" t="s">
        <v>18</v>
      </c>
      <c r="D20040" s="1" t="s">
        <v>19</v>
      </c>
      <c r="E20040" s="1" t="s">
        <v>20</v>
      </c>
      <c r="F20040" s="1" t="s">
        <v>21</v>
      </c>
      <c r="G20040" s="1" t="s">
        <v>22</v>
      </c>
      <c r="H20040" s="2">
        <v>43739</v>
      </c>
      <c r="I20040" s="2">
        <v>43830</v>
      </c>
      <c r="J20040" s="2">
        <v>43789</v>
      </c>
      <c r="K20040" s="1"/>
      <c r="L20040" s="1" t="s">
        <v>3887</v>
      </c>
      <c r="M20040" s="1" t="s">
        <v>11511</v>
      </c>
      <c r="N20040">
        <v>1.6466670000000001</v>
      </c>
      <c r="O20040">
        <v>1.641723</v>
      </c>
      <c r="P20040" s="1" t="s">
        <v>13346</v>
      </c>
      <c r="Q20040" s="1" t="s">
        <v>12746</v>
      </c>
    </row>
    <row r="20041" spans="1:17" x14ac:dyDescent="0.2">
      <c r="A20041">
        <v>35</v>
      </c>
      <c r="B20041" s="1" t="s">
        <v>17</v>
      </c>
      <c r="C20041" s="1" t="s">
        <v>18</v>
      </c>
      <c r="D20041" s="1" t="s">
        <v>19</v>
      </c>
      <c r="E20041" s="1" t="s">
        <v>20</v>
      </c>
      <c r="F20041" s="1" t="s">
        <v>21</v>
      </c>
      <c r="G20041" s="1" t="s">
        <v>22</v>
      </c>
      <c r="H20041" s="2">
        <v>43739</v>
      </c>
      <c r="I20041" s="2">
        <v>43830</v>
      </c>
      <c r="J20041" s="2">
        <v>43789</v>
      </c>
      <c r="K20041" s="1"/>
      <c r="L20041" s="1" t="s">
        <v>535</v>
      </c>
      <c r="M20041" s="1" t="s">
        <v>11510</v>
      </c>
      <c r="N20041">
        <v>100.10706</v>
      </c>
      <c r="O20041">
        <v>100.107131</v>
      </c>
      <c r="P20041" s="1" t="s">
        <v>17149</v>
      </c>
      <c r="Q20041" s="1" t="s">
        <v>24168</v>
      </c>
    </row>
    <row r="20042" spans="1:17" x14ac:dyDescent="0.2">
      <c r="A20042">
        <v>35</v>
      </c>
      <c r="B20042" s="1" t="s">
        <v>17</v>
      </c>
      <c r="C20042" s="1" t="s">
        <v>18</v>
      </c>
      <c r="D20042" s="1" t="s">
        <v>19</v>
      </c>
      <c r="E20042" s="1" t="s">
        <v>20</v>
      </c>
      <c r="F20042" s="1" t="s">
        <v>21</v>
      </c>
      <c r="G20042" s="1" t="s">
        <v>22</v>
      </c>
      <c r="H20042" s="2">
        <v>43739</v>
      </c>
      <c r="I20042" s="2">
        <v>43830</v>
      </c>
      <c r="J20042" s="2">
        <v>43789</v>
      </c>
      <c r="K20042" s="1"/>
      <c r="L20042" s="1" t="s">
        <v>8246</v>
      </c>
      <c r="M20042" s="1" t="s">
        <v>11511</v>
      </c>
      <c r="N20042">
        <v>1.63</v>
      </c>
      <c r="O20042">
        <v>1.632004</v>
      </c>
      <c r="P20042" s="1" t="s">
        <v>11692</v>
      </c>
      <c r="Q20042" s="1" t="s">
        <v>13136</v>
      </c>
    </row>
    <row r="20043" spans="1:17" x14ac:dyDescent="0.2">
      <c r="A20043">
        <v>35</v>
      </c>
      <c r="B20043" s="1" t="s">
        <v>17</v>
      </c>
      <c r="C20043" s="1" t="s">
        <v>18</v>
      </c>
      <c r="D20043" s="1" t="s">
        <v>19</v>
      </c>
      <c r="E20043" s="1" t="s">
        <v>20</v>
      </c>
      <c r="F20043" s="1" t="s">
        <v>21</v>
      </c>
      <c r="G20043" s="1" t="s">
        <v>22</v>
      </c>
      <c r="H20043" s="2">
        <v>43739</v>
      </c>
      <c r="I20043" s="2">
        <v>43830</v>
      </c>
      <c r="J20043" s="2">
        <v>43789</v>
      </c>
      <c r="K20043" s="1"/>
      <c r="L20043" s="1" t="s">
        <v>6451</v>
      </c>
      <c r="M20043" s="1" t="s">
        <v>11511</v>
      </c>
      <c r="N20043">
        <v>9.57</v>
      </c>
      <c r="O20043">
        <v>9.57</v>
      </c>
      <c r="P20043" s="1"/>
      <c r="Q20043" s="1"/>
    </row>
    <row r="20044" spans="1:17" x14ac:dyDescent="0.2">
      <c r="A20044">
        <v>35</v>
      </c>
      <c r="B20044" s="1" t="s">
        <v>17</v>
      </c>
      <c r="C20044" s="1" t="s">
        <v>18</v>
      </c>
      <c r="D20044" s="1" t="s">
        <v>19</v>
      </c>
      <c r="E20044" s="1" t="s">
        <v>20</v>
      </c>
      <c r="F20044" s="1" t="s">
        <v>21</v>
      </c>
      <c r="G20044" s="1" t="s">
        <v>22</v>
      </c>
      <c r="H20044" s="2">
        <v>43739</v>
      </c>
      <c r="I20044" s="2">
        <v>43830</v>
      </c>
      <c r="J20044" s="2">
        <v>43789</v>
      </c>
      <c r="K20044" s="1"/>
      <c r="L20044" s="1" t="s">
        <v>537</v>
      </c>
      <c r="M20044" s="1" t="s">
        <v>11510</v>
      </c>
      <c r="N20044">
        <v>100.119328</v>
      </c>
      <c r="O20044">
        <v>100.11553000000001</v>
      </c>
      <c r="P20044" s="1" t="s">
        <v>13849</v>
      </c>
      <c r="Q20044" s="1" t="s">
        <v>24169</v>
      </c>
    </row>
    <row r="20045" spans="1:17" x14ac:dyDescent="0.2">
      <c r="A20045">
        <v>35</v>
      </c>
      <c r="B20045" s="1" t="s">
        <v>17</v>
      </c>
      <c r="C20045" s="1" t="s">
        <v>18</v>
      </c>
      <c r="D20045" s="1" t="s">
        <v>19</v>
      </c>
      <c r="E20045" s="1" t="s">
        <v>20</v>
      </c>
      <c r="F20045" s="1" t="s">
        <v>21</v>
      </c>
      <c r="G20045" s="1" t="s">
        <v>22</v>
      </c>
      <c r="H20045" s="2">
        <v>43739</v>
      </c>
      <c r="I20045" s="2">
        <v>43830</v>
      </c>
      <c r="J20045" s="2">
        <v>43789</v>
      </c>
      <c r="K20045" s="1"/>
      <c r="L20045" s="1" t="s">
        <v>8247</v>
      </c>
      <c r="M20045" s="1" t="s">
        <v>11511</v>
      </c>
      <c r="N20045">
        <v>1.19</v>
      </c>
      <c r="O20045">
        <v>1.165724</v>
      </c>
      <c r="P20045" s="1" t="s">
        <v>11912</v>
      </c>
      <c r="Q20045" s="1" t="s">
        <v>12463</v>
      </c>
    </row>
    <row r="20046" spans="1:17" x14ac:dyDescent="0.2">
      <c r="A20046">
        <v>35</v>
      </c>
      <c r="B20046" s="1" t="s">
        <v>17</v>
      </c>
      <c r="C20046" s="1" t="s">
        <v>18</v>
      </c>
      <c r="D20046" s="1" t="s">
        <v>19</v>
      </c>
      <c r="E20046" s="1" t="s">
        <v>20</v>
      </c>
      <c r="F20046" s="1" t="s">
        <v>21</v>
      </c>
      <c r="G20046" s="1" t="s">
        <v>22</v>
      </c>
      <c r="H20046" s="2">
        <v>43739</v>
      </c>
      <c r="I20046" s="2">
        <v>43830</v>
      </c>
      <c r="J20046" s="2">
        <v>43789</v>
      </c>
      <c r="K20046" s="1"/>
      <c r="L20046" s="1" t="s">
        <v>3888</v>
      </c>
      <c r="M20046" s="1" t="s">
        <v>11511</v>
      </c>
      <c r="N20046">
        <v>0.41</v>
      </c>
      <c r="O20046">
        <v>0.40177200000000002</v>
      </c>
      <c r="P20046" s="1"/>
      <c r="Q20046" s="1"/>
    </row>
    <row r="20047" spans="1:17" x14ac:dyDescent="0.2">
      <c r="A20047">
        <v>35</v>
      </c>
      <c r="B20047" s="1" t="s">
        <v>17</v>
      </c>
      <c r="C20047" s="1" t="s">
        <v>18</v>
      </c>
      <c r="D20047" s="1" t="s">
        <v>19</v>
      </c>
      <c r="E20047" s="1" t="s">
        <v>20</v>
      </c>
      <c r="F20047" s="1" t="s">
        <v>21</v>
      </c>
      <c r="G20047" s="1" t="s">
        <v>22</v>
      </c>
      <c r="H20047" s="2">
        <v>43739</v>
      </c>
      <c r="I20047" s="2">
        <v>43830</v>
      </c>
      <c r="J20047" s="2">
        <v>43789</v>
      </c>
      <c r="K20047" s="1"/>
      <c r="L20047" s="1" t="s">
        <v>539</v>
      </c>
      <c r="M20047" s="1" t="s">
        <v>11510</v>
      </c>
      <c r="N20047">
        <v>100.03749999999999</v>
      </c>
      <c r="O20047">
        <v>100.03749999999999</v>
      </c>
      <c r="P20047" s="1"/>
      <c r="Q20047" s="1"/>
    </row>
    <row r="20048" spans="1:17" x14ac:dyDescent="0.2">
      <c r="A20048">
        <v>35</v>
      </c>
      <c r="B20048" s="1" t="s">
        <v>17</v>
      </c>
      <c r="C20048" s="1" t="s">
        <v>18</v>
      </c>
      <c r="D20048" s="1" t="s">
        <v>19</v>
      </c>
      <c r="E20048" s="1" t="s">
        <v>20</v>
      </c>
      <c r="F20048" s="1" t="s">
        <v>21</v>
      </c>
      <c r="G20048" s="1" t="s">
        <v>22</v>
      </c>
      <c r="H20048" s="2">
        <v>43739</v>
      </c>
      <c r="I20048" s="2">
        <v>43830</v>
      </c>
      <c r="J20048" s="2">
        <v>43789</v>
      </c>
      <c r="K20048" s="1"/>
      <c r="L20048" s="1" t="s">
        <v>8248</v>
      </c>
      <c r="M20048" s="1" t="s">
        <v>11511</v>
      </c>
      <c r="N20048">
        <v>1.0525</v>
      </c>
      <c r="O20048">
        <v>1.0414049999999999</v>
      </c>
      <c r="P20048" s="1" t="s">
        <v>13344</v>
      </c>
      <c r="Q20048" s="1" t="s">
        <v>12961</v>
      </c>
    </row>
    <row r="20049" spans="1:17" x14ac:dyDescent="0.2">
      <c r="A20049">
        <v>35</v>
      </c>
      <c r="B20049" s="1" t="s">
        <v>17</v>
      </c>
      <c r="C20049" s="1" t="s">
        <v>18</v>
      </c>
      <c r="D20049" s="1" t="s">
        <v>19</v>
      </c>
      <c r="E20049" s="1" t="s">
        <v>20</v>
      </c>
      <c r="F20049" s="1" t="s">
        <v>21</v>
      </c>
      <c r="G20049" s="1" t="s">
        <v>22</v>
      </c>
      <c r="H20049" s="2">
        <v>43739</v>
      </c>
      <c r="I20049" s="2">
        <v>43830</v>
      </c>
      <c r="J20049" s="2">
        <v>43789</v>
      </c>
      <c r="K20049" s="1"/>
      <c r="L20049" s="1" t="s">
        <v>8249</v>
      </c>
      <c r="M20049" s="1" t="s">
        <v>11511</v>
      </c>
      <c r="N20049">
        <v>1.085</v>
      </c>
      <c r="O20049">
        <v>1.086687</v>
      </c>
      <c r="P20049" s="1"/>
      <c r="Q20049" s="1"/>
    </row>
    <row r="20050" spans="1:17" x14ac:dyDescent="0.2">
      <c r="A20050">
        <v>35</v>
      </c>
      <c r="B20050" s="1" t="s">
        <v>17</v>
      </c>
      <c r="C20050" s="1" t="s">
        <v>18</v>
      </c>
      <c r="D20050" s="1" t="s">
        <v>19</v>
      </c>
      <c r="E20050" s="1" t="s">
        <v>20</v>
      </c>
      <c r="F20050" s="1" t="s">
        <v>21</v>
      </c>
      <c r="G20050" s="1" t="s">
        <v>22</v>
      </c>
      <c r="H20050" s="2">
        <v>43739</v>
      </c>
      <c r="I20050" s="2">
        <v>43830</v>
      </c>
      <c r="J20050" s="2">
        <v>43789</v>
      </c>
      <c r="K20050" s="1"/>
      <c r="L20050" s="1" t="s">
        <v>541</v>
      </c>
      <c r="M20050" s="1" t="s">
        <v>11510</v>
      </c>
      <c r="N20050">
        <v>100.128608</v>
      </c>
      <c r="O20050">
        <v>100.122953</v>
      </c>
      <c r="P20050" s="1" t="s">
        <v>16539</v>
      </c>
      <c r="Q20050" s="1" t="s">
        <v>24170</v>
      </c>
    </row>
    <row r="20051" spans="1:17" x14ac:dyDescent="0.2">
      <c r="A20051">
        <v>35</v>
      </c>
      <c r="B20051" s="1" t="s">
        <v>17</v>
      </c>
      <c r="C20051" s="1" t="s">
        <v>18</v>
      </c>
      <c r="D20051" s="1" t="s">
        <v>19</v>
      </c>
      <c r="E20051" s="1" t="s">
        <v>20</v>
      </c>
      <c r="F20051" s="1" t="s">
        <v>21</v>
      </c>
      <c r="G20051" s="1" t="s">
        <v>22</v>
      </c>
      <c r="H20051" s="2">
        <v>43739</v>
      </c>
      <c r="I20051" s="2">
        <v>43830</v>
      </c>
      <c r="J20051" s="2">
        <v>43789</v>
      </c>
      <c r="K20051" s="1"/>
      <c r="L20051" s="1" t="s">
        <v>8250</v>
      </c>
      <c r="M20051" s="1" t="s">
        <v>11511</v>
      </c>
      <c r="N20051">
        <v>1.486667</v>
      </c>
      <c r="O20051">
        <v>1.5301640000000001</v>
      </c>
      <c r="P20051" s="1" t="s">
        <v>12665</v>
      </c>
      <c r="Q20051" s="1" t="s">
        <v>13440</v>
      </c>
    </row>
    <row r="20052" spans="1:17" x14ac:dyDescent="0.2">
      <c r="A20052">
        <v>35</v>
      </c>
      <c r="B20052" s="1" t="s">
        <v>17</v>
      </c>
      <c r="C20052" s="1" t="s">
        <v>18</v>
      </c>
      <c r="D20052" s="1" t="s">
        <v>19</v>
      </c>
      <c r="E20052" s="1" t="s">
        <v>20</v>
      </c>
      <c r="F20052" s="1" t="s">
        <v>21</v>
      </c>
      <c r="G20052" s="1" t="s">
        <v>22</v>
      </c>
      <c r="H20052" s="2">
        <v>43739</v>
      </c>
      <c r="I20052" s="2">
        <v>43830</v>
      </c>
      <c r="J20052" s="2">
        <v>43789</v>
      </c>
      <c r="K20052" s="1"/>
      <c r="L20052" s="1" t="s">
        <v>8251</v>
      </c>
      <c r="M20052" s="1" t="s">
        <v>11511</v>
      </c>
      <c r="N20052">
        <v>0.81499999999999995</v>
      </c>
      <c r="O20052">
        <v>0.79620400000000002</v>
      </c>
      <c r="P20052" s="1"/>
      <c r="Q20052" s="1"/>
    </row>
    <row r="20053" spans="1:17" x14ac:dyDescent="0.2">
      <c r="A20053">
        <v>35</v>
      </c>
      <c r="B20053" s="1" t="s">
        <v>17</v>
      </c>
      <c r="C20053" s="1" t="s">
        <v>18</v>
      </c>
      <c r="D20053" s="1" t="s">
        <v>19</v>
      </c>
      <c r="E20053" s="1" t="s">
        <v>20</v>
      </c>
      <c r="F20053" s="1" t="s">
        <v>21</v>
      </c>
      <c r="G20053" s="1" t="s">
        <v>22</v>
      </c>
      <c r="H20053" s="2">
        <v>43739</v>
      </c>
      <c r="I20053" s="2">
        <v>43830</v>
      </c>
      <c r="J20053" s="2">
        <v>43789</v>
      </c>
      <c r="K20053" s="1"/>
      <c r="L20053" s="1" t="s">
        <v>545</v>
      </c>
      <c r="M20053" s="1" t="s">
        <v>11510</v>
      </c>
      <c r="N20053">
        <v>100.12524999999999</v>
      </c>
      <c r="O20053">
        <v>100.12541899999999</v>
      </c>
      <c r="P20053" s="1" t="s">
        <v>17150</v>
      </c>
      <c r="Q20053" s="1" t="s">
        <v>24171</v>
      </c>
    </row>
    <row r="20054" spans="1:17" x14ac:dyDescent="0.2">
      <c r="A20054">
        <v>35</v>
      </c>
      <c r="B20054" s="1" t="s">
        <v>17</v>
      </c>
      <c r="C20054" s="1" t="s">
        <v>18</v>
      </c>
      <c r="D20054" s="1" t="s">
        <v>19</v>
      </c>
      <c r="E20054" s="1" t="s">
        <v>20</v>
      </c>
      <c r="F20054" s="1" t="s">
        <v>21</v>
      </c>
      <c r="G20054" s="1" t="s">
        <v>22</v>
      </c>
      <c r="H20054" s="2">
        <v>43739</v>
      </c>
      <c r="I20054" s="2">
        <v>43830</v>
      </c>
      <c r="J20054" s="2">
        <v>43789</v>
      </c>
      <c r="K20054" s="1"/>
      <c r="L20054" s="1" t="s">
        <v>8252</v>
      </c>
      <c r="M20054" s="1" t="s">
        <v>11511</v>
      </c>
      <c r="N20054">
        <v>1.1779999999999999</v>
      </c>
      <c r="O20054">
        <v>1.1844779999999999</v>
      </c>
      <c r="P20054" s="1" t="s">
        <v>11650</v>
      </c>
      <c r="Q20054" s="1" t="s">
        <v>12759</v>
      </c>
    </row>
    <row r="20055" spans="1:17" x14ac:dyDescent="0.2">
      <c r="A20055">
        <v>35</v>
      </c>
      <c r="B20055" s="1" t="s">
        <v>17</v>
      </c>
      <c r="C20055" s="1" t="s">
        <v>18</v>
      </c>
      <c r="D20055" s="1" t="s">
        <v>19</v>
      </c>
      <c r="E20055" s="1" t="s">
        <v>20</v>
      </c>
      <c r="F20055" s="1" t="s">
        <v>21</v>
      </c>
      <c r="G20055" s="1" t="s">
        <v>22</v>
      </c>
      <c r="H20055" s="2">
        <v>43739</v>
      </c>
      <c r="I20055" s="2">
        <v>43830</v>
      </c>
      <c r="J20055" s="2">
        <v>43789</v>
      </c>
      <c r="K20055" s="1"/>
      <c r="L20055" s="1" t="s">
        <v>8253</v>
      </c>
      <c r="M20055" s="1" t="s">
        <v>11511</v>
      </c>
      <c r="N20055">
        <v>7.56</v>
      </c>
      <c r="O20055">
        <v>7.56</v>
      </c>
      <c r="P20055" s="1"/>
      <c r="Q20055" s="1"/>
    </row>
    <row r="20056" spans="1:17" x14ac:dyDescent="0.2">
      <c r="A20056">
        <v>35</v>
      </c>
      <c r="B20056" s="1" t="s">
        <v>17</v>
      </c>
      <c r="C20056" s="1" t="s">
        <v>18</v>
      </c>
      <c r="D20056" s="1" t="s">
        <v>19</v>
      </c>
      <c r="E20056" s="1" t="s">
        <v>20</v>
      </c>
      <c r="F20056" s="1" t="s">
        <v>21</v>
      </c>
      <c r="G20056" s="1" t="s">
        <v>22</v>
      </c>
      <c r="H20056" s="2">
        <v>43739</v>
      </c>
      <c r="I20056" s="2">
        <v>43830</v>
      </c>
      <c r="J20056" s="2">
        <v>43789</v>
      </c>
      <c r="K20056" s="1"/>
      <c r="L20056" s="1" t="s">
        <v>549</v>
      </c>
      <c r="M20056" s="1" t="s">
        <v>11510</v>
      </c>
      <c r="N20056">
        <v>100.13024799999999</v>
      </c>
      <c r="O20056">
        <v>100.123587</v>
      </c>
      <c r="P20056" s="1" t="s">
        <v>16539</v>
      </c>
      <c r="Q20056" s="1" t="s">
        <v>24172</v>
      </c>
    </row>
    <row r="20057" spans="1:17" x14ac:dyDescent="0.2">
      <c r="A20057">
        <v>35</v>
      </c>
      <c r="B20057" s="1" t="s">
        <v>17</v>
      </c>
      <c r="C20057" s="1" t="s">
        <v>18</v>
      </c>
      <c r="D20057" s="1" t="s">
        <v>19</v>
      </c>
      <c r="E20057" s="1" t="s">
        <v>20</v>
      </c>
      <c r="F20057" s="1" t="s">
        <v>21</v>
      </c>
      <c r="G20057" s="1" t="s">
        <v>22</v>
      </c>
      <c r="H20057" s="2">
        <v>43739</v>
      </c>
      <c r="I20057" s="2">
        <v>43830</v>
      </c>
      <c r="J20057" s="2">
        <v>43789</v>
      </c>
      <c r="K20057" s="1"/>
      <c r="L20057" s="1" t="s">
        <v>8254</v>
      </c>
      <c r="M20057" s="1" t="s">
        <v>11511</v>
      </c>
      <c r="N20057">
        <v>2.36</v>
      </c>
      <c r="O20057">
        <v>2.361059</v>
      </c>
      <c r="P20057" s="1"/>
      <c r="Q20057" s="1"/>
    </row>
    <row r="20058" spans="1:17" x14ac:dyDescent="0.2">
      <c r="A20058">
        <v>35</v>
      </c>
      <c r="B20058" s="1" t="s">
        <v>17</v>
      </c>
      <c r="C20058" s="1" t="s">
        <v>18</v>
      </c>
      <c r="D20058" s="1" t="s">
        <v>19</v>
      </c>
      <c r="E20058" s="1" t="s">
        <v>20</v>
      </c>
      <c r="F20058" s="1" t="s">
        <v>21</v>
      </c>
      <c r="G20058" s="1" t="s">
        <v>22</v>
      </c>
      <c r="H20058" s="2">
        <v>43739</v>
      </c>
      <c r="I20058" s="2">
        <v>43830</v>
      </c>
      <c r="J20058" s="2">
        <v>43789</v>
      </c>
      <c r="K20058" s="1"/>
      <c r="L20058" s="1" t="s">
        <v>3245</v>
      </c>
      <c r="M20058" s="1" t="s">
        <v>11511</v>
      </c>
      <c r="N20058">
        <v>5.95</v>
      </c>
      <c r="O20058">
        <v>5.9574119999999997</v>
      </c>
      <c r="P20058" s="1"/>
      <c r="Q20058" s="1"/>
    </row>
    <row r="20059" spans="1:17" x14ac:dyDescent="0.2">
      <c r="A20059">
        <v>35</v>
      </c>
      <c r="B20059" s="1" t="s">
        <v>17</v>
      </c>
      <c r="C20059" s="1" t="s">
        <v>18</v>
      </c>
      <c r="D20059" s="1" t="s">
        <v>19</v>
      </c>
      <c r="E20059" s="1" t="s">
        <v>20</v>
      </c>
      <c r="F20059" s="1" t="s">
        <v>21</v>
      </c>
      <c r="G20059" s="1" t="s">
        <v>22</v>
      </c>
      <c r="H20059" s="2">
        <v>43739</v>
      </c>
      <c r="I20059" s="2">
        <v>43830</v>
      </c>
      <c r="J20059" s="2">
        <v>43789</v>
      </c>
      <c r="K20059" s="1"/>
      <c r="L20059" s="1" t="s">
        <v>2303</v>
      </c>
      <c r="M20059" s="1" t="s">
        <v>11510</v>
      </c>
      <c r="N20059">
        <v>99.303460000000001</v>
      </c>
      <c r="O20059">
        <v>99.303460000000001</v>
      </c>
      <c r="P20059" s="1" t="s">
        <v>17151</v>
      </c>
      <c r="Q20059" s="1" t="s">
        <v>24173</v>
      </c>
    </row>
    <row r="20060" spans="1:17" x14ac:dyDescent="0.2">
      <c r="A20060">
        <v>35</v>
      </c>
      <c r="B20060" s="1" t="s">
        <v>17</v>
      </c>
      <c r="C20060" s="1" t="s">
        <v>18</v>
      </c>
      <c r="D20060" s="1" t="s">
        <v>19</v>
      </c>
      <c r="E20060" s="1" t="s">
        <v>20</v>
      </c>
      <c r="F20060" s="1" t="s">
        <v>21</v>
      </c>
      <c r="G20060" s="1" t="s">
        <v>22</v>
      </c>
      <c r="H20060" s="2">
        <v>43739</v>
      </c>
      <c r="I20060" s="2">
        <v>43830</v>
      </c>
      <c r="J20060" s="2">
        <v>43789</v>
      </c>
      <c r="K20060" s="1"/>
      <c r="L20060" s="1" t="s">
        <v>8255</v>
      </c>
      <c r="M20060" s="1" t="s">
        <v>11511</v>
      </c>
      <c r="N20060">
        <v>1.8525</v>
      </c>
      <c r="O20060">
        <v>1.798713</v>
      </c>
      <c r="P20060" s="1" t="s">
        <v>13044</v>
      </c>
      <c r="Q20060" s="1" t="s">
        <v>13660</v>
      </c>
    </row>
    <row r="20061" spans="1:17" x14ac:dyDescent="0.2">
      <c r="A20061">
        <v>35</v>
      </c>
      <c r="B20061" s="1" t="s">
        <v>17</v>
      </c>
      <c r="C20061" s="1" t="s">
        <v>18</v>
      </c>
      <c r="D20061" s="1" t="s">
        <v>19</v>
      </c>
      <c r="E20061" s="1" t="s">
        <v>20</v>
      </c>
      <c r="F20061" s="1" t="s">
        <v>21</v>
      </c>
      <c r="G20061" s="1" t="s">
        <v>22</v>
      </c>
      <c r="H20061" s="2">
        <v>43739</v>
      </c>
      <c r="I20061" s="2">
        <v>43830</v>
      </c>
      <c r="J20061" s="2">
        <v>43789</v>
      </c>
      <c r="K20061" s="1"/>
      <c r="L20061" s="1" t="s">
        <v>1425</v>
      </c>
      <c r="M20061" s="1" t="s">
        <v>11511</v>
      </c>
      <c r="N20061">
        <v>6.6520000000000001</v>
      </c>
      <c r="O20061">
        <v>6.6197990000000004</v>
      </c>
      <c r="P20061" s="1" t="s">
        <v>12978</v>
      </c>
      <c r="Q20061" s="1" t="s">
        <v>13370</v>
      </c>
    </row>
    <row r="20062" spans="1:17" x14ac:dyDescent="0.2">
      <c r="A20062">
        <v>35</v>
      </c>
      <c r="B20062" s="1" t="s">
        <v>17</v>
      </c>
      <c r="C20062" s="1" t="s">
        <v>18</v>
      </c>
      <c r="D20062" s="1" t="s">
        <v>19</v>
      </c>
      <c r="E20062" s="1" t="s">
        <v>20</v>
      </c>
      <c r="F20062" s="1" t="s">
        <v>21</v>
      </c>
      <c r="G20062" s="1" t="s">
        <v>22</v>
      </c>
      <c r="H20062" s="2">
        <v>43739</v>
      </c>
      <c r="I20062" s="2">
        <v>43830</v>
      </c>
      <c r="J20062" s="2">
        <v>43789</v>
      </c>
      <c r="K20062" s="1"/>
      <c r="L20062" s="1" t="s">
        <v>911</v>
      </c>
      <c r="M20062" s="1" t="s">
        <v>11510</v>
      </c>
      <c r="N20062">
        <v>98.363793999999999</v>
      </c>
      <c r="O20062">
        <v>98.374595999999997</v>
      </c>
      <c r="P20062" s="1" t="s">
        <v>17152</v>
      </c>
      <c r="Q20062" s="1" t="s">
        <v>24174</v>
      </c>
    </row>
    <row r="20063" spans="1:17" x14ac:dyDescent="0.2">
      <c r="A20063">
        <v>35</v>
      </c>
      <c r="B20063" s="1" t="s">
        <v>17</v>
      </c>
      <c r="C20063" s="1" t="s">
        <v>18</v>
      </c>
      <c r="D20063" s="1" t="s">
        <v>19</v>
      </c>
      <c r="E20063" s="1" t="s">
        <v>20</v>
      </c>
      <c r="F20063" s="1" t="s">
        <v>21</v>
      </c>
      <c r="G20063" s="1" t="s">
        <v>22</v>
      </c>
      <c r="H20063" s="2">
        <v>43739</v>
      </c>
      <c r="I20063" s="2">
        <v>43830</v>
      </c>
      <c r="J20063" s="2">
        <v>43789</v>
      </c>
      <c r="K20063" s="1"/>
      <c r="L20063" s="1" t="s">
        <v>3517</v>
      </c>
      <c r="M20063" s="1" t="s">
        <v>11511</v>
      </c>
      <c r="N20063">
        <v>0.71</v>
      </c>
      <c r="O20063">
        <v>0.71014100000000002</v>
      </c>
      <c r="P20063" s="1"/>
      <c r="Q20063" s="1"/>
    </row>
    <row r="20064" spans="1:17" x14ac:dyDescent="0.2">
      <c r="A20064">
        <v>35</v>
      </c>
      <c r="B20064" s="1" t="s">
        <v>17</v>
      </c>
      <c r="C20064" s="1" t="s">
        <v>18</v>
      </c>
      <c r="D20064" s="1" t="s">
        <v>19</v>
      </c>
      <c r="E20064" s="1" t="s">
        <v>20</v>
      </c>
      <c r="F20064" s="1" t="s">
        <v>21</v>
      </c>
      <c r="G20064" s="1" t="s">
        <v>22</v>
      </c>
      <c r="H20064" s="2">
        <v>43739</v>
      </c>
      <c r="I20064" s="2">
        <v>43830</v>
      </c>
      <c r="J20064" s="2">
        <v>43789</v>
      </c>
      <c r="K20064" s="1"/>
      <c r="L20064" s="1" t="s">
        <v>3248</v>
      </c>
      <c r="M20064" s="1" t="s">
        <v>11511</v>
      </c>
      <c r="N20064">
        <v>3.68</v>
      </c>
      <c r="O20064">
        <v>3.6804350000000001</v>
      </c>
      <c r="P20064" s="1"/>
      <c r="Q20064" s="1"/>
    </row>
    <row r="20065" spans="1:17" x14ac:dyDescent="0.2">
      <c r="A20065">
        <v>35</v>
      </c>
      <c r="B20065" s="1" t="s">
        <v>17</v>
      </c>
      <c r="C20065" s="1" t="s">
        <v>18</v>
      </c>
      <c r="D20065" s="1" t="s">
        <v>19</v>
      </c>
      <c r="E20065" s="1" t="s">
        <v>20</v>
      </c>
      <c r="F20065" s="1" t="s">
        <v>21</v>
      </c>
      <c r="G20065" s="1" t="s">
        <v>22</v>
      </c>
      <c r="H20065" s="2">
        <v>43739</v>
      </c>
      <c r="I20065" s="2">
        <v>43830</v>
      </c>
      <c r="J20065" s="2">
        <v>43789</v>
      </c>
      <c r="K20065" s="1"/>
      <c r="L20065" s="1" t="s">
        <v>913</v>
      </c>
      <c r="M20065" s="1" t="s">
        <v>11510</v>
      </c>
      <c r="N20065">
        <v>100.130285</v>
      </c>
      <c r="O20065">
        <v>100.130506</v>
      </c>
      <c r="P20065" s="1" t="s">
        <v>17153</v>
      </c>
      <c r="Q20065" s="1" t="s">
        <v>24175</v>
      </c>
    </row>
    <row r="20066" spans="1:17" x14ac:dyDescent="0.2">
      <c r="A20066">
        <v>35</v>
      </c>
      <c r="B20066" s="1" t="s">
        <v>17</v>
      </c>
      <c r="C20066" s="1" t="s">
        <v>18</v>
      </c>
      <c r="D20066" s="1" t="s">
        <v>19</v>
      </c>
      <c r="E20066" s="1" t="s">
        <v>20</v>
      </c>
      <c r="F20066" s="1" t="s">
        <v>21</v>
      </c>
      <c r="G20066" s="1" t="s">
        <v>22</v>
      </c>
      <c r="H20066" s="2">
        <v>43739</v>
      </c>
      <c r="I20066" s="2">
        <v>43830</v>
      </c>
      <c r="J20066" s="2">
        <v>43789</v>
      </c>
      <c r="K20066" s="1"/>
      <c r="L20066" s="1" t="s">
        <v>3845</v>
      </c>
      <c r="M20066" s="1" t="s">
        <v>11511</v>
      </c>
      <c r="N20066">
        <v>5.5666669999999998</v>
      </c>
      <c r="O20066">
        <v>5.7317390000000001</v>
      </c>
      <c r="P20066" s="1" t="s">
        <v>13903</v>
      </c>
      <c r="Q20066" s="1" t="s">
        <v>16605</v>
      </c>
    </row>
    <row r="20067" spans="1:17" x14ac:dyDescent="0.2">
      <c r="A20067">
        <v>35</v>
      </c>
      <c r="B20067" s="1" t="s">
        <v>17</v>
      </c>
      <c r="C20067" s="1" t="s">
        <v>18</v>
      </c>
      <c r="D20067" s="1" t="s">
        <v>19</v>
      </c>
      <c r="E20067" s="1" t="s">
        <v>20</v>
      </c>
      <c r="F20067" s="1" t="s">
        <v>21</v>
      </c>
      <c r="G20067" s="1" t="s">
        <v>22</v>
      </c>
      <c r="H20067" s="2">
        <v>43739</v>
      </c>
      <c r="I20067" s="2">
        <v>43830</v>
      </c>
      <c r="J20067" s="2">
        <v>43789</v>
      </c>
      <c r="K20067" s="1"/>
      <c r="L20067" s="1" t="s">
        <v>3251</v>
      </c>
      <c r="M20067" s="1" t="s">
        <v>11511</v>
      </c>
      <c r="N20067">
        <v>5.8133330000000001</v>
      </c>
      <c r="O20067">
        <v>5.7811659999999998</v>
      </c>
      <c r="P20067" s="1" t="s">
        <v>17154</v>
      </c>
      <c r="Q20067" s="1" t="s">
        <v>16129</v>
      </c>
    </row>
    <row r="20068" spans="1:17" x14ac:dyDescent="0.2">
      <c r="A20068">
        <v>35</v>
      </c>
      <c r="B20068" s="1" t="s">
        <v>17</v>
      </c>
      <c r="C20068" s="1" t="s">
        <v>18</v>
      </c>
      <c r="D20068" s="1" t="s">
        <v>19</v>
      </c>
      <c r="E20068" s="1" t="s">
        <v>20</v>
      </c>
      <c r="F20068" s="1" t="s">
        <v>21</v>
      </c>
      <c r="G20068" s="1" t="s">
        <v>22</v>
      </c>
      <c r="H20068" s="2">
        <v>43739</v>
      </c>
      <c r="I20068" s="2">
        <v>43830</v>
      </c>
      <c r="J20068" s="2">
        <v>43789</v>
      </c>
      <c r="K20068" s="1"/>
      <c r="L20068" s="1" t="s">
        <v>1397</v>
      </c>
      <c r="M20068" s="1" t="s">
        <v>11510</v>
      </c>
      <c r="N20068">
        <v>100.10544</v>
      </c>
      <c r="O20068">
        <v>100.10544</v>
      </c>
      <c r="P20068" s="1"/>
      <c r="Q20068" s="1"/>
    </row>
    <row r="20069" spans="1:17" x14ac:dyDescent="0.2">
      <c r="A20069">
        <v>35</v>
      </c>
      <c r="B20069" s="1" t="s">
        <v>17</v>
      </c>
      <c r="C20069" s="1" t="s">
        <v>18</v>
      </c>
      <c r="D20069" s="1" t="s">
        <v>19</v>
      </c>
      <c r="E20069" s="1" t="s">
        <v>20</v>
      </c>
      <c r="F20069" s="1" t="s">
        <v>21</v>
      </c>
      <c r="G20069" s="1" t="s">
        <v>22</v>
      </c>
      <c r="H20069" s="2">
        <v>43739</v>
      </c>
      <c r="I20069" s="2">
        <v>43830</v>
      </c>
      <c r="J20069" s="2">
        <v>43789</v>
      </c>
      <c r="K20069" s="1"/>
      <c r="L20069" s="1" t="s">
        <v>8256</v>
      </c>
      <c r="M20069" s="1" t="s">
        <v>11511</v>
      </c>
      <c r="N20069">
        <v>1.1850000000000001</v>
      </c>
      <c r="O20069">
        <v>1.186709</v>
      </c>
      <c r="P20069" s="1"/>
      <c r="Q20069" s="1"/>
    </row>
    <row r="20070" spans="1:17" x14ac:dyDescent="0.2">
      <c r="A20070">
        <v>35</v>
      </c>
      <c r="B20070" s="1" t="s">
        <v>17</v>
      </c>
      <c r="C20070" s="1" t="s">
        <v>18</v>
      </c>
      <c r="D20070" s="1" t="s">
        <v>19</v>
      </c>
      <c r="E20070" s="1" t="s">
        <v>20</v>
      </c>
      <c r="F20070" s="1" t="s">
        <v>21</v>
      </c>
      <c r="G20070" s="1" t="s">
        <v>22</v>
      </c>
      <c r="H20070" s="2">
        <v>43739</v>
      </c>
      <c r="I20070" s="2">
        <v>43830</v>
      </c>
      <c r="J20070" s="2">
        <v>43789</v>
      </c>
      <c r="K20070" s="1"/>
      <c r="L20070" s="1" t="s">
        <v>1448</v>
      </c>
      <c r="M20070" s="1" t="s">
        <v>11511</v>
      </c>
      <c r="N20070">
        <v>121.095</v>
      </c>
      <c r="O20070">
        <v>121.21766</v>
      </c>
      <c r="P20070" s="1"/>
      <c r="Q20070" s="1"/>
    </row>
    <row r="20071" spans="1:17" x14ac:dyDescent="0.2">
      <c r="A20071">
        <v>35</v>
      </c>
      <c r="B20071" s="1" t="s">
        <v>17</v>
      </c>
      <c r="C20071" s="1" t="s">
        <v>18</v>
      </c>
      <c r="D20071" s="1" t="s">
        <v>19</v>
      </c>
      <c r="E20071" s="1" t="s">
        <v>20</v>
      </c>
      <c r="F20071" s="1" t="s">
        <v>21</v>
      </c>
      <c r="G20071" s="1" t="s">
        <v>22</v>
      </c>
      <c r="H20071" s="2">
        <v>43739</v>
      </c>
      <c r="I20071" s="2">
        <v>43830</v>
      </c>
      <c r="J20071" s="2">
        <v>43789</v>
      </c>
      <c r="K20071" s="1"/>
      <c r="L20071" s="1" t="s">
        <v>1399</v>
      </c>
      <c r="M20071" s="1" t="s">
        <v>11510</v>
      </c>
      <c r="N20071">
        <v>99.408364000000006</v>
      </c>
      <c r="O20071">
        <v>99.395341999999999</v>
      </c>
      <c r="P20071" s="1" t="s">
        <v>17155</v>
      </c>
      <c r="Q20071" s="1" t="s">
        <v>20296</v>
      </c>
    </row>
    <row r="20072" spans="1:17" x14ac:dyDescent="0.2">
      <c r="A20072">
        <v>35</v>
      </c>
      <c r="B20072" s="1" t="s">
        <v>17</v>
      </c>
      <c r="C20072" s="1" t="s">
        <v>18</v>
      </c>
      <c r="D20072" s="1" t="s">
        <v>19</v>
      </c>
      <c r="E20072" s="1" t="s">
        <v>20</v>
      </c>
      <c r="F20072" s="1" t="s">
        <v>21</v>
      </c>
      <c r="G20072" s="1" t="s">
        <v>22</v>
      </c>
      <c r="H20072" s="2">
        <v>43739</v>
      </c>
      <c r="I20072" s="2">
        <v>43830</v>
      </c>
      <c r="J20072" s="2">
        <v>43789</v>
      </c>
      <c r="K20072" s="1"/>
      <c r="L20072" s="1" t="s">
        <v>8257</v>
      </c>
      <c r="M20072" s="1" t="s">
        <v>11511</v>
      </c>
      <c r="N20072">
        <v>1.095</v>
      </c>
      <c r="O20072">
        <v>1.0988579999999999</v>
      </c>
      <c r="P20072" s="1"/>
      <c r="Q20072" s="1"/>
    </row>
    <row r="20073" spans="1:17" x14ac:dyDescent="0.2">
      <c r="A20073">
        <v>35</v>
      </c>
      <c r="B20073" s="1" t="s">
        <v>17</v>
      </c>
      <c r="C20073" s="1" t="s">
        <v>18</v>
      </c>
      <c r="D20073" s="1" t="s">
        <v>19</v>
      </c>
      <c r="E20073" s="1" t="s">
        <v>20</v>
      </c>
      <c r="F20073" s="1" t="s">
        <v>21</v>
      </c>
      <c r="G20073" s="1" t="s">
        <v>22</v>
      </c>
      <c r="H20073" s="2">
        <v>43739</v>
      </c>
      <c r="I20073" s="2">
        <v>43830</v>
      </c>
      <c r="J20073" s="2">
        <v>43789</v>
      </c>
      <c r="K20073" s="1"/>
      <c r="L20073" s="1" t="s">
        <v>6283</v>
      </c>
      <c r="M20073" s="1" t="s">
        <v>11511</v>
      </c>
      <c r="N20073">
        <v>2.4500000000000002</v>
      </c>
      <c r="O20073">
        <v>2.4500000000000002</v>
      </c>
      <c r="P20073" s="1"/>
      <c r="Q20073" s="1"/>
    </row>
    <row r="20074" spans="1:17" x14ac:dyDescent="0.2">
      <c r="A20074">
        <v>35</v>
      </c>
      <c r="B20074" s="1" t="s">
        <v>17</v>
      </c>
      <c r="C20074" s="1" t="s">
        <v>18</v>
      </c>
      <c r="D20074" s="1" t="s">
        <v>19</v>
      </c>
      <c r="E20074" s="1" t="s">
        <v>20</v>
      </c>
      <c r="F20074" s="1" t="s">
        <v>21</v>
      </c>
      <c r="G20074" s="1" t="s">
        <v>22</v>
      </c>
      <c r="H20074" s="2">
        <v>43739</v>
      </c>
      <c r="I20074" s="2">
        <v>43830</v>
      </c>
      <c r="J20074" s="2">
        <v>43789</v>
      </c>
      <c r="K20074" s="1"/>
      <c r="L20074" s="1" t="s">
        <v>1401</v>
      </c>
      <c r="M20074" s="1" t="s">
        <v>11510</v>
      </c>
      <c r="N20074">
        <v>100.132454</v>
      </c>
      <c r="O20074">
        <v>100.13252300000001</v>
      </c>
      <c r="P20074" s="1" t="s">
        <v>17156</v>
      </c>
      <c r="Q20074" s="1" t="s">
        <v>24176</v>
      </c>
    </row>
    <row r="20075" spans="1:17" x14ac:dyDescent="0.2">
      <c r="A20075">
        <v>35</v>
      </c>
      <c r="B20075" s="1" t="s">
        <v>17</v>
      </c>
      <c r="C20075" s="1" t="s">
        <v>18</v>
      </c>
      <c r="D20075" s="1" t="s">
        <v>19</v>
      </c>
      <c r="E20075" s="1" t="s">
        <v>20</v>
      </c>
      <c r="F20075" s="1" t="s">
        <v>21</v>
      </c>
      <c r="G20075" s="1" t="s">
        <v>22</v>
      </c>
      <c r="H20075" s="2">
        <v>43739</v>
      </c>
      <c r="I20075" s="2">
        <v>43830</v>
      </c>
      <c r="J20075" s="2">
        <v>43789</v>
      </c>
      <c r="K20075" s="1"/>
      <c r="L20075" s="1" t="s">
        <v>3846</v>
      </c>
      <c r="M20075" s="1" t="s">
        <v>11511</v>
      </c>
      <c r="N20075">
        <v>1.8525</v>
      </c>
      <c r="O20075">
        <v>1.8786099999999999</v>
      </c>
      <c r="P20075" s="1" t="s">
        <v>12490</v>
      </c>
      <c r="Q20075" s="1" t="s">
        <v>13346</v>
      </c>
    </row>
    <row r="20076" spans="1:17" x14ac:dyDescent="0.2">
      <c r="A20076">
        <v>35</v>
      </c>
      <c r="B20076" s="1" t="s">
        <v>17</v>
      </c>
      <c r="C20076" s="1" t="s">
        <v>18</v>
      </c>
      <c r="D20076" s="1" t="s">
        <v>19</v>
      </c>
      <c r="E20076" s="1" t="s">
        <v>20</v>
      </c>
      <c r="F20076" s="1" t="s">
        <v>21</v>
      </c>
      <c r="G20076" s="1" t="s">
        <v>22</v>
      </c>
      <c r="H20076" s="2">
        <v>43739</v>
      </c>
      <c r="I20076" s="2">
        <v>43830</v>
      </c>
      <c r="J20076" s="2">
        <v>43789</v>
      </c>
      <c r="K20076" s="1"/>
      <c r="L20076" s="1" t="s">
        <v>3899</v>
      </c>
      <c r="M20076" s="1" t="s">
        <v>11511</v>
      </c>
      <c r="N20076">
        <v>2.95</v>
      </c>
      <c r="O20076">
        <v>2.9324789999999998</v>
      </c>
      <c r="P20076" s="1"/>
      <c r="Q20076" s="1"/>
    </row>
    <row r="20077" spans="1:17" x14ac:dyDescent="0.2">
      <c r="A20077">
        <v>35</v>
      </c>
      <c r="B20077" s="1" t="s">
        <v>17</v>
      </c>
      <c r="C20077" s="1" t="s">
        <v>18</v>
      </c>
      <c r="D20077" s="1" t="s">
        <v>19</v>
      </c>
      <c r="E20077" s="1" t="s">
        <v>20</v>
      </c>
      <c r="F20077" s="1" t="s">
        <v>21</v>
      </c>
      <c r="G20077" s="1" t="s">
        <v>22</v>
      </c>
      <c r="H20077" s="2">
        <v>43739</v>
      </c>
      <c r="I20077" s="2">
        <v>43830</v>
      </c>
      <c r="J20077" s="2">
        <v>43789</v>
      </c>
      <c r="K20077" s="1"/>
      <c r="L20077" s="1" t="s">
        <v>1405</v>
      </c>
      <c r="M20077" s="1" t="s">
        <v>11510</v>
      </c>
      <c r="N20077">
        <v>99.512808000000007</v>
      </c>
      <c r="O20077">
        <v>99.488099000000005</v>
      </c>
      <c r="P20077" s="1" t="s">
        <v>17157</v>
      </c>
      <c r="Q20077" s="1" t="s">
        <v>11877</v>
      </c>
    </row>
    <row r="20078" spans="1:17" x14ac:dyDescent="0.2">
      <c r="A20078">
        <v>35</v>
      </c>
      <c r="B20078" s="1" t="s">
        <v>17</v>
      </c>
      <c r="C20078" s="1" t="s">
        <v>18</v>
      </c>
      <c r="D20078" s="1" t="s">
        <v>19</v>
      </c>
      <c r="E20078" s="1" t="s">
        <v>20</v>
      </c>
      <c r="F20078" s="1" t="s">
        <v>21</v>
      </c>
      <c r="G20078" s="1" t="s">
        <v>22</v>
      </c>
      <c r="H20078" s="2">
        <v>43739</v>
      </c>
      <c r="I20078" s="2">
        <v>43830</v>
      </c>
      <c r="J20078" s="2">
        <v>43789</v>
      </c>
      <c r="K20078" s="1"/>
      <c r="L20078" s="1" t="s">
        <v>3524</v>
      </c>
      <c r="M20078" s="1" t="s">
        <v>11511</v>
      </c>
      <c r="N20078">
        <v>2.8220000000000001</v>
      </c>
      <c r="O20078">
        <v>2.8218939999999999</v>
      </c>
      <c r="P20078" s="1" t="s">
        <v>13728</v>
      </c>
      <c r="Q20078" s="1" t="s">
        <v>13249</v>
      </c>
    </row>
    <row r="20079" spans="1:17" x14ac:dyDescent="0.2">
      <c r="A20079">
        <v>35</v>
      </c>
      <c r="B20079" s="1" t="s">
        <v>17</v>
      </c>
      <c r="C20079" s="1" t="s">
        <v>18</v>
      </c>
      <c r="D20079" s="1" t="s">
        <v>19</v>
      </c>
      <c r="E20079" s="1" t="s">
        <v>20</v>
      </c>
      <c r="F20079" s="1" t="s">
        <v>21</v>
      </c>
      <c r="G20079" s="1" t="s">
        <v>22</v>
      </c>
      <c r="H20079" s="2">
        <v>43739</v>
      </c>
      <c r="I20079" s="2">
        <v>43830</v>
      </c>
      <c r="J20079" s="2">
        <v>43789</v>
      </c>
      <c r="K20079" s="1"/>
      <c r="L20079" s="1" t="s">
        <v>8258</v>
      </c>
      <c r="M20079" s="1" t="s">
        <v>11511</v>
      </c>
      <c r="N20079">
        <v>3.6549999999999998</v>
      </c>
      <c r="O20079">
        <v>3.6580159999999999</v>
      </c>
      <c r="P20079" s="1"/>
      <c r="Q20079" s="1"/>
    </row>
    <row r="20080" spans="1:17" x14ac:dyDescent="0.2">
      <c r="A20080">
        <v>35</v>
      </c>
      <c r="B20080" s="1" t="s">
        <v>17</v>
      </c>
      <c r="C20080" s="1" t="s">
        <v>18</v>
      </c>
      <c r="D20080" s="1" t="s">
        <v>19</v>
      </c>
      <c r="E20080" s="1" t="s">
        <v>20</v>
      </c>
      <c r="F20080" s="1" t="s">
        <v>21</v>
      </c>
      <c r="G20080" s="1" t="s">
        <v>22</v>
      </c>
      <c r="H20080" s="2">
        <v>43739</v>
      </c>
      <c r="I20080" s="2">
        <v>43830</v>
      </c>
      <c r="J20080" s="2">
        <v>43789</v>
      </c>
      <c r="K20080" s="1"/>
      <c r="L20080" s="1" t="s">
        <v>1276</v>
      </c>
      <c r="M20080" s="1" t="s">
        <v>11510</v>
      </c>
      <c r="N20080">
        <v>98.548693</v>
      </c>
      <c r="O20080">
        <v>98.590137999999996</v>
      </c>
      <c r="P20080" s="1"/>
      <c r="Q20080" s="1"/>
    </row>
    <row r="20081" spans="1:17" x14ac:dyDescent="0.2">
      <c r="A20081">
        <v>35</v>
      </c>
      <c r="B20081" s="1" t="s">
        <v>17</v>
      </c>
      <c r="C20081" s="1" t="s">
        <v>18</v>
      </c>
      <c r="D20081" s="1" t="s">
        <v>19</v>
      </c>
      <c r="E20081" s="1" t="s">
        <v>20</v>
      </c>
      <c r="F20081" s="1" t="s">
        <v>21</v>
      </c>
      <c r="G20081" s="1" t="s">
        <v>22</v>
      </c>
      <c r="H20081" s="2">
        <v>43739</v>
      </c>
      <c r="I20081" s="2">
        <v>43830</v>
      </c>
      <c r="J20081" s="2">
        <v>43789</v>
      </c>
      <c r="K20081" s="1"/>
      <c r="L20081" s="1" t="s">
        <v>8259</v>
      </c>
      <c r="M20081" s="1" t="s">
        <v>11511</v>
      </c>
      <c r="N20081">
        <v>1.335</v>
      </c>
      <c r="O20081">
        <v>1.3696250000000001</v>
      </c>
      <c r="P20081" s="1"/>
      <c r="Q20081" s="1"/>
    </row>
    <row r="20082" spans="1:17" x14ac:dyDescent="0.2">
      <c r="A20082">
        <v>35</v>
      </c>
      <c r="B20082" s="1" t="s">
        <v>17</v>
      </c>
      <c r="C20082" s="1" t="s">
        <v>18</v>
      </c>
      <c r="D20082" s="1" t="s">
        <v>19</v>
      </c>
      <c r="E20082" s="1" t="s">
        <v>20</v>
      </c>
      <c r="F20082" s="1" t="s">
        <v>21</v>
      </c>
      <c r="G20082" s="1" t="s">
        <v>22</v>
      </c>
      <c r="H20082" s="2">
        <v>43739</v>
      </c>
      <c r="I20082" s="2">
        <v>43830</v>
      </c>
      <c r="J20082" s="2">
        <v>43789</v>
      </c>
      <c r="K20082" s="1"/>
      <c r="L20082" s="1" t="s">
        <v>3900</v>
      </c>
      <c r="M20082" s="1" t="s">
        <v>11511</v>
      </c>
      <c r="N20082">
        <v>3.5</v>
      </c>
      <c r="O20082">
        <v>3.5028570000000001</v>
      </c>
      <c r="P20082" s="1"/>
      <c r="Q20082" s="1"/>
    </row>
    <row r="20083" spans="1:17" x14ac:dyDescent="0.2">
      <c r="A20083">
        <v>35</v>
      </c>
      <c r="B20083" s="1" t="s">
        <v>17</v>
      </c>
      <c r="C20083" s="1" t="s">
        <v>18</v>
      </c>
      <c r="D20083" s="1" t="s">
        <v>19</v>
      </c>
      <c r="E20083" s="1" t="s">
        <v>20</v>
      </c>
      <c r="F20083" s="1" t="s">
        <v>21</v>
      </c>
      <c r="G20083" s="1" t="s">
        <v>22</v>
      </c>
      <c r="H20083" s="2">
        <v>43739</v>
      </c>
      <c r="I20083" s="2">
        <v>43830</v>
      </c>
      <c r="J20083" s="2">
        <v>43789</v>
      </c>
      <c r="K20083" s="1"/>
      <c r="L20083" s="1" t="s">
        <v>7460</v>
      </c>
      <c r="M20083" s="1" t="s">
        <v>11510</v>
      </c>
      <c r="N20083">
        <v>92.560357999999994</v>
      </c>
      <c r="O20083">
        <v>92.569024999999996</v>
      </c>
      <c r="P20083" s="1"/>
      <c r="Q20083" s="1"/>
    </row>
    <row r="20084" spans="1:17" x14ac:dyDescent="0.2">
      <c r="A20084">
        <v>35</v>
      </c>
      <c r="B20084" s="1" t="s">
        <v>17</v>
      </c>
      <c r="C20084" s="1" t="s">
        <v>18</v>
      </c>
      <c r="D20084" s="1" t="s">
        <v>19</v>
      </c>
      <c r="E20084" s="1" t="s">
        <v>20</v>
      </c>
      <c r="F20084" s="1" t="s">
        <v>21</v>
      </c>
      <c r="G20084" s="1" t="s">
        <v>22</v>
      </c>
      <c r="H20084" s="2">
        <v>43739</v>
      </c>
      <c r="I20084" s="2">
        <v>43830</v>
      </c>
      <c r="J20084" s="2">
        <v>43789</v>
      </c>
      <c r="K20084" s="1"/>
      <c r="L20084" s="1" t="s">
        <v>8260</v>
      </c>
      <c r="M20084" s="1" t="s">
        <v>11511</v>
      </c>
      <c r="N20084">
        <v>0.66500000000000004</v>
      </c>
      <c r="O20084">
        <v>0.665246</v>
      </c>
      <c r="P20084" s="1"/>
      <c r="Q20084" s="1"/>
    </row>
    <row r="20085" spans="1:17" x14ac:dyDescent="0.2">
      <c r="A20085">
        <v>35</v>
      </c>
      <c r="B20085" s="1" t="s">
        <v>17</v>
      </c>
      <c r="C20085" s="1" t="s">
        <v>18</v>
      </c>
      <c r="D20085" s="1" t="s">
        <v>19</v>
      </c>
      <c r="E20085" s="1" t="s">
        <v>20</v>
      </c>
      <c r="F20085" s="1" t="s">
        <v>21</v>
      </c>
      <c r="G20085" s="1" t="s">
        <v>22</v>
      </c>
      <c r="H20085" s="2">
        <v>43739</v>
      </c>
      <c r="I20085" s="2">
        <v>43830</v>
      </c>
      <c r="J20085" s="2">
        <v>43789</v>
      </c>
      <c r="K20085" s="1"/>
      <c r="L20085" s="1" t="s">
        <v>4998</v>
      </c>
      <c r="M20085" s="1" t="s">
        <v>11511</v>
      </c>
      <c r="N20085">
        <v>3.46</v>
      </c>
      <c r="O20085">
        <v>3.4766469999999998</v>
      </c>
      <c r="P20085" s="1" t="s">
        <v>11768</v>
      </c>
      <c r="Q20085" s="1" t="s">
        <v>14394</v>
      </c>
    </row>
    <row r="20086" spans="1:17" x14ac:dyDescent="0.2">
      <c r="A20086">
        <v>35</v>
      </c>
      <c r="B20086" s="1" t="s">
        <v>17</v>
      </c>
      <c r="C20086" s="1" t="s">
        <v>18</v>
      </c>
      <c r="D20086" s="1" t="s">
        <v>19</v>
      </c>
      <c r="E20086" s="1" t="s">
        <v>20</v>
      </c>
      <c r="F20086" s="1" t="s">
        <v>21</v>
      </c>
      <c r="G20086" s="1" t="s">
        <v>22</v>
      </c>
      <c r="H20086" s="2">
        <v>43739</v>
      </c>
      <c r="I20086" s="2">
        <v>43830</v>
      </c>
      <c r="J20086" s="2">
        <v>43789</v>
      </c>
      <c r="K20086" s="1"/>
      <c r="L20086" s="1" t="s">
        <v>8261</v>
      </c>
      <c r="M20086" s="1" t="s">
        <v>11510</v>
      </c>
      <c r="N20086">
        <v>106.052386</v>
      </c>
      <c r="O20086">
        <v>106.052386</v>
      </c>
      <c r="P20086" s="1" t="s">
        <v>17158</v>
      </c>
      <c r="Q20086" s="1" t="s">
        <v>24177</v>
      </c>
    </row>
    <row r="20087" spans="1:17" x14ac:dyDescent="0.2">
      <c r="A20087">
        <v>35</v>
      </c>
      <c r="B20087" s="1" t="s">
        <v>17</v>
      </c>
      <c r="C20087" s="1" t="s">
        <v>18</v>
      </c>
      <c r="D20087" s="1" t="s">
        <v>19</v>
      </c>
      <c r="E20087" s="1" t="s">
        <v>20</v>
      </c>
      <c r="F20087" s="1" t="s">
        <v>21</v>
      </c>
      <c r="G20087" s="1" t="s">
        <v>22</v>
      </c>
      <c r="H20087" s="2">
        <v>43739</v>
      </c>
      <c r="I20087" s="2">
        <v>43830</v>
      </c>
      <c r="J20087" s="2">
        <v>43789</v>
      </c>
      <c r="K20087" s="1"/>
      <c r="L20087" s="1" t="s">
        <v>8040</v>
      </c>
      <c r="M20087" s="1" t="s">
        <v>11511</v>
      </c>
      <c r="N20087">
        <v>0.73</v>
      </c>
      <c r="O20087">
        <v>0.83869899999999997</v>
      </c>
      <c r="P20087" s="1" t="s">
        <v>11839</v>
      </c>
      <c r="Q20087" s="1" t="s">
        <v>11516</v>
      </c>
    </row>
    <row r="20088" spans="1:17" x14ac:dyDescent="0.2">
      <c r="A20088">
        <v>35</v>
      </c>
      <c r="B20088" s="1" t="s">
        <v>17</v>
      </c>
      <c r="C20088" s="1" t="s">
        <v>18</v>
      </c>
      <c r="D20088" s="1" t="s">
        <v>19</v>
      </c>
      <c r="E20088" s="1" t="s">
        <v>20</v>
      </c>
      <c r="F20088" s="1" t="s">
        <v>21</v>
      </c>
      <c r="G20088" s="1" t="s">
        <v>22</v>
      </c>
      <c r="H20088" s="2">
        <v>43739</v>
      </c>
      <c r="I20088" s="2">
        <v>43830</v>
      </c>
      <c r="J20088" s="2">
        <v>43789</v>
      </c>
      <c r="K20088" s="1"/>
      <c r="L20088" s="1" t="s">
        <v>3256</v>
      </c>
      <c r="M20088" s="1" t="s">
        <v>11511</v>
      </c>
      <c r="N20088">
        <v>3.6560000000000001</v>
      </c>
      <c r="O20088">
        <v>3.720329</v>
      </c>
      <c r="P20088" s="1" t="s">
        <v>13873</v>
      </c>
      <c r="Q20088" s="1" t="s">
        <v>12062</v>
      </c>
    </row>
    <row r="20089" spans="1:17" x14ac:dyDescent="0.2">
      <c r="A20089">
        <v>35</v>
      </c>
      <c r="B20089" s="1" t="s">
        <v>17</v>
      </c>
      <c r="C20089" s="1" t="s">
        <v>18</v>
      </c>
      <c r="D20089" s="1" t="s">
        <v>19</v>
      </c>
      <c r="E20089" s="1" t="s">
        <v>20</v>
      </c>
      <c r="F20089" s="1" t="s">
        <v>21</v>
      </c>
      <c r="G20089" s="1" t="s">
        <v>22</v>
      </c>
      <c r="H20089" s="2">
        <v>43739</v>
      </c>
      <c r="I20089" s="2">
        <v>43830</v>
      </c>
      <c r="J20089" s="2">
        <v>43789</v>
      </c>
      <c r="K20089" s="1"/>
      <c r="L20089" s="1" t="s">
        <v>8262</v>
      </c>
      <c r="M20089" s="1" t="s">
        <v>11510</v>
      </c>
      <c r="N20089">
        <v>95.530035999999996</v>
      </c>
      <c r="O20089">
        <v>95.514965000000004</v>
      </c>
      <c r="P20089" s="1" t="s">
        <v>17159</v>
      </c>
      <c r="Q20089" s="1" t="s">
        <v>24178</v>
      </c>
    </row>
    <row r="20090" spans="1:17" x14ac:dyDescent="0.2">
      <c r="A20090">
        <v>35</v>
      </c>
      <c r="B20090" s="1" t="s">
        <v>17</v>
      </c>
      <c r="C20090" s="1" t="s">
        <v>18</v>
      </c>
      <c r="D20090" s="1" t="s">
        <v>19</v>
      </c>
      <c r="E20090" s="1" t="s">
        <v>20</v>
      </c>
      <c r="F20090" s="1" t="s">
        <v>21</v>
      </c>
      <c r="G20090" s="1" t="s">
        <v>22</v>
      </c>
      <c r="H20090" s="2">
        <v>43739</v>
      </c>
      <c r="I20090" s="2">
        <v>43830</v>
      </c>
      <c r="J20090" s="2">
        <v>43789</v>
      </c>
      <c r="K20090" s="1"/>
      <c r="L20090" s="1" t="s">
        <v>8042</v>
      </c>
      <c r="M20090" s="1" t="s">
        <v>11511</v>
      </c>
      <c r="N20090">
        <v>5.2766669999999998</v>
      </c>
      <c r="O20090">
        <v>5.3130499999999996</v>
      </c>
      <c r="P20090" s="1" t="s">
        <v>15724</v>
      </c>
      <c r="Q20090" s="1" t="s">
        <v>13071</v>
      </c>
    </row>
    <row r="20091" spans="1:17" x14ac:dyDescent="0.2">
      <c r="A20091">
        <v>35</v>
      </c>
      <c r="B20091" s="1" t="s">
        <v>17</v>
      </c>
      <c r="C20091" s="1" t="s">
        <v>18</v>
      </c>
      <c r="D20091" s="1" t="s">
        <v>19</v>
      </c>
      <c r="E20091" s="1" t="s">
        <v>20</v>
      </c>
      <c r="F20091" s="1" t="s">
        <v>21</v>
      </c>
      <c r="G20091" s="1" t="s">
        <v>22</v>
      </c>
      <c r="H20091" s="2">
        <v>43739</v>
      </c>
      <c r="I20091" s="2">
        <v>43830</v>
      </c>
      <c r="J20091" s="2">
        <v>43789</v>
      </c>
      <c r="K20091" s="1"/>
      <c r="L20091" s="1" t="s">
        <v>3258</v>
      </c>
      <c r="M20091" s="1" t="s">
        <v>11511</v>
      </c>
      <c r="N20091">
        <v>3.7250000000000001</v>
      </c>
      <c r="O20091">
        <v>3.724037</v>
      </c>
      <c r="P20091" s="1"/>
      <c r="Q20091" s="1"/>
    </row>
    <row r="20092" spans="1:17" x14ac:dyDescent="0.2">
      <c r="A20092">
        <v>35</v>
      </c>
      <c r="B20092" s="1" t="s">
        <v>17</v>
      </c>
      <c r="C20092" s="1" t="s">
        <v>18</v>
      </c>
      <c r="D20092" s="1" t="s">
        <v>19</v>
      </c>
      <c r="E20092" s="1" t="s">
        <v>20</v>
      </c>
      <c r="F20092" s="1" t="s">
        <v>21</v>
      </c>
      <c r="G20092" s="1" t="s">
        <v>22</v>
      </c>
      <c r="H20092" s="2">
        <v>43739</v>
      </c>
      <c r="I20092" s="2">
        <v>43830</v>
      </c>
      <c r="J20092" s="2">
        <v>43789</v>
      </c>
      <c r="K20092" s="1"/>
      <c r="L20092" s="1" t="s">
        <v>8263</v>
      </c>
      <c r="M20092" s="1" t="s">
        <v>11510</v>
      </c>
      <c r="N20092">
        <v>99.318804999999998</v>
      </c>
      <c r="O20092">
        <v>99.307350999999997</v>
      </c>
      <c r="P20092" s="1" t="s">
        <v>17160</v>
      </c>
      <c r="Q20092" s="1" t="s">
        <v>24179</v>
      </c>
    </row>
    <row r="20093" spans="1:17" x14ac:dyDescent="0.2">
      <c r="A20093">
        <v>35</v>
      </c>
      <c r="B20093" s="1" t="s">
        <v>17</v>
      </c>
      <c r="C20093" s="1" t="s">
        <v>18</v>
      </c>
      <c r="D20093" s="1" t="s">
        <v>19</v>
      </c>
      <c r="E20093" s="1" t="s">
        <v>20</v>
      </c>
      <c r="F20093" s="1" t="s">
        <v>21</v>
      </c>
      <c r="G20093" s="1" t="s">
        <v>22</v>
      </c>
      <c r="H20093" s="2">
        <v>43739</v>
      </c>
      <c r="I20093" s="2">
        <v>43830</v>
      </c>
      <c r="J20093" s="2">
        <v>43789</v>
      </c>
      <c r="K20093" s="1"/>
      <c r="L20093" s="1" t="s">
        <v>7541</v>
      </c>
      <c r="M20093" s="1" t="s">
        <v>11511</v>
      </c>
      <c r="N20093">
        <v>5.38</v>
      </c>
      <c r="O20093">
        <v>5.38</v>
      </c>
      <c r="P20093" s="1"/>
      <c r="Q20093" s="1"/>
    </row>
    <row r="20094" spans="1:17" x14ac:dyDescent="0.2">
      <c r="A20094">
        <v>35</v>
      </c>
      <c r="B20094" s="1" t="s">
        <v>17</v>
      </c>
      <c r="C20094" s="1" t="s">
        <v>18</v>
      </c>
      <c r="D20094" s="1" t="s">
        <v>19</v>
      </c>
      <c r="E20094" s="1" t="s">
        <v>20</v>
      </c>
      <c r="F20094" s="1" t="s">
        <v>21</v>
      </c>
      <c r="G20094" s="1" t="s">
        <v>22</v>
      </c>
      <c r="H20094" s="2">
        <v>43739</v>
      </c>
      <c r="I20094" s="2">
        <v>43830</v>
      </c>
      <c r="J20094" s="2">
        <v>43789</v>
      </c>
      <c r="K20094" s="1"/>
      <c r="L20094" s="1" t="s">
        <v>2093</v>
      </c>
      <c r="M20094" s="1" t="s">
        <v>11511</v>
      </c>
      <c r="N20094">
        <v>4.0949999999999998</v>
      </c>
      <c r="O20094">
        <v>4.2404640000000002</v>
      </c>
      <c r="P20094" s="1"/>
      <c r="Q20094" s="1"/>
    </row>
    <row r="20095" spans="1:17" x14ac:dyDescent="0.2">
      <c r="A20095">
        <v>35</v>
      </c>
      <c r="B20095" s="1" t="s">
        <v>17</v>
      </c>
      <c r="C20095" s="1" t="s">
        <v>18</v>
      </c>
      <c r="D20095" s="1" t="s">
        <v>19</v>
      </c>
      <c r="E20095" s="1" t="s">
        <v>20</v>
      </c>
      <c r="F20095" s="1" t="s">
        <v>21</v>
      </c>
      <c r="G20095" s="1" t="s">
        <v>22</v>
      </c>
      <c r="H20095" s="2">
        <v>43739</v>
      </c>
      <c r="I20095" s="2">
        <v>43830</v>
      </c>
      <c r="J20095" s="2">
        <v>43789</v>
      </c>
      <c r="K20095" s="1"/>
      <c r="L20095" s="1" t="s">
        <v>565</v>
      </c>
      <c r="M20095" s="1" t="s">
        <v>11510</v>
      </c>
      <c r="N20095">
        <v>156.69666699999999</v>
      </c>
      <c r="O20095">
        <v>156.88714300000001</v>
      </c>
      <c r="P20095" s="1" t="s">
        <v>17161</v>
      </c>
      <c r="Q20095" s="1" t="s">
        <v>22297</v>
      </c>
    </row>
    <row r="20096" spans="1:17" x14ac:dyDescent="0.2">
      <c r="A20096">
        <v>35</v>
      </c>
      <c r="B20096" s="1" t="s">
        <v>17</v>
      </c>
      <c r="C20096" s="1" t="s">
        <v>18</v>
      </c>
      <c r="D20096" s="1" t="s">
        <v>19</v>
      </c>
      <c r="E20096" s="1" t="s">
        <v>20</v>
      </c>
      <c r="F20096" s="1" t="s">
        <v>21</v>
      </c>
      <c r="G20096" s="1" t="s">
        <v>22</v>
      </c>
      <c r="H20096" s="2">
        <v>43739</v>
      </c>
      <c r="I20096" s="2">
        <v>43830</v>
      </c>
      <c r="J20096" s="2">
        <v>43789</v>
      </c>
      <c r="K20096" s="1"/>
      <c r="L20096" s="1" t="s">
        <v>4492</v>
      </c>
      <c r="M20096" s="1" t="s">
        <v>11511</v>
      </c>
      <c r="N20096">
        <v>1.0249999999999999</v>
      </c>
      <c r="O20096">
        <v>1.0291220000000001</v>
      </c>
      <c r="P20096" s="1"/>
      <c r="Q20096" s="1"/>
    </row>
    <row r="20097" spans="1:17" x14ac:dyDescent="0.2">
      <c r="A20097">
        <v>35</v>
      </c>
      <c r="B20097" s="1" t="s">
        <v>17</v>
      </c>
      <c r="C20097" s="1" t="s">
        <v>18</v>
      </c>
      <c r="D20097" s="1" t="s">
        <v>19</v>
      </c>
      <c r="E20097" s="1" t="s">
        <v>20</v>
      </c>
      <c r="F20097" s="1" t="s">
        <v>21</v>
      </c>
      <c r="G20097" s="1" t="s">
        <v>22</v>
      </c>
      <c r="H20097" s="2">
        <v>43739</v>
      </c>
      <c r="I20097" s="2">
        <v>43830</v>
      </c>
      <c r="J20097" s="2">
        <v>43789</v>
      </c>
      <c r="K20097" s="1"/>
      <c r="L20097" s="1" t="s">
        <v>2435</v>
      </c>
      <c r="M20097" s="1" t="s">
        <v>11511</v>
      </c>
      <c r="N20097">
        <v>3.31</v>
      </c>
      <c r="O20097">
        <v>3.3487809999999998</v>
      </c>
      <c r="P20097" s="1"/>
      <c r="Q20097" s="1"/>
    </row>
    <row r="20098" spans="1:17" x14ac:dyDescent="0.2">
      <c r="A20098">
        <v>35</v>
      </c>
      <c r="B20098" s="1" t="s">
        <v>17</v>
      </c>
      <c r="C20098" s="1" t="s">
        <v>18</v>
      </c>
      <c r="D20098" s="1" t="s">
        <v>19</v>
      </c>
      <c r="E20098" s="1" t="s">
        <v>20</v>
      </c>
      <c r="F20098" s="1" t="s">
        <v>21</v>
      </c>
      <c r="G20098" s="1" t="s">
        <v>22</v>
      </c>
      <c r="H20098" s="2">
        <v>43739</v>
      </c>
      <c r="I20098" s="2">
        <v>43830</v>
      </c>
      <c r="J20098" s="2">
        <v>43789</v>
      </c>
      <c r="K20098" s="1"/>
      <c r="L20098" s="1" t="s">
        <v>567</v>
      </c>
      <c r="M20098" s="1" t="s">
        <v>11510</v>
      </c>
      <c r="N20098">
        <v>157.22499999999999</v>
      </c>
      <c r="O20098">
        <v>157.22499999999999</v>
      </c>
      <c r="P20098" s="1"/>
      <c r="Q20098" s="1"/>
    </row>
    <row r="20099" spans="1:17" x14ac:dyDescent="0.2">
      <c r="A20099">
        <v>35</v>
      </c>
      <c r="B20099" s="1" t="s">
        <v>17</v>
      </c>
      <c r="C20099" s="1" t="s">
        <v>18</v>
      </c>
      <c r="D20099" s="1" t="s">
        <v>19</v>
      </c>
      <c r="E20099" s="1" t="s">
        <v>20</v>
      </c>
      <c r="F20099" s="1" t="s">
        <v>21</v>
      </c>
      <c r="G20099" s="1" t="s">
        <v>22</v>
      </c>
      <c r="H20099" s="2">
        <v>43739</v>
      </c>
      <c r="I20099" s="2">
        <v>43830</v>
      </c>
      <c r="J20099" s="2">
        <v>43789</v>
      </c>
      <c r="K20099" s="1"/>
      <c r="L20099" s="1" t="s">
        <v>8264</v>
      </c>
      <c r="M20099" s="1" t="s">
        <v>11511</v>
      </c>
      <c r="N20099">
        <v>0.15</v>
      </c>
      <c r="O20099">
        <v>0.15167600000000001</v>
      </c>
      <c r="P20099" s="1"/>
      <c r="Q20099" s="1"/>
    </row>
    <row r="20100" spans="1:17" x14ac:dyDescent="0.2">
      <c r="A20100">
        <v>35</v>
      </c>
      <c r="B20100" s="1" t="s">
        <v>17</v>
      </c>
      <c r="C20100" s="1" t="s">
        <v>18</v>
      </c>
      <c r="D20100" s="1" t="s">
        <v>19</v>
      </c>
      <c r="E20100" s="1" t="s">
        <v>20</v>
      </c>
      <c r="F20100" s="1" t="s">
        <v>21</v>
      </c>
      <c r="G20100" s="1" t="s">
        <v>22</v>
      </c>
      <c r="H20100" s="2">
        <v>43739</v>
      </c>
      <c r="I20100" s="2">
        <v>43830</v>
      </c>
      <c r="J20100" s="2">
        <v>43789</v>
      </c>
      <c r="K20100" s="1"/>
      <c r="L20100" s="1" t="s">
        <v>8265</v>
      </c>
      <c r="M20100" s="1" t="s">
        <v>11511</v>
      </c>
      <c r="N20100">
        <v>0.39100000000000001</v>
      </c>
      <c r="O20100">
        <v>0.39120700000000003</v>
      </c>
      <c r="P20100" s="1"/>
      <c r="Q20100" s="1"/>
    </row>
    <row r="20101" spans="1:17" x14ac:dyDescent="0.2">
      <c r="A20101">
        <v>35</v>
      </c>
      <c r="B20101" s="1" t="s">
        <v>17</v>
      </c>
      <c r="C20101" s="1" t="s">
        <v>18</v>
      </c>
      <c r="D20101" s="1" t="s">
        <v>19</v>
      </c>
      <c r="E20101" s="1" t="s">
        <v>20</v>
      </c>
      <c r="F20101" s="1" t="s">
        <v>21</v>
      </c>
      <c r="G20101" s="1" t="s">
        <v>22</v>
      </c>
      <c r="H20101" s="2">
        <v>43739</v>
      </c>
      <c r="I20101" s="2">
        <v>43830</v>
      </c>
      <c r="J20101" s="2">
        <v>43789</v>
      </c>
      <c r="K20101" s="1"/>
      <c r="L20101" s="1" t="s">
        <v>569</v>
      </c>
      <c r="M20101" s="1" t="s">
        <v>11510</v>
      </c>
      <c r="N20101">
        <v>102.774</v>
      </c>
      <c r="O20101">
        <v>102.72424700000001</v>
      </c>
      <c r="P20101" s="1" t="s">
        <v>17162</v>
      </c>
      <c r="Q20101" s="1" t="s">
        <v>15437</v>
      </c>
    </row>
    <row r="20102" spans="1:17" x14ac:dyDescent="0.2">
      <c r="A20102">
        <v>35</v>
      </c>
      <c r="B20102" s="1" t="s">
        <v>17</v>
      </c>
      <c r="C20102" s="1" t="s">
        <v>18</v>
      </c>
      <c r="D20102" s="1" t="s">
        <v>19</v>
      </c>
      <c r="E20102" s="1" t="s">
        <v>20</v>
      </c>
      <c r="F20102" s="1" t="s">
        <v>21</v>
      </c>
      <c r="G20102" s="1" t="s">
        <v>22</v>
      </c>
      <c r="H20102" s="2">
        <v>43739</v>
      </c>
      <c r="I20102" s="2">
        <v>43830</v>
      </c>
      <c r="J20102" s="2">
        <v>43789</v>
      </c>
      <c r="K20102" s="1"/>
      <c r="L20102" s="1" t="s">
        <v>7543</v>
      </c>
      <c r="M20102" s="1" t="s">
        <v>11511</v>
      </c>
      <c r="N20102">
        <v>1.3933329999999999</v>
      </c>
      <c r="O20102">
        <v>1.3947480000000001</v>
      </c>
      <c r="P20102" s="1" t="s">
        <v>12359</v>
      </c>
      <c r="Q20102" s="1" t="s">
        <v>11783</v>
      </c>
    </row>
    <row r="20103" spans="1:17" x14ac:dyDescent="0.2">
      <c r="A20103">
        <v>35</v>
      </c>
      <c r="B20103" s="1" t="s">
        <v>17</v>
      </c>
      <c r="C20103" s="1" t="s">
        <v>18</v>
      </c>
      <c r="D20103" s="1" t="s">
        <v>19</v>
      </c>
      <c r="E20103" s="1" t="s">
        <v>20</v>
      </c>
      <c r="F20103" s="1" t="s">
        <v>21</v>
      </c>
      <c r="G20103" s="1" t="s">
        <v>22</v>
      </c>
      <c r="H20103" s="2">
        <v>43739</v>
      </c>
      <c r="I20103" s="2">
        <v>43830</v>
      </c>
      <c r="J20103" s="2">
        <v>43789</v>
      </c>
      <c r="K20103" s="1"/>
      <c r="L20103" s="1" t="s">
        <v>3053</v>
      </c>
      <c r="M20103" s="1" t="s">
        <v>11511</v>
      </c>
      <c r="N20103">
        <v>0.98088900000000001</v>
      </c>
      <c r="O20103">
        <v>0.96608300000000003</v>
      </c>
      <c r="P20103" s="1" t="s">
        <v>15180</v>
      </c>
      <c r="Q20103" s="1" t="s">
        <v>19156</v>
      </c>
    </row>
    <row r="20104" spans="1:17" x14ac:dyDescent="0.2">
      <c r="A20104">
        <v>35</v>
      </c>
      <c r="B20104" s="1" t="s">
        <v>17</v>
      </c>
      <c r="C20104" s="1" t="s">
        <v>18</v>
      </c>
      <c r="D20104" s="1" t="s">
        <v>19</v>
      </c>
      <c r="E20104" s="1" t="s">
        <v>20</v>
      </c>
      <c r="F20104" s="1" t="s">
        <v>21</v>
      </c>
      <c r="G20104" s="1" t="s">
        <v>22</v>
      </c>
      <c r="H20104" s="2">
        <v>43739</v>
      </c>
      <c r="I20104" s="2">
        <v>43830</v>
      </c>
      <c r="J20104" s="2">
        <v>43789</v>
      </c>
      <c r="K20104" s="1"/>
      <c r="L20104" s="1" t="s">
        <v>571</v>
      </c>
      <c r="M20104" s="1" t="s">
        <v>11510</v>
      </c>
      <c r="N20104">
        <v>191.49199999999999</v>
      </c>
      <c r="O20104">
        <v>191.61333300000001</v>
      </c>
      <c r="P20104" s="1" t="s">
        <v>17163</v>
      </c>
      <c r="Q20104" s="1" t="s">
        <v>24180</v>
      </c>
    </row>
    <row r="20105" spans="1:17" x14ac:dyDescent="0.2">
      <c r="A20105">
        <v>35</v>
      </c>
      <c r="B20105" s="1" t="s">
        <v>17</v>
      </c>
      <c r="C20105" s="1" t="s">
        <v>18</v>
      </c>
      <c r="D20105" s="1" t="s">
        <v>19</v>
      </c>
      <c r="E20105" s="1" t="s">
        <v>20</v>
      </c>
      <c r="F20105" s="1" t="s">
        <v>21</v>
      </c>
      <c r="G20105" s="1" t="s">
        <v>22</v>
      </c>
      <c r="H20105" s="2">
        <v>43739</v>
      </c>
      <c r="I20105" s="2">
        <v>43830</v>
      </c>
      <c r="J20105" s="2">
        <v>43789</v>
      </c>
      <c r="K20105" s="1"/>
      <c r="L20105" s="1" t="s">
        <v>7723</v>
      </c>
      <c r="M20105" s="1" t="s">
        <v>11511</v>
      </c>
      <c r="N20105">
        <v>1.8225</v>
      </c>
      <c r="O20105">
        <v>1.822538</v>
      </c>
      <c r="P20105" s="1" t="s">
        <v>12209</v>
      </c>
      <c r="Q20105" s="1" t="s">
        <v>12261</v>
      </c>
    </row>
    <row r="20106" spans="1:17" x14ac:dyDescent="0.2">
      <c r="A20106">
        <v>35</v>
      </c>
      <c r="B20106" s="1" t="s">
        <v>17</v>
      </c>
      <c r="C20106" s="1" t="s">
        <v>18</v>
      </c>
      <c r="D20106" s="1" t="s">
        <v>19</v>
      </c>
      <c r="E20106" s="1" t="s">
        <v>20</v>
      </c>
      <c r="F20106" s="1" t="s">
        <v>21</v>
      </c>
      <c r="G20106" s="1" t="s">
        <v>22</v>
      </c>
      <c r="H20106" s="2">
        <v>43739</v>
      </c>
      <c r="I20106" s="2">
        <v>43830</v>
      </c>
      <c r="J20106" s="2">
        <v>43789</v>
      </c>
      <c r="K20106" s="1"/>
      <c r="L20106" s="1" t="s">
        <v>8266</v>
      </c>
      <c r="M20106" s="1" t="s">
        <v>11511</v>
      </c>
      <c r="N20106">
        <v>0.80433299999999996</v>
      </c>
      <c r="O20106">
        <v>0.80797600000000003</v>
      </c>
      <c r="P20106" s="1" t="s">
        <v>17164</v>
      </c>
      <c r="Q20106" s="1" t="s">
        <v>24181</v>
      </c>
    </row>
    <row r="20107" spans="1:17" x14ac:dyDescent="0.2">
      <c r="A20107">
        <v>35</v>
      </c>
      <c r="B20107" s="1" t="s">
        <v>17</v>
      </c>
      <c r="C20107" s="1" t="s">
        <v>18</v>
      </c>
      <c r="D20107" s="1" t="s">
        <v>19</v>
      </c>
      <c r="E20107" s="1" t="s">
        <v>20</v>
      </c>
      <c r="F20107" s="1" t="s">
        <v>21</v>
      </c>
      <c r="G20107" s="1" t="s">
        <v>22</v>
      </c>
      <c r="H20107" s="2">
        <v>43739</v>
      </c>
      <c r="I20107" s="2">
        <v>43830</v>
      </c>
      <c r="J20107" s="2">
        <v>43789</v>
      </c>
      <c r="K20107" s="1"/>
      <c r="L20107" s="1" t="s">
        <v>4624</v>
      </c>
      <c r="M20107" s="1" t="s">
        <v>11510</v>
      </c>
      <c r="N20107">
        <v>110.7435</v>
      </c>
      <c r="O20107">
        <v>110.788667</v>
      </c>
      <c r="P20107" s="1"/>
      <c r="Q20107" s="1"/>
    </row>
    <row r="20108" spans="1:17" x14ac:dyDescent="0.2">
      <c r="A20108">
        <v>35</v>
      </c>
      <c r="B20108" s="1" t="s">
        <v>17</v>
      </c>
      <c r="C20108" s="1" t="s">
        <v>18</v>
      </c>
      <c r="D20108" s="1" t="s">
        <v>19</v>
      </c>
      <c r="E20108" s="1" t="s">
        <v>20</v>
      </c>
      <c r="F20108" s="1" t="s">
        <v>21</v>
      </c>
      <c r="G20108" s="1" t="s">
        <v>22</v>
      </c>
      <c r="H20108" s="2">
        <v>43739</v>
      </c>
      <c r="I20108" s="2">
        <v>43830</v>
      </c>
      <c r="J20108" s="2">
        <v>43789</v>
      </c>
      <c r="K20108" s="1"/>
      <c r="L20108" s="1" t="s">
        <v>8267</v>
      </c>
      <c r="M20108" s="1" t="s">
        <v>11511</v>
      </c>
      <c r="N20108">
        <v>2.8849999999999998</v>
      </c>
      <c r="O20108">
        <v>2.8860489999999999</v>
      </c>
      <c r="P20108" s="1"/>
      <c r="Q20108" s="1"/>
    </row>
    <row r="20109" spans="1:17" x14ac:dyDescent="0.2">
      <c r="A20109">
        <v>35</v>
      </c>
      <c r="B20109" s="1" t="s">
        <v>17</v>
      </c>
      <c r="C20109" s="1" t="s">
        <v>18</v>
      </c>
      <c r="D20109" s="1" t="s">
        <v>19</v>
      </c>
      <c r="E20109" s="1" t="s">
        <v>20</v>
      </c>
      <c r="F20109" s="1" t="s">
        <v>21</v>
      </c>
      <c r="G20109" s="1" t="s">
        <v>22</v>
      </c>
      <c r="H20109" s="2">
        <v>43739</v>
      </c>
      <c r="I20109" s="2">
        <v>43830</v>
      </c>
      <c r="J20109" s="2">
        <v>43789</v>
      </c>
      <c r="K20109" s="1"/>
      <c r="L20109" s="1" t="s">
        <v>1462</v>
      </c>
      <c r="M20109" s="1" t="s">
        <v>11511</v>
      </c>
      <c r="N20109">
        <v>2.3047499999999999</v>
      </c>
      <c r="O20109">
        <v>2.3422100000000001</v>
      </c>
      <c r="P20109" s="1" t="s">
        <v>17165</v>
      </c>
      <c r="Q20109" s="1" t="s">
        <v>11581</v>
      </c>
    </row>
    <row r="20110" spans="1:17" x14ac:dyDescent="0.2">
      <c r="A20110">
        <v>35</v>
      </c>
      <c r="B20110" s="1" t="s">
        <v>17</v>
      </c>
      <c r="C20110" s="1" t="s">
        <v>18</v>
      </c>
      <c r="D20110" s="1" t="s">
        <v>19</v>
      </c>
      <c r="E20110" s="1" t="s">
        <v>20</v>
      </c>
      <c r="F20110" s="1" t="s">
        <v>21</v>
      </c>
      <c r="G20110" s="1" t="s">
        <v>22</v>
      </c>
      <c r="H20110" s="2">
        <v>43739</v>
      </c>
      <c r="I20110" s="2">
        <v>43830</v>
      </c>
      <c r="J20110" s="2">
        <v>43789</v>
      </c>
      <c r="K20110" s="1"/>
      <c r="L20110" s="1" t="s">
        <v>4236</v>
      </c>
      <c r="M20110" s="1" t="s">
        <v>11510</v>
      </c>
      <c r="N20110">
        <v>101.63</v>
      </c>
      <c r="O20110">
        <v>101.67</v>
      </c>
      <c r="P20110" s="1"/>
      <c r="Q20110" s="1"/>
    </row>
    <row r="20111" spans="1:17" x14ac:dyDescent="0.2">
      <c r="A20111">
        <v>35</v>
      </c>
      <c r="B20111" s="1" t="s">
        <v>17</v>
      </c>
      <c r="C20111" s="1" t="s">
        <v>18</v>
      </c>
      <c r="D20111" s="1" t="s">
        <v>19</v>
      </c>
      <c r="E20111" s="1" t="s">
        <v>20</v>
      </c>
      <c r="F20111" s="1" t="s">
        <v>21</v>
      </c>
      <c r="G20111" s="1" t="s">
        <v>22</v>
      </c>
      <c r="H20111" s="2">
        <v>43739</v>
      </c>
      <c r="I20111" s="2">
        <v>43830</v>
      </c>
      <c r="J20111" s="2">
        <v>43789</v>
      </c>
      <c r="K20111" s="1"/>
      <c r="L20111" s="1" t="s">
        <v>3207</v>
      </c>
      <c r="M20111" s="1" t="s">
        <v>11511</v>
      </c>
      <c r="N20111">
        <v>0.28625</v>
      </c>
      <c r="O20111">
        <v>0.29179300000000002</v>
      </c>
      <c r="P20111" s="1" t="s">
        <v>12130</v>
      </c>
      <c r="Q20111" s="1" t="s">
        <v>11633</v>
      </c>
    </row>
    <row r="20112" spans="1:17" x14ac:dyDescent="0.2">
      <c r="A20112">
        <v>35</v>
      </c>
      <c r="B20112" s="1" t="s">
        <v>17</v>
      </c>
      <c r="C20112" s="1" t="s">
        <v>18</v>
      </c>
      <c r="D20112" s="1" t="s">
        <v>19</v>
      </c>
      <c r="E20112" s="1" t="s">
        <v>20</v>
      </c>
      <c r="F20112" s="1" t="s">
        <v>21</v>
      </c>
      <c r="G20112" s="1" t="s">
        <v>22</v>
      </c>
      <c r="H20112" s="2">
        <v>43739</v>
      </c>
      <c r="I20112" s="2">
        <v>43830</v>
      </c>
      <c r="J20112" s="2">
        <v>43789</v>
      </c>
      <c r="K20112" s="1"/>
      <c r="L20112" s="1" t="s">
        <v>718</v>
      </c>
      <c r="M20112" s="1" t="s">
        <v>11511</v>
      </c>
      <c r="N20112">
        <v>2.7985000000000002</v>
      </c>
      <c r="O20112">
        <v>2.7996479999999999</v>
      </c>
      <c r="P20112" s="1"/>
      <c r="Q20112" s="1"/>
    </row>
    <row r="20113" spans="1:17" x14ac:dyDescent="0.2">
      <c r="A20113">
        <v>35</v>
      </c>
      <c r="B20113" s="1" t="s">
        <v>17</v>
      </c>
      <c r="C20113" s="1" t="s">
        <v>18</v>
      </c>
      <c r="D20113" s="1" t="s">
        <v>19</v>
      </c>
      <c r="E20113" s="1" t="s">
        <v>20</v>
      </c>
      <c r="F20113" s="1" t="s">
        <v>21</v>
      </c>
      <c r="G20113" s="1" t="s">
        <v>22</v>
      </c>
      <c r="H20113" s="2">
        <v>43739</v>
      </c>
      <c r="I20113" s="2">
        <v>43830</v>
      </c>
      <c r="J20113" s="2">
        <v>43789</v>
      </c>
      <c r="K20113" s="1"/>
      <c r="L20113" s="1" t="s">
        <v>8268</v>
      </c>
      <c r="M20113" s="1" t="s">
        <v>11510</v>
      </c>
      <c r="N20113">
        <v>108.85</v>
      </c>
      <c r="O20113">
        <v>108.85</v>
      </c>
      <c r="P20113" s="1"/>
      <c r="Q20113" s="1"/>
    </row>
    <row r="20114" spans="1:17" x14ac:dyDescent="0.2">
      <c r="A20114">
        <v>35</v>
      </c>
      <c r="B20114" s="1" t="s">
        <v>17</v>
      </c>
      <c r="C20114" s="1" t="s">
        <v>18</v>
      </c>
      <c r="D20114" s="1" t="s">
        <v>19</v>
      </c>
      <c r="E20114" s="1" t="s">
        <v>20</v>
      </c>
      <c r="F20114" s="1" t="s">
        <v>21</v>
      </c>
      <c r="G20114" s="1" t="s">
        <v>22</v>
      </c>
      <c r="H20114" s="2">
        <v>43739</v>
      </c>
      <c r="I20114" s="2">
        <v>43830</v>
      </c>
      <c r="J20114" s="2">
        <v>43789</v>
      </c>
      <c r="K20114" s="1"/>
      <c r="L20114" s="1" t="s">
        <v>8269</v>
      </c>
      <c r="M20114" s="1" t="s">
        <v>11511</v>
      </c>
      <c r="N20114">
        <v>1.385</v>
      </c>
      <c r="O20114">
        <v>1.387184</v>
      </c>
      <c r="P20114" s="1"/>
      <c r="Q20114" s="1"/>
    </row>
    <row r="20115" spans="1:17" x14ac:dyDescent="0.2">
      <c r="A20115">
        <v>35</v>
      </c>
      <c r="B20115" s="1" t="s">
        <v>17</v>
      </c>
      <c r="C20115" s="1" t="s">
        <v>18</v>
      </c>
      <c r="D20115" s="1" t="s">
        <v>19</v>
      </c>
      <c r="E20115" s="1" t="s">
        <v>20</v>
      </c>
      <c r="F20115" s="1" t="s">
        <v>21</v>
      </c>
      <c r="G20115" s="1" t="s">
        <v>22</v>
      </c>
      <c r="H20115" s="2">
        <v>43739</v>
      </c>
      <c r="I20115" s="2">
        <v>43830</v>
      </c>
      <c r="J20115" s="2">
        <v>43789</v>
      </c>
      <c r="K20115" s="1"/>
      <c r="L20115" s="1" t="s">
        <v>1464</v>
      </c>
      <c r="M20115" s="1" t="s">
        <v>11511</v>
      </c>
      <c r="N20115">
        <v>2.1996669999999998</v>
      </c>
      <c r="O20115">
        <v>2.1842199999999998</v>
      </c>
      <c r="P20115" s="1" t="s">
        <v>17166</v>
      </c>
      <c r="Q20115" s="1" t="s">
        <v>18519</v>
      </c>
    </row>
    <row r="20116" spans="1:17" x14ac:dyDescent="0.2">
      <c r="A20116">
        <v>35</v>
      </c>
      <c r="B20116" s="1" t="s">
        <v>17</v>
      </c>
      <c r="C20116" s="1" t="s">
        <v>18</v>
      </c>
      <c r="D20116" s="1" t="s">
        <v>19</v>
      </c>
      <c r="E20116" s="1" t="s">
        <v>20</v>
      </c>
      <c r="F20116" s="1" t="s">
        <v>21</v>
      </c>
      <c r="G20116" s="1" t="s">
        <v>22</v>
      </c>
      <c r="H20116" s="2">
        <v>43739</v>
      </c>
      <c r="I20116" s="2">
        <v>43830</v>
      </c>
      <c r="J20116" s="2">
        <v>43789</v>
      </c>
      <c r="K20116" s="1"/>
      <c r="L20116" s="1" t="s">
        <v>8270</v>
      </c>
      <c r="M20116" s="1" t="s">
        <v>11510</v>
      </c>
      <c r="N20116">
        <v>99.343069</v>
      </c>
      <c r="O20116">
        <v>99.336516000000003</v>
      </c>
      <c r="P20116" s="1"/>
      <c r="Q20116" s="1"/>
    </row>
    <row r="20117" spans="1:17" x14ac:dyDescent="0.2">
      <c r="A20117">
        <v>35</v>
      </c>
      <c r="B20117" s="1" t="s">
        <v>17</v>
      </c>
      <c r="C20117" s="1" t="s">
        <v>18</v>
      </c>
      <c r="D20117" s="1" t="s">
        <v>19</v>
      </c>
      <c r="E20117" s="1" t="s">
        <v>20</v>
      </c>
      <c r="F20117" s="1" t="s">
        <v>21</v>
      </c>
      <c r="G20117" s="1" t="s">
        <v>22</v>
      </c>
      <c r="H20117" s="2">
        <v>43739</v>
      </c>
      <c r="I20117" s="2">
        <v>43830</v>
      </c>
      <c r="J20117" s="2">
        <v>43789</v>
      </c>
      <c r="K20117" s="1"/>
      <c r="L20117" s="1" t="s">
        <v>3858</v>
      </c>
      <c r="M20117" s="1" t="s">
        <v>11511</v>
      </c>
      <c r="N20117">
        <v>1.655</v>
      </c>
      <c r="O20117">
        <v>1.680393</v>
      </c>
      <c r="P20117" s="1"/>
      <c r="Q20117" s="1"/>
    </row>
    <row r="20118" spans="1:17" x14ac:dyDescent="0.2">
      <c r="A20118">
        <v>35</v>
      </c>
      <c r="B20118" s="1" t="s">
        <v>17</v>
      </c>
      <c r="C20118" s="1" t="s">
        <v>18</v>
      </c>
      <c r="D20118" s="1" t="s">
        <v>19</v>
      </c>
      <c r="E20118" s="1" t="s">
        <v>20</v>
      </c>
      <c r="F20118" s="1" t="s">
        <v>21</v>
      </c>
      <c r="G20118" s="1" t="s">
        <v>22</v>
      </c>
      <c r="H20118" s="2">
        <v>43739</v>
      </c>
      <c r="I20118" s="2">
        <v>43830</v>
      </c>
      <c r="J20118" s="2">
        <v>43789</v>
      </c>
      <c r="K20118" s="1"/>
      <c r="L20118" s="1" t="s">
        <v>719</v>
      </c>
      <c r="M20118" s="1" t="s">
        <v>11511</v>
      </c>
      <c r="N20118">
        <v>4.2184999999999997</v>
      </c>
      <c r="O20118">
        <v>4.218928</v>
      </c>
      <c r="P20118" s="1"/>
      <c r="Q20118" s="1"/>
    </row>
    <row r="20119" spans="1:17" x14ac:dyDescent="0.2">
      <c r="A20119">
        <v>35</v>
      </c>
      <c r="B20119" s="1" t="s">
        <v>17</v>
      </c>
      <c r="C20119" s="1" t="s">
        <v>18</v>
      </c>
      <c r="D20119" s="1" t="s">
        <v>19</v>
      </c>
      <c r="E20119" s="1" t="s">
        <v>20</v>
      </c>
      <c r="F20119" s="1" t="s">
        <v>21</v>
      </c>
      <c r="G20119" s="1" t="s">
        <v>22</v>
      </c>
      <c r="H20119" s="2">
        <v>43739</v>
      </c>
      <c r="I20119" s="2">
        <v>43830</v>
      </c>
      <c r="J20119" s="2">
        <v>43789</v>
      </c>
      <c r="K20119" s="1"/>
      <c r="L20119" s="1" t="s">
        <v>8271</v>
      </c>
      <c r="M20119" s="1" t="s">
        <v>11510</v>
      </c>
      <c r="N20119">
        <v>114.294</v>
      </c>
      <c r="O20119">
        <v>114.163286</v>
      </c>
      <c r="P20119" s="1"/>
      <c r="Q20119" s="1"/>
    </row>
    <row r="20120" spans="1:17" x14ac:dyDescent="0.2">
      <c r="A20120">
        <v>35</v>
      </c>
      <c r="B20120" s="1" t="s">
        <v>17</v>
      </c>
      <c r="C20120" s="1" t="s">
        <v>18</v>
      </c>
      <c r="D20120" s="1" t="s">
        <v>19</v>
      </c>
      <c r="E20120" s="1" t="s">
        <v>20</v>
      </c>
      <c r="F20120" s="1" t="s">
        <v>21</v>
      </c>
      <c r="G20120" s="1" t="s">
        <v>22</v>
      </c>
      <c r="H20120" s="2">
        <v>43739</v>
      </c>
      <c r="I20120" s="2">
        <v>43830</v>
      </c>
      <c r="J20120" s="2">
        <v>43789</v>
      </c>
      <c r="K20120" s="1"/>
      <c r="L20120" s="1" t="s">
        <v>3211</v>
      </c>
      <c r="M20120" s="1" t="s">
        <v>11511</v>
      </c>
      <c r="N20120">
        <v>2.9950000000000001</v>
      </c>
      <c r="O20120">
        <v>3.02813</v>
      </c>
      <c r="P20120" s="1"/>
      <c r="Q20120" s="1"/>
    </row>
    <row r="20121" spans="1:17" x14ac:dyDescent="0.2">
      <c r="A20121">
        <v>35</v>
      </c>
      <c r="B20121" s="1" t="s">
        <v>17</v>
      </c>
      <c r="C20121" s="1" t="s">
        <v>18</v>
      </c>
      <c r="D20121" s="1" t="s">
        <v>19</v>
      </c>
      <c r="E20121" s="1" t="s">
        <v>20</v>
      </c>
      <c r="F20121" s="1" t="s">
        <v>21</v>
      </c>
      <c r="G20121" s="1" t="s">
        <v>22</v>
      </c>
      <c r="H20121" s="2">
        <v>43739</v>
      </c>
      <c r="I20121" s="2">
        <v>43830</v>
      </c>
      <c r="J20121" s="2">
        <v>43789</v>
      </c>
      <c r="K20121" s="1"/>
      <c r="L20121" s="1" t="s">
        <v>3268</v>
      </c>
      <c r="M20121" s="1" t="s">
        <v>11511</v>
      </c>
      <c r="N20121">
        <v>4.9654999999999996</v>
      </c>
      <c r="O20121">
        <v>4.9676369999999999</v>
      </c>
      <c r="P20121" s="1" t="s">
        <v>17167</v>
      </c>
      <c r="Q20121" s="1" t="s">
        <v>24182</v>
      </c>
    </row>
    <row r="20122" spans="1:17" x14ac:dyDescent="0.2">
      <c r="A20122">
        <v>35</v>
      </c>
      <c r="B20122" s="1" t="s">
        <v>17</v>
      </c>
      <c r="C20122" s="1" t="s">
        <v>18</v>
      </c>
      <c r="D20122" s="1" t="s">
        <v>19</v>
      </c>
      <c r="E20122" s="1" t="s">
        <v>20</v>
      </c>
      <c r="F20122" s="1" t="s">
        <v>21</v>
      </c>
      <c r="G20122" s="1" t="s">
        <v>22</v>
      </c>
      <c r="H20122" s="2">
        <v>43739</v>
      </c>
      <c r="I20122" s="2">
        <v>43830</v>
      </c>
      <c r="J20122" s="2">
        <v>43789</v>
      </c>
      <c r="K20122" s="1"/>
      <c r="L20122" s="1" t="s">
        <v>5623</v>
      </c>
      <c r="M20122" s="1" t="s">
        <v>11510</v>
      </c>
      <c r="N20122">
        <v>100.343</v>
      </c>
      <c r="O20122">
        <v>100.343</v>
      </c>
      <c r="P20122" s="1"/>
      <c r="Q20122" s="1"/>
    </row>
    <row r="20123" spans="1:17" x14ac:dyDescent="0.2">
      <c r="A20123">
        <v>35</v>
      </c>
      <c r="B20123" s="1" t="s">
        <v>17</v>
      </c>
      <c r="C20123" s="1" t="s">
        <v>18</v>
      </c>
      <c r="D20123" s="1" t="s">
        <v>19</v>
      </c>
      <c r="E20123" s="1" t="s">
        <v>20</v>
      </c>
      <c r="F20123" s="1" t="s">
        <v>21</v>
      </c>
      <c r="G20123" s="1" t="s">
        <v>22</v>
      </c>
      <c r="H20123" s="2">
        <v>43739</v>
      </c>
      <c r="I20123" s="2">
        <v>43830</v>
      </c>
      <c r="J20123" s="2">
        <v>43789</v>
      </c>
      <c r="K20123" s="1"/>
      <c r="L20123" s="1" t="s">
        <v>8272</v>
      </c>
      <c r="M20123" s="1" t="s">
        <v>11511</v>
      </c>
      <c r="N20123">
        <v>3.32</v>
      </c>
      <c r="O20123">
        <v>3.32003</v>
      </c>
      <c r="P20123" s="1"/>
      <c r="Q20123" s="1"/>
    </row>
    <row r="20124" spans="1:17" x14ac:dyDescent="0.2">
      <c r="A20124">
        <v>35</v>
      </c>
      <c r="B20124" s="1" t="s">
        <v>17</v>
      </c>
      <c r="C20124" s="1" t="s">
        <v>18</v>
      </c>
      <c r="D20124" s="1" t="s">
        <v>19</v>
      </c>
      <c r="E20124" s="1" t="s">
        <v>20</v>
      </c>
      <c r="F20124" s="1" t="s">
        <v>21</v>
      </c>
      <c r="G20124" s="1" t="s">
        <v>22</v>
      </c>
      <c r="H20124" s="2">
        <v>43739</v>
      </c>
      <c r="I20124" s="2">
        <v>43830</v>
      </c>
      <c r="J20124" s="2">
        <v>43789</v>
      </c>
      <c r="K20124" s="1"/>
      <c r="L20124" s="1" t="s">
        <v>8273</v>
      </c>
      <c r="M20124" s="1" t="s">
        <v>11511</v>
      </c>
      <c r="N20124">
        <v>2.8586</v>
      </c>
      <c r="O20124">
        <v>2.7314880000000001</v>
      </c>
      <c r="P20124" s="1" t="s">
        <v>17168</v>
      </c>
      <c r="Q20124" s="1" t="s">
        <v>21656</v>
      </c>
    </row>
    <row r="20125" spans="1:17" x14ac:dyDescent="0.2">
      <c r="A20125">
        <v>35</v>
      </c>
      <c r="B20125" s="1" t="s">
        <v>17</v>
      </c>
      <c r="C20125" s="1" t="s">
        <v>18</v>
      </c>
      <c r="D20125" s="1" t="s">
        <v>19</v>
      </c>
      <c r="E20125" s="1" t="s">
        <v>20</v>
      </c>
      <c r="F20125" s="1" t="s">
        <v>21</v>
      </c>
      <c r="G20125" s="1" t="s">
        <v>22</v>
      </c>
      <c r="H20125" s="2">
        <v>43739</v>
      </c>
      <c r="I20125" s="2">
        <v>43830</v>
      </c>
      <c r="J20125" s="2">
        <v>43789</v>
      </c>
      <c r="K20125" s="1"/>
      <c r="L20125" s="1" t="s">
        <v>2929</v>
      </c>
      <c r="M20125" s="1" t="s">
        <v>11510</v>
      </c>
      <c r="N20125">
        <v>99.880942000000005</v>
      </c>
      <c r="O20125">
        <v>99.725296999999998</v>
      </c>
      <c r="P20125" s="1" t="s">
        <v>17169</v>
      </c>
      <c r="Q20125" s="1" t="s">
        <v>24183</v>
      </c>
    </row>
    <row r="20126" spans="1:17" x14ac:dyDescent="0.2">
      <c r="A20126">
        <v>35</v>
      </c>
      <c r="B20126" s="1" t="s">
        <v>17</v>
      </c>
      <c r="C20126" s="1" t="s">
        <v>18</v>
      </c>
      <c r="D20126" s="1" t="s">
        <v>19</v>
      </c>
      <c r="E20126" s="1" t="s">
        <v>20</v>
      </c>
      <c r="F20126" s="1" t="s">
        <v>21</v>
      </c>
      <c r="G20126" s="1" t="s">
        <v>22</v>
      </c>
      <c r="H20126" s="2">
        <v>43739</v>
      </c>
      <c r="I20126" s="2">
        <v>43830</v>
      </c>
      <c r="J20126" s="2">
        <v>43789</v>
      </c>
      <c r="K20126" s="1"/>
      <c r="L20126" s="1" t="s">
        <v>3212</v>
      </c>
      <c r="M20126" s="1" t="s">
        <v>11511</v>
      </c>
      <c r="N20126">
        <v>2.3141669999999999</v>
      </c>
      <c r="O20126">
        <v>2.3154080000000001</v>
      </c>
      <c r="P20126" s="1" t="s">
        <v>13238</v>
      </c>
      <c r="Q20126" s="1" t="s">
        <v>13889</v>
      </c>
    </row>
    <row r="20127" spans="1:17" x14ac:dyDescent="0.2">
      <c r="A20127">
        <v>35</v>
      </c>
      <c r="B20127" s="1" t="s">
        <v>17</v>
      </c>
      <c r="C20127" s="1" t="s">
        <v>18</v>
      </c>
      <c r="D20127" s="1" t="s">
        <v>19</v>
      </c>
      <c r="E20127" s="1" t="s">
        <v>20</v>
      </c>
      <c r="F20127" s="1" t="s">
        <v>21</v>
      </c>
      <c r="G20127" s="1" t="s">
        <v>22</v>
      </c>
      <c r="H20127" s="2">
        <v>43739</v>
      </c>
      <c r="I20127" s="2">
        <v>43830</v>
      </c>
      <c r="J20127" s="2">
        <v>43789</v>
      </c>
      <c r="K20127" s="1"/>
      <c r="L20127" s="1" t="s">
        <v>728</v>
      </c>
      <c r="M20127" s="1" t="s">
        <v>11511</v>
      </c>
      <c r="N20127">
        <v>1422.29</v>
      </c>
      <c r="O20127">
        <v>1422.537752</v>
      </c>
      <c r="P20127" s="1" t="s">
        <v>17170</v>
      </c>
      <c r="Q20127" s="1" t="s">
        <v>24184</v>
      </c>
    </row>
    <row r="20128" spans="1:17" x14ac:dyDescent="0.2">
      <c r="A20128">
        <v>35</v>
      </c>
      <c r="B20128" s="1" t="s">
        <v>17</v>
      </c>
      <c r="C20128" s="1" t="s">
        <v>18</v>
      </c>
      <c r="D20128" s="1" t="s">
        <v>19</v>
      </c>
      <c r="E20128" s="1" t="s">
        <v>20</v>
      </c>
      <c r="F20128" s="1" t="s">
        <v>21</v>
      </c>
      <c r="G20128" s="1" t="s">
        <v>22</v>
      </c>
      <c r="H20128" s="2">
        <v>43739</v>
      </c>
      <c r="I20128" s="2">
        <v>43830</v>
      </c>
      <c r="J20128" s="2">
        <v>43789</v>
      </c>
      <c r="K20128" s="1"/>
      <c r="L20128" s="1" t="s">
        <v>5956</v>
      </c>
      <c r="M20128" s="1" t="s">
        <v>11510</v>
      </c>
      <c r="N20128">
        <v>112.606667</v>
      </c>
      <c r="O20128">
        <v>112.58499999999999</v>
      </c>
      <c r="P20128" s="1" t="s">
        <v>17171</v>
      </c>
      <c r="Q20128" s="1" t="s">
        <v>24185</v>
      </c>
    </row>
    <row r="20129" spans="1:17" x14ac:dyDescent="0.2">
      <c r="A20129">
        <v>35</v>
      </c>
      <c r="B20129" s="1" t="s">
        <v>17</v>
      </c>
      <c r="C20129" s="1" t="s">
        <v>18</v>
      </c>
      <c r="D20129" s="1" t="s">
        <v>19</v>
      </c>
      <c r="E20129" s="1" t="s">
        <v>20</v>
      </c>
      <c r="F20129" s="1" t="s">
        <v>21</v>
      </c>
      <c r="G20129" s="1" t="s">
        <v>22</v>
      </c>
      <c r="H20129" s="2">
        <v>43739</v>
      </c>
      <c r="I20129" s="2">
        <v>43830</v>
      </c>
      <c r="J20129" s="2">
        <v>43789</v>
      </c>
      <c r="K20129" s="1"/>
      <c r="L20129" s="1" t="s">
        <v>3213</v>
      </c>
      <c r="M20129" s="1" t="s">
        <v>11511</v>
      </c>
      <c r="N20129">
        <v>0.65</v>
      </c>
      <c r="O20129">
        <v>0.65012400000000004</v>
      </c>
      <c r="P20129" s="1" t="s">
        <v>11880</v>
      </c>
      <c r="Q20129" s="1" t="s">
        <v>12279</v>
      </c>
    </row>
    <row r="20130" spans="1:17" x14ac:dyDescent="0.2">
      <c r="A20130">
        <v>35</v>
      </c>
      <c r="B20130" s="1" t="s">
        <v>17</v>
      </c>
      <c r="C20130" s="1" t="s">
        <v>18</v>
      </c>
      <c r="D20130" s="1" t="s">
        <v>19</v>
      </c>
      <c r="E20130" s="1" t="s">
        <v>20</v>
      </c>
      <c r="F20130" s="1" t="s">
        <v>21</v>
      </c>
      <c r="G20130" s="1" t="s">
        <v>22</v>
      </c>
      <c r="H20130" s="2">
        <v>43739</v>
      </c>
      <c r="I20130" s="2">
        <v>43830</v>
      </c>
      <c r="J20130" s="2">
        <v>43789</v>
      </c>
      <c r="K20130" s="1"/>
      <c r="L20130" s="1" t="s">
        <v>8274</v>
      </c>
      <c r="M20130" s="1" t="s">
        <v>11511</v>
      </c>
      <c r="N20130">
        <v>1006.63</v>
      </c>
      <c r="O20130">
        <v>1006.63</v>
      </c>
      <c r="P20130" s="1"/>
      <c r="Q20130" s="1"/>
    </row>
    <row r="20131" spans="1:17" x14ac:dyDescent="0.2">
      <c r="A20131">
        <v>35</v>
      </c>
      <c r="B20131" s="1" t="s">
        <v>17</v>
      </c>
      <c r="C20131" s="1" t="s">
        <v>18</v>
      </c>
      <c r="D20131" s="1" t="s">
        <v>19</v>
      </c>
      <c r="E20131" s="1" t="s">
        <v>20</v>
      </c>
      <c r="F20131" s="1" t="s">
        <v>21</v>
      </c>
      <c r="G20131" s="1" t="s">
        <v>22</v>
      </c>
      <c r="H20131" s="2">
        <v>43739</v>
      </c>
      <c r="I20131" s="2">
        <v>43830</v>
      </c>
      <c r="J20131" s="2">
        <v>43789</v>
      </c>
      <c r="K20131" s="1"/>
      <c r="L20131" s="1" t="s">
        <v>3244</v>
      </c>
      <c r="M20131" s="1" t="s">
        <v>11510</v>
      </c>
      <c r="N20131">
        <v>99.212647000000004</v>
      </c>
      <c r="O20131">
        <v>99.214271999999994</v>
      </c>
      <c r="P20131" s="1" t="s">
        <v>17172</v>
      </c>
      <c r="Q20131" s="1" t="s">
        <v>24186</v>
      </c>
    </row>
    <row r="20132" spans="1:17" x14ac:dyDescent="0.2">
      <c r="A20132">
        <v>35</v>
      </c>
      <c r="B20132" s="1" t="s">
        <v>17</v>
      </c>
      <c r="C20132" s="1" t="s">
        <v>18</v>
      </c>
      <c r="D20132" s="1" t="s">
        <v>19</v>
      </c>
      <c r="E20132" s="1" t="s">
        <v>20</v>
      </c>
      <c r="F20132" s="1" t="s">
        <v>21</v>
      </c>
      <c r="G20132" s="1" t="s">
        <v>22</v>
      </c>
      <c r="H20132" s="2">
        <v>43739</v>
      </c>
      <c r="I20132" s="2">
        <v>43830</v>
      </c>
      <c r="J20132" s="2">
        <v>43789</v>
      </c>
      <c r="K20132" s="1"/>
      <c r="L20132" s="1" t="s">
        <v>8275</v>
      </c>
      <c r="M20132" s="1" t="s">
        <v>11511</v>
      </c>
      <c r="N20132">
        <v>1.466</v>
      </c>
      <c r="O20132">
        <v>1.4660979999999999</v>
      </c>
      <c r="P20132" s="1" t="s">
        <v>11603</v>
      </c>
      <c r="Q20132" s="1" t="s">
        <v>11627</v>
      </c>
    </row>
    <row r="20133" spans="1:17" x14ac:dyDescent="0.2">
      <c r="A20133">
        <v>35</v>
      </c>
      <c r="B20133" s="1" t="s">
        <v>17</v>
      </c>
      <c r="C20133" s="1" t="s">
        <v>18</v>
      </c>
      <c r="D20133" s="1" t="s">
        <v>19</v>
      </c>
      <c r="E20133" s="1" t="s">
        <v>20</v>
      </c>
      <c r="F20133" s="1" t="s">
        <v>21</v>
      </c>
      <c r="G20133" s="1" t="s">
        <v>22</v>
      </c>
      <c r="H20133" s="2">
        <v>43739</v>
      </c>
      <c r="I20133" s="2">
        <v>43830</v>
      </c>
      <c r="J20133" s="2">
        <v>43789</v>
      </c>
      <c r="K20133" s="1"/>
      <c r="L20133" s="1" t="s">
        <v>259</v>
      </c>
      <c r="M20133" s="1" t="s">
        <v>11511</v>
      </c>
      <c r="N20133">
        <v>106.47199999999999</v>
      </c>
      <c r="O20133">
        <v>106.426288</v>
      </c>
      <c r="P20133" s="1" t="s">
        <v>17173</v>
      </c>
      <c r="Q20133" s="1" t="s">
        <v>21560</v>
      </c>
    </row>
    <row r="20134" spans="1:17" x14ac:dyDescent="0.2">
      <c r="A20134">
        <v>35</v>
      </c>
      <c r="B20134" s="1" t="s">
        <v>17</v>
      </c>
      <c r="C20134" s="1" t="s">
        <v>18</v>
      </c>
      <c r="D20134" s="1" t="s">
        <v>19</v>
      </c>
      <c r="E20134" s="1" t="s">
        <v>20</v>
      </c>
      <c r="F20134" s="1" t="s">
        <v>21</v>
      </c>
      <c r="G20134" s="1" t="s">
        <v>22</v>
      </c>
      <c r="H20134" s="2">
        <v>43739</v>
      </c>
      <c r="I20134" s="2">
        <v>43830</v>
      </c>
      <c r="J20134" s="2">
        <v>43789</v>
      </c>
      <c r="K20134" s="1"/>
      <c r="L20134" s="1" t="s">
        <v>4027</v>
      </c>
      <c r="M20134" s="1" t="s">
        <v>11510</v>
      </c>
      <c r="N20134">
        <v>115.574</v>
      </c>
      <c r="O20134">
        <v>115.662586</v>
      </c>
      <c r="P20134" s="1" t="s">
        <v>17174</v>
      </c>
      <c r="Q20134" s="1" t="s">
        <v>12010</v>
      </c>
    </row>
    <row r="20135" spans="1:17" x14ac:dyDescent="0.2">
      <c r="A20135">
        <v>35</v>
      </c>
      <c r="B20135" s="1" t="s">
        <v>17</v>
      </c>
      <c r="C20135" s="1" t="s">
        <v>18</v>
      </c>
      <c r="D20135" s="1" t="s">
        <v>19</v>
      </c>
      <c r="E20135" s="1" t="s">
        <v>20</v>
      </c>
      <c r="F20135" s="1" t="s">
        <v>21</v>
      </c>
      <c r="G20135" s="1" t="s">
        <v>22</v>
      </c>
      <c r="H20135" s="2">
        <v>43739</v>
      </c>
      <c r="I20135" s="2">
        <v>43830</v>
      </c>
      <c r="J20135" s="2">
        <v>43789</v>
      </c>
      <c r="K20135" s="1"/>
      <c r="L20135" s="1" t="s">
        <v>8276</v>
      </c>
      <c r="M20135" s="1" t="s">
        <v>11511</v>
      </c>
      <c r="N20135">
        <v>1.8</v>
      </c>
      <c r="O20135">
        <v>1.8000370000000001</v>
      </c>
      <c r="P20135" s="1" t="s">
        <v>12261</v>
      </c>
      <c r="Q20135" s="1" t="s">
        <v>12664</v>
      </c>
    </row>
    <row r="20136" spans="1:17" x14ac:dyDescent="0.2">
      <c r="A20136">
        <v>35</v>
      </c>
      <c r="B20136" s="1" t="s">
        <v>17</v>
      </c>
      <c r="C20136" s="1" t="s">
        <v>18</v>
      </c>
      <c r="D20136" s="1" t="s">
        <v>19</v>
      </c>
      <c r="E20136" s="1" t="s">
        <v>20</v>
      </c>
      <c r="F20136" s="1" t="s">
        <v>21</v>
      </c>
      <c r="G20136" s="1" t="s">
        <v>22</v>
      </c>
      <c r="H20136" s="2">
        <v>43739</v>
      </c>
      <c r="I20136" s="2">
        <v>43830</v>
      </c>
      <c r="J20136" s="2">
        <v>43789</v>
      </c>
      <c r="K20136" s="1"/>
      <c r="L20136" s="1" t="s">
        <v>5550</v>
      </c>
      <c r="M20136" s="1" t="s">
        <v>11511</v>
      </c>
      <c r="N20136">
        <v>2.38</v>
      </c>
      <c r="O20136">
        <v>2.38</v>
      </c>
      <c r="P20136" s="1"/>
      <c r="Q20136" s="1"/>
    </row>
    <row r="20137" spans="1:17" x14ac:dyDescent="0.2">
      <c r="A20137">
        <v>35</v>
      </c>
      <c r="B20137" s="1" t="s">
        <v>17</v>
      </c>
      <c r="C20137" s="1" t="s">
        <v>18</v>
      </c>
      <c r="D20137" s="1" t="s">
        <v>19</v>
      </c>
      <c r="E20137" s="1" t="s">
        <v>20</v>
      </c>
      <c r="F20137" s="1" t="s">
        <v>21</v>
      </c>
      <c r="G20137" s="1" t="s">
        <v>22</v>
      </c>
      <c r="H20137" s="2">
        <v>43739</v>
      </c>
      <c r="I20137" s="2">
        <v>43830</v>
      </c>
      <c r="J20137" s="2">
        <v>43789</v>
      </c>
      <c r="K20137" s="1"/>
      <c r="L20137" s="1" t="s">
        <v>1312</v>
      </c>
      <c r="M20137" s="1" t="s">
        <v>11510</v>
      </c>
      <c r="N20137">
        <v>105.4</v>
      </c>
      <c r="O20137">
        <v>105.4</v>
      </c>
      <c r="P20137" s="1"/>
      <c r="Q20137" s="1"/>
    </row>
    <row r="20138" spans="1:17" x14ac:dyDescent="0.2">
      <c r="A20138">
        <v>35</v>
      </c>
      <c r="B20138" s="1" t="s">
        <v>17</v>
      </c>
      <c r="C20138" s="1" t="s">
        <v>18</v>
      </c>
      <c r="D20138" s="1" t="s">
        <v>19</v>
      </c>
      <c r="E20138" s="1" t="s">
        <v>20</v>
      </c>
      <c r="F20138" s="1" t="s">
        <v>21</v>
      </c>
      <c r="G20138" s="1" t="s">
        <v>22</v>
      </c>
      <c r="H20138" s="2">
        <v>43739</v>
      </c>
      <c r="I20138" s="2">
        <v>43830</v>
      </c>
      <c r="J20138" s="2">
        <v>43789</v>
      </c>
      <c r="K20138" s="1"/>
      <c r="L20138" s="1" t="s">
        <v>3215</v>
      </c>
      <c r="M20138" s="1" t="s">
        <v>11511</v>
      </c>
      <c r="N20138">
        <v>2.6850000000000001</v>
      </c>
      <c r="O20138">
        <v>2.7467229999999998</v>
      </c>
      <c r="P20138" s="1" t="s">
        <v>11917</v>
      </c>
      <c r="Q20138" s="1" t="s">
        <v>14102</v>
      </c>
    </row>
    <row r="20139" spans="1:17" x14ac:dyDescent="0.2">
      <c r="A20139">
        <v>35</v>
      </c>
      <c r="B20139" s="1" t="s">
        <v>17</v>
      </c>
      <c r="C20139" s="1" t="s">
        <v>18</v>
      </c>
      <c r="D20139" s="1" t="s">
        <v>19</v>
      </c>
      <c r="E20139" s="1" t="s">
        <v>20</v>
      </c>
      <c r="F20139" s="1" t="s">
        <v>21</v>
      </c>
      <c r="G20139" s="1" t="s">
        <v>22</v>
      </c>
      <c r="H20139" s="2">
        <v>43739</v>
      </c>
      <c r="I20139" s="2">
        <v>43830</v>
      </c>
      <c r="J20139" s="2">
        <v>43789</v>
      </c>
      <c r="K20139" s="1"/>
      <c r="L20139" s="1" t="s">
        <v>3056</v>
      </c>
      <c r="M20139" s="1" t="s">
        <v>11511</v>
      </c>
      <c r="N20139">
        <v>3.9</v>
      </c>
      <c r="O20139">
        <v>3.9</v>
      </c>
      <c r="P20139" s="1"/>
      <c r="Q20139" s="1"/>
    </row>
    <row r="20140" spans="1:17" x14ac:dyDescent="0.2">
      <c r="A20140">
        <v>35</v>
      </c>
      <c r="B20140" s="1" t="s">
        <v>17</v>
      </c>
      <c r="C20140" s="1" t="s">
        <v>18</v>
      </c>
      <c r="D20140" s="1" t="s">
        <v>19</v>
      </c>
      <c r="E20140" s="1" t="s">
        <v>20</v>
      </c>
      <c r="F20140" s="1" t="s">
        <v>21</v>
      </c>
      <c r="G20140" s="1" t="s">
        <v>22</v>
      </c>
      <c r="H20140" s="2">
        <v>43739</v>
      </c>
      <c r="I20140" s="2">
        <v>43830</v>
      </c>
      <c r="J20140" s="2">
        <v>43789</v>
      </c>
      <c r="K20140" s="1"/>
      <c r="L20140" s="1" t="s">
        <v>25</v>
      </c>
      <c r="M20140" s="1" t="s">
        <v>11510</v>
      </c>
      <c r="N20140">
        <v>100.895</v>
      </c>
      <c r="O20140">
        <v>100.853647</v>
      </c>
      <c r="P20140" s="1" t="s">
        <v>11547</v>
      </c>
      <c r="Q20140" s="1" t="s">
        <v>15847</v>
      </c>
    </row>
    <row r="20141" spans="1:17" x14ac:dyDescent="0.2">
      <c r="A20141">
        <v>35</v>
      </c>
      <c r="B20141" s="1" t="s">
        <v>17</v>
      </c>
      <c r="C20141" s="1" t="s">
        <v>18</v>
      </c>
      <c r="D20141" s="1" t="s">
        <v>19</v>
      </c>
      <c r="E20141" s="1" t="s">
        <v>20</v>
      </c>
      <c r="F20141" s="1" t="s">
        <v>21</v>
      </c>
      <c r="G20141" s="1" t="s">
        <v>22</v>
      </c>
      <c r="H20141" s="2">
        <v>43739</v>
      </c>
      <c r="I20141" s="2">
        <v>43830</v>
      </c>
      <c r="J20141" s="2">
        <v>43789</v>
      </c>
      <c r="K20141" s="1"/>
      <c r="L20141" s="1" t="s">
        <v>8277</v>
      </c>
      <c r="M20141" s="1" t="s">
        <v>11511</v>
      </c>
      <c r="N20141">
        <v>2.1966670000000001</v>
      </c>
      <c r="O20141">
        <v>2.208761</v>
      </c>
      <c r="P20141" s="1" t="s">
        <v>12431</v>
      </c>
      <c r="Q20141" s="1" t="s">
        <v>11883</v>
      </c>
    </row>
    <row r="20142" spans="1:17" x14ac:dyDescent="0.2">
      <c r="A20142">
        <v>35</v>
      </c>
      <c r="B20142" s="1" t="s">
        <v>17</v>
      </c>
      <c r="C20142" s="1" t="s">
        <v>18</v>
      </c>
      <c r="D20142" s="1" t="s">
        <v>19</v>
      </c>
      <c r="E20142" s="1" t="s">
        <v>20</v>
      </c>
      <c r="F20142" s="1" t="s">
        <v>21</v>
      </c>
      <c r="G20142" s="1" t="s">
        <v>22</v>
      </c>
      <c r="H20142" s="2">
        <v>43739</v>
      </c>
      <c r="I20142" s="2">
        <v>43830</v>
      </c>
      <c r="J20142" s="2">
        <v>43789</v>
      </c>
      <c r="K20142" s="1"/>
      <c r="L20142" s="1" t="s">
        <v>3918</v>
      </c>
      <c r="M20142" s="1" t="s">
        <v>11511</v>
      </c>
      <c r="N20142">
        <v>11.744999999999999</v>
      </c>
      <c r="O20142">
        <v>11.757593</v>
      </c>
      <c r="P20142" s="1"/>
      <c r="Q20142" s="1"/>
    </row>
    <row r="20143" spans="1:17" x14ac:dyDescent="0.2">
      <c r="A20143">
        <v>35</v>
      </c>
      <c r="B20143" s="1" t="s">
        <v>17</v>
      </c>
      <c r="C20143" s="1" t="s">
        <v>18</v>
      </c>
      <c r="D20143" s="1" t="s">
        <v>19</v>
      </c>
      <c r="E20143" s="1" t="s">
        <v>20</v>
      </c>
      <c r="F20143" s="1" t="s">
        <v>21</v>
      </c>
      <c r="G20143" s="1" t="s">
        <v>22</v>
      </c>
      <c r="H20143" s="2">
        <v>43739</v>
      </c>
      <c r="I20143" s="2">
        <v>43830</v>
      </c>
      <c r="J20143" s="2">
        <v>43789</v>
      </c>
      <c r="K20143" s="1"/>
      <c r="L20143" s="1" t="s">
        <v>8278</v>
      </c>
      <c r="M20143" s="1" t="s">
        <v>11510</v>
      </c>
      <c r="N20143">
        <v>59.828474999999997</v>
      </c>
      <c r="O20143">
        <v>59.829124999999998</v>
      </c>
      <c r="P20143" s="1" t="s">
        <v>17175</v>
      </c>
      <c r="Q20143" s="1" t="s">
        <v>24187</v>
      </c>
    </row>
    <row r="20144" spans="1:17" x14ac:dyDescent="0.2">
      <c r="A20144">
        <v>35</v>
      </c>
      <c r="B20144" s="1" t="s">
        <v>17</v>
      </c>
      <c r="C20144" s="1" t="s">
        <v>18</v>
      </c>
      <c r="D20144" s="1" t="s">
        <v>19</v>
      </c>
      <c r="E20144" s="1" t="s">
        <v>20</v>
      </c>
      <c r="F20144" s="1" t="s">
        <v>21</v>
      </c>
      <c r="G20144" s="1" t="s">
        <v>22</v>
      </c>
      <c r="H20144" s="2">
        <v>43739</v>
      </c>
      <c r="I20144" s="2">
        <v>43830</v>
      </c>
      <c r="J20144" s="2">
        <v>43789</v>
      </c>
      <c r="K20144" s="1"/>
      <c r="L20144" s="1" t="s">
        <v>3871</v>
      </c>
      <c r="M20144" s="1" t="s">
        <v>11511</v>
      </c>
      <c r="N20144">
        <v>1.8149999999999999</v>
      </c>
      <c r="O20144">
        <v>1.8238570000000001</v>
      </c>
      <c r="P20144" s="1" t="s">
        <v>13697</v>
      </c>
      <c r="Q20144" s="1" t="s">
        <v>13347</v>
      </c>
    </row>
    <row r="20145" spans="1:17" x14ac:dyDescent="0.2">
      <c r="A20145">
        <v>35</v>
      </c>
      <c r="B20145" s="1" t="s">
        <v>17</v>
      </c>
      <c r="C20145" s="1" t="s">
        <v>18</v>
      </c>
      <c r="D20145" s="1" t="s">
        <v>19</v>
      </c>
      <c r="E20145" s="1" t="s">
        <v>20</v>
      </c>
      <c r="F20145" s="1" t="s">
        <v>21</v>
      </c>
      <c r="G20145" s="1" t="s">
        <v>22</v>
      </c>
      <c r="H20145" s="2">
        <v>43739</v>
      </c>
      <c r="I20145" s="2">
        <v>43830</v>
      </c>
      <c r="J20145" s="2">
        <v>43789</v>
      </c>
      <c r="K20145" s="1"/>
      <c r="L20145" s="1" t="s">
        <v>3289</v>
      </c>
      <c r="M20145" s="1" t="s">
        <v>11511</v>
      </c>
      <c r="N20145">
        <v>798.27750000000003</v>
      </c>
      <c r="O20145">
        <v>798.27770099999998</v>
      </c>
      <c r="P20145" s="1" t="s">
        <v>17176</v>
      </c>
      <c r="Q20145" s="1" t="s">
        <v>24188</v>
      </c>
    </row>
    <row r="20146" spans="1:17" x14ac:dyDescent="0.2">
      <c r="A20146">
        <v>35</v>
      </c>
      <c r="B20146" s="1" t="s">
        <v>17</v>
      </c>
      <c r="C20146" s="1" t="s">
        <v>18</v>
      </c>
      <c r="D20146" s="1" t="s">
        <v>19</v>
      </c>
      <c r="E20146" s="1" t="s">
        <v>20</v>
      </c>
      <c r="F20146" s="1" t="s">
        <v>21</v>
      </c>
      <c r="G20146" s="1" t="s">
        <v>22</v>
      </c>
      <c r="H20146" s="2">
        <v>43739</v>
      </c>
      <c r="I20146" s="2">
        <v>43830</v>
      </c>
      <c r="J20146" s="2">
        <v>43789</v>
      </c>
      <c r="K20146" s="1"/>
      <c r="L20146" s="1" t="s">
        <v>31</v>
      </c>
      <c r="M20146" s="1" t="s">
        <v>11510</v>
      </c>
      <c r="N20146">
        <v>103.87375</v>
      </c>
      <c r="O20146">
        <v>103.89666699999999</v>
      </c>
      <c r="P20146" s="1" t="s">
        <v>16743</v>
      </c>
      <c r="Q20146" s="1" t="s">
        <v>15833</v>
      </c>
    </row>
    <row r="20147" spans="1:17" x14ac:dyDescent="0.2">
      <c r="A20147">
        <v>35</v>
      </c>
      <c r="B20147" s="1" t="s">
        <v>17</v>
      </c>
      <c r="C20147" s="1" t="s">
        <v>18</v>
      </c>
      <c r="D20147" s="1" t="s">
        <v>19</v>
      </c>
      <c r="E20147" s="1" t="s">
        <v>20</v>
      </c>
      <c r="F20147" s="1" t="s">
        <v>21</v>
      </c>
      <c r="G20147" s="1" t="s">
        <v>22</v>
      </c>
      <c r="H20147" s="2">
        <v>43739</v>
      </c>
      <c r="I20147" s="2">
        <v>43830</v>
      </c>
      <c r="J20147" s="2">
        <v>43789</v>
      </c>
      <c r="K20147" s="1"/>
      <c r="L20147" s="1" t="s">
        <v>1395</v>
      </c>
      <c r="M20147" s="1" t="s">
        <v>11511</v>
      </c>
      <c r="N20147">
        <v>0.26</v>
      </c>
      <c r="O20147">
        <v>0.26</v>
      </c>
      <c r="P20147" s="1"/>
      <c r="Q20147" s="1"/>
    </row>
    <row r="20148" spans="1:17" x14ac:dyDescent="0.2">
      <c r="A20148">
        <v>35</v>
      </c>
      <c r="B20148" s="1" t="s">
        <v>17</v>
      </c>
      <c r="C20148" s="1" t="s">
        <v>18</v>
      </c>
      <c r="D20148" s="1" t="s">
        <v>19</v>
      </c>
      <c r="E20148" s="1" t="s">
        <v>20</v>
      </c>
      <c r="F20148" s="1" t="s">
        <v>21</v>
      </c>
      <c r="G20148" s="1" t="s">
        <v>22</v>
      </c>
      <c r="H20148" s="2">
        <v>43739</v>
      </c>
      <c r="I20148" s="2">
        <v>43830</v>
      </c>
      <c r="J20148" s="2">
        <v>43789</v>
      </c>
      <c r="K20148" s="1"/>
      <c r="L20148" s="1" t="s">
        <v>3921</v>
      </c>
      <c r="M20148" s="1" t="s">
        <v>11511</v>
      </c>
      <c r="N20148">
        <v>299.86</v>
      </c>
      <c r="O20148">
        <v>299.86</v>
      </c>
      <c r="P20148" s="1"/>
      <c r="Q20148" s="1"/>
    </row>
    <row r="20149" spans="1:17" x14ac:dyDescent="0.2">
      <c r="A20149">
        <v>35</v>
      </c>
      <c r="B20149" s="1" t="s">
        <v>17</v>
      </c>
      <c r="C20149" s="1" t="s">
        <v>18</v>
      </c>
      <c r="D20149" s="1" t="s">
        <v>19</v>
      </c>
      <c r="E20149" s="1" t="s">
        <v>20</v>
      </c>
      <c r="F20149" s="1" t="s">
        <v>21</v>
      </c>
      <c r="G20149" s="1" t="s">
        <v>22</v>
      </c>
      <c r="H20149" s="2">
        <v>43739</v>
      </c>
      <c r="I20149" s="2">
        <v>43830</v>
      </c>
      <c r="J20149" s="2">
        <v>43789</v>
      </c>
      <c r="K20149" s="1"/>
      <c r="L20149" s="1" t="s">
        <v>34</v>
      </c>
      <c r="M20149" s="1" t="s">
        <v>11510</v>
      </c>
      <c r="N20149">
        <v>100.136667</v>
      </c>
      <c r="O20149">
        <v>100.126132</v>
      </c>
      <c r="P20149" s="1" t="s">
        <v>16539</v>
      </c>
      <c r="Q20149" s="1" t="s">
        <v>11940</v>
      </c>
    </row>
    <row r="20150" spans="1:17" x14ac:dyDescent="0.2">
      <c r="A20150">
        <v>35</v>
      </c>
      <c r="B20150" s="1" t="s">
        <v>17</v>
      </c>
      <c r="C20150" s="1" t="s">
        <v>18</v>
      </c>
      <c r="D20150" s="1" t="s">
        <v>19</v>
      </c>
      <c r="E20150" s="1" t="s">
        <v>20</v>
      </c>
      <c r="F20150" s="1" t="s">
        <v>21</v>
      </c>
      <c r="G20150" s="1" t="s">
        <v>22</v>
      </c>
      <c r="H20150" s="2">
        <v>43739</v>
      </c>
      <c r="I20150" s="2">
        <v>43830</v>
      </c>
      <c r="J20150" s="2">
        <v>43789</v>
      </c>
      <c r="K20150" s="1"/>
      <c r="L20150" s="1" t="s">
        <v>7733</v>
      </c>
      <c r="M20150" s="1" t="s">
        <v>11511</v>
      </c>
      <c r="N20150">
        <v>2.536667</v>
      </c>
      <c r="O20150">
        <v>2.3446669999999998</v>
      </c>
      <c r="P20150" s="1" t="s">
        <v>13741</v>
      </c>
      <c r="Q20150" s="1" t="s">
        <v>13697</v>
      </c>
    </row>
    <row r="20151" spans="1:17" x14ac:dyDescent="0.2">
      <c r="A20151">
        <v>35</v>
      </c>
      <c r="B20151" s="1" t="s">
        <v>17</v>
      </c>
      <c r="C20151" s="1" t="s">
        <v>18</v>
      </c>
      <c r="D20151" s="1" t="s">
        <v>19</v>
      </c>
      <c r="E20151" s="1" t="s">
        <v>20</v>
      </c>
      <c r="F20151" s="1" t="s">
        <v>21</v>
      </c>
      <c r="G20151" s="1" t="s">
        <v>22</v>
      </c>
      <c r="H20151" s="2">
        <v>43739</v>
      </c>
      <c r="I20151" s="2">
        <v>43830</v>
      </c>
      <c r="J20151" s="2">
        <v>43789</v>
      </c>
      <c r="K20151" s="1"/>
      <c r="L20151" s="1" t="s">
        <v>5010</v>
      </c>
      <c r="M20151" s="1" t="s">
        <v>11511</v>
      </c>
      <c r="N20151">
        <v>4.2750000000000004</v>
      </c>
      <c r="O20151">
        <v>4.2243930000000001</v>
      </c>
      <c r="P20151" s="1"/>
      <c r="Q20151" s="1"/>
    </row>
    <row r="20152" spans="1:17" x14ac:dyDescent="0.2">
      <c r="A20152">
        <v>35</v>
      </c>
      <c r="B20152" s="1" t="s">
        <v>17</v>
      </c>
      <c r="C20152" s="1" t="s">
        <v>18</v>
      </c>
      <c r="D20152" s="1" t="s">
        <v>19</v>
      </c>
      <c r="E20152" s="1" t="s">
        <v>20</v>
      </c>
      <c r="F20152" s="1" t="s">
        <v>21</v>
      </c>
      <c r="G20152" s="1" t="s">
        <v>22</v>
      </c>
      <c r="H20152" s="2">
        <v>43739</v>
      </c>
      <c r="I20152" s="2">
        <v>43830</v>
      </c>
      <c r="J20152" s="2">
        <v>43789</v>
      </c>
      <c r="K20152" s="1"/>
      <c r="L20152" s="1" t="s">
        <v>4779</v>
      </c>
      <c r="M20152" s="1" t="s">
        <v>11510</v>
      </c>
      <c r="N20152">
        <v>85.541188000000005</v>
      </c>
      <c r="O20152">
        <v>85.541188000000005</v>
      </c>
      <c r="P20152" s="1"/>
      <c r="Q20152" s="1"/>
    </row>
    <row r="20153" spans="1:17" x14ac:dyDescent="0.2">
      <c r="A20153">
        <v>35</v>
      </c>
      <c r="B20153" s="1" t="s">
        <v>17</v>
      </c>
      <c r="C20153" s="1" t="s">
        <v>18</v>
      </c>
      <c r="D20153" s="1" t="s">
        <v>19</v>
      </c>
      <c r="E20153" s="1" t="s">
        <v>20</v>
      </c>
      <c r="F20153" s="1" t="s">
        <v>21</v>
      </c>
      <c r="G20153" s="1" t="s">
        <v>22</v>
      </c>
      <c r="H20153" s="2">
        <v>43739</v>
      </c>
      <c r="I20153" s="2">
        <v>43830</v>
      </c>
      <c r="J20153" s="2">
        <v>43789</v>
      </c>
      <c r="K20153" s="1"/>
      <c r="L20153" s="1" t="s">
        <v>3217</v>
      </c>
      <c r="M20153" s="1" t="s">
        <v>11511</v>
      </c>
      <c r="N20153">
        <v>1.7437499999999999</v>
      </c>
      <c r="O20153">
        <v>1.799415</v>
      </c>
      <c r="P20153" s="1" t="s">
        <v>13889</v>
      </c>
      <c r="Q20153" s="1" t="s">
        <v>11864</v>
      </c>
    </row>
    <row r="20154" spans="1:17" x14ac:dyDescent="0.2">
      <c r="A20154">
        <v>35</v>
      </c>
      <c r="B20154" s="1" t="s">
        <v>17</v>
      </c>
      <c r="C20154" s="1" t="s">
        <v>18</v>
      </c>
      <c r="D20154" s="1" t="s">
        <v>19</v>
      </c>
      <c r="E20154" s="1" t="s">
        <v>20</v>
      </c>
      <c r="F20154" s="1" t="s">
        <v>21</v>
      </c>
      <c r="G20154" s="1" t="s">
        <v>22</v>
      </c>
      <c r="H20154" s="2">
        <v>43739</v>
      </c>
      <c r="I20154" s="2">
        <v>43830</v>
      </c>
      <c r="J20154" s="2">
        <v>43789</v>
      </c>
      <c r="K20154" s="1"/>
      <c r="L20154" s="1" t="s">
        <v>4547</v>
      </c>
      <c r="M20154" s="1" t="s">
        <v>11511</v>
      </c>
      <c r="N20154">
        <v>7.3550000000000004</v>
      </c>
      <c r="O20154">
        <v>7.3924750000000001</v>
      </c>
      <c r="P20154" s="1"/>
      <c r="Q20154" s="1"/>
    </row>
    <row r="20155" spans="1:17" x14ac:dyDescent="0.2">
      <c r="A20155">
        <v>35</v>
      </c>
      <c r="B20155" s="1" t="s">
        <v>17</v>
      </c>
      <c r="C20155" s="1" t="s">
        <v>18</v>
      </c>
      <c r="D20155" s="1" t="s">
        <v>19</v>
      </c>
      <c r="E20155" s="1" t="s">
        <v>20</v>
      </c>
      <c r="F20155" s="1" t="s">
        <v>21</v>
      </c>
      <c r="G20155" s="1" t="s">
        <v>22</v>
      </c>
      <c r="H20155" s="2">
        <v>43739</v>
      </c>
      <c r="I20155" s="2">
        <v>43830</v>
      </c>
      <c r="J20155" s="2">
        <v>43789</v>
      </c>
      <c r="K20155" s="1"/>
      <c r="L20155" s="1" t="s">
        <v>245</v>
      </c>
      <c r="M20155" s="1" t="s">
        <v>11510</v>
      </c>
      <c r="N20155">
        <v>102.084</v>
      </c>
      <c r="O20155">
        <v>102.00628500000001</v>
      </c>
      <c r="P20155" s="1"/>
      <c r="Q20155" s="1"/>
    </row>
    <row r="20156" spans="1:17" x14ac:dyDescent="0.2">
      <c r="A20156">
        <v>35</v>
      </c>
      <c r="B20156" s="1" t="s">
        <v>17</v>
      </c>
      <c r="C20156" s="1" t="s">
        <v>18</v>
      </c>
      <c r="D20156" s="1" t="s">
        <v>19</v>
      </c>
      <c r="E20156" s="1" t="s">
        <v>20</v>
      </c>
      <c r="F20156" s="1" t="s">
        <v>21</v>
      </c>
      <c r="G20156" s="1" t="s">
        <v>22</v>
      </c>
      <c r="H20156" s="2">
        <v>43739</v>
      </c>
      <c r="I20156" s="2">
        <v>43830</v>
      </c>
      <c r="J20156" s="2">
        <v>43789</v>
      </c>
      <c r="K20156" s="1"/>
      <c r="L20156" s="1" t="s">
        <v>3219</v>
      </c>
      <c r="M20156" s="1" t="s">
        <v>11511</v>
      </c>
      <c r="N20156">
        <v>0.82</v>
      </c>
      <c r="O20156">
        <v>0.82</v>
      </c>
      <c r="P20156" s="1"/>
      <c r="Q20156" s="1"/>
    </row>
    <row r="20157" spans="1:17" x14ac:dyDescent="0.2">
      <c r="A20157">
        <v>35</v>
      </c>
      <c r="B20157" s="1" t="s">
        <v>17</v>
      </c>
      <c r="C20157" s="1" t="s">
        <v>18</v>
      </c>
      <c r="D20157" s="1" t="s">
        <v>19</v>
      </c>
      <c r="E20157" s="1" t="s">
        <v>20</v>
      </c>
      <c r="F20157" s="1" t="s">
        <v>21</v>
      </c>
      <c r="G20157" s="1" t="s">
        <v>22</v>
      </c>
      <c r="H20157" s="2">
        <v>43739</v>
      </c>
      <c r="I20157" s="2">
        <v>43830</v>
      </c>
      <c r="J20157" s="2">
        <v>43789</v>
      </c>
      <c r="K20157" s="1"/>
      <c r="L20157" s="1" t="s">
        <v>8279</v>
      </c>
      <c r="M20157" s="1" t="s">
        <v>11511</v>
      </c>
      <c r="N20157">
        <v>4.4675000000000002</v>
      </c>
      <c r="O20157">
        <v>4.3978840000000003</v>
      </c>
      <c r="P20157" s="1" t="s">
        <v>16661</v>
      </c>
      <c r="Q20157" s="1" t="s">
        <v>13953</v>
      </c>
    </row>
    <row r="20158" spans="1:17" x14ac:dyDescent="0.2">
      <c r="A20158">
        <v>35</v>
      </c>
      <c r="B20158" s="1" t="s">
        <v>17</v>
      </c>
      <c r="C20158" s="1" t="s">
        <v>18</v>
      </c>
      <c r="D20158" s="1" t="s">
        <v>19</v>
      </c>
      <c r="E20158" s="1" t="s">
        <v>20</v>
      </c>
      <c r="F20158" s="1" t="s">
        <v>21</v>
      </c>
      <c r="G20158" s="1" t="s">
        <v>22</v>
      </c>
      <c r="H20158" s="2">
        <v>43739</v>
      </c>
      <c r="I20158" s="2">
        <v>43830</v>
      </c>
      <c r="J20158" s="2">
        <v>43789</v>
      </c>
      <c r="K20158" s="1"/>
      <c r="L20158" s="1" t="s">
        <v>43</v>
      </c>
      <c r="M20158" s="1" t="s">
        <v>11510</v>
      </c>
      <c r="N20158">
        <v>109.39</v>
      </c>
      <c r="O20158">
        <v>109.12661799999999</v>
      </c>
      <c r="P20158" s="1" t="s">
        <v>17177</v>
      </c>
      <c r="Q20158" s="1" t="s">
        <v>24189</v>
      </c>
    </row>
    <row r="20159" spans="1:17" x14ac:dyDescent="0.2">
      <c r="A20159">
        <v>35</v>
      </c>
      <c r="B20159" s="1" t="s">
        <v>17</v>
      </c>
      <c r="C20159" s="1" t="s">
        <v>18</v>
      </c>
      <c r="D20159" s="1" t="s">
        <v>19</v>
      </c>
      <c r="E20159" s="1" t="s">
        <v>20</v>
      </c>
      <c r="F20159" s="1" t="s">
        <v>21</v>
      </c>
      <c r="G20159" s="1" t="s">
        <v>22</v>
      </c>
      <c r="H20159" s="2">
        <v>43739</v>
      </c>
      <c r="I20159" s="2">
        <v>43830</v>
      </c>
      <c r="J20159" s="2">
        <v>43770</v>
      </c>
      <c r="K20159" s="1"/>
      <c r="L20159" s="1" t="s">
        <v>2287</v>
      </c>
      <c r="M20159" s="1" t="s">
        <v>11511</v>
      </c>
      <c r="N20159">
        <v>0.40250000000000002</v>
      </c>
      <c r="O20159">
        <v>0.40145900000000001</v>
      </c>
      <c r="P20159" s="1" t="s">
        <v>13258</v>
      </c>
      <c r="Q20159" s="1" t="s">
        <v>11711</v>
      </c>
    </row>
    <row r="20160" spans="1:17" x14ac:dyDescent="0.2">
      <c r="A20160">
        <v>35</v>
      </c>
      <c r="B20160" s="1" t="s">
        <v>17</v>
      </c>
      <c r="C20160" s="1" t="s">
        <v>18</v>
      </c>
      <c r="D20160" s="1" t="s">
        <v>19</v>
      </c>
      <c r="E20160" s="1" t="s">
        <v>20</v>
      </c>
      <c r="F20160" s="1" t="s">
        <v>21</v>
      </c>
      <c r="G20160" s="1" t="s">
        <v>22</v>
      </c>
      <c r="H20160" s="2">
        <v>43739</v>
      </c>
      <c r="I20160" s="2">
        <v>43830</v>
      </c>
      <c r="J20160" s="2">
        <v>43770</v>
      </c>
      <c r="K20160" s="1"/>
      <c r="L20160" s="1" t="s">
        <v>5804</v>
      </c>
      <c r="M20160" s="1" t="s">
        <v>11511</v>
      </c>
      <c r="N20160">
        <v>12.823333</v>
      </c>
      <c r="O20160">
        <v>12.828329999999999</v>
      </c>
      <c r="P20160" s="1" t="s">
        <v>17178</v>
      </c>
      <c r="Q20160" s="1" t="s">
        <v>24190</v>
      </c>
    </row>
    <row r="20161" spans="1:17" x14ac:dyDescent="0.2">
      <c r="A20161">
        <v>35</v>
      </c>
      <c r="B20161" s="1" t="s">
        <v>17</v>
      </c>
      <c r="C20161" s="1" t="s">
        <v>18</v>
      </c>
      <c r="D20161" s="1" t="s">
        <v>19</v>
      </c>
      <c r="E20161" s="1" t="s">
        <v>20</v>
      </c>
      <c r="F20161" s="1" t="s">
        <v>21</v>
      </c>
      <c r="G20161" s="1" t="s">
        <v>22</v>
      </c>
      <c r="H20161" s="2">
        <v>43739</v>
      </c>
      <c r="I20161" s="2">
        <v>43830</v>
      </c>
      <c r="J20161" s="2">
        <v>43770</v>
      </c>
      <c r="K20161" s="1"/>
      <c r="L20161" s="1" t="s">
        <v>8280</v>
      </c>
      <c r="M20161" s="1" t="s">
        <v>11511</v>
      </c>
      <c r="N20161">
        <v>1.7749999999999999</v>
      </c>
      <c r="O20161">
        <v>1.788535</v>
      </c>
      <c r="P20161" s="1"/>
      <c r="Q20161" s="1"/>
    </row>
    <row r="20162" spans="1:17" x14ac:dyDescent="0.2">
      <c r="A20162">
        <v>35</v>
      </c>
      <c r="B20162" s="1" t="s">
        <v>17</v>
      </c>
      <c r="C20162" s="1" t="s">
        <v>18</v>
      </c>
      <c r="D20162" s="1" t="s">
        <v>19</v>
      </c>
      <c r="E20162" s="1" t="s">
        <v>20</v>
      </c>
      <c r="F20162" s="1" t="s">
        <v>21</v>
      </c>
      <c r="G20162" s="1" t="s">
        <v>22</v>
      </c>
      <c r="H20162" s="2">
        <v>43739</v>
      </c>
      <c r="I20162" s="2">
        <v>43830</v>
      </c>
      <c r="J20162" s="2">
        <v>43770</v>
      </c>
      <c r="K20162" s="1"/>
      <c r="L20162" s="1" t="s">
        <v>8281</v>
      </c>
      <c r="M20162" s="1" t="s">
        <v>11511</v>
      </c>
      <c r="N20162">
        <v>4.0449999999999999</v>
      </c>
      <c r="O20162">
        <v>4.0450059999999999</v>
      </c>
      <c r="P20162" s="1"/>
      <c r="Q20162" s="1"/>
    </row>
    <row r="20163" spans="1:17" x14ac:dyDescent="0.2">
      <c r="A20163">
        <v>35</v>
      </c>
      <c r="B20163" s="1" t="s">
        <v>17</v>
      </c>
      <c r="C20163" s="1" t="s">
        <v>18</v>
      </c>
      <c r="D20163" s="1" t="s">
        <v>19</v>
      </c>
      <c r="E20163" s="1" t="s">
        <v>20</v>
      </c>
      <c r="F20163" s="1" t="s">
        <v>21</v>
      </c>
      <c r="G20163" s="1" t="s">
        <v>22</v>
      </c>
      <c r="H20163" s="2">
        <v>43739</v>
      </c>
      <c r="I20163" s="2">
        <v>43830</v>
      </c>
      <c r="J20163" s="2">
        <v>43770</v>
      </c>
      <c r="K20163" s="1"/>
      <c r="L20163" s="1" t="s">
        <v>5115</v>
      </c>
      <c r="M20163" s="1" t="s">
        <v>11511</v>
      </c>
      <c r="N20163">
        <v>2.8</v>
      </c>
      <c r="O20163">
        <v>2.8033649999999999</v>
      </c>
      <c r="P20163" s="1"/>
      <c r="Q20163" s="1"/>
    </row>
    <row r="20164" spans="1:17" x14ac:dyDescent="0.2">
      <c r="A20164">
        <v>35</v>
      </c>
      <c r="B20164" s="1" t="s">
        <v>17</v>
      </c>
      <c r="C20164" s="1" t="s">
        <v>18</v>
      </c>
      <c r="D20164" s="1" t="s">
        <v>19</v>
      </c>
      <c r="E20164" s="1" t="s">
        <v>20</v>
      </c>
      <c r="F20164" s="1" t="s">
        <v>21</v>
      </c>
      <c r="G20164" s="1" t="s">
        <v>22</v>
      </c>
      <c r="H20164" s="2">
        <v>43739</v>
      </c>
      <c r="I20164" s="2">
        <v>43830</v>
      </c>
      <c r="J20164" s="2">
        <v>43770</v>
      </c>
      <c r="K20164" s="1"/>
      <c r="L20164" s="1" t="s">
        <v>8282</v>
      </c>
      <c r="M20164" s="1" t="s">
        <v>11511</v>
      </c>
      <c r="N20164">
        <v>1.7949999999999999</v>
      </c>
      <c r="O20164">
        <v>1.7950140000000001</v>
      </c>
      <c r="P20164" s="1"/>
      <c r="Q20164" s="1"/>
    </row>
    <row r="20165" spans="1:17" x14ac:dyDescent="0.2">
      <c r="A20165">
        <v>35</v>
      </c>
      <c r="B20165" s="1" t="s">
        <v>17</v>
      </c>
      <c r="C20165" s="1" t="s">
        <v>18</v>
      </c>
      <c r="D20165" s="1" t="s">
        <v>19</v>
      </c>
      <c r="E20165" s="1" t="s">
        <v>20</v>
      </c>
      <c r="F20165" s="1" t="s">
        <v>21</v>
      </c>
      <c r="G20165" s="1" t="s">
        <v>22</v>
      </c>
      <c r="H20165" s="2">
        <v>43739</v>
      </c>
      <c r="I20165" s="2">
        <v>43830</v>
      </c>
      <c r="J20165" s="2">
        <v>43770</v>
      </c>
      <c r="K20165" s="1"/>
      <c r="L20165" s="1" t="s">
        <v>3769</v>
      </c>
      <c r="M20165" s="1" t="s">
        <v>11511</v>
      </c>
      <c r="N20165">
        <v>1.413333</v>
      </c>
      <c r="O20165">
        <v>1.4501839999999999</v>
      </c>
      <c r="P20165" s="1" t="s">
        <v>13677</v>
      </c>
      <c r="Q20165" s="1" t="s">
        <v>12278</v>
      </c>
    </row>
    <row r="20166" spans="1:17" x14ac:dyDescent="0.2">
      <c r="A20166">
        <v>35</v>
      </c>
      <c r="B20166" s="1" t="s">
        <v>17</v>
      </c>
      <c r="C20166" s="1" t="s">
        <v>18</v>
      </c>
      <c r="D20166" s="1" t="s">
        <v>19</v>
      </c>
      <c r="E20166" s="1" t="s">
        <v>20</v>
      </c>
      <c r="F20166" s="1" t="s">
        <v>21</v>
      </c>
      <c r="G20166" s="1" t="s">
        <v>22</v>
      </c>
      <c r="H20166" s="2">
        <v>43739</v>
      </c>
      <c r="I20166" s="2">
        <v>43830</v>
      </c>
      <c r="J20166" s="2">
        <v>43770</v>
      </c>
      <c r="K20166" s="1"/>
      <c r="L20166" s="1" t="s">
        <v>7897</v>
      </c>
      <c r="M20166" s="1" t="s">
        <v>11511</v>
      </c>
      <c r="N20166">
        <v>0.38400000000000001</v>
      </c>
      <c r="O20166">
        <v>0.39816099999999999</v>
      </c>
      <c r="P20166" s="1" t="s">
        <v>13258</v>
      </c>
      <c r="Q20166" s="1" t="s">
        <v>11516</v>
      </c>
    </row>
    <row r="20167" spans="1:17" x14ac:dyDescent="0.2">
      <c r="A20167">
        <v>35</v>
      </c>
      <c r="B20167" s="1" t="s">
        <v>17</v>
      </c>
      <c r="C20167" s="1" t="s">
        <v>18</v>
      </c>
      <c r="D20167" s="1" t="s">
        <v>19</v>
      </c>
      <c r="E20167" s="1" t="s">
        <v>20</v>
      </c>
      <c r="F20167" s="1" t="s">
        <v>21</v>
      </c>
      <c r="G20167" s="1" t="s">
        <v>22</v>
      </c>
      <c r="H20167" s="2">
        <v>43739</v>
      </c>
      <c r="I20167" s="2">
        <v>43830</v>
      </c>
      <c r="J20167" s="2">
        <v>43770</v>
      </c>
      <c r="K20167" s="1"/>
      <c r="L20167" s="1" t="s">
        <v>2021</v>
      </c>
      <c r="M20167" s="1" t="s">
        <v>11511</v>
      </c>
      <c r="N20167">
        <v>0.53500000000000003</v>
      </c>
      <c r="O20167">
        <v>0.53542100000000004</v>
      </c>
      <c r="P20167" s="1"/>
      <c r="Q20167" s="1"/>
    </row>
    <row r="20168" spans="1:17" x14ac:dyDescent="0.2">
      <c r="A20168">
        <v>35</v>
      </c>
      <c r="B20168" s="1" t="s">
        <v>17</v>
      </c>
      <c r="C20168" s="1" t="s">
        <v>18</v>
      </c>
      <c r="D20168" s="1" t="s">
        <v>19</v>
      </c>
      <c r="E20168" s="1" t="s">
        <v>20</v>
      </c>
      <c r="F20168" s="1" t="s">
        <v>21</v>
      </c>
      <c r="G20168" s="1" t="s">
        <v>22</v>
      </c>
      <c r="H20168" s="2">
        <v>43739</v>
      </c>
      <c r="I20168" s="2">
        <v>43830</v>
      </c>
      <c r="J20168" s="2">
        <v>43770</v>
      </c>
      <c r="K20168" s="1"/>
      <c r="L20168" s="1" t="s">
        <v>924</v>
      </c>
      <c r="M20168" s="1" t="s">
        <v>11511</v>
      </c>
      <c r="N20168">
        <v>2.2549999999999999</v>
      </c>
      <c r="O20168">
        <v>2.2537600000000002</v>
      </c>
      <c r="P20168" s="1"/>
      <c r="Q20168" s="1"/>
    </row>
    <row r="20169" spans="1:17" x14ac:dyDescent="0.2">
      <c r="A20169">
        <v>35</v>
      </c>
      <c r="B20169" s="1" t="s">
        <v>17</v>
      </c>
      <c r="C20169" s="1" t="s">
        <v>18</v>
      </c>
      <c r="D20169" s="1" t="s">
        <v>19</v>
      </c>
      <c r="E20169" s="1" t="s">
        <v>20</v>
      </c>
      <c r="F20169" s="1" t="s">
        <v>21</v>
      </c>
      <c r="G20169" s="1" t="s">
        <v>22</v>
      </c>
      <c r="H20169" s="2">
        <v>43739</v>
      </c>
      <c r="I20169" s="2">
        <v>43830</v>
      </c>
      <c r="J20169" s="2">
        <v>43770</v>
      </c>
      <c r="K20169" s="1"/>
      <c r="L20169" s="1" t="s">
        <v>926</v>
      </c>
      <c r="M20169" s="1" t="s">
        <v>11511</v>
      </c>
      <c r="N20169">
        <v>3.47</v>
      </c>
      <c r="O20169">
        <v>3.4971899999999998</v>
      </c>
      <c r="P20169" s="1"/>
      <c r="Q20169" s="1"/>
    </row>
    <row r="20170" spans="1:17" x14ac:dyDescent="0.2">
      <c r="A20170">
        <v>35</v>
      </c>
      <c r="B20170" s="1" t="s">
        <v>17</v>
      </c>
      <c r="C20170" s="1" t="s">
        <v>18</v>
      </c>
      <c r="D20170" s="1" t="s">
        <v>19</v>
      </c>
      <c r="E20170" s="1" t="s">
        <v>20</v>
      </c>
      <c r="F20170" s="1" t="s">
        <v>21</v>
      </c>
      <c r="G20170" s="1" t="s">
        <v>22</v>
      </c>
      <c r="H20170" s="2">
        <v>43739</v>
      </c>
      <c r="I20170" s="2">
        <v>43830</v>
      </c>
      <c r="J20170" s="2">
        <v>43770</v>
      </c>
      <c r="K20170" s="1"/>
      <c r="L20170" s="1" t="s">
        <v>8283</v>
      </c>
      <c r="M20170" s="1" t="s">
        <v>11511</v>
      </c>
      <c r="N20170">
        <v>6.4649999999999999</v>
      </c>
      <c r="O20170">
        <v>6.4180089999999996</v>
      </c>
      <c r="P20170" s="1"/>
      <c r="Q20170" s="1"/>
    </row>
    <row r="20171" spans="1:17" x14ac:dyDescent="0.2">
      <c r="A20171">
        <v>35</v>
      </c>
      <c r="B20171" s="1" t="s">
        <v>17</v>
      </c>
      <c r="C20171" s="1" t="s">
        <v>18</v>
      </c>
      <c r="D20171" s="1" t="s">
        <v>19</v>
      </c>
      <c r="E20171" s="1" t="s">
        <v>20</v>
      </c>
      <c r="F20171" s="1" t="s">
        <v>21</v>
      </c>
      <c r="G20171" s="1" t="s">
        <v>22</v>
      </c>
      <c r="H20171" s="2">
        <v>43739</v>
      </c>
      <c r="I20171" s="2">
        <v>43830</v>
      </c>
      <c r="J20171" s="2">
        <v>43770</v>
      </c>
      <c r="K20171" s="1"/>
      <c r="L20171" s="1" t="s">
        <v>8011</v>
      </c>
      <c r="M20171" s="1" t="s">
        <v>11511</v>
      </c>
      <c r="N20171">
        <v>0.86</v>
      </c>
      <c r="O20171">
        <v>0.86040700000000003</v>
      </c>
      <c r="P20171" s="1" t="s">
        <v>12536</v>
      </c>
      <c r="Q20171" s="1" t="s">
        <v>13418</v>
      </c>
    </row>
    <row r="20172" spans="1:17" x14ac:dyDescent="0.2">
      <c r="A20172">
        <v>35</v>
      </c>
      <c r="B20172" s="1" t="s">
        <v>17</v>
      </c>
      <c r="C20172" s="1" t="s">
        <v>18</v>
      </c>
      <c r="D20172" s="1" t="s">
        <v>19</v>
      </c>
      <c r="E20172" s="1" t="s">
        <v>20</v>
      </c>
      <c r="F20172" s="1" t="s">
        <v>21</v>
      </c>
      <c r="G20172" s="1" t="s">
        <v>22</v>
      </c>
      <c r="H20172" s="2">
        <v>43739</v>
      </c>
      <c r="I20172" s="2">
        <v>43830</v>
      </c>
      <c r="J20172" s="2">
        <v>43770</v>
      </c>
      <c r="K20172" s="1"/>
      <c r="L20172" s="1" t="s">
        <v>8284</v>
      </c>
      <c r="M20172" s="1" t="s">
        <v>11511</v>
      </c>
      <c r="N20172">
        <v>1.105</v>
      </c>
      <c r="O20172">
        <v>1.1052040000000001</v>
      </c>
      <c r="P20172" s="1"/>
      <c r="Q20172" s="1"/>
    </row>
    <row r="20173" spans="1:17" x14ac:dyDescent="0.2">
      <c r="A20173">
        <v>35</v>
      </c>
      <c r="B20173" s="1" t="s">
        <v>17</v>
      </c>
      <c r="C20173" s="1" t="s">
        <v>18</v>
      </c>
      <c r="D20173" s="1" t="s">
        <v>19</v>
      </c>
      <c r="E20173" s="1" t="s">
        <v>20</v>
      </c>
      <c r="F20173" s="1" t="s">
        <v>21</v>
      </c>
      <c r="G20173" s="1" t="s">
        <v>22</v>
      </c>
      <c r="H20173" s="2">
        <v>43739</v>
      </c>
      <c r="I20173" s="2">
        <v>43830</v>
      </c>
      <c r="J20173" s="2">
        <v>43770</v>
      </c>
      <c r="K20173" s="1"/>
      <c r="L20173" s="1" t="s">
        <v>2301</v>
      </c>
      <c r="M20173" s="1" t="s">
        <v>11511</v>
      </c>
      <c r="N20173">
        <v>0.6</v>
      </c>
      <c r="O20173">
        <v>0.60016700000000001</v>
      </c>
      <c r="P20173" s="1"/>
      <c r="Q20173" s="1"/>
    </row>
    <row r="20174" spans="1:17" x14ac:dyDescent="0.2">
      <c r="A20174">
        <v>35</v>
      </c>
      <c r="B20174" s="1" t="s">
        <v>17</v>
      </c>
      <c r="C20174" s="1" t="s">
        <v>18</v>
      </c>
      <c r="D20174" s="1" t="s">
        <v>19</v>
      </c>
      <c r="E20174" s="1" t="s">
        <v>20</v>
      </c>
      <c r="F20174" s="1" t="s">
        <v>21</v>
      </c>
      <c r="G20174" s="1" t="s">
        <v>22</v>
      </c>
      <c r="H20174" s="2">
        <v>43739</v>
      </c>
      <c r="I20174" s="2">
        <v>43830</v>
      </c>
      <c r="J20174" s="2">
        <v>43770</v>
      </c>
      <c r="K20174" s="1"/>
      <c r="L20174" s="1" t="s">
        <v>8285</v>
      </c>
      <c r="M20174" s="1" t="s">
        <v>11511</v>
      </c>
      <c r="N20174">
        <v>0.19</v>
      </c>
      <c r="O20174">
        <v>0.19</v>
      </c>
      <c r="P20174" s="1"/>
      <c r="Q20174" s="1"/>
    </row>
    <row r="20175" spans="1:17" x14ac:dyDescent="0.2">
      <c r="A20175">
        <v>35</v>
      </c>
      <c r="B20175" s="1" t="s">
        <v>17</v>
      </c>
      <c r="C20175" s="1" t="s">
        <v>18</v>
      </c>
      <c r="D20175" s="1" t="s">
        <v>19</v>
      </c>
      <c r="E20175" s="1" t="s">
        <v>20</v>
      </c>
      <c r="F20175" s="1" t="s">
        <v>21</v>
      </c>
      <c r="G20175" s="1" t="s">
        <v>22</v>
      </c>
      <c r="H20175" s="2">
        <v>43739</v>
      </c>
      <c r="I20175" s="2">
        <v>43830</v>
      </c>
      <c r="J20175" s="2">
        <v>43770</v>
      </c>
      <c r="K20175" s="1"/>
      <c r="L20175" s="1" t="s">
        <v>4158</v>
      </c>
      <c r="M20175" s="1" t="s">
        <v>11511</v>
      </c>
      <c r="N20175">
        <v>0.96499999999999997</v>
      </c>
      <c r="O20175">
        <v>1.0039629999999999</v>
      </c>
      <c r="P20175" s="1" t="s">
        <v>13825</v>
      </c>
      <c r="Q20175" s="1" t="s">
        <v>11880</v>
      </c>
    </row>
    <row r="20176" spans="1:17" x14ac:dyDescent="0.2">
      <c r="A20176">
        <v>35</v>
      </c>
      <c r="B20176" s="1" t="s">
        <v>17</v>
      </c>
      <c r="C20176" s="1" t="s">
        <v>18</v>
      </c>
      <c r="D20176" s="1" t="s">
        <v>19</v>
      </c>
      <c r="E20176" s="1" t="s">
        <v>20</v>
      </c>
      <c r="F20176" s="1" t="s">
        <v>21</v>
      </c>
      <c r="G20176" s="1" t="s">
        <v>22</v>
      </c>
      <c r="H20176" s="2">
        <v>43739</v>
      </c>
      <c r="I20176" s="2">
        <v>43830</v>
      </c>
      <c r="J20176" s="2">
        <v>43770</v>
      </c>
      <c r="K20176" s="1"/>
      <c r="L20176" s="1" t="s">
        <v>8286</v>
      </c>
      <c r="M20176" s="1" t="s">
        <v>11511</v>
      </c>
      <c r="N20176">
        <v>12.734999999999999</v>
      </c>
      <c r="O20176">
        <v>12.73723</v>
      </c>
      <c r="P20176" s="1"/>
      <c r="Q20176" s="1"/>
    </row>
    <row r="20177" spans="1:17" x14ac:dyDescent="0.2">
      <c r="A20177">
        <v>35</v>
      </c>
      <c r="B20177" s="1" t="s">
        <v>17</v>
      </c>
      <c r="C20177" s="1" t="s">
        <v>18</v>
      </c>
      <c r="D20177" s="1" t="s">
        <v>19</v>
      </c>
      <c r="E20177" s="1" t="s">
        <v>20</v>
      </c>
      <c r="F20177" s="1" t="s">
        <v>21</v>
      </c>
      <c r="G20177" s="1" t="s">
        <v>22</v>
      </c>
      <c r="H20177" s="2">
        <v>43739</v>
      </c>
      <c r="I20177" s="2">
        <v>43830</v>
      </c>
      <c r="J20177" s="2">
        <v>43770</v>
      </c>
      <c r="K20177" s="1"/>
      <c r="L20177" s="1" t="s">
        <v>8287</v>
      </c>
      <c r="M20177" s="1" t="s">
        <v>11511</v>
      </c>
      <c r="N20177">
        <v>4.28</v>
      </c>
      <c r="O20177">
        <v>4.2808409999999997</v>
      </c>
      <c r="P20177" s="1"/>
      <c r="Q20177" s="1"/>
    </row>
    <row r="20178" spans="1:17" x14ac:dyDescent="0.2">
      <c r="A20178">
        <v>35</v>
      </c>
      <c r="B20178" s="1" t="s">
        <v>17</v>
      </c>
      <c r="C20178" s="1" t="s">
        <v>18</v>
      </c>
      <c r="D20178" s="1" t="s">
        <v>19</v>
      </c>
      <c r="E20178" s="1" t="s">
        <v>20</v>
      </c>
      <c r="F20178" s="1" t="s">
        <v>21</v>
      </c>
      <c r="G20178" s="1" t="s">
        <v>22</v>
      </c>
      <c r="H20178" s="2">
        <v>43739</v>
      </c>
      <c r="I20178" s="2">
        <v>43830</v>
      </c>
      <c r="J20178" s="2">
        <v>43770</v>
      </c>
      <c r="K20178" s="1"/>
      <c r="L20178" s="1" t="s">
        <v>7179</v>
      </c>
      <c r="M20178" s="1" t="s">
        <v>11511</v>
      </c>
      <c r="N20178">
        <v>22.46</v>
      </c>
      <c r="O20178">
        <v>22.458085000000001</v>
      </c>
      <c r="P20178" s="1" t="s">
        <v>13496</v>
      </c>
      <c r="Q20178" s="1" t="s">
        <v>24191</v>
      </c>
    </row>
    <row r="20179" spans="1:17" x14ac:dyDescent="0.2">
      <c r="A20179">
        <v>35</v>
      </c>
      <c r="B20179" s="1" t="s">
        <v>17</v>
      </c>
      <c r="C20179" s="1" t="s">
        <v>18</v>
      </c>
      <c r="D20179" s="1" t="s">
        <v>19</v>
      </c>
      <c r="E20179" s="1" t="s">
        <v>20</v>
      </c>
      <c r="F20179" s="1" t="s">
        <v>21</v>
      </c>
      <c r="G20179" s="1" t="s">
        <v>22</v>
      </c>
      <c r="H20179" s="2">
        <v>43739</v>
      </c>
      <c r="I20179" s="2">
        <v>43830</v>
      </c>
      <c r="J20179" s="2">
        <v>43770</v>
      </c>
      <c r="K20179" s="1"/>
      <c r="L20179" s="1" t="s">
        <v>1746</v>
      </c>
      <c r="M20179" s="1" t="s">
        <v>11511</v>
      </c>
      <c r="N20179">
        <v>3.08</v>
      </c>
      <c r="O20179">
        <v>3.0833689999999998</v>
      </c>
      <c r="P20179" s="1" t="s">
        <v>12460</v>
      </c>
      <c r="Q20179" s="1" t="s">
        <v>13247</v>
      </c>
    </row>
    <row r="20180" spans="1:17" x14ac:dyDescent="0.2">
      <c r="A20180">
        <v>35</v>
      </c>
      <c r="B20180" s="1" t="s">
        <v>17</v>
      </c>
      <c r="C20180" s="1" t="s">
        <v>18</v>
      </c>
      <c r="D20180" s="1" t="s">
        <v>19</v>
      </c>
      <c r="E20180" s="1" t="s">
        <v>20</v>
      </c>
      <c r="F20180" s="1" t="s">
        <v>21</v>
      </c>
      <c r="G20180" s="1" t="s">
        <v>22</v>
      </c>
      <c r="H20180" s="2">
        <v>43739</v>
      </c>
      <c r="I20180" s="2">
        <v>43830</v>
      </c>
      <c r="J20180" s="2">
        <v>43770</v>
      </c>
      <c r="K20180" s="1"/>
      <c r="L20180" s="1" t="s">
        <v>2312</v>
      </c>
      <c r="M20180" s="1" t="s">
        <v>11511</v>
      </c>
      <c r="N20180">
        <v>2.5419999999999998</v>
      </c>
      <c r="O20180">
        <v>2.5488960000000001</v>
      </c>
      <c r="P20180" s="1" t="s">
        <v>13351</v>
      </c>
      <c r="Q20180" s="1" t="s">
        <v>12066</v>
      </c>
    </row>
    <row r="20181" spans="1:17" x14ac:dyDescent="0.2">
      <c r="A20181">
        <v>35</v>
      </c>
      <c r="B20181" s="1" t="s">
        <v>17</v>
      </c>
      <c r="C20181" s="1" t="s">
        <v>18</v>
      </c>
      <c r="D20181" s="1" t="s">
        <v>19</v>
      </c>
      <c r="E20181" s="1" t="s">
        <v>20</v>
      </c>
      <c r="F20181" s="1" t="s">
        <v>21</v>
      </c>
      <c r="G20181" s="1" t="s">
        <v>22</v>
      </c>
      <c r="H20181" s="2">
        <v>43739</v>
      </c>
      <c r="I20181" s="2">
        <v>43830</v>
      </c>
      <c r="J20181" s="2">
        <v>43770</v>
      </c>
      <c r="K20181" s="1"/>
      <c r="L20181" s="1" t="s">
        <v>8288</v>
      </c>
      <c r="M20181" s="1" t="s">
        <v>11511</v>
      </c>
      <c r="N20181">
        <v>2.5950000000000002</v>
      </c>
      <c r="O20181">
        <v>2.595472</v>
      </c>
      <c r="P20181" s="1"/>
      <c r="Q20181" s="1"/>
    </row>
    <row r="20182" spans="1:17" x14ac:dyDescent="0.2">
      <c r="A20182">
        <v>35</v>
      </c>
      <c r="B20182" s="1" t="s">
        <v>17</v>
      </c>
      <c r="C20182" s="1" t="s">
        <v>18</v>
      </c>
      <c r="D20182" s="1" t="s">
        <v>19</v>
      </c>
      <c r="E20182" s="1" t="s">
        <v>20</v>
      </c>
      <c r="F20182" s="1" t="s">
        <v>21</v>
      </c>
      <c r="G20182" s="1" t="s">
        <v>22</v>
      </c>
      <c r="H20182" s="2">
        <v>43739</v>
      </c>
      <c r="I20182" s="2">
        <v>43830</v>
      </c>
      <c r="J20182" s="2">
        <v>43770</v>
      </c>
      <c r="K20182" s="1"/>
      <c r="L20182" s="1" t="s">
        <v>2321</v>
      </c>
      <c r="M20182" s="1" t="s">
        <v>11511</v>
      </c>
      <c r="N20182">
        <v>0.57999999999999996</v>
      </c>
      <c r="O20182">
        <v>0.57999999999999996</v>
      </c>
      <c r="P20182" s="1"/>
      <c r="Q20182" s="1"/>
    </row>
    <row r="20183" spans="1:17" x14ac:dyDescent="0.2">
      <c r="A20183">
        <v>35</v>
      </c>
      <c r="B20183" s="1" t="s">
        <v>17</v>
      </c>
      <c r="C20183" s="1" t="s">
        <v>18</v>
      </c>
      <c r="D20183" s="1" t="s">
        <v>19</v>
      </c>
      <c r="E20183" s="1" t="s">
        <v>20</v>
      </c>
      <c r="F20183" s="1" t="s">
        <v>21</v>
      </c>
      <c r="G20183" s="1" t="s">
        <v>22</v>
      </c>
      <c r="H20183" s="2">
        <v>43739</v>
      </c>
      <c r="I20183" s="2">
        <v>43830</v>
      </c>
      <c r="J20183" s="2">
        <v>43770</v>
      </c>
      <c r="K20183" s="1"/>
      <c r="L20183" s="1" t="s">
        <v>8289</v>
      </c>
      <c r="M20183" s="1" t="s">
        <v>11511</v>
      </c>
      <c r="N20183">
        <v>1.2971429999999999</v>
      </c>
      <c r="O20183">
        <v>1.2989660000000001</v>
      </c>
      <c r="P20183" s="1" t="s">
        <v>11695</v>
      </c>
      <c r="Q20183" s="1" t="s">
        <v>11650</v>
      </c>
    </row>
    <row r="20184" spans="1:17" x14ac:dyDescent="0.2">
      <c r="A20184">
        <v>35</v>
      </c>
      <c r="B20184" s="1" t="s">
        <v>17</v>
      </c>
      <c r="C20184" s="1" t="s">
        <v>18</v>
      </c>
      <c r="D20184" s="1" t="s">
        <v>19</v>
      </c>
      <c r="E20184" s="1" t="s">
        <v>20</v>
      </c>
      <c r="F20184" s="1" t="s">
        <v>21</v>
      </c>
      <c r="G20184" s="1" t="s">
        <v>22</v>
      </c>
      <c r="H20184" s="2">
        <v>43739</v>
      </c>
      <c r="I20184" s="2">
        <v>43830</v>
      </c>
      <c r="J20184" s="2">
        <v>43770</v>
      </c>
      <c r="K20184" s="1"/>
      <c r="L20184" s="1" t="s">
        <v>1753</v>
      </c>
      <c r="M20184" s="1" t="s">
        <v>11511</v>
      </c>
      <c r="N20184">
        <v>5.52</v>
      </c>
      <c r="O20184">
        <v>5.6330619999999998</v>
      </c>
      <c r="P20184" s="1"/>
      <c r="Q20184" s="1"/>
    </row>
    <row r="20185" spans="1:17" x14ac:dyDescent="0.2">
      <c r="A20185">
        <v>35</v>
      </c>
      <c r="B20185" s="1" t="s">
        <v>17</v>
      </c>
      <c r="C20185" s="1" t="s">
        <v>18</v>
      </c>
      <c r="D20185" s="1" t="s">
        <v>19</v>
      </c>
      <c r="E20185" s="1" t="s">
        <v>20</v>
      </c>
      <c r="F20185" s="1" t="s">
        <v>21</v>
      </c>
      <c r="G20185" s="1" t="s">
        <v>22</v>
      </c>
      <c r="H20185" s="2">
        <v>43739</v>
      </c>
      <c r="I20185" s="2">
        <v>43830</v>
      </c>
      <c r="J20185" s="2">
        <v>43770</v>
      </c>
      <c r="K20185" s="1"/>
      <c r="L20185" s="1" t="s">
        <v>2329</v>
      </c>
      <c r="M20185" s="1" t="s">
        <v>11511</v>
      </c>
      <c r="N20185">
        <v>6.62</v>
      </c>
      <c r="O20185">
        <v>6.6201359999999996</v>
      </c>
      <c r="P20185" s="1"/>
      <c r="Q20185" s="1"/>
    </row>
    <row r="20186" spans="1:17" x14ac:dyDescent="0.2">
      <c r="A20186">
        <v>35</v>
      </c>
      <c r="B20186" s="1" t="s">
        <v>17</v>
      </c>
      <c r="C20186" s="1" t="s">
        <v>18</v>
      </c>
      <c r="D20186" s="1" t="s">
        <v>19</v>
      </c>
      <c r="E20186" s="1" t="s">
        <v>20</v>
      </c>
      <c r="F20186" s="1" t="s">
        <v>21</v>
      </c>
      <c r="G20186" s="1" t="s">
        <v>22</v>
      </c>
      <c r="H20186" s="2">
        <v>43739</v>
      </c>
      <c r="I20186" s="2">
        <v>43830</v>
      </c>
      <c r="J20186" s="2">
        <v>43770</v>
      </c>
      <c r="K20186" s="1"/>
      <c r="L20186" s="1" t="s">
        <v>580</v>
      </c>
      <c r="M20186" s="1" t="s">
        <v>11511</v>
      </c>
      <c r="N20186">
        <v>4.8550000000000004</v>
      </c>
      <c r="O20186">
        <v>4.8551289999999998</v>
      </c>
      <c r="P20186" s="1"/>
      <c r="Q20186" s="1"/>
    </row>
    <row r="20187" spans="1:17" x14ac:dyDescent="0.2">
      <c r="A20187">
        <v>35</v>
      </c>
      <c r="B20187" s="1" t="s">
        <v>17</v>
      </c>
      <c r="C20187" s="1" t="s">
        <v>18</v>
      </c>
      <c r="D20187" s="1" t="s">
        <v>19</v>
      </c>
      <c r="E20187" s="1" t="s">
        <v>20</v>
      </c>
      <c r="F20187" s="1" t="s">
        <v>21</v>
      </c>
      <c r="G20187" s="1" t="s">
        <v>22</v>
      </c>
      <c r="H20187" s="2">
        <v>43739</v>
      </c>
      <c r="I20187" s="2">
        <v>43830</v>
      </c>
      <c r="J20187" s="2">
        <v>43770</v>
      </c>
      <c r="K20187" s="1"/>
      <c r="L20187" s="1" t="s">
        <v>4176</v>
      </c>
      <c r="M20187" s="1" t="s">
        <v>11511</v>
      </c>
      <c r="N20187">
        <v>7.76</v>
      </c>
      <c r="O20187">
        <v>7.76</v>
      </c>
      <c r="P20187" s="1"/>
      <c r="Q20187" s="1"/>
    </row>
    <row r="20188" spans="1:17" x14ac:dyDescent="0.2">
      <c r="A20188">
        <v>35</v>
      </c>
      <c r="B20188" s="1" t="s">
        <v>17</v>
      </c>
      <c r="C20188" s="1" t="s">
        <v>18</v>
      </c>
      <c r="D20188" s="1" t="s">
        <v>19</v>
      </c>
      <c r="E20188" s="1" t="s">
        <v>20</v>
      </c>
      <c r="F20188" s="1" t="s">
        <v>21</v>
      </c>
      <c r="G20188" s="1" t="s">
        <v>22</v>
      </c>
      <c r="H20188" s="2">
        <v>43739</v>
      </c>
      <c r="I20188" s="2">
        <v>43830</v>
      </c>
      <c r="J20188" s="2">
        <v>43770</v>
      </c>
      <c r="K20188" s="1"/>
      <c r="L20188" s="1" t="s">
        <v>8290</v>
      </c>
      <c r="M20188" s="1" t="s">
        <v>11511</v>
      </c>
      <c r="N20188">
        <v>1.28</v>
      </c>
      <c r="O20188">
        <v>1.31125</v>
      </c>
      <c r="P20188" s="1"/>
      <c r="Q20188" s="1"/>
    </row>
    <row r="20189" spans="1:17" x14ac:dyDescent="0.2">
      <c r="A20189">
        <v>35</v>
      </c>
      <c r="B20189" s="1" t="s">
        <v>17</v>
      </c>
      <c r="C20189" s="1" t="s">
        <v>18</v>
      </c>
      <c r="D20189" s="1" t="s">
        <v>19</v>
      </c>
      <c r="E20189" s="1" t="s">
        <v>20</v>
      </c>
      <c r="F20189" s="1" t="s">
        <v>21</v>
      </c>
      <c r="G20189" s="1" t="s">
        <v>22</v>
      </c>
      <c r="H20189" s="2">
        <v>43739</v>
      </c>
      <c r="I20189" s="2">
        <v>43830</v>
      </c>
      <c r="J20189" s="2">
        <v>43770</v>
      </c>
      <c r="K20189" s="1"/>
      <c r="L20189" s="1" t="s">
        <v>8291</v>
      </c>
      <c r="M20189" s="1" t="s">
        <v>11511</v>
      </c>
      <c r="N20189">
        <v>1.4750000000000001</v>
      </c>
      <c r="O20189">
        <v>1.4751529999999999</v>
      </c>
      <c r="P20189" s="1"/>
      <c r="Q20189" s="1"/>
    </row>
    <row r="20190" spans="1:17" x14ac:dyDescent="0.2">
      <c r="A20190">
        <v>35</v>
      </c>
      <c r="B20190" s="1" t="s">
        <v>17</v>
      </c>
      <c r="C20190" s="1" t="s">
        <v>18</v>
      </c>
      <c r="D20190" s="1" t="s">
        <v>19</v>
      </c>
      <c r="E20190" s="1" t="s">
        <v>20</v>
      </c>
      <c r="F20190" s="1" t="s">
        <v>21</v>
      </c>
      <c r="G20190" s="1" t="s">
        <v>22</v>
      </c>
      <c r="H20190" s="2">
        <v>43739</v>
      </c>
      <c r="I20190" s="2">
        <v>43830</v>
      </c>
      <c r="J20190" s="2">
        <v>43770</v>
      </c>
      <c r="K20190" s="1"/>
      <c r="L20190" s="1" t="s">
        <v>8292</v>
      </c>
      <c r="M20190" s="1" t="s">
        <v>11511</v>
      </c>
      <c r="N20190">
        <v>9.2999999999999999E-2</v>
      </c>
      <c r="O20190">
        <v>9.5219999999999999E-2</v>
      </c>
      <c r="P20190" s="1" t="s">
        <v>12659</v>
      </c>
      <c r="Q20190" s="1" t="s">
        <v>19486</v>
      </c>
    </row>
    <row r="20191" spans="1:17" x14ac:dyDescent="0.2">
      <c r="A20191">
        <v>35</v>
      </c>
      <c r="B20191" s="1" t="s">
        <v>17</v>
      </c>
      <c r="C20191" s="1" t="s">
        <v>18</v>
      </c>
      <c r="D20191" s="1" t="s">
        <v>19</v>
      </c>
      <c r="E20191" s="1" t="s">
        <v>20</v>
      </c>
      <c r="F20191" s="1" t="s">
        <v>21</v>
      </c>
      <c r="G20191" s="1" t="s">
        <v>22</v>
      </c>
      <c r="H20191" s="2">
        <v>43739</v>
      </c>
      <c r="I20191" s="2">
        <v>43830</v>
      </c>
      <c r="J20191" s="2">
        <v>43770</v>
      </c>
      <c r="K20191" s="1"/>
      <c r="L20191" s="1" t="s">
        <v>2334</v>
      </c>
      <c r="M20191" s="1" t="s">
        <v>11511</v>
      </c>
      <c r="N20191">
        <v>6.4050000000000002</v>
      </c>
      <c r="O20191">
        <v>6.4051869999999997</v>
      </c>
      <c r="P20191" s="1"/>
      <c r="Q20191" s="1"/>
    </row>
    <row r="20192" spans="1:17" x14ac:dyDescent="0.2">
      <c r="A20192">
        <v>35</v>
      </c>
      <c r="B20192" s="1" t="s">
        <v>17</v>
      </c>
      <c r="C20192" s="1" t="s">
        <v>18</v>
      </c>
      <c r="D20192" s="1" t="s">
        <v>19</v>
      </c>
      <c r="E20192" s="1" t="s">
        <v>20</v>
      </c>
      <c r="F20192" s="1" t="s">
        <v>21</v>
      </c>
      <c r="G20192" s="1" t="s">
        <v>22</v>
      </c>
      <c r="H20192" s="2">
        <v>43739</v>
      </c>
      <c r="I20192" s="2">
        <v>43830</v>
      </c>
      <c r="J20192" s="2">
        <v>43770</v>
      </c>
      <c r="K20192" s="1"/>
      <c r="L20192" s="1" t="s">
        <v>5176</v>
      </c>
      <c r="M20192" s="1" t="s">
        <v>11511</v>
      </c>
      <c r="N20192">
        <v>4.3366670000000003</v>
      </c>
      <c r="O20192">
        <v>4.4343539999999999</v>
      </c>
      <c r="P20192" s="1" t="s">
        <v>13546</v>
      </c>
      <c r="Q20192" s="1" t="s">
        <v>12497</v>
      </c>
    </row>
    <row r="20193" spans="1:17" x14ac:dyDescent="0.2">
      <c r="A20193">
        <v>35</v>
      </c>
      <c r="B20193" s="1" t="s">
        <v>17</v>
      </c>
      <c r="C20193" s="1" t="s">
        <v>18</v>
      </c>
      <c r="D20193" s="1" t="s">
        <v>19</v>
      </c>
      <c r="E20193" s="1" t="s">
        <v>20</v>
      </c>
      <c r="F20193" s="1" t="s">
        <v>21</v>
      </c>
      <c r="G20193" s="1" t="s">
        <v>22</v>
      </c>
      <c r="H20193" s="2">
        <v>43739</v>
      </c>
      <c r="I20193" s="2">
        <v>43830</v>
      </c>
      <c r="J20193" s="2">
        <v>43770</v>
      </c>
      <c r="K20193" s="1"/>
      <c r="L20193" s="1" t="s">
        <v>5178</v>
      </c>
      <c r="M20193" s="1" t="s">
        <v>11511</v>
      </c>
      <c r="N20193">
        <v>1.9950000000000001</v>
      </c>
      <c r="O20193">
        <v>2.0048979999999998</v>
      </c>
      <c r="P20193" s="1"/>
      <c r="Q20193" s="1"/>
    </row>
    <row r="20194" spans="1:17" x14ac:dyDescent="0.2">
      <c r="A20194">
        <v>35</v>
      </c>
      <c r="B20194" s="1" t="s">
        <v>17</v>
      </c>
      <c r="C20194" s="1" t="s">
        <v>18</v>
      </c>
      <c r="D20194" s="1" t="s">
        <v>19</v>
      </c>
      <c r="E20194" s="1" t="s">
        <v>20</v>
      </c>
      <c r="F20194" s="1" t="s">
        <v>21</v>
      </c>
      <c r="G20194" s="1" t="s">
        <v>22</v>
      </c>
      <c r="H20194" s="2">
        <v>43739</v>
      </c>
      <c r="I20194" s="2">
        <v>43830</v>
      </c>
      <c r="J20194" s="2">
        <v>43770</v>
      </c>
      <c r="K20194" s="1"/>
      <c r="L20194" s="1" t="s">
        <v>5134</v>
      </c>
      <c r="M20194" s="1" t="s">
        <v>11511</v>
      </c>
      <c r="N20194">
        <v>0.77500000000000002</v>
      </c>
      <c r="O20194">
        <v>0.77503200000000005</v>
      </c>
      <c r="P20194" s="1"/>
      <c r="Q20194" s="1"/>
    </row>
    <row r="20195" spans="1:17" x14ac:dyDescent="0.2">
      <c r="A20195">
        <v>35</v>
      </c>
      <c r="B20195" s="1" t="s">
        <v>17</v>
      </c>
      <c r="C20195" s="1" t="s">
        <v>18</v>
      </c>
      <c r="D20195" s="1" t="s">
        <v>19</v>
      </c>
      <c r="E20195" s="1" t="s">
        <v>20</v>
      </c>
      <c r="F20195" s="1" t="s">
        <v>21</v>
      </c>
      <c r="G20195" s="1" t="s">
        <v>22</v>
      </c>
      <c r="H20195" s="2">
        <v>43739</v>
      </c>
      <c r="I20195" s="2">
        <v>43830</v>
      </c>
      <c r="J20195" s="2">
        <v>43770</v>
      </c>
      <c r="K20195" s="1"/>
      <c r="L20195" s="1" t="s">
        <v>2340</v>
      </c>
      <c r="M20195" s="1" t="s">
        <v>11511</v>
      </c>
      <c r="N20195">
        <v>3.31</v>
      </c>
      <c r="O20195">
        <v>3.31</v>
      </c>
      <c r="P20195" s="1"/>
      <c r="Q20195" s="1"/>
    </row>
    <row r="20196" spans="1:17" x14ac:dyDescent="0.2">
      <c r="A20196">
        <v>35</v>
      </c>
      <c r="B20196" s="1" t="s">
        <v>17</v>
      </c>
      <c r="C20196" s="1" t="s">
        <v>18</v>
      </c>
      <c r="D20196" s="1" t="s">
        <v>19</v>
      </c>
      <c r="E20196" s="1" t="s">
        <v>20</v>
      </c>
      <c r="F20196" s="1" t="s">
        <v>21</v>
      </c>
      <c r="G20196" s="1" t="s">
        <v>22</v>
      </c>
      <c r="H20196" s="2">
        <v>43739</v>
      </c>
      <c r="I20196" s="2">
        <v>43830</v>
      </c>
      <c r="J20196" s="2">
        <v>43770</v>
      </c>
      <c r="K20196" s="1"/>
      <c r="L20196" s="1" t="s">
        <v>8293</v>
      </c>
      <c r="M20196" s="1" t="s">
        <v>11511</v>
      </c>
      <c r="N20196">
        <v>1.2</v>
      </c>
      <c r="O20196">
        <v>1.20075</v>
      </c>
      <c r="P20196" s="1"/>
      <c r="Q20196" s="1"/>
    </row>
    <row r="20197" spans="1:17" x14ac:dyDescent="0.2">
      <c r="A20197">
        <v>35</v>
      </c>
      <c r="B20197" s="1" t="s">
        <v>17</v>
      </c>
      <c r="C20197" s="1" t="s">
        <v>18</v>
      </c>
      <c r="D20197" s="1" t="s">
        <v>19</v>
      </c>
      <c r="E20197" s="1" t="s">
        <v>20</v>
      </c>
      <c r="F20197" s="1" t="s">
        <v>21</v>
      </c>
      <c r="G20197" s="1" t="s">
        <v>22</v>
      </c>
      <c r="H20197" s="2">
        <v>43739</v>
      </c>
      <c r="I20197" s="2">
        <v>43830</v>
      </c>
      <c r="J20197" s="2">
        <v>43770</v>
      </c>
      <c r="K20197" s="1"/>
      <c r="L20197" s="1" t="s">
        <v>5183</v>
      </c>
      <c r="M20197" s="1" t="s">
        <v>11511</v>
      </c>
      <c r="N20197">
        <v>0.57999999999999996</v>
      </c>
      <c r="O20197">
        <v>0.58584899999999995</v>
      </c>
      <c r="P20197" s="1" t="s">
        <v>12038</v>
      </c>
      <c r="Q20197" s="1" t="s">
        <v>12118</v>
      </c>
    </row>
    <row r="20198" spans="1:17" x14ac:dyDescent="0.2">
      <c r="A20198">
        <v>35</v>
      </c>
      <c r="B20198" s="1" t="s">
        <v>17</v>
      </c>
      <c r="C20198" s="1" t="s">
        <v>18</v>
      </c>
      <c r="D20198" s="1" t="s">
        <v>19</v>
      </c>
      <c r="E20198" s="1" t="s">
        <v>20</v>
      </c>
      <c r="F20198" s="1" t="s">
        <v>21</v>
      </c>
      <c r="G20198" s="1" t="s">
        <v>22</v>
      </c>
      <c r="H20198" s="2">
        <v>43739</v>
      </c>
      <c r="I20198" s="2">
        <v>43830</v>
      </c>
      <c r="J20198" s="2">
        <v>43770</v>
      </c>
      <c r="K20198" s="1"/>
      <c r="L20198" s="1" t="s">
        <v>8294</v>
      </c>
      <c r="M20198" s="1" t="s">
        <v>11511</v>
      </c>
      <c r="N20198">
        <v>1.9325000000000001</v>
      </c>
      <c r="O20198">
        <v>1.9349419999999999</v>
      </c>
      <c r="P20198" s="1" t="s">
        <v>13669</v>
      </c>
      <c r="Q20198" s="1" t="s">
        <v>11882</v>
      </c>
    </row>
    <row r="20199" spans="1:17" x14ac:dyDescent="0.2">
      <c r="A20199">
        <v>35</v>
      </c>
      <c r="B20199" s="1" t="s">
        <v>17</v>
      </c>
      <c r="C20199" s="1" t="s">
        <v>18</v>
      </c>
      <c r="D20199" s="1" t="s">
        <v>19</v>
      </c>
      <c r="E20199" s="1" t="s">
        <v>20</v>
      </c>
      <c r="F20199" s="1" t="s">
        <v>21</v>
      </c>
      <c r="G20199" s="1" t="s">
        <v>22</v>
      </c>
      <c r="H20199" s="2">
        <v>43739</v>
      </c>
      <c r="I20199" s="2">
        <v>43830</v>
      </c>
      <c r="J20199" s="2">
        <v>43770</v>
      </c>
      <c r="K20199" s="1"/>
      <c r="L20199" s="1" t="s">
        <v>2344</v>
      </c>
      <c r="M20199" s="1" t="s">
        <v>11511</v>
      </c>
      <c r="N20199">
        <v>2.23</v>
      </c>
      <c r="O20199">
        <v>2.2085439999999998</v>
      </c>
      <c r="P20199" s="1" t="s">
        <v>12667</v>
      </c>
      <c r="Q20199" s="1" t="s">
        <v>12367</v>
      </c>
    </row>
    <row r="20200" spans="1:17" x14ac:dyDescent="0.2">
      <c r="A20200">
        <v>35</v>
      </c>
      <c r="B20200" s="1" t="s">
        <v>17</v>
      </c>
      <c r="C20200" s="1" t="s">
        <v>18</v>
      </c>
      <c r="D20200" s="1" t="s">
        <v>19</v>
      </c>
      <c r="E20200" s="1" t="s">
        <v>20</v>
      </c>
      <c r="F20200" s="1" t="s">
        <v>21</v>
      </c>
      <c r="G20200" s="1" t="s">
        <v>22</v>
      </c>
      <c r="H20200" s="2">
        <v>43739</v>
      </c>
      <c r="I20200" s="2">
        <v>43830</v>
      </c>
      <c r="J20200" s="2">
        <v>43770</v>
      </c>
      <c r="K20200" s="1"/>
      <c r="L20200" s="1" t="s">
        <v>3496</v>
      </c>
      <c r="M20200" s="1" t="s">
        <v>11511</v>
      </c>
      <c r="N20200">
        <v>2.78</v>
      </c>
      <c r="O20200">
        <v>2.8138190000000001</v>
      </c>
      <c r="P20200" s="1"/>
      <c r="Q20200" s="1"/>
    </row>
    <row r="20201" spans="1:17" x14ac:dyDescent="0.2">
      <c r="A20201">
        <v>35</v>
      </c>
      <c r="B20201" s="1" t="s">
        <v>17</v>
      </c>
      <c r="C20201" s="1" t="s">
        <v>18</v>
      </c>
      <c r="D20201" s="1" t="s">
        <v>19</v>
      </c>
      <c r="E20201" s="1" t="s">
        <v>20</v>
      </c>
      <c r="F20201" s="1" t="s">
        <v>21</v>
      </c>
      <c r="G20201" s="1" t="s">
        <v>22</v>
      </c>
      <c r="H20201" s="2">
        <v>43739</v>
      </c>
      <c r="I20201" s="2">
        <v>43830</v>
      </c>
      <c r="J20201" s="2">
        <v>43770</v>
      </c>
      <c r="K20201" s="1"/>
      <c r="L20201" s="1" t="s">
        <v>2394</v>
      </c>
      <c r="M20201" s="1" t="s">
        <v>11511</v>
      </c>
      <c r="N20201">
        <v>0.66</v>
      </c>
      <c r="O20201">
        <v>0.66</v>
      </c>
      <c r="P20201" s="1"/>
      <c r="Q20201" s="1"/>
    </row>
    <row r="20202" spans="1:17" x14ac:dyDescent="0.2">
      <c r="A20202">
        <v>35</v>
      </c>
      <c r="B20202" s="1" t="s">
        <v>17</v>
      </c>
      <c r="C20202" s="1" t="s">
        <v>18</v>
      </c>
      <c r="D20202" s="1" t="s">
        <v>19</v>
      </c>
      <c r="E20202" s="1" t="s">
        <v>20</v>
      </c>
      <c r="F20202" s="1" t="s">
        <v>21</v>
      </c>
      <c r="G20202" s="1" t="s">
        <v>22</v>
      </c>
      <c r="H20202" s="2">
        <v>43739</v>
      </c>
      <c r="I20202" s="2">
        <v>43830</v>
      </c>
      <c r="J20202" s="2">
        <v>43770</v>
      </c>
      <c r="K20202" s="1"/>
      <c r="L20202" s="1" t="s">
        <v>8295</v>
      </c>
      <c r="M20202" s="1" t="s">
        <v>11511</v>
      </c>
      <c r="N20202">
        <v>0.25</v>
      </c>
      <c r="O20202">
        <v>0.25</v>
      </c>
      <c r="P20202" s="1"/>
      <c r="Q20202" s="1"/>
    </row>
    <row r="20203" spans="1:17" x14ac:dyDescent="0.2">
      <c r="A20203">
        <v>35</v>
      </c>
      <c r="B20203" s="1" t="s">
        <v>17</v>
      </c>
      <c r="C20203" s="1" t="s">
        <v>18</v>
      </c>
      <c r="D20203" s="1" t="s">
        <v>19</v>
      </c>
      <c r="E20203" s="1" t="s">
        <v>20</v>
      </c>
      <c r="F20203" s="1" t="s">
        <v>21</v>
      </c>
      <c r="G20203" s="1" t="s">
        <v>22</v>
      </c>
      <c r="H20203" s="2">
        <v>43739</v>
      </c>
      <c r="I20203" s="2">
        <v>43830</v>
      </c>
      <c r="J20203" s="2">
        <v>43770</v>
      </c>
      <c r="K20203" s="1"/>
      <c r="L20203" s="1" t="s">
        <v>5190</v>
      </c>
      <c r="M20203" s="1" t="s">
        <v>11511</v>
      </c>
      <c r="N20203">
        <v>0.75333300000000003</v>
      </c>
      <c r="O20203">
        <v>0.77606200000000003</v>
      </c>
      <c r="P20203" s="1" t="s">
        <v>12505</v>
      </c>
      <c r="Q20203" s="1" t="s">
        <v>11585</v>
      </c>
    </row>
    <row r="20204" spans="1:17" x14ac:dyDescent="0.2">
      <c r="A20204">
        <v>35</v>
      </c>
      <c r="B20204" s="1" t="s">
        <v>17</v>
      </c>
      <c r="C20204" s="1" t="s">
        <v>18</v>
      </c>
      <c r="D20204" s="1" t="s">
        <v>19</v>
      </c>
      <c r="E20204" s="1" t="s">
        <v>20</v>
      </c>
      <c r="F20204" s="1" t="s">
        <v>21</v>
      </c>
      <c r="G20204" s="1" t="s">
        <v>22</v>
      </c>
      <c r="H20204" s="2">
        <v>43739</v>
      </c>
      <c r="I20204" s="2">
        <v>43830</v>
      </c>
      <c r="J20204" s="2">
        <v>43770</v>
      </c>
      <c r="K20204" s="1"/>
      <c r="L20204" s="1" t="s">
        <v>1353</v>
      </c>
      <c r="M20204" s="1" t="s">
        <v>11511</v>
      </c>
      <c r="N20204">
        <v>4.45</v>
      </c>
      <c r="O20204">
        <v>4.4440549999999996</v>
      </c>
      <c r="P20204" s="1" t="s">
        <v>11654</v>
      </c>
      <c r="Q20204" s="1" t="s">
        <v>11607</v>
      </c>
    </row>
    <row r="20205" spans="1:17" x14ac:dyDescent="0.2">
      <c r="A20205">
        <v>35</v>
      </c>
      <c r="B20205" s="1" t="s">
        <v>17</v>
      </c>
      <c r="C20205" s="1" t="s">
        <v>18</v>
      </c>
      <c r="D20205" s="1" t="s">
        <v>19</v>
      </c>
      <c r="E20205" s="1" t="s">
        <v>20</v>
      </c>
      <c r="F20205" s="1" t="s">
        <v>21</v>
      </c>
      <c r="G20205" s="1" t="s">
        <v>22</v>
      </c>
      <c r="H20205" s="2">
        <v>43739</v>
      </c>
      <c r="I20205" s="2">
        <v>43830</v>
      </c>
      <c r="J20205" s="2">
        <v>43770</v>
      </c>
      <c r="K20205" s="1"/>
      <c r="L20205" s="1" t="s">
        <v>8296</v>
      </c>
      <c r="M20205" s="1" t="s">
        <v>11511</v>
      </c>
      <c r="N20205">
        <v>0.77249999999999996</v>
      </c>
      <c r="O20205">
        <v>0.77368899999999996</v>
      </c>
      <c r="P20205" s="1" t="s">
        <v>11904</v>
      </c>
      <c r="Q20205" s="1" t="s">
        <v>11880</v>
      </c>
    </row>
    <row r="20206" spans="1:17" x14ac:dyDescent="0.2">
      <c r="A20206">
        <v>35</v>
      </c>
      <c r="B20206" s="1" t="s">
        <v>17</v>
      </c>
      <c r="C20206" s="1" t="s">
        <v>18</v>
      </c>
      <c r="D20206" s="1" t="s">
        <v>19</v>
      </c>
      <c r="E20206" s="1" t="s">
        <v>20</v>
      </c>
      <c r="F20206" s="1" t="s">
        <v>21</v>
      </c>
      <c r="G20206" s="1" t="s">
        <v>22</v>
      </c>
      <c r="H20206" s="2">
        <v>43739</v>
      </c>
      <c r="I20206" s="2">
        <v>43830</v>
      </c>
      <c r="J20206" s="2">
        <v>43770</v>
      </c>
      <c r="K20206" s="1"/>
      <c r="L20206" s="1" t="s">
        <v>5192</v>
      </c>
      <c r="M20206" s="1" t="s">
        <v>11511</v>
      </c>
      <c r="N20206">
        <v>1.24</v>
      </c>
      <c r="O20206">
        <v>1.1954359999999999</v>
      </c>
      <c r="P20206" s="1"/>
      <c r="Q20206" s="1"/>
    </row>
    <row r="20207" spans="1:17" x14ac:dyDescent="0.2">
      <c r="A20207">
        <v>35</v>
      </c>
      <c r="B20207" s="1" t="s">
        <v>17</v>
      </c>
      <c r="C20207" s="1" t="s">
        <v>18</v>
      </c>
      <c r="D20207" s="1" t="s">
        <v>19</v>
      </c>
      <c r="E20207" s="1" t="s">
        <v>20</v>
      </c>
      <c r="F20207" s="1" t="s">
        <v>21</v>
      </c>
      <c r="G20207" s="1" t="s">
        <v>22</v>
      </c>
      <c r="H20207" s="2">
        <v>43739</v>
      </c>
      <c r="I20207" s="2">
        <v>43830</v>
      </c>
      <c r="J20207" s="2">
        <v>43770</v>
      </c>
      <c r="K20207" s="1"/>
      <c r="L20207" s="1" t="s">
        <v>8297</v>
      </c>
      <c r="M20207" s="1" t="s">
        <v>11511</v>
      </c>
      <c r="N20207">
        <v>1.7450000000000001</v>
      </c>
      <c r="O20207">
        <v>1.7983089999999999</v>
      </c>
      <c r="P20207" s="1"/>
      <c r="Q20207" s="1"/>
    </row>
    <row r="20208" spans="1:17" x14ac:dyDescent="0.2">
      <c r="A20208">
        <v>35</v>
      </c>
      <c r="B20208" s="1" t="s">
        <v>17</v>
      </c>
      <c r="C20208" s="1" t="s">
        <v>18</v>
      </c>
      <c r="D20208" s="1" t="s">
        <v>19</v>
      </c>
      <c r="E20208" s="1" t="s">
        <v>20</v>
      </c>
      <c r="F20208" s="1" t="s">
        <v>21</v>
      </c>
      <c r="G20208" s="1" t="s">
        <v>22</v>
      </c>
      <c r="H20208" s="2">
        <v>43739</v>
      </c>
      <c r="I20208" s="2">
        <v>43830</v>
      </c>
      <c r="J20208" s="2">
        <v>43770</v>
      </c>
      <c r="K20208" s="1"/>
      <c r="L20208" s="1" t="s">
        <v>2359</v>
      </c>
      <c r="M20208" s="1" t="s">
        <v>11511</v>
      </c>
      <c r="N20208">
        <v>2.536667</v>
      </c>
      <c r="O20208">
        <v>2.5329839999999999</v>
      </c>
      <c r="P20208" s="1" t="s">
        <v>13249</v>
      </c>
      <c r="Q20208" s="1" t="s">
        <v>13281</v>
      </c>
    </row>
    <row r="20209" spans="1:17" x14ac:dyDescent="0.2">
      <c r="A20209">
        <v>35</v>
      </c>
      <c r="B20209" s="1" t="s">
        <v>17</v>
      </c>
      <c r="C20209" s="1" t="s">
        <v>18</v>
      </c>
      <c r="D20209" s="1" t="s">
        <v>19</v>
      </c>
      <c r="E20209" s="1" t="s">
        <v>20</v>
      </c>
      <c r="F20209" s="1" t="s">
        <v>21</v>
      </c>
      <c r="G20209" s="1" t="s">
        <v>22</v>
      </c>
      <c r="H20209" s="2">
        <v>43739</v>
      </c>
      <c r="I20209" s="2">
        <v>43830</v>
      </c>
      <c r="J20209" s="2">
        <v>43770</v>
      </c>
      <c r="K20209" s="1"/>
      <c r="L20209" s="1" t="s">
        <v>2361</v>
      </c>
      <c r="M20209" s="1" t="s">
        <v>11511</v>
      </c>
      <c r="N20209">
        <v>0.59499999999999997</v>
      </c>
      <c r="O20209">
        <v>0.60395299999999996</v>
      </c>
      <c r="P20209" s="1"/>
      <c r="Q20209" s="1"/>
    </row>
    <row r="20210" spans="1:17" x14ac:dyDescent="0.2">
      <c r="A20210">
        <v>35</v>
      </c>
      <c r="B20210" s="1" t="s">
        <v>17</v>
      </c>
      <c r="C20210" s="1" t="s">
        <v>18</v>
      </c>
      <c r="D20210" s="1" t="s">
        <v>19</v>
      </c>
      <c r="E20210" s="1" t="s">
        <v>20</v>
      </c>
      <c r="F20210" s="1" t="s">
        <v>21</v>
      </c>
      <c r="G20210" s="1" t="s">
        <v>22</v>
      </c>
      <c r="H20210" s="2">
        <v>43739</v>
      </c>
      <c r="I20210" s="2">
        <v>43830</v>
      </c>
      <c r="J20210" s="2">
        <v>43770</v>
      </c>
      <c r="K20210" s="1"/>
      <c r="L20210" s="1" t="s">
        <v>8298</v>
      </c>
      <c r="M20210" s="1" t="s">
        <v>11511</v>
      </c>
      <c r="N20210">
        <v>172.79</v>
      </c>
      <c r="O20210">
        <v>172.857032</v>
      </c>
      <c r="P20210" s="1" t="s">
        <v>17179</v>
      </c>
      <c r="Q20210" s="1" t="s">
        <v>24192</v>
      </c>
    </row>
    <row r="20211" spans="1:17" x14ac:dyDescent="0.2">
      <c r="A20211">
        <v>35</v>
      </c>
      <c r="B20211" s="1" t="s">
        <v>17</v>
      </c>
      <c r="C20211" s="1" t="s">
        <v>18</v>
      </c>
      <c r="D20211" s="1" t="s">
        <v>19</v>
      </c>
      <c r="E20211" s="1" t="s">
        <v>20</v>
      </c>
      <c r="F20211" s="1" t="s">
        <v>21</v>
      </c>
      <c r="G20211" s="1" t="s">
        <v>22</v>
      </c>
      <c r="H20211" s="2">
        <v>43739</v>
      </c>
      <c r="I20211" s="2">
        <v>43830</v>
      </c>
      <c r="J20211" s="2">
        <v>43770</v>
      </c>
      <c r="K20211" s="1"/>
      <c r="L20211" s="1" t="s">
        <v>4181</v>
      </c>
      <c r="M20211" s="1" t="s">
        <v>11511</v>
      </c>
      <c r="N20211">
        <v>207.97749999999999</v>
      </c>
      <c r="O20211">
        <v>207.99747500000001</v>
      </c>
      <c r="P20211" s="1" t="s">
        <v>17180</v>
      </c>
      <c r="Q20211" s="1" t="s">
        <v>24193</v>
      </c>
    </row>
    <row r="20212" spans="1:17" x14ac:dyDescent="0.2">
      <c r="A20212">
        <v>35</v>
      </c>
      <c r="B20212" s="1" t="s">
        <v>17</v>
      </c>
      <c r="C20212" s="1" t="s">
        <v>18</v>
      </c>
      <c r="D20212" s="1" t="s">
        <v>19</v>
      </c>
      <c r="E20212" s="1" t="s">
        <v>20</v>
      </c>
      <c r="F20212" s="1" t="s">
        <v>21</v>
      </c>
      <c r="G20212" s="1" t="s">
        <v>22</v>
      </c>
      <c r="H20212" s="2">
        <v>43739</v>
      </c>
      <c r="I20212" s="2">
        <v>43830</v>
      </c>
      <c r="J20212" s="2">
        <v>43770</v>
      </c>
      <c r="K20212" s="1"/>
      <c r="L20212" s="1" t="s">
        <v>8299</v>
      </c>
      <c r="M20212" s="1" t="s">
        <v>11511</v>
      </c>
      <c r="N20212">
        <v>0.54</v>
      </c>
      <c r="O20212">
        <v>0.54581199999999996</v>
      </c>
      <c r="P20212" s="1" t="s">
        <v>12118</v>
      </c>
      <c r="Q20212" s="1" t="s">
        <v>11955</v>
      </c>
    </row>
    <row r="20213" spans="1:17" x14ac:dyDescent="0.2">
      <c r="A20213">
        <v>35</v>
      </c>
      <c r="B20213" s="1" t="s">
        <v>17</v>
      </c>
      <c r="C20213" s="1" t="s">
        <v>18</v>
      </c>
      <c r="D20213" s="1" t="s">
        <v>19</v>
      </c>
      <c r="E20213" s="1" t="s">
        <v>20</v>
      </c>
      <c r="F20213" s="1" t="s">
        <v>21</v>
      </c>
      <c r="G20213" s="1" t="s">
        <v>22</v>
      </c>
      <c r="H20213" s="2">
        <v>43739</v>
      </c>
      <c r="I20213" s="2">
        <v>43830</v>
      </c>
      <c r="J20213" s="2">
        <v>43770</v>
      </c>
      <c r="K20213" s="1"/>
      <c r="L20213" s="1" t="s">
        <v>1622</v>
      </c>
      <c r="M20213" s="1" t="s">
        <v>11510</v>
      </c>
      <c r="N20213">
        <v>108.391867</v>
      </c>
      <c r="O20213">
        <v>108.392724</v>
      </c>
      <c r="P20213" s="1" t="s">
        <v>17181</v>
      </c>
      <c r="Q20213" s="1" t="s">
        <v>24194</v>
      </c>
    </row>
    <row r="20214" spans="1:17" x14ac:dyDescent="0.2">
      <c r="A20214">
        <v>35</v>
      </c>
      <c r="B20214" s="1" t="s">
        <v>17</v>
      </c>
      <c r="C20214" s="1" t="s">
        <v>18</v>
      </c>
      <c r="D20214" s="1" t="s">
        <v>19</v>
      </c>
      <c r="E20214" s="1" t="s">
        <v>20</v>
      </c>
      <c r="F20214" s="1" t="s">
        <v>21</v>
      </c>
      <c r="G20214" s="1" t="s">
        <v>22</v>
      </c>
      <c r="H20214" s="2">
        <v>43739</v>
      </c>
      <c r="I20214" s="2">
        <v>43830</v>
      </c>
      <c r="J20214" s="2">
        <v>43770</v>
      </c>
      <c r="K20214" s="1"/>
      <c r="L20214" s="1" t="s">
        <v>2183</v>
      </c>
      <c r="M20214" s="1" t="s">
        <v>11510</v>
      </c>
      <c r="N20214">
        <v>101.68219999999999</v>
      </c>
      <c r="O20214">
        <v>101.676503</v>
      </c>
      <c r="P20214" s="1"/>
      <c r="Q20214" s="1"/>
    </row>
    <row r="20215" spans="1:17" x14ac:dyDescent="0.2">
      <c r="A20215">
        <v>35</v>
      </c>
      <c r="B20215" s="1" t="s">
        <v>17</v>
      </c>
      <c r="C20215" s="1" t="s">
        <v>18</v>
      </c>
      <c r="D20215" s="1" t="s">
        <v>19</v>
      </c>
      <c r="E20215" s="1" t="s">
        <v>20</v>
      </c>
      <c r="F20215" s="1" t="s">
        <v>21</v>
      </c>
      <c r="G20215" s="1" t="s">
        <v>22</v>
      </c>
      <c r="H20215" s="2">
        <v>43739</v>
      </c>
      <c r="I20215" s="2">
        <v>43830</v>
      </c>
      <c r="J20215" s="2">
        <v>43770</v>
      </c>
      <c r="K20215" s="1"/>
      <c r="L20215" s="1" t="s">
        <v>576</v>
      </c>
      <c r="M20215" s="1" t="s">
        <v>11511</v>
      </c>
      <c r="N20215">
        <v>6.3873749999999996</v>
      </c>
      <c r="O20215">
        <v>6.5136890000000003</v>
      </c>
      <c r="P20215" s="1" t="s">
        <v>16472</v>
      </c>
      <c r="Q20215" s="1" t="s">
        <v>24195</v>
      </c>
    </row>
    <row r="20216" spans="1:17" x14ac:dyDescent="0.2">
      <c r="A20216">
        <v>35</v>
      </c>
      <c r="B20216" s="1" t="s">
        <v>17</v>
      </c>
      <c r="C20216" s="1" t="s">
        <v>18</v>
      </c>
      <c r="D20216" s="1" t="s">
        <v>19</v>
      </c>
      <c r="E20216" s="1" t="s">
        <v>20</v>
      </c>
      <c r="F20216" s="1" t="s">
        <v>21</v>
      </c>
      <c r="G20216" s="1" t="s">
        <v>22</v>
      </c>
      <c r="H20216" s="2">
        <v>43739</v>
      </c>
      <c r="I20216" s="2">
        <v>43830</v>
      </c>
      <c r="J20216" s="2">
        <v>43770</v>
      </c>
      <c r="K20216" s="1"/>
      <c r="L20216" s="1" t="s">
        <v>607</v>
      </c>
      <c r="M20216" s="1" t="s">
        <v>11511</v>
      </c>
      <c r="N20216">
        <v>99.55</v>
      </c>
      <c r="O20216">
        <v>99.55</v>
      </c>
      <c r="P20216" s="1"/>
      <c r="Q20216" s="1"/>
    </row>
    <row r="20217" spans="1:17" x14ac:dyDescent="0.2">
      <c r="A20217">
        <v>35</v>
      </c>
      <c r="B20217" s="1" t="s">
        <v>17</v>
      </c>
      <c r="C20217" s="1" t="s">
        <v>18</v>
      </c>
      <c r="D20217" s="1" t="s">
        <v>19</v>
      </c>
      <c r="E20217" s="1" t="s">
        <v>20</v>
      </c>
      <c r="F20217" s="1" t="s">
        <v>21</v>
      </c>
      <c r="G20217" s="1" t="s">
        <v>22</v>
      </c>
      <c r="H20217" s="2">
        <v>43739</v>
      </c>
      <c r="I20217" s="2">
        <v>43830</v>
      </c>
      <c r="J20217" s="2">
        <v>43770</v>
      </c>
      <c r="K20217" s="1"/>
      <c r="L20217" s="1" t="s">
        <v>33</v>
      </c>
      <c r="M20217" s="1" t="s">
        <v>11511</v>
      </c>
      <c r="N20217">
        <v>58.44</v>
      </c>
      <c r="O20217">
        <v>58.44</v>
      </c>
      <c r="P20217" s="1"/>
      <c r="Q20217" s="1"/>
    </row>
    <row r="20218" spans="1:17" x14ac:dyDescent="0.2">
      <c r="A20218">
        <v>35</v>
      </c>
      <c r="B20218" s="1" t="s">
        <v>17</v>
      </c>
      <c r="C20218" s="1" t="s">
        <v>18</v>
      </c>
      <c r="D20218" s="1" t="s">
        <v>19</v>
      </c>
      <c r="E20218" s="1" t="s">
        <v>20</v>
      </c>
      <c r="F20218" s="1" t="s">
        <v>21</v>
      </c>
      <c r="G20218" s="1" t="s">
        <v>22</v>
      </c>
      <c r="H20218" s="2">
        <v>43739</v>
      </c>
      <c r="I20218" s="2">
        <v>43830</v>
      </c>
      <c r="J20218" s="2">
        <v>43770</v>
      </c>
      <c r="K20218" s="1"/>
      <c r="L20218" s="1" t="s">
        <v>4096</v>
      </c>
      <c r="M20218" s="1" t="s">
        <v>11511</v>
      </c>
      <c r="N20218">
        <v>43.1</v>
      </c>
      <c r="O20218">
        <v>43.1</v>
      </c>
      <c r="P20218" s="1"/>
      <c r="Q20218" s="1"/>
    </row>
    <row r="20219" spans="1:17" x14ac:dyDescent="0.2">
      <c r="A20219">
        <v>35</v>
      </c>
      <c r="B20219" s="1" t="s">
        <v>17</v>
      </c>
      <c r="C20219" s="1" t="s">
        <v>18</v>
      </c>
      <c r="D20219" s="1" t="s">
        <v>19</v>
      </c>
      <c r="E20219" s="1" t="s">
        <v>20</v>
      </c>
      <c r="F20219" s="1" t="s">
        <v>21</v>
      </c>
      <c r="G20219" s="1" t="s">
        <v>22</v>
      </c>
      <c r="H20219" s="2">
        <v>43739</v>
      </c>
      <c r="I20219" s="2">
        <v>43830</v>
      </c>
      <c r="J20219" s="2">
        <v>43770</v>
      </c>
      <c r="K20219" s="1"/>
      <c r="L20219" s="1" t="s">
        <v>36</v>
      </c>
      <c r="M20219" s="1" t="s">
        <v>11511</v>
      </c>
      <c r="N20219">
        <v>32.057000000000002</v>
      </c>
      <c r="O20219">
        <v>32.041609000000001</v>
      </c>
      <c r="P20219" s="1" t="s">
        <v>17182</v>
      </c>
      <c r="Q20219" s="1" t="s">
        <v>24196</v>
      </c>
    </row>
    <row r="20220" spans="1:17" x14ac:dyDescent="0.2">
      <c r="A20220">
        <v>35</v>
      </c>
      <c r="B20220" s="1" t="s">
        <v>17</v>
      </c>
      <c r="C20220" s="1" t="s">
        <v>18</v>
      </c>
      <c r="D20220" s="1" t="s">
        <v>19</v>
      </c>
      <c r="E20220" s="1" t="s">
        <v>20</v>
      </c>
      <c r="F20220" s="1" t="s">
        <v>21</v>
      </c>
      <c r="G20220" s="1" t="s">
        <v>22</v>
      </c>
      <c r="H20220" s="2">
        <v>43739</v>
      </c>
      <c r="I20220" s="2">
        <v>43830</v>
      </c>
      <c r="J20220" s="2">
        <v>43770</v>
      </c>
      <c r="K20220" s="1"/>
      <c r="L20220" s="1" t="s">
        <v>610</v>
      </c>
      <c r="M20220" s="1" t="s">
        <v>11511</v>
      </c>
      <c r="N20220">
        <v>15.668666999999999</v>
      </c>
      <c r="O20220">
        <v>15.672072</v>
      </c>
      <c r="P20220" s="1" t="s">
        <v>17183</v>
      </c>
      <c r="Q20220" s="1" t="s">
        <v>24197</v>
      </c>
    </row>
    <row r="20221" spans="1:17" x14ac:dyDescent="0.2">
      <c r="A20221">
        <v>35</v>
      </c>
      <c r="B20221" s="1" t="s">
        <v>17</v>
      </c>
      <c r="C20221" s="1" t="s">
        <v>18</v>
      </c>
      <c r="D20221" s="1" t="s">
        <v>19</v>
      </c>
      <c r="E20221" s="1" t="s">
        <v>20</v>
      </c>
      <c r="F20221" s="1" t="s">
        <v>21</v>
      </c>
      <c r="G20221" s="1" t="s">
        <v>22</v>
      </c>
      <c r="H20221" s="2">
        <v>43739</v>
      </c>
      <c r="I20221" s="2">
        <v>43830</v>
      </c>
      <c r="J20221" s="2">
        <v>43770</v>
      </c>
      <c r="K20221" s="1"/>
      <c r="L20221" s="1" t="s">
        <v>1001</v>
      </c>
      <c r="M20221" s="1" t="s">
        <v>11511</v>
      </c>
      <c r="N20221">
        <v>20.63</v>
      </c>
      <c r="O20221">
        <v>20.63</v>
      </c>
      <c r="P20221" s="1"/>
      <c r="Q20221" s="1"/>
    </row>
    <row r="20222" spans="1:17" x14ac:dyDescent="0.2">
      <c r="A20222">
        <v>35</v>
      </c>
      <c r="B20222" s="1" t="s">
        <v>17</v>
      </c>
      <c r="C20222" s="1" t="s">
        <v>18</v>
      </c>
      <c r="D20222" s="1" t="s">
        <v>19</v>
      </c>
      <c r="E20222" s="1" t="s">
        <v>20</v>
      </c>
      <c r="F20222" s="1" t="s">
        <v>21</v>
      </c>
      <c r="G20222" s="1" t="s">
        <v>22</v>
      </c>
      <c r="H20222" s="2">
        <v>43739</v>
      </c>
      <c r="I20222" s="2">
        <v>43830</v>
      </c>
      <c r="J20222" s="2">
        <v>43770</v>
      </c>
      <c r="K20222" s="1"/>
      <c r="L20222" s="1" t="s">
        <v>1003</v>
      </c>
      <c r="M20222" s="1" t="s">
        <v>11511</v>
      </c>
      <c r="N20222">
        <v>47.615000000000002</v>
      </c>
      <c r="O20222">
        <v>47.615000000000002</v>
      </c>
      <c r="P20222" s="1"/>
      <c r="Q20222" s="1"/>
    </row>
    <row r="20223" spans="1:17" x14ac:dyDescent="0.2">
      <c r="A20223">
        <v>35</v>
      </c>
      <c r="B20223" s="1" t="s">
        <v>17</v>
      </c>
      <c r="C20223" s="1" t="s">
        <v>18</v>
      </c>
      <c r="D20223" s="1" t="s">
        <v>19</v>
      </c>
      <c r="E20223" s="1" t="s">
        <v>20</v>
      </c>
      <c r="F20223" s="1" t="s">
        <v>21</v>
      </c>
      <c r="G20223" s="1" t="s">
        <v>22</v>
      </c>
      <c r="H20223" s="2">
        <v>43739</v>
      </c>
      <c r="I20223" s="2">
        <v>43830</v>
      </c>
      <c r="J20223" s="2">
        <v>43770</v>
      </c>
      <c r="K20223" s="1"/>
      <c r="L20223" s="1" t="s">
        <v>615</v>
      </c>
      <c r="M20223" s="1" t="s">
        <v>11511</v>
      </c>
      <c r="N20223">
        <v>44.134999999999998</v>
      </c>
      <c r="O20223">
        <v>44.630201999999997</v>
      </c>
      <c r="P20223" s="1" t="s">
        <v>17184</v>
      </c>
      <c r="Q20223" s="1" t="s">
        <v>24198</v>
      </c>
    </row>
    <row r="20224" spans="1:17" x14ac:dyDescent="0.2">
      <c r="A20224">
        <v>35</v>
      </c>
      <c r="B20224" s="1" t="s">
        <v>17</v>
      </c>
      <c r="C20224" s="1" t="s">
        <v>18</v>
      </c>
      <c r="D20224" s="1" t="s">
        <v>19</v>
      </c>
      <c r="E20224" s="1" t="s">
        <v>20</v>
      </c>
      <c r="F20224" s="1" t="s">
        <v>21</v>
      </c>
      <c r="G20224" s="1" t="s">
        <v>22</v>
      </c>
      <c r="H20224" s="2">
        <v>43739</v>
      </c>
      <c r="I20224" s="2">
        <v>43830</v>
      </c>
      <c r="J20224" s="2">
        <v>43770</v>
      </c>
      <c r="K20224" s="1"/>
      <c r="L20224" s="1" t="s">
        <v>1619</v>
      </c>
      <c r="M20224" s="1" t="s">
        <v>11511</v>
      </c>
      <c r="N20224">
        <v>44.14</v>
      </c>
      <c r="O20224">
        <v>44.14</v>
      </c>
      <c r="P20224" s="1"/>
      <c r="Q20224" s="1"/>
    </row>
    <row r="20225" spans="1:17" x14ac:dyDescent="0.2">
      <c r="A20225">
        <v>35</v>
      </c>
      <c r="B20225" s="1" t="s">
        <v>17</v>
      </c>
      <c r="C20225" s="1" t="s">
        <v>18</v>
      </c>
      <c r="D20225" s="1" t="s">
        <v>19</v>
      </c>
      <c r="E20225" s="1" t="s">
        <v>20</v>
      </c>
      <c r="F20225" s="1" t="s">
        <v>21</v>
      </c>
      <c r="G20225" s="1" t="s">
        <v>22</v>
      </c>
      <c r="H20225" s="2">
        <v>43739</v>
      </c>
      <c r="I20225" s="2">
        <v>43830</v>
      </c>
      <c r="J20225" s="2">
        <v>43770</v>
      </c>
      <c r="K20225" s="1"/>
      <c r="L20225" s="1" t="s">
        <v>1024</v>
      </c>
      <c r="M20225" s="1" t="s">
        <v>11511</v>
      </c>
      <c r="N20225">
        <v>27.43</v>
      </c>
      <c r="O20225">
        <v>27.43</v>
      </c>
      <c r="P20225" s="1"/>
      <c r="Q20225" s="1"/>
    </row>
    <row r="20226" spans="1:17" x14ac:dyDescent="0.2">
      <c r="A20226">
        <v>35</v>
      </c>
      <c r="B20226" s="1" t="s">
        <v>17</v>
      </c>
      <c r="C20226" s="1" t="s">
        <v>18</v>
      </c>
      <c r="D20226" s="1" t="s">
        <v>19</v>
      </c>
      <c r="E20226" s="1" t="s">
        <v>20</v>
      </c>
      <c r="F20226" s="1" t="s">
        <v>21</v>
      </c>
      <c r="G20226" s="1" t="s">
        <v>22</v>
      </c>
      <c r="H20226" s="2">
        <v>43739</v>
      </c>
      <c r="I20226" s="2">
        <v>43830</v>
      </c>
      <c r="J20226" s="2">
        <v>43770</v>
      </c>
      <c r="K20226" s="1"/>
      <c r="L20226" s="1" t="s">
        <v>57</v>
      </c>
      <c r="M20226" s="1" t="s">
        <v>11511</v>
      </c>
      <c r="N20226">
        <v>104.70266700000001</v>
      </c>
      <c r="O20226">
        <v>104.702409</v>
      </c>
      <c r="P20226" s="1" t="s">
        <v>17185</v>
      </c>
      <c r="Q20226" s="1" t="s">
        <v>21512</v>
      </c>
    </row>
    <row r="20227" spans="1:17" x14ac:dyDescent="0.2">
      <c r="A20227">
        <v>35</v>
      </c>
      <c r="B20227" s="1" t="s">
        <v>17</v>
      </c>
      <c r="C20227" s="1" t="s">
        <v>18</v>
      </c>
      <c r="D20227" s="1" t="s">
        <v>19</v>
      </c>
      <c r="E20227" s="1" t="s">
        <v>20</v>
      </c>
      <c r="F20227" s="1" t="s">
        <v>21</v>
      </c>
      <c r="G20227" s="1" t="s">
        <v>22</v>
      </c>
      <c r="H20227" s="2">
        <v>43739</v>
      </c>
      <c r="I20227" s="2">
        <v>43830</v>
      </c>
      <c r="J20227" s="2">
        <v>43770</v>
      </c>
      <c r="K20227" s="1"/>
      <c r="L20227" s="1" t="s">
        <v>60</v>
      </c>
      <c r="M20227" s="1" t="s">
        <v>11511</v>
      </c>
      <c r="N20227">
        <v>114.74166700000001</v>
      </c>
      <c r="O20227">
        <v>114.659494</v>
      </c>
      <c r="P20227" s="1" t="s">
        <v>14013</v>
      </c>
      <c r="Q20227" s="1" t="s">
        <v>12154</v>
      </c>
    </row>
    <row r="20228" spans="1:17" x14ac:dyDescent="0.2">
      <c r="A20228">
        <v>35</v>
      </c>
      <c r="B20228" s="1" t="s">
        <v>17</v>
      </c>
      <c r="C20228" s="1" t="s">
        <v>18</v>
      </c>
      <c r="D20228" s="1" t="s">
        <v>19</v>
      </c>
      <c r="E20228" s="1" t="s">
        <v>20</v>
      </c>
      <c r="F20228" s="1" t="s">
        <v>21</v>
      </c>
      <c r="G20228" s="1" t="s">
        <v>22</v>
      </c>
      <c r="H20228" s="2">
        <v>43739</v>
      </c>
      <c r="I20228" s="2">
        <v>43830</v>
      </c>
      <c r="J20228" s="2">
        <v>43770</v>
      </c>
      <c r="K20228" s="1"/>
      <c r="L20228" s="1" t="s">
        <v>2642</v>
      </c>
      <c r="M20228" s="1" t="s">
        <v>11511</v>
      </c>
      <c r="N20228">
        <v>26.9</v>
      </c>
      <c r="O20228">
        <v>26.9</v>
      </c>
      <c r="P20228" s="1"/>
      <c r="Q20228" s="1"/>
    </row>
    <row r="20229" spans="1:17" x14ac:dyDescent="0.2">
      <c r="A20229">
        <v>35</v>
      </c>
      <c r="B20229" s="1" t="s">
        <v>17</v>
      </c>
      <c r="C20229" s="1" t="s">
        <v>18</v>
      </c>
      <c r="D20229" s="1" t="s">
        <v>19</v>
      </c>
      <c r="E20229" s="1" t="s">
        <v>20</v>
      </c>
      <c r="F20229" s="1" t="s">
        <v>21</v>
      </c>
      <c r="G20229" s="1" t="s">
        <v>22</v>
      </c>
      <c r="H20229" s="2">
        <v>43739</v>
      </c>
      <c r="I20229" s="2">
        <v>43830</v>
      </c>
      <c r="J20229" s="2">
        <v>43770</v>
      </c>
      <c r="K20229" s="1"/>
      <c r="L20229" s="1" t="s">
        <v>992</v>
      </c>
      <c r="M20229" s="1" t="s">
        <v>11511</v>
      </c>
      <c r="N20229">
        <v>12.81</v>
      </c>
      <c r="O20229">
        <v>13.090581999999999</v>
      </c>
      <c r="P20229" s="1" t="s">
        <v>17186</v>
      </c>
      <c r="Q20229" s="1" t="s">
        <v>24199</v>
      </c>
    </row>
    <row r="20230" spans="1:17" x14ac:dyDescent="0.2">
      <c r="A20230">
        <v>35</v>
      </c>
      <c r="B20230" s="1" t="s">
        <v>17</v>
      </c>
      <c r="C20230" s="1" t="s">
        <v>18</v>
      </c>
      <c r="D20230" s="1" t="s">
        <v>19</v>
      </c>
      <c r="E20230" s="1" t="s">
        <v>20</v>
      </c>
      <c r="F20230" s="1" t="s">
        <v>21</v>
      </c>
      <c r="G20230" s="1" t="s">
        <v>22</v>
      </c>
      <c r="H20230" s="2">
        <v>43739</v>
      </c>
      <c r="I20230" s="2">
        <v>43830</v>
      </c>
      <c r="J20230" s="2">
        <v>43770</v>
      </c>
      <c r="K20230" s="1"/>
      <c r="L20230" s="1" t="s">
        <v>633</v>
      </c>
      <c r="M20230" s="1" t="s">
        <v>11511</v>
      </c>
      <c r="N20230">
        <v>249.8</v>
      </c>
      <c r="O20230">
        <v>249.8</v>
      </c>
      <c r="P20230" s="1"/>
      <c r="Q20230" s="1"/>
    </row>
    <row r="20231" spans="1:17" x14ac:dyDescent="0.2">
      <c r="A20231">
        <v>35</v>
      </c>
      <c r="B20231" s="1" t="s">
        <v>17</v>
      </c>
      <c r="C20231" s="1" t="s">
        <v>18</v>
      </c>
      <c r="D20231" s="1" t="s">
        <v>19</v>
      </c>
      <c r="E20231" s="1" t="s">
        <v>20</v>
      </c>
      <c r="F20231" s="1" t="s">
        <v>21</v>
      </c>
      <c r="G20231" s="1" t="s">
        <v>22</v>
      </c>
      <c r="H20231" s="2">
        <v>43739</v>
      </c>
      <c r="I20231" s="2">
        <v>43830</v>
      </c>
      <c r="J20231" s="2">
        <v>43770</v>
      </c>
      <c r="K20231" s="1"/>
      <c r="L20231" s="1" t="s">
        <v>1632</v>
      </c>
      <c r="M20231" s="1" t="s">
        <v>11511</v>
      </c>
      <c r="N20231">
        <v>239.7</v>
      </c>
      <c r="O20231">
        <v>239.7</v>
      </c>
      <c r="P20231" s="1"/>
      <c r="Q20231" s="1"/>
    </row>
    <row r="20232" spans="1:17" x14ac:dyDescent="0.2">
      <c r="A20232">
        <v>35</v>
      </c>
      <c r="B20232" s="1" t="s">
        <v>17</v>
      </c>
      <c r="C20232" s="1" t="s">
        <v>18</v>
      </c>
      <c r="D20232" s="1" t="s">
        <v>19</v>
      </c>
      <c r="E20232" s="1" t="s">
        <v>20</v>
      </c>
      <c r="F20232" s="1" t="s">
        <v>21</v>
      </c>
      <c r="G20232" s="1" t="s">
        <v>22</v>
      </c>
      <c r="H20232" s="2">
        <v>43739</v>
      </c>
      <c r="I20232" s="2">
        <v>43830</v>
      </c>
      <c r="J20232" s="2">
        <v>43770</v>
      </c>
      <c r="K20232" s="1"/>
      <c r="L20232" s="1" t="s">
        <v>69</v>
      </c>
      <c r="M20232" s="1" t="s">
        <v>11511</v>
      </c>
      <c r="N20232">
        <v>34.26</v>
      </c>
      <c r="O20232">
        <v>34.26</v>
      </c>
      <c r="P20232" s="1"/>
      <c r="Q20232" s="1"/>
    </row>
    <row r="20233" spans="1:17" x14ac:dyDescent="0.2">
      <c r="A20233">
        <v>35</v>
      </c>
      <c r="B20233" s="1" t="s">
        <v>17</v>
      </c>
      <c r="C20233" s="1" t="s">
        <v>18</v>
      </c>
      <c r="D20233" s="1" t="s">
        <v>19</v>
      </c>
      <c r="E20233" s="1" t="s">
        <v>20</v>
      </c>
      <c r="F20233" s="1" t="s">
        <v>21</v>
      </c>
      <c r="G20233" s="1" t="s">
        <v>22</v>
      </c>
      <c r="H20233" s="2">
        <v>43739</v>
      </c>
      <c r="I20233" s="2">
        <v>43830</v>
      </c>
      <c r="J20233" s="2">
        <v>43770</v>
      </c>
      <c r="K20233" s="1"/>
      <c r="L20233" s="1" t="s">
        <v>1037</v>
      </c>
      <c r="M20233" s="1" t="s">
        <v>11511</v>
      </c>
      <c r="N20233">
        <v>8.2460000000000004</v>
      </c>
      <c r="O20233">
        <v>8.2460000000000004</v>
      </c>
      <c r="P20233" s="1"/>
      <c r="Q20233" s="1"/>
    </row>
    <row r="20234" spans="1:17" x14ac:dyDescent="0.2">
      <c r="A20234">
        <v>35</v>
      </c>
      <c r="B20234" s="1" t="s">
        <v>17</v>
      </c>
      <c r="C20234" s="1" t="s">
        <v>18</v>
      </c>
      <c r="D20234" s="1" t="s">
        <v>19</v>
      </c>
      <c r="E20234" s="1" t="s">
        <v>20</v>
      </c>
      <c r="F20234" s="1" t="s">
        <v>21</v>
      </c>
      <c r="G20234" s="1" t="s">
        <v>22</v>
      </c>
      <c r="H20234" s="2">
        <v>43739</v>
      </c>
      <c r="I20234" s="2">
        <v>43830</v>
      </c>
      <c r="J20234" s="2">
        <v>43770</v>
      </c>
      <c r="K20234" s="1"/>
      <c r="L20234" s="1" t="s">
        <v>8300</v>
      </c>
      <c r="M20234" s="1" t="s">
        <v>11511</v>
      </c>
      <c r="N20234">
        <v>1.95</v>
      </c>
      <c r="O20234">
        <v>1.966615</v>
      </c>
      <c r="P20234" s="1"/>
      <c r="Q20234" s="1"/>
    </row>
    <row r="20235" spans="1:17" x14ac:dyDescent="0.2">
      <c r="A20235">
        <v>35</v>
      </c>
      <c r="B20235" s="1" t="s">
        <v>17</v>
      </c>
      <c r="C20235" s="1" t="s">
        <v>18</v>
      </c>
      <c r="D20235" s="1" t="s">
        <v>19</v>
      </c>
      <c r="E20235" s="1" t="s">
        <v>20</v>
      </c>
      <c r="F20235" s="1" t="s">
        <v>21</v>
      </c>
      <c r="G20235" s="1" t="s">
        <v>22</v>
      </c>
      <c r="H20235" s="2">
        <v>43739</v>
      </c>
      <c r="I20235" s="2">
        <v>43830</v>
      </c>
      <c r="J20235" s="2">
        <v>43770</v>
      </c>
      <c r="K20235" s="1"/>
      <c r="L20235" s="1" t="s">
        <v>1365</v>
      </c>
      <c r="M20235" s="1" t="s">
        <v>11511</v>
      </c>
      <c r="N20235">
        <v>1.88</v>
      </c>
      <c r="O20235">
        <v>1.88</v>
      </c>
      <c r="P20235" s="1"/>
      <c r="Q20235" s="1"/>
    </row>
    <row r="20236" spans="1:17" x14ac:dyDescent="0.2">
      <c r="A20236">
        <v>35</v>
      </c>
      <c r="B20236" s="1" t="s">
        <v>17</v>
      </c>
      <c r="C20236" s="1" t="s">
        <v>18</v>
      </c>
      <c r="D20236" s="1" t="s">
        <v>19</v>
      </c>
      <c r="E20236" s="1" t="s">
        <v>20</v>
      </c>
      <c r="F20236" s="1" t="s">
        <v>21</v>
      </c>
      <c r="G20236" s="1" t="s">
        <v>22</v>
      </c>
      <c r="H20236" s="2">
        <v>43739</v>
      </c>
      <c r="I20236" s="2">
        <v>43830</v>
      </c>
      <c r="J20236" s="2">
        <v>43770</v>
      </c>
      <c r="K20236" s="1"/>
      <c r="L20236" s="1" t="s">
        <v>2371</v>
      </c>
      <c r="M20236" s="1" t="s">
        <v>11511</v>
      </c>
      <c r="N20236">
        <v>2.7949999999999999</v>
      </c>
      <c r="O20236">
        <v>2.7952240000000002</v>
      </c>
      <c r="P20236" s="1"/>
      <c r="Q20236" s="1"/>
    </row>
    <row r="20237" spans="1:17" x14ac:dyDescent="0.2">
      <c r="A20237">
        <v>35</v>
      </c>
      <c r="B20237" s="1" t="s">
        <v>17</v>
      </c>
      <c r="C20237" s="1" t="s">
        <v>18</v>
      </c>
      <c r="D20237" s="1" t="s">
        <v>19</v>
      </c>
      <c r="E20237" s="1" t="s">
        <v>20</v>
      </c>
      <c r="F20237" s="1" t="s">
        <v>21</v>
      </c>
      <c r="G20237" s="1" t="s">
        <v>22</v>
      </c>
      <c r="H20237" s="2">
        <v>43739</v>
      </c>
      <c r="I20237" s="2">
        <v>43830</v>
      </c>
      <c r="J20237" s="2">
        <v>43770</v>
      </c>
      <c r="K20237" s="1"/>
      <c r="L20237" s="1" t="s">
        <v>4019</v>
      </c>
      <c r="M20237" s="1" t="s">
        <v>11511</v>
      </c>
      <c r="N20237">
        <v>5.18</v>
      </c>
      <c r="O20237">
        <v>5.18</v>
      </c>
      <c r="P20237" s="1"/>
      <c r="Q20237" s="1"/>
    </row>
    <row r="20238" spans="1:17" x14ac:dyDescent="0.2">
      <c r="A20238">
        <v>35</v>
      </c>
      <c r="B20238" s="1" t="s">
        <v>17</v>
      </c>
      <c r="C20238" s="1" t="s">
        <v>18</v>
      </c>
      <c r="D20238" s="1" t="s">
        <v>19</v>
      </c>
      <c r="E20238" s="1" t="s">
        <v>20</v>
      </c>
      <c r="F20238" s="1" t="s">
        <v>21</v>
      </c>
      <c r="G20238" s="1" t="s">
        <v>22</v>
      </c>
      <c r="H20238" s="2">
        <v>43739</v>
      </c>
      <c r="I20238" s="2">
        <v>43830</v>
      </c>
      <c r="J20238" s="2">
        <v>43770</v>
      </c>
      <c r="K20238" s="1"/>
      <c r="L20238" s="1" t="s">
        <v>5203</v>
      </c>
      <c r="M20238" s="1" t="s">
        <v>11511</v>
      </c>
      <c r="N20238">
        <v>2.6833330000000002</v>
      </c>
      <c r="O20238">
        <v>2.693702</v>
      </c>
      <c r="P20238" s="1" t="s">
        <v>13728</v>
      </c>
      <c r="Q20238" s="1" t="s">
        <v>12066</v>
      </c>
    </row>
    <row r="20239" spans="1:17" x14ac:dyDescent="0.2">
      <c r="A20239">
        <v>35</v>
      </c>
      <c r="B20239" s="1" t="s">
        <v>17</v>
      </c>
      <c r="C20239" s="1" t="s">
        <v>18</v>
      </c>
      <c r="D20239" s="1" t="s">
        <v>19</v>
      </c>
      <c r="E20239" s="1" t="s">
        <v>20</v>
      </c>
      <c r="F20239" s="1" t="s">
        <v>21</v>
      </c>
      <c r="G20239" s="1" t="s">
        <v>22</v>
      </c>
      <c r="H20239" s="2">
        <v>43739</v>
      </c>
      <c r="I20239" s="2">
        <v>43830</v>
      </c>
      <c r="J20239" s="2">
        <v>43770</v>
      </c>
      <c r="K20239" s="1"/>
      <c r="L20239" s="1" t="s">
        <v>8301</v>
      </c>
      <c r="M20239" s="1" t="s">
        <v>11511</v>
      </c>
      <c r="N20239">
        <v>0.29499999999999998</v>
      </c>
      <c r="O20239">
        <v>0.31406800000000001</v>
      </c>
      <c r="P20239" s="1"/>
      <c r="Q20239" s="1"/>
    </row>
    <row r="20240" spans="1:17" x14ac:dyDescent="0.2">
      <c r="A20240">
        <v>35</v>
      </c>
      <c r="B20240" s="1" t="s">
        <v>17</v>
      </c>
      <c r="C20240" s="1" t="s">
        <v>18</v>
      </c>
      <c r="D20240" s="1" t="s">
        <v>19</v>
      </c>
      <c r="E20240" s="1" t="s">
        <v>20</v>
      </c>
      <c r="F20240" s="1" t="s">
        <v>21</v>
      </c>
      <c r="G20240" s="1" t="s">
        <v>22</v>
      </c>
      <c r="H20240" s="2">
        <v>43739</v>
      </c>
      <c r="I20240" s="2">
        <v>43830</v>
      </c>
      <c r="J20240" s="2">
        <v>43770</v>
      </c>
      <c r="K20240" s="1"/>
      <c r="L20240" s="1" t="s">
        <v>5209</v>
      </c>
      <c r="M20240" s="1" t="s">
        <v>11511</v>
      </c>
      <c r="N20240">
        <v>0.66400000000000003</v>
      </c>
      <c r="O20240">
        <v>0.73217200000000005</v>
      </c>
      <c r="P20240" s="1" t="s">
        <v>13712</v>
      </c>
      <c r="Q20240" s="1" t="s">
        <v>11557</v>
      </c>
    </row>
    <row r="20241" spans="1:17" x14ac:dyDescent="0.2">
      <c r="A20241">
        <v>35</v>
      </c>
      <c r="B20241" s="1" t="s">
        <v>17</v>
      </c>
      <c r="C20241" s="1" t="s">
        <v>18</v>
      </c>
      <c r="D20241" s="1" t="s">
        <v>19</v>
      </c>
      <c r="E20241" s="1" t="s">
        <v>20</v>
      </c>
      <c r="F20241" s="1" t="s">
        <v>21</v>
      </c>
      <c r="G20241" s="1" t="s">
        <v>22</v>
      </c>
      <c r="H20241" s="2">
        <v>43739</v>
      </c>
      <c r="I20241" s="2">
        <v>43830</v>
      </c>
      <c r="J20241" s="2">
        <v>43770</v>
      </c>
      <c r="K20241" s="1"/>
      <c r="L20241" s="1" t="s">
        <v>8302</v>
      </c>
      <c r="M20241" s="1" t="s">
        <v>11511</v>
      </c>
      <c r="N20241">
        <v>0.50249999999999995</v>
      </c>
      <c r="O20241">
        <v>0.502637</v>
      </c>
      <c r="P20241" s="1" t="s">
        <v>12174</v>
      </c>
      <c r="Q20241" s="1" t="s">
        <v>11589</v>
      </c>
    </row>
    <row r="20242" spans="1:17" x14ac:dyDescent="0.2">
      <c r="A20242">
        <v>35</v>
      </c>
      <c r="B20242" s="1" t="s">
        <v>17</v>
      </c>
      <c r="C20242" s="1" t="s">
        <v>18</v>
      </c>
      <c r="D20242" s="1" t="s">
        <v>19</v>
      </c>
      <c r="E20242" s="1" t="s">
        <v>20</v>
      </c>
      <c r="F20242" s="1" t="s">
        <v>21</v>
      </c>
      <c r="G20242" s="1" t="s">
        <v>22</v>
      </c>
      <c r="H20242" s="2">
        <v>43739</v>
      </c>
      <c r="I20242" s="2">
        <v>43830</v>
      </c>
      <c r="J20242" s="2">
        <v>43770</v>
      </c>
      <c r="K20242" s="1"/>
      <c r="L20242" s="1" t="s">
        <v>8303</v>
      </c>
      <c r="M20242" s="1" t="s">
        <v>11511</v>
      </c>
      <c r="N20242">
        <v>1.925</v>
      </c>
      <c r="O20242">
        <v>1.945567</v>
      </c>
      <c r="P20242" s="1"/>
      <c r="Q20242" s="1"/>
    </row>
    <row r="20243" spans="1:17" x14ac:dyDescent="0.2">
      <c r="A20243">
        <v>35</v>
      </c>
      <c r="B20243" s="1" t="s">
        <v>17</v>
      </c>
      <c r="C20243" s="1" t="s">
        <v>18</v>
      </c>
      <c r="D20243" s="1" t="s">
        <v>19</v>
      </c>
      <c r="E20243" s="1" t="s">
        <v>20</v>
      </c>
      <c r="F20243" s="1" t="s">
        <v>21</v>
      </c>
      <c r="G20243" s="1" t="s">
        <v>22</v>
      </c>
      <c r="H20243" s="2">
        <v>43739</v>
      </c>
      <c r="I20243" s="2">
        <v>43830</v>
      </c>
      <c r="J20243" s="2">
        <v>43770</v>
      </c>
      <c r="K20243" s="1"/>
      <c r="L20243" s="1" t="s">
        <v>1301</v>
      </c>
      <c r="M20243" s="1" t="s">
        <v>11511</v>
      </c>
      <c r="N20243">
        <v>12.765000000000001</v>
      </c>
      <c r="O20243">
        <v>12.765000000000001</v>
      </c>
      <c r="P20243" s="1"/>
      <c r="Q20243" s="1"/>
    </row>
    <row r="20244" spans="1:17" x14ac:dyDescent="0.2">
      <c r="A20244">
        <v>35</v>
      </c>
      <c r="B20244" s="1" t="s">
        <v>17</v>
      </c>
      <c r="C20244" s="1" t="s">
        <v>18</v>
      </c>
      <c r="D20244" s="1" t="s">
        <v>19</v>
      </c>
      <c r="E20244" s="1" t="s">
        <v>20</v>
      </c>
      <c r="F20244" s="1" t="s">
        <v>21</v>
      </c>
      <c r="G20244" s="1" t="s">
        <v>22</v>
      </c>
      <c r="H20244" s="2">
        <v>43739</v>
      </c>
      <c r="I20244" s="2">
        <v>43830</v>
      </c>
      <c r="J20244" s="2">
        <v>43770</v>
      </c>
      <c r="K20244" s="1"/>
      <c r="L20244" s="1" t="s">
        <v>468</v>
      </c>
      <c r="M20244" s="1" t="s">
        <v>11511</v>
      </c>
      <c r="N20244">
        <v>39.555</v>
      </c>
      <c r="O20244">
        <v>39.620852999999997</v>
      </c>
      <c r="P20244" s="1" t="s">
        <v>17187</v>
      </c>
      <c r="Q20244" s="1" t="s">
        <v>24200</v>
      </c>
    </row>
    <row r="20245" spans="1:17" x14ac:dyDescent="0.2">
      <c r="A20245">
        <v>35</v>
      </c>
      <c r="B20245" s="1" t="s">
        <v>17</v>
      </c>
      <c r="C20245" s="1" t="s">
        <v>18</v>
      </c>
      <c r="D20245" s="1" t="s">
        <v>19</v>
      </c>
      <c r="E20245" s="1" t="s">
        <v>20</v>
      </c>
      <c r="F20245" s="1" t="s">
        <v>21</v>
      </c>
      <c r="G20245" s="1" t="s">
        <v>22</v>
      </c>
      <c r="H20245" s="2">
        <v>43739</v>
      </c>
      <c r="I20245" s="2">
        <v>43830</v>
      </c>
      <c r="J20245" s="2">
        <v>43770</v>
      </c>
      <c r="K20245" s="1"/>
      <c r="L20245" s="1" t="s">
        <v>2932</v>
      </c>
      <c r="M20245" s="1" t="s">
        <v>11511</v>
      </c>
      <c r="N20245">
        <v>87.6</v>
      </c>
      <c r="O20245">
        <v>87.6</v>
      </c>
      <c r="P20245" s="1"/>
      <c r="Q20245" s="1"/>
    </row>
    <row r="20246" spans="1:17" x14ac:dyDescent="0.2">
      <c r="A20246">
        <v>35</v>
      </c>
      <c r="B20246" s="1" t="s">
        <v>17</v>
      </c>
      <c r="C20246" s="1" t="s">
        <v>18</v>
      </c>
      <c r="D20246" s="1" t="s">
        <v>19</v>
      </c>
      <c r="E20246" s="1" t="s">
        <v>20</v>
      </c>
      <c r="F20246" s="1" t="s">
        <v>21</v>
      </c>
      <c r="G20246" s="1" t="s">
        <v>22</v>
      </c>
      <c r="H20246" s="2">
        <v>43739</v>
      </c>
      <c r="I20246" s="2">
        <v>43830</v>
      </c>
      <c r="J20246" s="2">
        <v>43770</v>
      </c>
      <c r="K20246" s="1"/>
      <c r="L20246" s="1" t="s">
        <v>4792</v>
      </c>
      <c r="M20246" s="1" t="s">
        <v>11511</v>
      </c>
      <c r="N20246">
        <v>0.99933300000000003</v>
      </c>
      <c r="O20246">
        <v>1.0007760000000001</v>
      </c>
      <c r="P20246" s="1" t="s">
        <v>17188</v>
      </c>
      <c r="Q20246" s="1" t="s">
        <v>12579</v>
      </c>
    </row>
    <row r="20247" spans="1:17" x14ac:dyDescent="0.2">
      <c r="A20247">
        <v>35</v>
      </c>
      <c r="B20247" s="1" t="s">
        <v>17</v>
      </c>
      <c r="C20247" s="1" t="s">
        <v>18</v>
      </c>
      <c r="D20247" s="1" t="s">
        <v>19</v>
      </c>
      <c r="E20247" s="1" t="s">
        <v>20</v>
      </c>
      <c r="F20247" s="1" t="s">
        <v>21</v>
      </c>
      <c r="G20247" s="1" t="s">
        <v>22</v>
      </c>
      <c r="H20247" s="2">
        <v>43739</v>
      </c>
      <c r="I20247" s="2">
        <v>43830</v>
      </c>
      <c r="J20247" s="2">
        <v>43770</v>
      </c>
      <c r="K20247" s="1"/>
      <c r="L20247" s="1" t="s">
        <v>2064</v>
      </c>
      <c r="M20247" s="1" t="s">
        <v>11511</v>
      </c>
      <c r="N20247">
        <v>0.108</v>
      </c>
      <c r="O20247">
        <v>0.10814799999999999</v>
      </c>
      <c r="P20247" s="1"/>
      <c r="Q20247" s="1"/>
    </row>
    <row r="20248" spans="1:17" x14ac:dyDescent="0.2">
      <c r="A20248">
        <v>35</v>
      </c>
      <c r="B20248" s="1" t="s">
        <v>17</v>
      </c>
      <c r="C20248" s="1" t="s">
        <v>18</v>
      </c>
      <c r="D20248" s="1" t="s">
        <v>19</v>
      </c>
      <c r="E20248" s="1" t="s">
        <v>20</v>
      </c>
      <c r="F20248" s="1" t="s">
        <v>21</v>
      </c>
      <c r="G20248" s="1" t="s">
        <v>22</v>
      </c>
      <c r="H20248" s="2">
        <v>43739</v>
      </c>
      <c r="I20248" s="2">
        <v>43830</v>
      </c>
      <c r="J20248" s="2">
        <v>43770</v>
      </c>
      <c r="K20248" s="1"/>
      <c r="L20248" s="1" t="s">
        <v>1775</v>
      </c>
      <c r="M20248" s="1" t="s">
        <v>11511</v>
      </c>
      <c r="N20248">
        <v>0.36049999999999999</v>
      </c>
      <c r="O20248">
        <v>0.35843799999999998</v>
      </c>
      <c r="P20248" s="1"/>
      <c r="Q20248" s="1"/>
    </row>
    <row r="20249" spans="1:17" x14ac:dyDescent="0.2">
      <c r="A20249">
        <v>35</v>
      </c>
      <c r="B20249" s="1" t="s">
        <v>17</v>
      </c>
      <c r="C20249" s="1" t="s">
        <v>18</v>
      </c>
      <c r="D20249" s="1" t="s">
        <v>19</v>
      </c>
      <c r="E20249" s="1" t="s">
        <v>20</v>
      </c>
      <c r="F20249" s="1" t="s">
        <v>21</v>
      </c>
      <c r="G20249" s="1" t="s">
        <v>22</v>
      </c>
      <c r="H20249" s="2">
        <v>43739</v>
      </c>
      <c r="I20249" s="2">
        <v>43830</v>
      </c>
      <c r="J20249" s="2">
        <v>43770</v>
      </c>
      <c r="K20249" s="1"/>
      <c r="L20249" s="1" t="s">
        <v>8304</v>
      </c>
      <c r="M20249" s="1" t="s">
        <v>11511</v>
      </c>
      <c r="N20249">
        <v>0.3695</v>
      </c>
      <c r="O20249">
        <v>0.369506</v>
      </c>
      <c r="P20249" s="1"/>
      <c r="Q20249" s="1"/>
    </row>
    <row r="20250" spans="1:17" x14ac:dyDescent="0.2">
      <c r="A20250">
        <v>35</v>
      </c>
      <c r="B20250" s="1" t="s">
        <v>17</v>
      </c>
      <c r="C20250" s="1" t="s">
        <v>18</v>
      </c>
      <c r="D20250" s="1" t="s">
        <v>19</v>
      </c>
      <c r="E20250" s="1" t="s">
        <v>20</v>
      </c>
      <c r="F20250" s="1" t="s">
        <v>21</v>
      </c>
      <c r="G20250" s="1" t="s">
        <v>22</v>
      </c>
      <c r="H20250" s="2">
        <v>43739</v>
      </c>
      <c r="I20250" s="2">
        <v>43830</v>
      </c>
      <c r="J20250" s="2">
        <v>43770</v>
      </c>
      <c r="K20250" s="1"/>
      <c r="L20250" s="1" t="s">
        <v>2066</v>
      </c>
      <c r="M20250" s="1" t="s">
        <v>11511</v>
      </c>
      <c r="N20250">
        <v>0.25950000000000001</v>
      </c>
      <c r="O20250">
        <v>0.25811600000000001</v>
      </c>
      <c r="P20250" s="1" t="s">
        <v>13361</v>
      </c>
      <c r="Q20250" s="1" t="s">
        <v>11795</v>
      </c>
    </row>
    <row r="20251" spans="1:17" x14ac:dyDescent="0.2">
      <c r="A20251">
        <v>35</v>
      </c>
      <c r="B20251" s="1" t="s">
        <v>17</v>
      </c>
      <c r="C20251" s="1" t="s">
        <v>18</v>
      </c>
      <c r="D20251" s="1" t="s">
        <v>19</v>
      </c>
      <c r="E20251" s="1" t="s">
        <v>20</v>
      </c>
      <c r="F20251" s="1" t="s">
        <v>21</v>
      </c>
      <c r="G20251" s="1" t="s">
        <v>22</v>
      </c>
      <c r="H20251" s="2">
        <v>43739</v>
      </c>
      <c r="I20251" s="2">
        <v>43830</v>
      </c>
      <c r="J20251" s="2">
        <v>43770</v>
      </c>
      <c r="K20251" s="1"/>
      <c r="L20251" s="1" t="s">
        <v>5971</v>
      </c>
      <c r="M20251" s="1" t="s">
        <v>11511</v>
      </c>
      <c r="N20251">
        <v>9.0666999999999998E-2</v>
      </c>
      <c r="O20251">
        <v>9.0069999999999997E-2</v>
      </c>
      <c r="P20251" s="1" t="s">
        <v>17189</v>
      </c>
      <c r="Q20251" s="1" t="s">
        <v>13268</v>
      </c>
    </row>
    <row r="20252" spans="1:17" x14ac:dyDescent="0.2">
      <c r="A20252">
        <v>35</v>
      </c>
      <c r="B20252" s="1" t="s">
        <v>17</v>
      </c>
      <c r="C20252" s="1" t="s">
        <v>18</v>
      </c>
      <c r="D20252" s="1" t="s">
        <v>19</v>
      </c>
      <c r="E20252" s="1" t="s">
        <v>20</v>
      </c>
      <c r="F20252" s="1" t="s">
        <v>21</v>
      </c>
      <c r="G20252" s="1" t="s">
        <v>22</v>
      </c>
      <c r="H20252" s="2">
        <v>43739</v>
      </c>
      <c r="I20252" s="2">
        <v>43830</v>
      </c>
      <c r="J20252" s="2">
        <v>43770</v>
      </c>
      <c r="K20252" s="1"/>
      <c r="L20252" s="1" t="s">
        <v>8305</v>
      </c>
      <c r="M20252" s="1" t="s">
        <v>11511</v>
      </c>
      <c r="N20252">
        <v>0.63</v>
      </c>
      <c r="O20252">
        <v>0.63015900000000002</v>
      </c>
      <c r="P20252" s="1"/>
      <c r="Q20252" s="1"/>
    </row>
    <row r="20253" spans="1:17" x14ac:dyDescent="0.2">
      <c r="A20253">
        <v>35</v>
      </c>
      <c r="B20253" s="1" t="s">
        <v>17</v>
      </c>
      <c r="C20253" s="1" t="s">
        <v>18</v>
      </c>
      <c r="D20253" s="1" t="s">
        <v>19</v>
      </c>
      <c r="E20253" s="1" t="s">
        <v>20</v>
      </c>
      <c r="F20253" s="1" t="s">
        <v>21</v>
      </c>
      <c r="G20253" s="1" t="s">
        <v>22</v>
      </c>
      <c r="H20253" s="2">
        <v>43739</v>
      </c>
      <c r="I20253" s="2">
        <v>43830</v>
      </c>
      <c r="J20253" s="2">
        <v>43770</v>
      </c>
      <c r="K20253" s="1"/>
      <c r="L20253" s="1" t="s">
        <v>619</v>
      </c>
      <c r="M20253" s="1" t="s">
        <v>11511</v>
      </c>
      <c r="N20253">
        <v>2.8915000000000002</v>
      </c>
      <c r="O20253">
        <v>2.8916909999999998</v>
      </c>
      <c r="P20253" s="1"/>
      <c r="Q20253" s="1"/>
    </row>
    <row r="20254" spans="1:17" x14ac:dyDescent="0.2">
      <c r="A20254">
        <v>35</v>
      </c>
      <c r="B20254" s="1" t="s">
        <v>17</v>
      </c>
      <c r="C20254" s="1" t="s">
        <v>18</v>
      </c>
      <c r="D20254" s="1" t="s">
        <v>19</v>
      </c>
      <c r="E20254" s="1" t="s">
        <v>20</v>
      </c>
      <c r="F20254" s="1" t="s">
        <v>21</v>
      </c>
      <c r="G20254" s="1" t="s">
        <v>22</v>
      </c>
      <c r="H20254" s="2">
        <v>43739</v>
      </c>
      <c r="I20254" s="2">
        <v>43830</v>
      </c>
      <c r="J20254" s="2">
        <v>43770</v>
      </c>
      <c r="K20254" s="1"/>
      <c r="L20254" s="1" t="s">
        <v>8306</v>
      </c>
      <c r="M20254" s="1" t="s">
        <v>11511</v>
      </c>
      <c r="N20254">
        <v>4.2000000000000003E-2</v>
      </c>
      <c r="O20254">
        <v>4.2856999999999999E-2</v>
      </c>
      <c r="P20254" s="1"/>
      <c r="Q20254" s="1"/>
    </row>
    <row r="20255" spans="1:17" x14ac:dyDescent="0.2">
      <c r="A20255">
        <v>35</v>
      </c>
      <c r="B20255" s="1" t="s">
        <v>17</v>
      </c>
      <c r="C20255" s="1" t="s">
        <v>18</v>
      </c>
      <c r="D20255" s="1" t="s">
        <v>19</v>
      </c>
      <c r="E20255" s="1" t="s">
        <v>20</v>
      </c>
      <c r="F20255" s="1" t="s">
        <v>21</v>
      </c>
      <c r="G20255" s="1" t="s">
        <v>22</v>
      </c>
      <c r="H20255" s="2">
        <v>43739</v>
      </c>
      <c r="I20255" s="2">
        <v>43830</v>
      </c>
      <c r="J20255" s="2">
        <v>43770</v>
      </c>
      <c r="K20255" s="1"/>
      <c r="L20255" s="1" t="s">
        <v>630</v>
      </c>
      <c r="M20255" s="1" t="s">
        <v>11511</v>
      </c>
      <c r="N20255">
        <v>0.6</v>
      </c>
      <c r="O20255">
        <v>0.60066699999999995</v>
      </c>
      <c r="P20255" s="1"/>
      <c r="Q20255" s="1"/>
    </row>
    <row r="20256" spans="1:17" x14ac:dyDescent="0.2">
      <c r="A20256">
        <v>35</v>
      </c>
      <c r="B20256" s="1" t="s">
        <v>17</v>
      </c>
      <c r="C20256" s="1" t="s">
        <v>18</v>
      </c>
      <c r="D20256" s="1" t="s">
        <v>19</v>
      </c>
      <c r="E20256" s="1" t="s">
        <v>20</v>
      </c>
      <c r="F20256" s="1" t="s">
        <v>21</v>
      </c>
      <c r="G20256" s="1" t="s">
        <v>22</v>
      </c>
      <c r="H20256" s="2">
        <v>43739</v>
      </c>
      <c r="I20256" s="2">
        <v>43830</v>
      </c>
      <c r="J20256" s="2">
        <v>43770</v>
      </c>
      <c r="K20256" s="1"/>
      <c r="L20256" s="1" t="s">
        <v>5853</v>
      </c>
      <c r="M20256" s="1" t="s">
        <v>11511</v>
      </c>
      <c r="N20256">
        <v>0.69399999999999995</v>
      </c>
      <c r="O20256">
        <v>0.68450800000000001</v>
      </c>
      <c r="P20256" s="1" t="s">
        <v>12835</v>
      </c>
      <c r="Q20256" s="1" t="s">
        <v>24201</v>
      </c>
    </row>
    <row r="20257" spans="1:17" x14ac:dyDescent="0.2">
      <c r="A20257">
        <v>35</v>
      </c>
      <c r="B20257" s="1" t="s">
        <v>17</v>
      </c>
      <c r="C20257" s="1" t="s">
        <v>18</v>
      </c>
      <c r="D20257" s="1" t="s">
        <v>19</v>
      </c>
      <c r="E20257" s="1" t="s">
        <v>20</v>
      </c>
      <c r="F20257" s="1" t="s">
        <v>21</v>
      </c>
      <c r="G20257" s="1" t="s">
        <v>22</v>
      </c>
      <c r="H20257" s="2">
        <v>43739</v>
      </c>
      <c r="I20257" s="2">
        <v>43830</v>
      </c>
      <c r="J20257" s="2">
        <v>43770</v>
      </c>
      <c r="K20257" s="1"/>
      <c r="L20257" s="1" t="s">
        <v>646</v>
      </c>
      <c r="M20257" s="1" t="s">
        <v>11511</v>
      </c>
      <c r="N20257">
        <v>0.38137500000000002</v>
      </c>
      <c r="O20257">
        <v>0.39167600000000002</v>
      </c>
      <c r="P20257" s="1" t="s">
        <v>14825</v>
      </c>
      <c r="Q20257" s="1" t="s">
        <v>19474</v>
      </c>
    </row>
    <row r="20258" spans="1:17" x14ac:dyDescent="0.2">
      <c r="A20258">
        <v>35</v>
      </c>
      <c r="B20258" s="1" t="s">
        <v>17</v>
      </c>
      <c r="C20258" s="1" t="s">
        <v>18</v>
      </c>
      <c r="D20258" s="1" t="s">
        <v>19</v>
      </c>
      <c r="E20258" s="1" t="s">
        <v>20</v>
      </c>
      <c r="F20258" s="1" t="s">
        <v>21</v>
      </c>
      <c r="G20258" s="1" t="s">
        <v>22</v>
      </c>
      <c r="H20258" s="2">
        <v>43739</v>
      </c>
      <c r="I20258" s="2">
        <v>43830</v>
      </c>
      <c r="J20258" s="2">
        <v>43770</v>
      </c>
      <c r="K20258" s="1"/>
      <c r="L20258" s="1" t="s">
        <v>2097</v>
      </c>
      <c r="M20258" s="1" t="s">
        <v>11511</v>
      </c>
      <c r="N20258">
        <v>0.43211100000000002</v>
      </c>
      <c r="O20258">
        <v>0.43890899999999999</v>
      </c>
      <c r="P20258" s="1" t="s">
        <v>12109</v>
      </c>
      <c r="Q20258" s="1" t="s">
        <v>14643</v>
      </c>
    </row>
    <row r="20259" spans="1:17" x14ac:dyDescent="0.2">
      <c r="A20259">
        <v>35</v>
      </c>
      <c r="B20259" s="1" t="s">
        <v>17</v>
      </c>
      <c r="C20259" s="1" t="s">
        <v>18</v>
      </c>
      <c r="D20259" s="1" t="s">
        <v>19</v>
      </c>
      <c r="E20259" s="1" t="s">
        <v>20</v>
      </c>
      <c r="F20259" s="1" t="s">
        <v>21</v>
      </c>
      <c r="G20259" s="1" t="s">
        <v>22</v>
      </c>
      <c r="H20259" s="2">
        <v>43739</v>
      </c>
      <c r="I20259" s="2">
        <v>43830</v>
      </c>
      <c r="J20259" s="2">
        <v>43770</v>
      </c>
      <c r="K20259" s="1"/>
      <c r="L20259" s="1" t="s">
        <v>2101</v>
      </c>
      <c r="M20259" s="1" t="s">
        <v>11511</v>
      </c>
      <c r="N20259">
        <v>0.80966700000000003</v>
      </c>
      <c r="O20259">
        <v>0.88690000000000002</v>
      </c>
      <c r="P20259" s="1" t="s">
        <v>14355</v>
      </c>
      <c r="Q20259" s="1" t="s">
        <v>20098</v>
      </c>
    </row>
    <row r="20260" spans="1:17" x14ac:dyDescent="0.2">
      <c r="A20260">
        <v>35</v>
      </c>
      <c r="B20260" s="1" t="s">
        <v>17</v>
      </c>
      <c r="C20260" s="1" t="s">
        <v>18</v>
      </c>
      <c r="D20260" s="1" t="s">
        <v>19</v>
      </c>
      <c r="E20260" s="1" t="s">
        <v>20</v>
      </c>
      <c r="F20260" s="1" t="s">
        <v>21</v>
      </c>
      <c r="G20260" s="1" t="s">
        <v>22</v>
      </c>
      <c r="H20260" s="2">
        <v>43739</v>
      </c>
      <c r="I20260" s="2">
        <v>43830</v>
      </c>
      <c r="J20260" s="2">
        <v>43770</v>
      </c>
      <c r="K20260" s="1"/>
      <c r="L20260" s="1" t="s">
        <v>516</v>
      </c>
      <c r="M20260" s="1" t="s">
        <v>11511</v>
      </c>
      <c r="N20260">
        <v>1.0435000000000001</v>
      </c>
      <c r="O20260">
        <v>1.0844609999999999</v>
      </c>
      <c r="P20260" s="1" t="s">
        <v>11701</v>
      </c>
      <c r="Q20260" s="1" t="s">
        <v>21557</v>
      </c>
    </row>
    <row r="20261" spans="1:17" x14ac:dyDescent="0.2">
      <c r="A20261">
        <v>35</v>
      </c>
      <c r="B20261" s="1" t="s">
        <v>17</v>
      </c>
      <c r="C20261" s="1" t="s">
        <v>18</v>
      </c>
      <c r="D20261" s="1" t="s">
        <v>19</v>
      </c>
      <c r="E20261" s="1" t="s">
        <v>20</v>
      </c>
      <c r="F20261" s="1" t="s">
        <v>21</v>
      </c>
      <c r="G20261" s="1" t="s">
        <v>22</v>
      </c>
      <c r="H20261" s="2">
        <v>43739</v>
      </c>
      <c r="I20261" s="2">
        <v>43830</v>
      </c>
      <c r="J20261" s="2">
        <v>43770</v>
      </c>
      <c r="K20261" s="1"/>
      <c r="L20261" s="1" t="s">
        <v>8307</v>
      </c>
      <c r="M20261" s="1" t="s">
        <v>11511</v>
      </c>
      <c r="N20261">
        <v>0.22850000000000001</v>
      </c>
      <c r="O20261">
        <v>0.22898199999999999</v>
      </c>
      <c r="P20261" s="1"/>
      <c r="Q20261" s="1"/>
    </row>
    <row r="20262" spans="1:17" x14ac:dyDescent="0.2">
      <c r="A20262">
        <v>35</v>
      </c>
      <c r="B20262" s="1" t="s">
        <v>17</v>
      </c>
      <c r="C20262" s="1" t="s">
        <v>18</v>
      </c>
      <c r="D20262" s="1" t="s">
        <v>19</v>
      </c>
      <c r="E20262" s="1" t="s">
        <v>20</v>
      </c>
      <c r="F20262" s="1" t="s">
        <v>21</v>
      </c>
      <c r="G20262" s="1" t="s">
        <v>22</v>
      </c>
      <c r="H20262" s="2">
        <v>43739</v>
      </c>
      <c r="I20262" s="2">
        <v>43830</v>
      </c>
      <c r="J20262" s="2">
        <v>43770</v>
      </c>
      <c r="K20262" s="1"/>
      <c r="L20262" s="1" t="s">
        <v>651</v>
      </c>
      <c r="M20262" s="1" t="s">
        <v>11511</v>
      </c>
      <c r="N20262">
        <v>1.3933329999999999</v>
      </c>
      <c r="O20262">
        <v>1.3729469999999999</v>
      </c>
      <c r="P20262" s="1" t="s">
        <v>15115</v>
      </c>
      <c r="Q20262" s="1" t="s">
        <v>14669</v>
      </c>
    </row>
    <row r="20263" spans="1:17" x14ac:dyDescent="0.2">
      <c r="A20263">
        <v>35</v>
      </c>
      <c r="B20263" s="1" t="s">
        <v>17</v>
      </c>
      <c r="C20263" s="1" t="s">
        <v>18</v>
      </c>
      <c r="D20263" s="1" t="s">
        <v>19</v>
      </c>
      <c r="E20263" s="1" t="s">
        <v>20</v>
      </c>
      <c r="F20263" s="1" t="s">
        <v>21</v>
      </c>
      <c r="G20263" s="1" t="s">
        <v>22</v>
      </c>
      <c r="H20263" s="2">
        <v>43739</v>
      </c>
      <c r="I20263" s="2">
        <v>43830</v>
      </c>
      <c r="J20263" s="2">
        <v>43770</v>
      </c>
      <c r="K20263" s="1"/>
      <c r="L20263" s="1" t="s">
        <v>2109</v>
      </c>
      <c r="M20263" s="1" t="s">
        <v>11511</v>
      </c>
      <c r="N20263">
        <v>3.9060000000000001</v>
      </c>
      <c r="O20263">
        <v>3.9061870000000001</v>
      </c>
      <c r="P20263" s="1"/>
      <c r="Q20263" s="1"/>
    </row>
    <row r="20264" spans="1:17" x14ac:dyDescent="0.2">
      <c r="A20264">
        <v>35</v>
      </c>
      <c r="B20264" s="1" t="s">
        <v>17</v>
      </c>
      <c r="C20264" s="1" t="s">
        <v>18</v>
      </c>
      <c r="D20264" s="1" t="s">
        <v>19</v>
      </c>
      <c r="E20264" s="1" t="s">
        <v>20</v>
      </c>
      <c r="F20264" s="1" t="s">
        <v>21</v>
      </c>
      <c r="G20264" s="1" t="s">
        <v>22</v>
      </c>
      <c r="H20264" s="2">
        <v>43739</v>
      </c>
      <c r="I20264" s="2">
        <v>43830</v>
      </c>
      <c r="J20264" s="2">
        <v>43770</v>
      </c>
      <c r="K20264" s="1"/>
      <c r="L20264" s="1" t="s">
        <v>8308</v>
      </c>
      <c r="M20264" s="1" t="s">
        <v>11511</v>
      </c>
      <c r="N20264">
        <v>1.421143</v>
      </c>
      <c r="O20264">
        <v>1.4430210000000001</v>
      </c>
      <c r="P20264" s="1" t="s">
        <v>11968</v>
      </c>
      <c r="Q20264" s="1" t="s">
        <v>24202</v>
      </c>
    </row>
    <row r="20265" spans="1:17" x14ac:dyDescent="0.2">
      <c r="A20265">
        <v>35</v>
      </c>
      <c r="B20265" s="1" t="s">
        <v>17</v>
      </c>
      <c r="C20265" s="1" t="s">
        <v>18</v>
      </c>
      <c r="D20265" s="1" t="s">
        <v>19</v>
      </c>
      <c r="E20265" s="1" t="s">
        <v>20</v>
      </c>
      <c r="F20265" s="1" t="s">
        <v>21</v>
      </c>
      <c r="G20265" s="1" t="s">
        <v>22</v>
      </c>
      <c r="H20265" s="2">
        <v>43739</v>
      </c>
      <c r="I20265" s="2">
        <v>43830</v>
      </c>
      <c r="J20265" s="2">
        <v>43770</v>
      </c>
      <c r="K20265" s="1"/>
      <c r="L20265" s="1" t="s">
        <v>8309</v>
      </c>
      <c r="M20265" s="1" t="s">
        <v>11511</v>
      </c>
      <c r="N20265">
        <v>1.1073329999999999</v>
      </c>
      <c r="O20265">
        <v>1.1017049999999999</v>
      </c>
      <c r="P20265" s="1" t="s">
        <v>17190</v>
      </c>
      <c r="Q20265" s="1" t="s">
        <v>24203</v>
      </c>
    </row>
    <row r="20266" spans="1:17" x14ac:dyDescent="0.2">
      <c r="A20266">
        <v>35</v>
      </c>
      <c r="B20266" s="1" t="s">
        <v>17</v>
      </c>
      <c r="C20266" s="1" t="s">
        <v>18</v>
      </c>
      <c r="D20266" s="1" t="s">
        <v>19</v>
      </c>
      <c r="E20266" s="1" t="s">
        <v>20</v>
      </c>
      <c r="F20266" s="1" t="s">
        <v>21</v>
      </c>
      <c r="G20266" s="1" t="s">
        <v>22</v>
      </c>
      <c r="H20266" s="2">
        <v>43739</v>
      </c>
      <c r="I20266" s="2">
        <v>43830</v>
      </c>
      <c r="J20266" s="2">
        <v>43770</v>
      </c>
      <c r="K20266" s="1"/>
      <c r="L20266" s="1" t="s">
        <v>3061</v>
      </c>
      <c r="M20266" s="1" t="s">
        <v>11511</v>
      </c>
      <c r="N20266">
        <v>0.255</v>
      </c>
      <c r="O20266">
        <v>0.25503500000000001</v>
      </c>
      <c r="P20266" s="1"/>
      <c r="Q20266" s="1"/>
    </row>
    <row r="20267" spans="1:17" x14ac:dyDescent="0.2">
      <c r="A20267">
        <v>35</v>
      </c>
      <c r="B20267" s="1" t="s">
        <v>17</v>
      </c>
      <c r="C20267" s="1" t="s">
        <v>18</v>
      </c>
      <c r="D20267" s="1" t="s">
        <v>19</v>
      </c>
      <c r="E20267" s="1" t="s">
        <v>20</v>
      </c>
      <c r="F20267" s="1" t="s">
        <v>21</v>
      </c>
      <c r="G20267" s="1" t="s">
        <v>22</v>
      </c>
      <c r="H20267" s="2">
        <v>43739</v>
      </c>
      <c r="I20267" s="2">
        <v>43830</v>
      </c>
      <c r="J20267" s="2">
        <v>43770</v>
      </c>
      <c r="K20267" s="1"/>
      <c r="L20267" s="1" t="s">
        <v>5990</v>
      </c>
      <c r="M20267" s="1" t="s">
        <v>11511</v>
      </c>
      <c r="N20267">
        <v>1.175</v>
      </c>
      <c r="O20267">
        <v>1.1750210000000001</v>
      </c>
      <c r="P20267" s="1"/>
      <c r="Q20267" s="1"/>
    </row>
    <row r="20268" spans="1:17" x14ac:dyDescent="0.2">
      <c r="A20268">
        <v>35</v>
      </c>
      <c r="B20268" s="1" t="s">
        <v>17</v>
      </c>
      <c r="C20268" s="1" t="s">
        <v>18</v>
      </c>
      <c r="D20268" s="1" t="s">
        <v>19</v>
      </c>
      <c r="E20268" s="1" t="s">
        <v>20</v>
      </c>
      <c r="F20268" s="1" t="s">
        <v>21</v>
      </c>
      <c r="G20268" s="1" t="s">
        <v>22</v>
      </c>
      <c r="H20268" s="2">
        <v>43739</v>
      </c>
      <c r="I20268" s="2">
        <v>43830</v>
      </c>
      <c r="J20268" s="2">
        <v>43770</v>
      </c>
      <c r="K20268" s="1"/>
      <c r="L20268" s="1" t="s">
        <v>2125</v>
      </c>
      <c r="M20268" s="1" t="s">
        <v>11511</v>
      </c>
      <c r="N20268">
        <v>0.16919999999999999</v>
      </c>
      <c r="O20268">
        <v>0.16850599999999999</v>
      </c>
      <c r="P20268" s="1" t="s">
        <v>17191</v>
      </c>
      <c r="Q20268" s="1" t="s">
        <v>24204</v>
      </c>
    </row>
    <row r="20269" spans="1:17" x14ac:dyDescent="0.2">
      <c r="A20269">
        <v>35</v>
      </c>
      <c r="B20269" s="1" t="s">
        <v>17</v>
      </c>
      <c r="C20269" s="1" t="s">
        <v>18</v>
      </c>
      <c r="D20269" s="1" t="s">
        <v>19</v>
      </c>
      <c r="E20269" s="1" t="s">
        <v>20</v>
      </c>
      <c r="F20269" s="1" t="s">
        <v>21</v>
      </c>
      <c r="G20269" s="1" t="s">
        <v>22</v>
      </c>
      <c r="H20269" s="2">
        <v>43739</v>
      </c>
      <c r="I20269" s="2">
        <v>43830</v>
      </c>
      <c r="J20269" s="2">
        <v>43770</v>
      </c>
      <c r="K20269" s="1"/>
      <c r="L20269" s="1" t="s">
        <v>8310</v>
      </c>
      <c r="M20269" s="1" t="s">
        <v>11511</v>
      </c>
      <c r="N20269">
        <v>5.8029999999999999</v>
      </c>
      <c r="O20269">
        <v>5.6797000000000004</v>
      </c>
      <c r="P20269" s="1"/>
      <c r="Q20269" s="1"/>
    </row>
    <row r="20270" spans="1:17" x14ac:dyDescent="0.2">
      <c r="A20270">
        <v>35</v>
      </c>
      <c r="B20270" s="1" t="s">
        <v>17</v>
      </c>
      <c r="C20270" s="1" t="s">
        <v>18</v>
      </c>
      <c r="D20270" s="1" t="s">
        <v>19</v>
      </c>
      <c r="E20270" s="1" t="s">
        <v>20</v>
      </c>
      <c r="F20270" s="1" t="s">
        <v>21</v>
      </c>
      <c r="G20270" s="1" t="s">
        <v>22</v>
      </c>
      <c r="H20270" s="2">
        <v>43739</v>
      </c>
      <c r="I20270" s="2">
        <v>43830</v>
      </c>
      <c r="J20270" s="2">
        <v>43770</v>
      </c>
      <c r="K20270" s="1"/>
      <c r="L20270" s="1" t="s">
        <v>656</v>
      </c>
      <c r="M20270" s="1" t="s">
        <v>11511</v>
      </c>
      <c r="N20270">
        <v>2.3845000000000001</v>
      </c>
      <c r="O20270">
        <v>2.3868279999999999</v>
      </c>
      <c r="P20270" s="1"/>
      <c r="Q20270" s="1"/>
    </row>
    <row r="20271" spans="1:17" x14ac:dyDescent="0.2">
      <c r="A20271">
        <v>35</v>
      </c>
      <c r="B20271" s="1" t="s">
        <v>17</v>
      </c>
      <c r="C20271" s="1" t="s">
        <v>18</v>
      </c>
      <c r="D20271" s="1" t="s">
        <v>19</v>
      </c>
      <c r="E20271" s="1" t="s">
        <v>20</v>
      </c>
      <c r="F20271" s="1" t="s">
        <v>21</v>
      </c>
      <c r="G20271" s="1" t="s">
        <v>22</v>
      </c>
      <c r="H20271" s="2">
        <v>43739</v>
      </c>
      <c r="I20271" s="2">
        <v>43830</v>
      </c>
      <c r="J20271" s="2">
        <v>43770</v>
      </c>
      <c r="K20271" s="1"/>
      <c r="L20271" s="1" t="s">
        <v>1608</v>
      </c>
      <c r="M20271" s="1" t="s">
        <v>11510</v>
      </c>
      <c r="N20271">
        <v>102.49250000000001</v>
      </c>
      <c r="O20271">
        <v>102.49571400000001</v>
      </c>
      <c r="P20271" s="1" t="s">
        <v>17192</v>
      </c>
      <c r="Q20271" s="1" t="s">
        <v>24205</v>
      </c>
    </row>
    <row r="20272" spans="1:17" x14ac:dyDescent="0.2">
      <c r="A20272">
        <v>35</v>
      </c>
      <c r="B20272" s="1" t="s">
        <v>17</v>
      </c>
      <c r="C20272" s="1" t="s">
        <v>18</v>
      </c>
      <c r="D20272" s="1" t="s">
        <v>19</v>
      </c>
      <c r="E20272" s="1" t="s">
        <v>20</v>
      </c>
      <c r="F20272" s="1" t="s">
        <v>21</v>
      </c>
      <c r="G20272" s="1" t="s">
        <v>22</v>
      </c>
      <c r="H20272" s="2">
        <v>43739</v>
      </c>
      <c r="I20272" s="2">
        <v>43830</v>
      </c>
      <c r="J20272" s="2">
        <v>43770</v>
      </c>
      <c r="K20272" s="1"/>
      <c r="L20272" s="1" t="s">
        <v>4970</v>
      </c>
      <c r="M20272" s="1" t="s">
        <v>11511</v>
      </c>
      <c r="N20272">
        <v>1.7250000000000001</v>
      </c>
      <c r="O20272">
        <v>1.7262930000000001</v>
      </c>
      <c r="P20272" s="1" t="s">
        <v>17193</v>
      </c>
      <c r="Q20272" s="1" t="s">
        <v>24206</v>
      </c>
    </row>
    <row r="20273" spans="1:17" x14ac:dyDescent="0.2">
      <c r="A20273">
        <v>35</v>
      </c>
      <c r="B20273" s="1" t="s">
        <v>17</v>
      </c>
      <c r="C20273" s="1" t="s">
        <v>18</v>
      </c>
      <c r="D20273" s="1" t="s">
        <v>19</v>
      </c>
      <c r="E20273" s="1" t="s">
        <v>20</v>
      </c>
      <c r="F20273" s="1" t="s">
        <v>21</v>
      </c>
      <c r="G20273" s="1" t="s">
        <v>22</v>
      </c>
      <c r="H20273" s="2">
        <v>43739</v>
      </c>
      <c r="I20273" s="2">
        <v>43830</v>
      </c>
      <c r="J20273" s="2">
        <v>43770</v>
      </c>
      <c r="K20273" s="1"/>
      <c r="L20273" s="1" t="s">
        <v>135</v>
      </c>
      <c r="M20273" s="1" t="s">
        <v>11510</v>
      </c>
      <c r="N20273">
        <v>151.94</v>
      </c>
      <c r="O20273">
        <v>151.91395399999999</v>
      </c>
      <c r="P20273" s="1" t="s">
        <v>17194</v>
      </c>
      <c r="Q20273" s="1" t="s">
        <v>24207</v>
      </c>
    </row>
    <row r="20274" spans="1:17" x14ac:dyDescent="0.2">
      <c r="A20274">
        <v>35</v>
      </c>
      <c r="B20274" s="1" t="s">
        <v>17</v>
      </c>
      <c r="C20274" s="1" t="s">
        <v>18</v>
      </c>
      <c r="D20274" s="1" t="s">
        <v>19</v>
      </c>
      <c r="E20274" s="1" t="s">
        <v>20</v>
      </c>
      <c r="F20274" s="1" t="s">
        <v>21</v>
      </c>
      <c r="G20274" s="1" t="s">
        <v>22</v>
      </c>
      <c r="H20274" s="2">
        <v>43739</v>
      </c>
      <c r="I20274" s="2">
        <v>43830</v>
      </c>
      <c r="J20274" s="2">
        <v>43770</v>
      </c>
      <c r="K20274" s="1"/>
      <c r="L20274" s="1" t="s">
        <v>5252</v>
      </c>
      <c r="M20274" s="1" t="s">
        <v>11511</v>
      </c>
      <c r="N20274">
        <v>0.56825000000000003</v>
      </c>
      <c r="O20274">
        <v>0.56891599999999998</v>
      </c>
      <c r="P20274" s="1" t="s">
        <v>17195</v>
      </c>
      <c r="Q20274" s="1" t="s">
        <v>18434</v>
      </c>
    </row>
    <row r="20275" spans="1:17" x14ac:dyDescent="0.2">
      <c r="A20275">
        <v>35</v>
      </c>
      <c r="B20275" s="1" t="s">
        <v>17</v>
      </c>
      <c r="C20275" s="1" t="s">
        <v>18</v>
      </c>
      <c r="D20275" s="1" t="s">
        <v>19</v>
      </c>
      <c r="E20275" s="1" t="s">
        <v>20</v>
      </c>
      <c r="F20275" s="1" t="s">
        <v>21</v>
      </c>
      <c r="G20275" s="1" t="s">
        <v>22</v>
      </c>
      <c r="H20275" s="2">
        <v>43739</v>
      </c>
      <c r="I20275" s="2">
        <v>43830</v>
      </c>
      <c r="J20275" s="2">
        <v>43770</v>
      </c>
      <c r="K20275" s="1"/>
      <c r="L20275" s="1" t="s">
        <v>144</v>
      </c>
      <c r="M20275" s="1" t="s">
        <v>11510</v>
      </c>
      <c r="N20275">
        <v>108.9075</v>
      </c>
      <c r="O20275">
        <v>108.9075</v>
      </c>
      <c r="P20275" s="1"/>
      <c r="Q20275" s="1"/>
    </row>
    <row r="20276" spans="1:17" x14ac:dyDescent="0.2">
      <c r="A20276">
        <v>35</v>
      </c>
      <c r="B20276" s="1" t="s">
        <v>17</v>
      </c>
      <c r="C20276" s="1" t="s">
        <v>18</v>
      </c>
      <c r="D20276" s="1" t="s">
        <v>19</v>
      </c>
      <c r="E20276" s="1" t="s">
        <v>20</v>
      </c>
      <c r="F20276" s="1" t="s">
        <v>21</v>
      </c>
      <c r="G20276" s="1" t="s">
        <v>22</v>
      </c>
      <c r="H20276" s="2">
        <v>43739</v>
      </c>
      <c r="I20276" s="2">
        <v>43830</v>
      </c>
      <c r="J20276" s="2">
        <v>43770</v>
      </c>
      <c r="K20276" s="1"/>
      <c r="L20276" s="1" t="s">
        <v>552</v>
      </c>
      <c r="M20276" s="1" t="s">
        <v>11511</v>
      </c>
      <c r="N20276">
        <v>2.5804999999999998</v>
      </c>
      <c r="O20276">
        <v>2.5881500000000002</v>
      </c>
      <c r="P20276" s="1"/>
      <c r="Q20276" s="1"/>
    </row>
    <row r="20277" spans="1:17" x14ac:dyDescent="0.2">
      <c r="A20277">
        <v>35</v>
      </c>
      <c r="B20277" s="1" t="s">
        <v>17</v>
      </c>
      <c r="C20277" s="1" t="s">
        <v>18</v>
      </c>
      <c r="D20277" s="1" t="s">
        <v>19</v>
      </c>
      <c r="E20277" s="1" t="s">
        <v>20</v>
      </c>
      <c r="F20277" s="1" t="s">
        <v>21</v>
      </c>
      <c r="G20277" s="1" t="s">
        <v>22</v>
      </c>
      <c r="H20277" s="2">
        <v>43739</v>
      </c>
      <c r="I20277" s="2">
        <v>43830</v>
      </c>
      <c r="J20277" s="2">
        <v>43770</v>
      </c>
      <c r="K20277" s="1"/>
      <c r="L20277" s="1" t="s">
        <v>501</v>
      </c>
      <c r="M20277" s="1" t="s">
        <v>11510</v>
      </c>
      <c r="N20277">
        <v>116.247665</v>
      </c>
      <c r="O20277">
        <v>116.269496</v>
      </c>
      <c r="P20277" s="1" t="s">
        <v>17196</v>
      </c>
      <c r="Q20277" s="1" t="s">
        <v>24208</v>
      </c>
    </row>
    <row r="20278" spans="1:17" x14ac:dyDescent="0.2">
      <c r="A20278">
        <v>35</v>
      </c>
      <c r="B20278" s="1" t="s">
        <v>17</v>
      </c>
      <c r="C20278" s="1" t="s">
        <v>18</v>
      </c>
      <c r="D20278" s="1" t="s">
        <v>19</v>
      </c>
      <c r="E20278" s="1" t="s">
        <v>20</v>
      </c>
      <c r="F20278" s="1" t="s">
        <v>21</v>
      </c>
      <c r="G20278" s="1" t="s">
        <v>22</v>
      </c>
      <c r="H20278" s="2">
        <v>43739</v>
      </c>
      <c r="I20278" s="2">
        <v>43830</v>
      </c>
      <c r="J20278" s="2">
        <v>43770</v>
      </c>
      <c r="K20278" s="1"/>
      <c r="L20278" s="1" t="s">
        <v>8311</v>
      </c>
      <c r="M20278" s="1" t="s">
        <v>11511</v>
      </c>
      <c r="N20278">
        <v>0.25466699999999998</v>
      </c>
      <c r="O20278">
        <v>0.251222</v>
      </c>
      <c r="P20278" s="1" t="s">
        <v>12563</v>
      </c>
      <c r="Q20278" s="1" t="s">
        <v>12744</v>
      </c>
    </row>
    <row r="20279" spans="1:17" x14ac:dyDescent="0.2">
      <c r="A20279">
        <v>35</v>
      </c>
      <c r="B20279" s="1" t="s">
        <v>17</v>
      </c>
      <c r="C20279" s="1" t="s">
        <v>18</v>
      </c>
      <c r="D20279" s="1" t="s">
        <v>19</v>
      </c>
      <c r="E20279" s="1" t="s">
        <v>20</v>
      </c>
      <c r="F20279" s="1" t="s">
        <v>21</v>
      </c>
      <c r="G20279" s="1" t="s">
        <v>22</v>
      </c>
      <c r="H20279" s="2">
        <v>43739</v>
      </c>
      <c r="I20279" s="2">
        <v>43830</v>
      </c>
      <c r="J20279" s="2">
        <v>43770</v>
      </c>
      <c r="K20279" s="1"/>
      <c r="L20279" s="1" t="s">
        <v>161</v>
      </c>
      <c r="M20279" s="1" t="s">
        <v>11510</v>
      </c>
      <c r="N20279">
        <v>100.03403299999999</v>
      </c>
      <c r="O20279">
        <v>100.033091</v>
      </c>
      <c r="P20279" s="1" t="s">
        <v>17197</v>
      </c>
      <c r="Q20279" s="1" t="s">
        <v>24209</v>
      </c>
    </row>
    <row r="20280" spans="1:17" x14ac:dyDescent="0.2">
      <c r="A20280">
        <v>35</v>
      </c>
      <c r="B20280" s="1" t="s">
        <v>17</v>
      </c>
      <c r="C20280" s="1" t="s">
        <v>18</v>
      </c>
      <c r="D20280" s="1" t="s">
        <v>19</v>
      </c>
      <c r="E20280" s="1" t="s">
        <v>20</v>
      </c>
      <c r="F20280" s="1" t="s">
        <v>21</v>
      </c>
      <c r="G20280" s="1" t="s">
        <v>22</v>
      </c>
      <c r="H20280" s="2">
        <v>43739</v>
      </c>
      <c r="I20280" s="2">
        <v>43830</v>
      </c>
      <c r="J20280" s="2">
        <v>43770</v>
      </c>
      <c r="K20280" s="1"/>
      <c r="L20280" s="1" t="s">
        <v>3919</v>
      </c>
      <c r="M20280" s="1" t="s">
        <v>11511</v>
      </c>
      <c r="N20280">
        <v>0.17849999999999999</v>
      </c>
      <c r="O20280">
        <v>0.180893</v>
      </c>
      <c r="P20280" s="1"/>
      <c r="Q20280" s="1"/>
    </row>
    <row r="20281" spans="1:17" x14ac:dyDescent="0.2">
      <c r="A20281">
        <v>35</v>
      </c>
      <c r="B20281" s="1" t="s">
        <v>17</v>
      </c>
      <c r="C20281" s="1" t="s">
        <v>18</v>
      </c>
      <c r="D20281" s="1" t="s">
        <v>19</v>
      </c>
      <c r="E20281" s="1" t="s">
        <v>20</v>
      </c>
      <c r="F20281" s="1" t="s">
        <v>21</v>
      </c>
      <c r="G20281" s="1" t="s">
        <v>22</v>
      </c>
      <c r="H20281" s="2">
        <v>43739</v>
      </c>
      <c r="I20281" s="2">
        <v>43830</v>
      </c>
      <c r="J20281" s="2">
        <v>43770</v>
      </c>
      <c r="K20281" s="1"/>
      <c r="L20281" s="1" t="s">
        <v>503</v>
      </c>
      <c r="M20281" s="1" t="s">
        <v>11510</v>
      </c>
      <c r="N20281">
        <v>124.2075</v>
      </c>
      <c r="O20281">
        <v>124.148988</v>
      </c>
      <c r="P20281" s="1" t="s">
        <v>14624</v>
      </c>
      <c r="Q20281" s="1" t="s">
        <v>24210</v>
      </c>
    </row>
    <row r="20282" spans="1:17" x14ac:dyDescent="0.2">
      <c r="A20282">
        <v>35</v>
      </c>
      <c r="B20282" s="1" t="s">
        <v>17</v>
      </c>
      <c r="C20282" s="1" t="s">
        <v>18</v>
      </c>
      <c r="D20282" s="1" t="s">
        <v>19</v>
      </c>
      <c r="E20282" s="1" t="s">
        <v>20</v>
      </c>
      <c r="F20282" s="1" t="s">
        <v>21</v>
      </c>
      <c r="G20282" s="1" t="s">
        <v>22</v>
      </c>
      <c r="H20282" s="2">
        <v>43739</v>
      </c>
      <c r="I20282" s="2">
        <v>43830</v>
      </c>
      <c r="J20282" s="2">
        <v>43770</v>
      </c>
      <c r="K20282" s="1"/>
      <c r="L20282" s="1" t="s">
        <v>5865</v>
      </c>
      <c r="M20282" s="1" t="s">
        <v>11511</v>
      </c>
      <c r="N20282">
        <v>3.3000000000000002E-2</v>
      </c>
      <c r="O20282">
        <v>3.2808999999999998E-2</v>
      </c>
      <c r="P20282" s="1"/>
      <c r="Q20282" s="1"/>
    </row>
    <row r="20283" spans="1:17" x14ac:dyDescent="0.2">
      <c r="A20283">
        <v>35</v>
      </c>
      <c r="B20283" s="1" t="s">
        <v>17</v>
      </c>
      <c r="C20283" s="1" t="s">
        <v>18</v>
      </c>
      <c r="D20283" s="1" t="s">
        <v>19</v>
      </c>
      <c r="E20283" s="1" t="s">
        <v>20</v>
      </c>
      <c r="F20283" s="1" t="s">
        <v>21</v>
      </c>
      <c r="G20283" s="1" t="s">
        <v>22</v>
      </c>
      <c r="H20283" s="2">
        <v>43739</v>
      </c>
      <c r="I20283" s="2">
        <v>43830</v>
      </c>
      <c r="J20283" s="2">
        <v>43770</v>
      </c>
      <c r="K20283" s="1"/>
      <c r="L20283" s="1" t="s">
        <v>165</v>
      </c>
      <c r="M20283" s="1" t="s">
        <v>11510</v>
      </c>
      <c r="N20283">
        <v>110.687898</v>
      </c>
      <c r="O20283">
        <v>110.721733</v>
      </c>
      <c r="P20283" s="1" t="s">
        <v>17198</v>
      </c>
      <c r="Q20283" s="1" t="s">
        <v>24211</v>
      </c>
    </row>
    <row r="20284" spans="1:17" x14ac:dyDescent="0.2">
      <c r="A20284">
        <v>35</v>
      </c>
      <c r="B20284" s="1" t="s">
        <v>17</v>
      </c>
      <c r="C20284" s="1" t="s">
        <v>18</v>
      </c>
      <c r="D20284" s="1" t="s">
        <v>19</v>
      </c>
      <c r="E20284" s="1" t="s">
        <v>20</v>
      </c>
      <c r="F20284" s="1" t="s">
        <v>21</v>
      </c>
      <c r="G20284" s="1" t="s">
        <v>22</v>
      </c>
      <c r="H20284" s="2">
        <v>43739</v>
      </c>
      <c r="I20284" s="2">
        <v>43830</v>
      </c>
      <c r="J20284" s="2">
        <v>43770</v>
      </c>
      <c r="K20284" s="1"/>
      <c r="L20284" s="1" t="s">
        <v>683</v>
      </c>
      <c r="M20284" s="1" t="s">
        <v>11511</v>
      </c>
      <c r="N20284">
        <v>2.2252000000000001</v>
      </c>
      <c r="O20284">
        <v>2.2257180000000001</v>
      </c>
      <c r="P20284" s="1" t="s">
        <v>17199</v>
      </c>
      <c r="Q20284" s="1" t="s">
        <v>24212</v>
      </c>
    </row>
    <row r="20285" spans="1:17" x14ac:dyDescent="0.2">
      <c r="A20285">
        <v>35</v>
      </c>
      <c r="B20285" s="1" t="s">
        <v>17</v>
      </c>
      <c r="C20285" s="1" t="s">
        <v>18</v>
      </c>
      <c r="D20285" s="1" t="s">
        <v>19</v>
      </c>
      <c r="E20285" s="1" t="s">
        <v>20</v>
      </c>
      <c r="F20285" s="1" t="s">
        <v>21</v>
      </c>
      <c r="G20285" s="1" t="s">
        <v>22</v>
      </c>
      <c r="H20285" s="2">
        <v>43739</v>
      </c>
      <c r="I20285" s="2">
        <v>43830</v>
      </c>
      <c r="J20285" s="2">
        <v>43770</v>
      </c>
      <c r="K20285" s="1"/>
      <c r="L20285" s="1" t="s">
        <v>169</v>
      </c>
      <c r="M20285" s="1" t="s">
        <v>11510</v>
      </c>
      <c r="N20285">
        <v>103.39869</v>
      </c>
      <c r="O20285">
        <v>103.39869</v>
      </c>
      <c r="P20285" s="1"/>
      <c r="Q20285" s="1"/>
    </row>
    <row r="20286" spans="1:17" x14ac:dyDescent="0.2">
      <c r="A20286">
        <v>35</v>
      </c>
      <c r="B20286" s="1" t="s">
        <v>17</v>
      </c>
      <c r="C20286" s="1" t="s">
        <v>18</v>
      </c>
      <c r="D20286" s="1" t="s">
        <v>19</v>
      </c>
      <c r="E20286" s="1" t="s">
        <v>20</v>
      </c>
      <c r="F20286" s="1" t="s">
        <v>21</v>
      </c>
      <c r="G20286" s="1" t="s">
        <v>22</v>
      </c>
      <c r="H20286" s="2">
        <v>43739</v>
      </c>
      <c r="I20286" s="2">
        <v>43830</v>
      </c>
      <c r="J20286" s="2">
        <v>43770</v>
      </c>
      <c r="K20286" s="1"/>
      <c r="L20286" s="1" t="s">
        <v>4823</v>
      </c>
      <c r="M20286" s="1" t="s">
        <v>11511</v>
      </c>
      <c r="N20286">
        <v>1.83575</v>
      </c>
      <c r="O20286">
        <v>1.8417319999999999</v>
      </c>
      <c r="P20286" s="1" t="s">
        <v>17200</v>
      </c>
      <c r="Q20286" s="1" t="s">
        <v>14664</v>
      </c>
    </row>
    <row r="20287" spans="1:17" x14ac:dyDescent="0.2">
      <c r="A20287">
        <v>35</v>
      </c>
      <c r="B20287" s="1" t="s">
        <v>17</v>
      </c>
      <c r="C20287" s="1" t="s">
        <v>18</v>
      </c>
      <c r="D20287" s="1" t="s">
        <v>19</v>
      </c>
      <c r="E20287" s="1" t="s">
        <v>20</v>
      </c>
      <c r="F20287" s="1" t="s">
        <v>21</v>
      </c>
      <c r="G20287" s="1" t="s">
        <v>22</v>
      </c>
      <c r="H20287" s="2">
        <v>43739</v>
      </c>
      <c r="I20287" s="2">
        <v>43830</v>
      </c>
      <c r="J20287" s="2">
        <v>43770</v>
      </c>
      <c r="K20287" s="1"/>
      <c r="L20287" s="1" t="s">
        <v>171</v>
      </c>
      <c r="M20287" s="1" t="s">
        <v>11510</v>
      </c>
      <c r="N20287">
        <v>105.7435</v>
      </c>
      <c r="O20287">
        <v>105.742214</v>
      </c>
      <c r="P20287" s="1" t="s">
        <v>17201</v>
      </c>
      <c r="Q20287" s="1" t="s">
        <v>24213</v>
      </c>
    </row>
    <row r="20288" spans="1:17" x14ac:dyDescent="0.2">
      <c r="A20288">
        <v>35</v>
      </c>
      <c r="B20288" s="1" t="s">
        <v>17</v>
      </c>
      <c r="C20288" s="1" t="s">
        <v>18</v>
      </c>
      <c r="D20288" s="1" t="s">
        <v>19</v>
      </c>
      <c r="E20288" s="1" t="s">
        <v>20</v>
      </c>
      <c r="F20288" s="1" t="s">
        <v>21</v>
      </c>
      <c r="G20288" s="1" t="s">
        <v>22</v>
      </c>
      <c r="H20288" s="2">
        <v>43739</v>
      </c>
      <c r="I20288" s="2">
        <v>43830</v>
      </c>
      <c r="J20288" s="2">
        <v>43770</v>
      </c>
      <c r="K20288" s="1"/>
      <c r="L20288" s="1" t="s">
        <v>8312</v>
      </c>
      <c r="M20288" s="1" t="s">
        <v>11511</v>
      </c>
      <c r="N20288">
        <v>0.4365</v>
      </c>
      <c r="O20288">
        <v>0.436753</v>
      </c>
      <c r="P20288" s="1"/>
      <c r="Q20288" s="1"/>
    </row>
    <row r="20289" spans="1:17" x14ac:dyDescent="0.2">
      <c r="A20289">
        <v>35</v>
      </c>
      <c r="B20289" s="1" t="s">
        <v>17</v>
      </c>
      <c r="C20289" s="1" t="s">
        <v>18</v>
      </c>
      <c r="D20289" s="1" t="s">
        <v>19</v>
      </c>
      <c r="E20289" s="1" t="s">
        <v>20</v>
      </c>
      <c r="F20289" s="1" t="s">
        <v>21</v>
      </c>
      <c r="G20289" s="1" t="s">
        <v>22</v>
      </c>
      <c r="H20289" s="2">
        <v>43739</v>
      </c>
      <c r="I20289" s="2">
        <v>43830</v>
      </c>
      <c r="J20289" s="2">
        <v>43770</v>
      </c>
      <c r="K20289" s="1"/>
      <c r="L20289" s="1" t="s">
        <v>695</v>
      </c>
      <c r="M20289" s="1" t="s">
        <v>11510</v>
      </c>
      <c r="N20289">
        <v>100.59072500000001</v>
      </c>
      <c r="O20289">
        <v>100.590186</v>
      </c>
      <c r="P20289" s="1" t="s">
        <v>17202</v>
      </c>
      <c r="Q20289" s="1" t="s">
        <v>18116</v>
      </c>
    </row>
    <row r="20290" spans="1:17" x14ac:dyDescent="0.2">
      <c r="A20290">
        <v>35</v>
      </c>
      <c r="B20290" s="1" t="s">
        <v>17</v>
      </c>
      <c r="C20290" s="1" t="s">
        <v>18</v>
      </c>
      <c r="D20290" s="1" t="s">
        <v>19</v>
      </c>
      <c r="E20290" s="1" t="s">
        <v>20</v>
      </c>
      <c r="F20290" s="1" t="s">
        <v>21</v>
      </c>
      <c r="G20290" s="1" t="s">
        <v>22</v>
      </c>
      <c r="H20290" s="2">
        <v>43739</v>
      </c>
      <c r="I20290" s="2">
        <v>43830</v>
      </c>
      <c r="J20290" s="2">
        <v>43770</v>
      </c>
      <c r="K20290" s="1"/>
      <c r="L20290" s="1" t="s">
        <v>2157</v>
      </c>
      <c r="M20290" s="1" t="s">
        <v>11511</v>
      </c>
      <c r="N20290">
        <v>0.84250000000000003</v>
      </c>
      <c r="O20290">
        <v>0.84339799999999998</v>
      </c>
      <c r="P20290" s="1"/>
      <c r="Q20290" s="1"/>
    </row>
    <row r="20291" spans="1:17" x14ac:dyDescent="0.2">
      <c r="A20291">
        <v>35</v>
      </c>
      <c r="B20291" s="1" t="s">
        <v>17</v>
      </c>
      <c r="C20291" s="1" t="s">
        <v>18</v>
      </c>
      <c r="D20291" s="1" t="s">
        <v>19</v>
      </c>
      <c r="E20291" s="1" t="s">
        <v>20</v>
      </c>
      <c r="F20291" s="1" t="s">
        <v>21</v>
      </c>
      <c r="G20291" s="1" t="s">
        <v>22</v>
      </c>
      <c r="H20291" s="2">
        <v>43739</v>
      </c>
      <c r="I20291" s="2">
        <v>43830</v>
      </c>
      <c r="J20291" s="2">
        <v>43770</v>
      </c>
      <c r="K20291" s="1"/>
      <c r="L20291" s="1" t="s">
        <v>885</v>
      </c>
      <c r="M20291" s="1" t="s">
        <v>11510</v>
      </c>
      <c r="N20291">
        <v>104.21299999999999</v>
      </c>
      <c r="O20291">
        <v>104.201185</v>
      </c>
      <c r="P20291" s="1" t="s">
        <v>17203</v>
      </c>
      <c r="Q20291" s="1" t="s">
        <v>24214</v>
      </c>
    </row>
    <row r="20292" spans="1:17" x14ac:dyDescent="0.2">
      <c r="A20292">
        <v>35</v>
      </c>
      <c r="B20292" s="1" t="s">
        <v>17</v>
      </c>
      <c r="C20292" s="1" t="s">
        <v>18</v>
      </c>
      <c r="D20292" s="1" t="s">
        <v>19</v>
      </c>
      <c r="E20292" s="1" t="s">
        <v>20</v>
      </c>
      <c r="F20292" s="1" t="s">
        <v>21</v>
      </c>
      <c r="G20292" s="1" t="s">
        <v>22</v>
      </c>
      <c r="H20292" s="2">
        <v>43739</v>
      </c>
      <c r="I20292" s="2">
        <v>43830</v>
      </c>
      <c r="J20292" s="2">
        <v>43770</v>
      </c>
      <c r="K20292" s="1"/>
      <c r="L20292" s="1" t="s">
        <v>2159</v>
      </c>
      <c r="M20292" s="1" t="s">
        <v>11511</v>
      </c>
      <c r="N20292">
        <v>2.3544999999999998</v>
      </c>
      <c r="O20292">
        <v>2.3555830000000002</v>
      </c>
      <c r="P20292" s="1"/>
      <c r="Q20292" s="1"/>
    </row>
    <row r="20293" spans="1:17" x14ac:dyDescent="0.2">
      <c r="A20293">
        <v>35</v>
      </c>
      <c r="B20293" s="1" t="s">
        <v>17</v>
      </c>
      <c r="C20293" s="1" t="s">
        <v>18</v>
      </c>
      <c r="D20293" s="1" t="s">
        <v>19</v>
      </c>
      <c r="E20293" s="1" t="s">
        <v>20</v>
      </c>
      <c r="F20293" s="1" t="s">
        <v>21</v>
      </c>
      <c r="G20293" s="1" t="s">
        <v>22</v>
      </c>
      <c r="H20293" s="2">
        <v>43739</v>
      </c>
      <c r="I20293" s="2">
        <v>43830</v>
      </c>
      <c r="J20293" s="2">
        <v>43770</v>
      </c>
      <c r="K20293" s="1"/>
      <c r="L20293" s="1" t="s">
        <v>672</v>
      </c>
      <c r="M20293" s="1" t="s">
        <v>11510</v>
      </c>
      <c r="N20293">
        <v>107.06</v>
      </c>
      <c r="O20293">
        <v>107.06</v>
      </c>
      <c r="P20293" s="1"/>
      <c r="Q20293" s="1"/>
    </row>
    <row r="20294" spans="1:17" x14ac:dyDescent="0.2">
      <c r="A20294">
        <v>35</v>
      </c>
      <c r="B20294" s="1" t="s">
        <v>17</v>
      </c>
      <c r="C20294" s="1" t="s">
        <v>18</v>
      </c>
      <c r="D20294" s="1" t="s">
        <v>19</v>
      </c>
      <c r="E20294" s="1" t="s">
        <v>20</v>
      </c>
      <c r="F20294" s="1" t="s">
        <v>21</v>
      </c>
      <c r="G20294" s="1" t="s">
        <v>22</v>
      </c>
      <c r="H20294" s="2">
        <v>43739</v>
      </c>
      <c r="I20294" s="2">
        <v>43830</v>
      </c>
      <c r="J20294" s="2">
        <v>43770</v>
      </c>
      <c r="K20294" s="1"/>
      <c r="L20294" s="1" t="s">
        <v>1544</v>
      </c>
      <c r="M20294" s="1" t="s">
        <v>11511</v>
      </c>
      <c r="N20294">
        <v>1.5205</v>
      </c>
      <c r="O20294">
        <v>1.520804</v>
      </c>
      <c r="P20294" s="1"/>
      <c r="Q20294" s="1"/>
    </row>
    <row r="20295" spans="1:17" x14ac:dyDescent="0.2">
      <c r="A20295">
        <v>35</v>
      </c>
      <c r="B20295" s="1" t="s">
        <v>17</v>
      </c>
      <c r="C20295" s="1" t="s">
        <v>18</v>
      </c>
      <c r="D20295" s="1" t="s">
        <v>19</v>
      </c>
      <c r="E20295" s="1" t="s">
        <v>20</v>
      </c>
      <c r="F20295" s="1" t="s">
        <v>21</v>
      </c>
      <c r="G20295" s="1" t="s">
        <v>22</v>
      </c>
      <c r="H20295" s="2">
        <v>43739</v>
      </c>
      <c r="I20295" s="2">
        <v>43830</v>
      </c>
      <c r="J20295" s="2">
        <v>43770</v>
      </c>
      <c r="K20295" s="1"/>
      <c r="L20295" s="1" t="s">
        <v>193</v>
      </c>
      <c r="M20295" s="1" t="s">
        <v>11510</v>
      </c>
      <c r="N20295">
        <v>101.795</v>
      </c>
      <c r="O20295">
        <v>101.795</v>
      </c>
      <c r="P20295" s="1"/>
      <c r="Q20295" s="1"/>
    </row>
    <row r="20296" spans="1:17" x14ac:dyDescent="0.2">
      <c r="A20296">
        <v>35</v>
      </c>
      <c r="B20296" s="1" t="s">
        <v>17</v>
      </c>
      <c r="C20296" s="1" t="s">
        <v>18</v>
      </c>
      <c r="D20296" s="1" t="s">
        <v>19</v>
      </c>
      <c r="E20296" s="1" t="s">
        <v>20</v>
      </c>
      <c r="F20296" s="1" t="s">
        <v>21</v>
      </c>
      <c r="G20296" s="1" t="s">
        <v>22</v>
      </c>
      <c r="H20296" s="2">
        <v>43739</v>
      </c>
      <c r="I20296" s="2">
        <v>43830</v>
      </c>
      <c r="J20296" s="2">
        <v>43770</v>
      </c>
      <c r="K20296" s="1"/>
      <c r="L20296" s="1" t="s">
        <v>4615</v>
      </c>
      <c r="M20296" s="1" t="s">
        <v>11511</v>
      </c>
      <c r="N20296">
        <v>0.78600000000000003</v>
      </c>
      <c r="O20296">
        <v>0.78862900000000002</v>
      </c>
      <c r="P20296" s="1" t="s">
        <v>17204</v>
      </c>
      <c r="Q20296" s="1" t="s">
        <v>16925</v>
      </c>
    </row>
    <row r="20297" spans="1:17" x14ac:dyDescent="0.2">
      <c r="A20297">
        <v>35</v>
      </c>
      <c r="B20297" s="1" t="s">
        <v>17</v>
      </c>
      <c r="C20297" s="1" t="s">
        <v>18</v>
      </c>
      <c r="D20297" s="1" t="s">
        <v>19</v>
      </c>
      <c r="E20297" s="1" t="s">
        <v>20</v>
      </c>
      <c r="F20297" s="1" t="s">
        <v>21</v>
      </c>
      <c r="G20297" s="1" t="s">
        <v>22</v>
      </c>
      <c r="H20297" s="2">
        <v>43739</v>
      </c>
      <c r="I20297" s="2">
        <v>43830</v>
      </c>
      <c r="J20297" s="2">
        <v>43770</v>
      </c>
      <c r="K20297" s="1"/>
      <c r="L20297" s="1" t="s">
        <v>197</v>
      </c>
      <c r="M20297" s="1" t="s">
        <v>11510</v>
      </c>
      <c r="N20297">
        <v>109.54</v>
      </c>
      <c r="O20297">
        <v>109.54</v>
      </c>
      <c r="P20297" s="1"/>
      <c r="Q20297" s="1"/>
    </row>
    <row r="20298" spans="1:17" x14ac:dyDescent="0.2">
      <c r="A20298">
        <v>35</v>
      </c>
      <c r="B20298" s="1" t="s">
        <v>17</v>
      </c>
      <c r="C20298" s="1" t="s">
        <v>18</v>
      </c>
      <c r="D20298" s="1" t="s">
        <v>19</v>
      </c>
      <c r="E20298" s="1" t="s">
        <v>20</v>
      </c>
      <c r="F20298" s="1" t="s">
        <v>21</v>
      </c>
      <c r="G20298" s="1" t="s">
        <v>22</v>
      </c>
      <c r="H20298" s="2">
        <v>43739</v>
      </c>
      <c r="I20298" s="2">
        <v>43830</v>
      </c>
      <c r="J20298" s="2">
        <v>43770</v>
      </c>
      <c r="K20298" s="1"/>
      <c r="L20298" s="1" t="s">
        <v>1617</v>
      </c>
      <c r="M20298" s="1" t="s">
        <v>11510</v>
      </c>
      <c r="N20298">
        <v>99.2</v>
      </c>
      <c r="O20298">
        <v>99.2</v>
      </c>
      <c r="P20298" s="1"/>
      <c r="Q20298" s="1"/>
    </row>
    <row r="20299" spans="1:17" x14ac:dyDescent="0.2">
      <c r="A20299">
        <v>35</v>
      </c>
      <c r="B20299" s="1" t="s">
        <v>17</v>
      </c>
      <c r="C20299" s="1" t="s">
        <v>18</v>
      </c>
      <c r="D20299" s="1" t="s">
        <v>19</v>
      </c>
      <c r="E20299" s="1" t="s">
        <v>20</v>
      </c>
      <c r="F20299" s="1" t="s">
        <v>21</v>
      </c>
      <c r="G20299" s="1" t="s">
        <v>22</v>
      </c>
      <c r="H20299" s="2">
        <v>43739</v>
      </c>
      <c r="I20299" s="2">
        <v>43830</v>
      </c>
      <c r="J20299" s="2">
        <v>43770</v>
      </c>
      <c r="K20299" s="1"/>
      <c r="L20299" s="1" t="s">
        <v>199</v>
      </c>
      <c r="M20299" s="1" t="s">
        <v>11510</v>
      </c>
      <c r="N20299">
        <v>102.553</v>
      </c>
      <c r="O20299">
        <v>102.553</v>
      </c>
      <c r="P20299" s="1"/>
      <c r="Q20299" s="1"/>
    </row>
    <row r="20300" spans="1:17" x14ac:dyDescent="0.2">
      <c r="A20300">
        <v>35</v>
      </c>
      <c r="B20300" s="1" t="s">
        <v>17</v>
      </c>
      <c r="C20300" s="1" t="s">
        <v>18</v>
      </c>
      <c r="D20300" s="1" t="s">
        <v>19</v>
      </c>
      <c r="E20300" s="1" t="s">
        <v>20</v>
      </c>
      <c r="F20300" s="1" t="s">
        <v>21</v>
      </c>
      <c r="G20300" s="1" t="s">
        <v>22</v>
      </c>
      <c r="H20300" s="2">
        <v>43739</v>
      </c>
      <c r="I20300" s="2">
        <v>43830</v>
      </c>
      <c r="J20300" s="2">
        <v>43770</v>
      </c>
      <c r="K20300" s="1"/>
      <c r="L20300" s="1" t="s">
        <v>293</v>
      </c>
      <c r="M20300" s="1" t="s">
        <v>11510</v>
      </c>
      <c r="N20300">
        <v>101.92</v>
      </c>
      <c r="O20300">
        <v>101.92</v>
      </c>
      <c r="P20300" s="1" t="s">
        <v>17205</v>
      </c>
      <c r="Q20300" s="1" t="s">
        <v>17205</v>
      </c>
    </row>
    <row r="20301" spans="1:17" x14ac:dyDescent="0.2">
      <c r="A20301">
        <v>35</v>
      </c>
      <c r="B20301" s="1" t="s">
        <v>17</v>
      </c>
      <c r="C20301" s="1" t="s">
        <v>18</v>
      </c>
      <c r="D20301" s="1" t="s">
        <v>19</v>
      </c>
      <c r="E20301" s="1" t="s">
        <v>20</v>
      </c>
      <c r="F20301" s="1" t="s">
        <v>21</v>
      </c>
      <c r="G20301" s="1" t="s">
        <v>22</v>
      </c>
      <c r="H20301" s="2">
        <v>43739</v>
      </c>
      <c r="I20301" s="2">
        <v>43830</v>
      </c>
      <c r="J20301" s="2">
        <v>43770</v>
      </c>
      <c r="K20301" s="1"/>
      <c r="L20301" s="1" t="s">
        <v>203</v>
      </c>
      <c r="M20301" s="1" t="s">
        <v>11510</v>
      </c>
      <c r="N20301">
        <v>100.667</v>
      </c>
      <c r="O20301">
        <v>100.667</v>
      </c>
      <c r="P20301" s="1"/>
      <c r="Q20301" s="1"/>
    </row>
    <row r="20302" spans="1:17" x14ac:dyDescent="0.2">
      <c r="A20302">
        <v>35</v>
      </c>
      <c r="B20302" s="1" t="s">
        <v>17</v>
      </c>
      <c r="C20302" s="1" t="s">
        <v>18</v>
      </c>
      <c r="D20302" s="1" t="s">
        <v>19</v>
      </c>
      <c r="E20302" s="1" t="s">
        <v>20</v>
      </c>
      <c r="F20302" s="1" t="s">
        <v>21</v>
      </c>
      <c r="G20302" s="1" t="s">
        <v>22</v>
      </c>
      <c r="H20302" s="2">
        <v>43739</v>
      </c>
      <c r="I20302" s="2">
        <v>43830</v>
      </c>
      <c r="J20302" s="2">
        <v>43770</v>
      </c>
      <c r="K20302" s="1"/>
      <c r="L20302" s="1" t="s">
        <v>709</v>
      </c>
      <c r="M20302" s="1" t="s">
        <v>11510</v>
      </c>
      <c r="N20302">
        <v>101.37</v>
      </c>
      <c r="O20302">
        <v>101.37</v>
      </c>
      <c r="P20302" s="1"/>
      <c r="Q20302" s="1"/>
    </row>
    <row r="20303" spans="1:17" x14ac:dyDescent="0.2">
      <c r="A20303">
        <v>35</v>
      </c>
      <c r="B20303" s="1" t="s">
        <v>17</v>
      </c>
      <c r="C20303" s="1" t="s">
        <v>18</v>
      </c>
      <c r="D20303" s="1" t="s">
        <v>19</v>
      </c>
      <c r="E20303" s="1" t="s">
        <v>20</v>
      </c>
      <c r="F20303" s="1" t="s">
        <v>21</v>
      </c>
      <c r="G20303" s="1" t="s">
        <v>22</v>
      </c>
      <c r="H20303" s="2">
        <v>43739</v>
      </c>
      <c r="I20303" s="2">
        <v>43830</v>
      </c>
      <c r="J20303" s="2">
        <v>43770</v>
      </c>
      <c r="K20303" s="1"/>
      <c r="L20303" s="1" t="s">
        <v>205</v>
      </c>
      <c r="M20303" s="1" t="s">
        <v>11510</v>
      </c>
      <c r="N20303">
        <v>102.88612000000001</v>
      </c>
      <c r="O20303">
        <v>102.88612000000001</v>
      </c>
      <c r="P20303" s="1"/>
      <c r="Q20303" s="1"/>
    </row>
    <row r="20304" spans="1:17" x14ac:dyDescent="0.2">
      <c r="A20304">
        <v>35</v>
      </c>
      <c r="B20304" s="1" t="s">
        <v>17</v>
      </c>
      <c r="C20304" s="1" t="s">
        <v>18</v>
      </c>
      <c r="D20304" s="1" t="s">
        <v>19</v>
      </c>
      <c r="E20304" s="1" t="s">
        <v>20</v>
      </c>
      <c r="F20304" s="1" t="s">
        <v>21</v>
      </c>
      <c r="G20304" s="1" t="s">
        <v>22</v>
      </c>
      <c r="H20304" s="2">
        <v>43739</v>
      </c>
      <c r="I20304" s="2">
        <v>43830</v>
      </c>
      <c r="J20304" s="2">
        <v>43770</v>
      </c>
      <c r="K20304" s="1"/>
      <c r="L20304" s="1" t="s">
        <v>1118</v>
      </c>
      <c r="M20304" s="1" t="s">
        <v>11510</v>
      </c>
      <c r="N20304">
        <v>112.78</v>
      </c>
      <c r="O20304">
        <v>112.78</v>
      </c>
      <c r="P20304" s="1"/>
      <c r="Q20304" s="1"/>
    </row>
    <row r="20305" spans="1:17" x14ac:dyDescent="0.2">
      <c r="A20305">
        <v>35</v>
      </c>
      <c r="B20305" s="1" t="s">
        <v>17</v>
      </c>
      <c r="C20305" s="1" t="s">
        <v>18</v>
      </c>
      <c r="D20305" s="1" t="s">
        <v>19</v>
      </c>
      <c r="E20305" s="1" t="s">
        <v>20</v>
      </c>
      <c r="F20305" s="1" t="s">
        <v>21</v>
      </c>
      <c r="G20305" s="1" t="s">
        <v>22</v>
      </c>
      <c r="H20305" s="2">
        <v>43739</v>
      </c>
      <c r="I20305" s="2">
        <v>43830</v>
      </c>
      <c r="J20305" s="2">
        <v>43770</v>
      </c>
      <c r="K20305" s="1"/>
      <c r="L20305" s="1" t="s">
        <v>209</v>
      </c>
      <c r="M20305" s="1" t="s">
        <v>11510</v>
      </c>
      <c r="N20305">
        <v>100.38065</v>
      </c>
      <c r="O20305">
        <v>100.38065</v>
      </c>
      <c r="P20305" s="1"/>
      <c r="Q20305" s="1"/>
    </row>
    <row r="20306" spans="1:17" x14ac:dyDescent="0.2">
      <c r="A20306">
        <v>35</v>
      </c>
      <c r="B20306" s="1" t="s">
        <v>17</v>
      </c>
      <c r="C20306" s="1" t="s">
        <v>18</v>
      </c>
      <c r="D20306" s="1" t="s">
        <v>19</v>
      </c>
      <c r="E20306" s="1" t="s">
        <v>20</v>
      </c>
      <c r="F20306" s="1" t="s">
        <v>21</v>
      </c>
      <c r="G20306" s="1" t="s">
        <v>22</v>
      </c>
      <c r="H20306" s="2">
        <v>43739</v>
      </c>
      <c r="I20306" s="2">
        <v>43830</v>
      </c>
      <c r="J20306" s="2">
        <v>43770</v>
      </c>
      <c r="K20306" s="1"/>
      <c r="L20306" s="1" t="s">
        <v>714</v>
      </c>
      <c r="M20306" s="1" t="s">
        <v>11510</v>
      </c>
      <c r="N20306">
        <v>101.74</v>
      </c>
      <c r="O20306">
        <v>101.74</v>
      </c>
      <c r="P20306" s="1"/>
      <c r="Q20306" s="1"/>
    </row>
    <row r="20307" spans="1:17" x14ac:dyDescent="0.2">
      <c r="A20307">
        <v>35</v>
      </c>
      <c r="B20307" s="1" t="s">
        <v>17</v>
      </c>
      <c r="C20307" s="1" t="s">
        <v>18</v>
      </c>
      <c r="D20307" s="1" t="s">
        <v>19</v>
      </c>
      <c r="E20307" s="1" t="s">
        <v>20</v>
      </c>
      <c r="F20307" s="1" t="s">
        <v>21</v>
      </c>
      <c r="G20307" s="1" t="s">
        <v>22</v>
      </c>
      <c r="H20307" s="2">
        <v>43739</v>
      </c>
      <c r="I20307" s="2">
        <v>43830</v>
      </c>
      <c r="J20307" s="2">
        <v>43770</v>
      </c>
      <c r="K20307" s="1"/>
      <c r="L20307" s="1" t="s">
        <v>213</v>
      </c>
      <c r="M20307" s="1" t="s">
        <v>11510</v>
      </c>
      <c r="N20307">
        <v>116.94833300000001</v>
      </c>
      <c r="O20307">
        <v>116.94833300000001</v>
      </c>
      <c r="P20307" s="1" t="s">
        <v>17206</v>
      </c>
      <c r="Q20307" s="1" t="s">
        <v>24215</v>
      </c>
    </row>
    <row r="20308" spans="1:17" x14ac:dyDescent="0.2">
      <c r="A20308">
        <v>35</v>
      </c>
      <c r="B20308" s="1" t="s">
        <v>17</v>
      </c>
      <c r="C20308" s="1" t="s">
        <v>18</v>
      </c>
      <c r="D20308" s="1" t="s">
        <v>19</v>
      </c>
      <c r="E20308" s="1" t="s">
        <v>20</v>
      </c>
      <c r="F20308" s="1" t="s">
        <v>21</v>
      </c>
      <c r="G20308" s="1" t="s">
        <v>22</v>
      </c>
      <c r="H20308" s="2">
        <v>43739</v>
      </c>
      <c r="I20308" s="2">
        <v>43830</v>
      </c>
      <c r="J20308" s="2">
        <v>43770</v>
      </c>
      <c r="K20308" s="1"/>
      <c r="L20308" s="1" t="s">
        <v>7268</v>
      </c>
      <c r="M20308" s="1" t="s">
        <v>11510</v>
      </c>
      <c r="N20308">
        <v>99.558499999999995</v>
      </c>
      <c r="O20308">
        <v>99.558499999999995</v>
      </c>
      <c r="P20308" s="1"/>
      <c r="Q20308" s="1"/>
    </row>
    <row r="20309" spans="1:17" x14ac:dyDescent="0.2">
      <c r="A20309">
        <v>35</v>
      </c>
      <c r="B20309" s="1" t="s">
        <v>17</v>
      </c>
      <c r="C20309" s="1" t="s">
        <v>18</v>
      </c>
      <c r="D20309" s="1" t="s">
        <v>19</v>
      </c>
      <c r="E20309" s="1" t="s">
        <v>20</v>
      </c>
      <c r="F20309" s="1" t="s">
        <v>21</v>
      </c>
      <c r="G20309" s="1" t="s">
        <v>22</v>
      </c>
      <c r="H20309" s="2">
        <v>43739</v>
      </c>
      <c r="I20309" s="2">
        <v>43830</v>
      </c>
      <c r="J20309" s="2">
        <v>43770</v>
      </c>
      <c r="K20309" s="1"/>
      <c r="L20309" s="1" t="s">
        <v>519</v>
      </c>
      <c r="M20309" s="1" t="s">
        <v>11510</v>
      </c>
      <c r="N20309">
        <v>100.202</v>
      </c>
      <c r="O20309">
        <v>100.202</v>
      </c>
      <c r="P20309" s="1"/>
      <c r="Q20309" s="1"/>
    </row>
    <row r="20310" spans="1:17" x14ac:dyDescent="0.2">
      <c r="A20310">
        <v>35</v>
      </c>
      <c r="B20310" s="1" t="s">
        <v>17</v>
      </c>
      <c r="C20310" s="1" t="s">
        <v>18</v>
      </c>
      <c r="D20310" s="1" t="s">
        <v>19</v>
      </c>
      <c r="E20310" s="1" t="s">
        <v>20</v>
      </c>
      <c r="F20310" s="1" t="s">
        <v>21</v>
      </c>
      <c r="G20310" s="1" t="s">
        <v>22</v>
      </c>
      <c r="H20310" s="2">
        <v>43739</v>
      </c>
      <c r="I20310" s="2">
        <v>43830</v>
      </c>
      <c r="J20310" s="2">
        <v>43770</v>
      </c>
      <c r="K20310" s="1"/>
      <c r="L20310" s="1" t="s">
        <v>1985</v>
      </c>
      <c r="M20310" s="1" t="s">
        <v>11510</v>
      </c>
      <c r="N20310">
        <v>103.29300000000001</v>
      </c>
      <c r="O20310">
        <v>103.293053</v>
      </c>
      <c r="P20310" s="1"/>
      <c r="Q20310" s="1"/>
    </row>
    <row r="20311" spans="1:17" x14ac:dyDescent="0.2">
      <c r="A20311">
        <v>35</v>
      </c>
      <c r="B20311" s="1" t="s">
        <v>17</v>
      </c>
      <c r="C20311" s="1" t="s">
        <v>18</v>
      </c>
      <c r="D20311" s="1" t="s">
        <v>19</v>
      </c>
      <c r="E20311" s="1" t="s">
        <v>20</v>
      </c>
      <c r="F20311" s="1" t="s">
        <v>21</v>
      </c>
      <c r="G20311" s="1" t="s">
        <v>22</v>
      </c>
      <c r="H20311" s="2">
        <v>43739</v>
      </c>
      <c r="I20311" s="2">
        <v>43830</v>
      </c>
      <c r="J20311" s="2">
        <v>43770</v>
      </c>
      <c r="K20311" s="1"/>
      <c r="L20311" s="1" t="s">
        <v>1081</v>
      </c>
      <c r="M20311" s="1" t="s">
        <v>11510</v>
      </c>
      <c r="N20311">
        <v>141.02000000000001</v>
      </c>
      <c r="O20311">
        <v>141.02000000000001</v>
      </c>
      <c r="P20311" s="1"/>
      <c r="Q20311" s="1"/>
    </row>
    <row r="20312" spans="1:17" x14ac:dyDescent="0.2">
      <c r="A20312">
        <v>35</v>
      </c>
      <c r="B20312" s="1" t="s">
        <v>17</v>
      </c>
      <c r="C20312" s="1" t="s">
        <v>18</v>
      </c>
      <c r="D20312" s="1" t="s">
        <v>19</v>
      </c>
      <c r="E20312" s="1" t="s">
        <v>20</v>
      </c>
      <c r="F20312" s="1" t="s">
        <v>21</v>
      </c>
      <c r="G20312" s="1" t="s">
        <v>22</v>
      </c>
      <c r="H20312" s="2">
        <v>43739</v>
      </c>
      <c r="I20312" s="2">
        <v>43830</v>
      </c>
      <c r="J20312" s="2">
        <v>43770</v>
      </c>
      <c r="K20312" s="1"/>
      <c r="L20312" s="1" t="s">
        <v>1987</v>
      </c>
      <c r="M20312" s="1" t="s">
        <v>11511</v>
      </c>
      <c r="N20312">
        <v>2.4366669999999999</v>
      </c>
      <c r="O20312">
        <v>2.412801</v>
      </c>
      <c r="P20312" s="1" t="s">
        <v>13014</v>
      </c>
      <c r="Q20312" s="1" t="s">
        <v>13437</v>
      </c>
    </row>
    <row r="20313" spans="1:17" x14ac:dyDescent="0.2">
      <c r="A20313">
        <v>35</v>
      </c>
      <c r="B20313" s="1" t="s">
        <v>17</v>
      </c>
      <c r="C20313" s="1" t="s">
        <v>18</v>
      </c>
      <c r="D20313" s="1" t="s">
        <v>19</v>
      </c>
      <c r="E20313" s="1" t="s">
        <v>20</v>
      </c>
      <c r="F20313" s="1" t="s">
        <v>21</v>
      </c>
      <c r="G20313" s="1" t="s">
        <v>22</v>
      </c>
      <c r="H20313" s="2">
        <v>43739</v>
      </c>
      <c r="I20313" s="2">
        <v>43830</v>
      </c>
      <c r="J20313" s="2">
        <v>43770</v>
      </c>
      <c r="K20313" s="1"/>
      <c r="L20313" s="1" t="s">
        <v>227</v>
      </c>
      <c r="M20313" s="1" t="s">
        <v>11510</v>
      </c>
      <c r="N20313">
        <v>109.69666700000001</v>
      </c>
      <c r="O20313">
        <v>109.749505</v>
      </c>
      <c r="P20313" s="1" t="s">
        <v>17207</v>
      </c>
      <c r="Q20313" s="1" t="s">
        <v>24216</v>
      </c>
    </row>
    <row r="20314" spans="1:17" x14ac:dyDescent="0.2">
      <c r="A20314">
        <v>35</v>
      </c>
      <c r="B20314" s="1" t="s">
        <v>17</v>
      </c>
      <c r="C20314" s="1" t="s">
        <v>18</v>
      </c>
      <c r="D20314" s="1" t="s">
        <v>19</v>
      </c>
      <c r="E20314" s="1" t="s">
        <v>20</v>
      </c>
      <c r="F20314" s="1" t="s">
        <v>21</v>
      </c>
      <c r="G20314" s="1" t="s">
        <v>22</v>
      </c>
      <c r="H20314" s="2">
        <v>43739</v>
      </c>
      <c r="I20314" s="2">
        <v>43830</v>
      </c>
      <c r="J20314" s="2">
        <v>43770</v>
      </c>
      <c r="K20314" s="1"/>
      <c r="L20314" s="1" t="s">
        <v>8313</v>
      </c>
      <c r="M20314" s="1" t="s">
        <v>11510</v>
      </c>
      <c r="N20314">
        <v>101.05</v>
      </c>
      <c r="O20314">
        <v>101.05</v>
      </c>
      <c r="P20314" s="1"/>
      <c r="Q20314" s="1"/>
    </row>
    <row r="20315" spans="1:17" x14ac:dyDescent="0.2">
      <c r="A20315">
        <v>35</v>
      </c>
      <c r="B20315" s="1" t="s">
        <v>17</v>
      </c>
      <c r="C20315" s="1" t="s">
        <v>18</v>
      </c>
      <c r="D20315" s="1" t="s">
        <v>19</v>
      </c>
      <c r="E20315" s="1" t="s">
        <v>20</v>
      </c>
      <c r="F20315" s="1" t="s">
        <v>21</v>
      </c>
      <c r="G20315" s="1" t="s">
        <v>22</v>
      </c>
      <c r="H20315" s="2">
        <v>43739</v>
      </c>
      <c r="I20315" s="2">
        <v>43830</v>
      </c>
      <c r="J20315" s="2">
        <v>43770</v>
      </c>
      <c r="K20315" s="1"/>
      <c r="L20315" s="1" t="s">
        <v>4062</v>
      </c>
      <c r="M20315" s="1" t="s">
        <v>11510</v>
      </c>
      <c r="N20315">
        <v>110.5881</v>
      </c>
      <c r="O20315">
        <v>110.59011599999999</v>
      </c>
      <c r="P20315" s="1"/>
      <c r="Q20315" s="1"/>
    </row>
    <row r="20316" spans="1:17" x14ac:dyDescent="0.2">
      <c r="A20316">
        <v>35</v>
      </c>
      <c r="B20316" s="1" t="s">
        <v>17</v>
      </c>
      <c r="C20316" s="1" t="s">
        <v>18</v>
      </c>
      <c r="D20316" s="1" t="s">
        <v>19</v>
      </c>
      <c r="E20316" s="1" t="s">
        <v>20</v>
      </c>
      <c r="F20316" s="1" t="s">
        <v>21</v>
      </c>
      <c r="G20316" s="1" t="s">
        <v>22</v>
      </c>
      <c r="H20316" s="2">
        <v>43739</v>
      </c>
      <c r="I20316" s="2">
        <v>43830</v>
      </c>
      <c r="J20316" s="2">
        <v>43770</v>
      </c>
      <c r="K20316" s="1"/>
      <c r="L20316" s="1" t="s">
        <v>8314</v>
      </c>
      <c r="M20316" s="1" t="s">
        <v>11510</v>
      </c>
      <c r="N20316">
        <v>98.376666999999998</v>
      </c>
      <c r="O20316">
        <v>98.376363999999995</v>
      </c>
      <c r="P20316" s="1" t="s">
        <v>17208</v>
      </c>
      <c r="Q20316" s="1" t="s">
        <v>18887</v>
      </c>
    </row>
    <row r="20317" spans="1:17" x14ac:dyDescent="0.2">
      <c r="A20317">
        <v>35</v>
      </c>
      <c r="B20317" s="1" t="s">
        <v>17</v>
      </c>
      <c r="C20317" s="1" t="s">
        <v>18</v>
      </c>
      <c r="D20317" s="1" t="s">
        <v>19</v>
      </c>
      <c r="E20317" s="1" t="s">
        <v>20</v>
      </c>
      <c r="F20317" s="1" t="s">
        <v>21</v>
      </c>
      <c r="G20317" s="1" t="s">
        <v>22</v>
      </c>
      <c r="H20317" s="2">
        <v>43739</v>
      </c>
      <c r="I20317" s="2">
        <v>43830</v>
      </c>
      <c r="J20317" s="2">
        <v>43770</v>
      </c>
      <c r="K20317" s="1"/>
      <c r="L20317" s="1" t="s">
        <v>1322</v>
      </c>
      <c r="M20317" s="1" t="s">
        <v>11510</v>
      </c>
      <c r="N20317">
        <v>110.7075</v>
      </c>
      <c r="O20317">
        <v>110.7075</v>
      </c>
      <c r="P20317" s="1"/>
      <c r="Q20317" s="1"/>
    </row>
    <row r="20318" spans="1:17" x14ac:dyDescent="0.2">
      <c r="A20318">
        <v>35</v>
      </c>
      <c r="B20318" s="1" t="s">
        <v>17</v>
      </c>
      <c r="C20318" s="1" t="s">
        <v>18</v>
      </c>
      <c r="D20318" s="1" t="s">
        <v>19</v>
      </c>
      <c r="E20318" s="1" t="s">
        <v>20</v>
      </c>
      <c r="F20318" s="1" t="s">
        <v>21</v>
      </c>
      <c r="G20318" s="1" t="s">
        <v>22</v>
      </c>
      <c r="H20318" s="2">
        <v>43739</v>
      </c>
      <c r="I20318" s="2">
        <v>43830</v>
      </c>
      <c r="J20318" s="2">
        <v>43770</v>
      </c>
      <c r="K20318" s="1"/>
      <c r="L20318" s="1" t="s">
        <v>8315</v>
      </c>
      <c r="M20318" s="1" t="s">
        <v>11510</v>
      </c>
      <c r="N20318">
        <v>98.986666999999997</v>
      </c>
      <c r="O20318">
        <v>98.971999999999994</v>
      </c>
      <c r="P20318" s="1" t="s">
        <v>17209</v>
      </c>
      <c r="Q20318" s="1" t="s">
        <v>13412</v>
      </c>
    </row>
    <row r="20319" spans="1:17" x14ac:dyDescent="0.2">
      <c r="A20319">
        <v>35</v>
      </c>
      <c r="B20319" s="1" t="s">
        <v>17</v>
      </c>
      <c r="C20319" s="1" t="s">
        <v>18</v>
      </c>
      <c r="D20319" s="1" t="s">
        <v>19</v>
      </c>
      <c r="E20319" s="1" t="s">
        <v>20</v>
      </c>
      <c r="F20319" s="1" t="s">
        <v>21</v>
      </c>
      <c r="G20319" s="1" t="s">
        <v>22</v>
      </c>
      <c r="H20319" s="2">
        <v>43739</v>
      </c>
      <c r="I20319" s="2">
        <v>43830</v>
      </c>
      <c r="J20319" s="2">
        <v>43770</v>
      </c>
      <c r="K20319" s="1"/>
      <c r="L20319" s="1" t="s">
        <v>2731</v>
      </c>
      <c r="M20319" s="1" t="s">
        <v>11510</v>
      </c>
      <c r="N20319">
        <v>102.09699999999999</v>
      </c>
      <c r="O20319">
        <v>102.09194599999999</v>
      </c>
      <c r="P20319" s="1"/>
      <c r="Q20319" s="1"/>
    </row>
    <row r="20320" spans="1:17" x14ac:dyDescent="0.2">
      <c r="A20320">
        <v>35</v>
      </c>
      <c r="B20320" s="1" t="s">
        <v>17</v>
      </c>
      <c r="C20320" s="1" t="s">
        <v>18</v>
      </c>
      <c r="D20320" s="1" t="s">
        <v>19</v>
      </c>
      <c r="E20320" s="1" t="s">
        <v>20</v>
      </c>
      <c r="F20320" s="1" t="s">
        <v>21</v>
      </c>
      <c r="G20320" s="1" t="s">
        <v>22</v>
      </c>
      <c r="H20320" s="2">
        <v>43739</v>
      </c>
      <c r="I20320" s="2">
        <v>43830</v>
      </c>
      <c r="J20320" s="2">
        <v>43770</v>
      </c>
      <c r="K20320" s="1"/>
      <c r="L20320" s="1" t="s">
        <v>8316</v>
      </c>
      <c r="M20320" s="1" t="s">
        <v>11510</v>
      </c>
      <c r="N20320">
        <v>89.837463</v>
      </c>
      <c r="O20320">
        <v>89.837463</v>
      </c>
      <c r="P20320" s="1"/>
      <c r="Q20320" s="1"/>
    </row>
    <row r="20321" spans="1:17" x14ac:dyDescent="0.2">
      <c r="A20321">
        <v>35</v>
      </c>
      <c r="B20321" s="1" t="s">
        <v>17</v>
      </c>
      <c r="C20321" s="1" t="s">
        <v>18</v>
      </c>
      <c r="D20321" s="1" t="s">
        <v>19</v>
      </c>
      <c r="E20321" s="1" t="s">
        <v>20</v>
      </c>
      <c r="F20321" s="1" t="s">
        <v>21</v>
      </c>
      <c r="G20321" s="1" t="s">
        <v>22</v>
      </c>
      <c r="H20321" s="2">
        <v>43739</v>
      </c>
      <c r="I20321" s="2">
        <v>43830</v>
      </c>
      <c r="J20321" s="2">
        <v>43770</v>
      </c>
      <c r="K20321" s="1"/>
      <c r="L20321" s="1" t="s">
        <v>574</v>
      </c>
      <c r="M20321" s="1" t="s">
        <v>11510</v>
      </c>
      <c r="N20321">
        <v>106.25830000000001</v>
      </c>
      <c r="O20321">
        <v>106.21364699999999</v>
      </c>
      <c r="P20321" s="1"/>
      <c r="Q20321" s="1"/>
    </row>
    <row r="20322" spans="1:17" x14ac:dyDescent="0.2">
      <c r="A20322">
        <v>35</v>
      </c>
      <c r="B20322" s="1" t="s">
        <v>17</v>
      </c>
      <c r="C20322" s="1" t="s">
        <v>18</v>
      </c>
      <c r="D20322" s="1" t="s">
        <v>19</v>
      </c>
      <c r="E20322" s="1" t="s">
        <v>20</v>
      </c>
      <c r="F20322" s="1" t="s">
        <v>21</v>
      </c>
      <c r="G20322" s="1" t="s">
        <v>22</v>
      </c>
      <c r="H20322" s="2">
        <v>43739</v>
      </c>
      <c r="I20322" s="2">
        <v>43830</v>
      </c>
      <c r="J20322" s="2">
        <v>43770</v>
      </c>
      <c r="K20322" s="1"/>
      <c r="L20322" s="1" t="s">
        <v>5550</v>
      </c>
      <c r="M20322" s="1" t="s">
        <v>11511</v>
      </c>
      <c r="N20322">
        <v>2.105</v>
      </c>
      <c r="O20322">
        <v>2.1051069999999998</v>
      </c>
      <c r="P20322" s="1" t="s">
        <v>12378</v>
      </c>
      <c r="Q20322" s="1" t="s">
        <v>11696</v>
      </c>
    </row>
    <row r="20323" spans="1:17" x14ac:dyDescent="0.2">
      <c r="A20323">
        <v>35</v>
      </c>
      <c r="B20323" s="1" t="s">
        <v>17</v>
      </c>
      <c r="C20323" s="1" t="s">
        <v>18</v>
      </c>
      <c r="D20323" s="1" t="s">
        <v>19</v>
      </c>
      <c r="E20323" s="1" t="s">
        <v>20</v>
      </c>
      <c r="F20323" s="1" t="s">
        <v>21</v>
      </c>
      <c r="G20323" s="1" t="s">
        <v>22</v>
      </c>
      <c r="H20323" s="2">
        <v>43739</v>
      </c>
      <c r="I20323" s="2">
        <v>43830</v>
      </c>
      <c r="J20323" s="2">
        <v>43770</v>
      </c>
      <c r="K20323" s="1"/>
      <c r="L20323" s="1" t="s">
        <v>8317</v>
      </c>
      <c r="M20323" s="1" t="s">
        <v>11510</v>
      </c>
      <c r="N20323">
        <v>102.33499999999999</v>
      </c>
      <c r="O20323">
        <v>102.33256799999999</v>
      </c>
      <c r="P20323" s="1"/>
      <c r="Q20323" s="1"/>
    </row>
    <row r="20324" spans="1:17" x14ac:dyDescent="0.2">
      <c r="A20324">
        <v>35</v>
      </c>
      <c r="B20324" s="1" t="s">
        <v>17</v>
      </c>
      <c r="C20324" s="1" t="s">
        <v>18</v>
      </c>
      <c r="D20324" s="1" t="s">
        <v>19</v>
      </c>
      <c r="E20324" s="1" t="s">
        <v>20</v>
      </c>
      <c r="F20324" s="1" t="s">
        <v>21</v>
      </c>
      <c r="G20324" s="1" t="s">
        <v>22</v>
      </c>
      <c r="H20324" s="2">
        <v>43739</v>
      </c>
      <c r="I20324" s="2">
        <v>43830</v>
      </c>
      <c r="J20324" s="2">
        <v>43770</v>
      </c>
      <c r="K20324" s="1"/>
      <c r="L20324" s="1" t="s">
        <v>8318</v>
      </c>
      <c r="M20324" s="1" t="s">
        <v>11511</v>
      </c>
      <c r="N20324">
        <v>17.3</v>
      </c>
      <c r="O20324">
        <v>17.3</v>
      </c>
      <c r="P20324" s="1"/>
      <c r="Q20324" s="1"/>
    </row>
    <row r="20325" spans="1:17" x14ac:dyDescent="0.2">
      <c r="A20325">
        <v>35</v>
      </c>
      <c r="B20325" s="1" t="s">
        <v>17</v>
      </c>
      <c r="C20325" s="1" t="s">
        <v>18</v>
      </c>
      <c r="D20325" s="1" t="s">
        <v>19</v>
      </c>
      <c r="E20325" s="1" t="s">
        <v>20</v>
      </c>
      <c r="F20325" s="1" t="s">
        <v>21</v>
      </c>
      <c r="G20325" s="1" t="s">
        <v>22</v>
      </c>
      <c r="H20325" s="2">
        <v>43739</v>
      </c>
      <c r="I20325" s="2">
        <v>43830</v>
      </c>
      <c r="J20325" s="2">
        <v>43770</v>
      </c>
      <c r="K20325" s="1"/>
      <c r="L20325" s="1" t="s">
        <v>973</v>
      </c>
      <c r="M20325" s="1" t="s">
        <v>11510</v>
      </c>
      <c r="N20325">
        <v>0.358933</v>
      </c>
      <c r="O20325">
        <v>0.358933</v>
      </c>
      <c r="P20325" s="1"/>
      <c r="Q20325" s="1"/>
    </row>
    <row r="20326" spans="1:17" x14ac:dyDescent="0.2">
      <c r="A20326">
        <v>35</v>
      </c>
      <c r="B20326" s="1" t="s">
        <v>17</v>
      </c>
      <c r="C20326" s="1" t="s">
        <v>18</v>
      </c>
      <c r="D20326" s="1" t="s">
        <v>19</v>
      </c>
      <c r="E20326" s="1" t="s">
        <v>20</v>
      </c>
      <c r="F20326" s="1" t="s">
        <v>21</v>
      </c>
      <c r="G20326" s="1" t="s">
        <v>22</v>
      </c>
      <c r="H20326" s="2">
        <v>43739</v>
      </c>
      <c r="I20326" s="2">
        <v>43830</v>
      </c>
      <c r="J20326" s="2">
        <v>43770</v>
      </c>
      <c r="K20326" s="1"/>
      <c r="L20326" s="1" t="s">
        <v>1112</v>
      </c>
      <c r="M20326" s="1" t="s">
        <v>11511</v>
      </c>
      <c r="N20326">
        <v>12.82</v>
      </c>
      <c r="O20326">
        <v>12.820031</v>
      </c>
      <c r="P20326" s="1"/>
      <c r="Q20326" s="1"/>
    </row>
    <row r="20327" spans="1:17" x14ac:dyDescent="0.2">
      <c r="A20327">
        <v>35</v>
      </c>
      <c r="B20327" s="1" t="s">
        <v>17</v>
      </c>
      <c r="C20327" s="1" t="s">
        <v>18</v>
      </c>
      <c r="D20327" s="1" t="s">
        <v>19</v>
      </c>
      <c r="E20327" s="1" t="s">
        <v>20</v>
      </c>
      <c r="F20327" s="1" t="s">
        <v>21</v>
      </c>
      <c r="G20327" s="1" t="s">
        <v>22</v>
      </c>
      <c r="H20327" s="2">
        <v>43739</v>
      </c>
      <c r="I20327" s="2">
        <v>43830</v>
      </c>
      <c r="J20327" s="2">
        <v>43770</v>
      </c>
      <c r="K20327" s="1"/>
      <c r="L20327" s="1" t="s">
        <v>3126</v>
      </c>
      <c r="M20327" s="1" t="s">
        <v>11510</v>
      </c>
      <c r="N20327">
        <v>22.063804000000001</v>
      </c>
      <c r="O20327">
        <v>22.063804000000001</v>
      </c>
      <c r="P20327" s="1"/>
      <c r="Q20327" s="1"/>
    </row>
    <row r="20328" spans="1:17" x14ac:dyDescent="0.2">
      <c r="A20328">
        <v>35</v>
      </c>
      <c r="B20328" s="1" t="s">
        <v>17</v>
      </c>
      <c r="C20328" s="1" t="s">
        <v>18</v>
      </c>
      <c r="D20328" s="1" t="s">
        <v>19</v>
      </c>
      <c r="E20328" s="1" t="s">
        <v>20</v>
      </c>
      <c r="F20328" s="1" t="s">
        <v>21</v>
      </c>
      <c r="G20328" s="1" t="s">
        <v>22</v>
      </c>
      <c r="H20328" s="2">
        <v>43739</v>
      </c>
      <c r="I20328" s="2">
        <v>43830</v>
      </c>
      <c r="J20328" s="2">
        <v>43770</v>
      </c>
      <c r="K20328" s="1"/>
      <c r="L20328" s="1" t="s">
        <v>4134</v>
      </c>
      <c r="M20328" s="1" t="s">
        <v>11511</v>
      </c>
      <c r="N20328">
        <v>4.95</v>
      </c>
      <c r="O20328">
        <v>4.950081</v>
      </c>
      <c r="P20328" s="1"/>
      <c r="Q20328" s="1"/>
    </row>
    <row r="20329" spans="1:17" x14ac:dyDescent="0.2">
      <c r="A20329">
        <v>35</v>
      </c>
      <c r="B20329" s="1" t="s">
        <v>17</v>
      </c>
      <c r="C20329" s="1" t="s">
        <v>18</v>
      </c>
      <c r="D20329" s="1" t="s">
        <v>19</v>
      </c>
      <c r="E20329" s="1" t="s">
        <v>20</v>
      </c>
      <c r="F20329" s="1" t="s">
        <v>21</v>
      </c>
      <c r="G20329" s="1" t="s">
        <v>22</v>
      </c>
      <c r="H20329" s="2">
        <v>43739</v>
      </c>
      <c r="I20329" s="2">
        <v>43830</v>
      </c>
      <c r="J20329" s="2">
        <v>43770</v>
      </c>
      <c r="K20329" s="1"/>
      <c r="L20329" s="1" t="s">
        <v>639</v>
      </c>
      <c r="M20329" s="1" t="s">
        <v>11511</v>
      </c>
      <c r="N20329">
        <v>48.04</v>
      </c>
      <c r="O20329">
        <v>48.04</v>
      </c>
      <c r="P20329" s="1"/>
      <c r="Q20329" s="1"/>
    </row>
    <row r="20330" spans="1:17" x14ac:dyDescent="0.2">
      <c r="A20330">
        <v>35</v>
      </c>
      <c r="B20330" s="1" t="s">
        <v>17</v>
      </c>
      <c r="C20330" s="1" t="s">
        <v>18</v>
      </c>
      <c r="D20330" s="1" t="s">
        <v>19</v>
      </c>
      <c r="E20330" s="1" t="s">
        <v>20</v>
      </c>
      <c r="F20330" s="1" t="s">
        <v>21</v>
      </c>
      <c r="G20330" s="1" t="s">
        <v>22</v>
      </c>
      <c r="H20330" s="2">
        <v>43739</v>
      </c>
      <c r="I20330" s="2">
        <v>43830</v>
      </c>
      <c r="J20330" s="2">
        <v>43770</v>
      </c>
      <c r="K20330" s="1"/>
      <c r="L20330" s="1" t="s">
        <v>2232</v>
      </c>
      <c r="M20330" s="1" t="s">
        <v>11511</v>
      </c>
      <c r="N20330">
        <v>9.8925000000000001</v>
      </c>
      <c r="O20330">
        <v>9.8888580000000008</v>
      </c>
      <c r="P20330" s="1" t="s">
        <v>15221</v>
      </c>
      <c r="Q20330" s="1" t="s">
        <v>12652</v>
      </c>
    </row>
    <row r="20331" spans="1:17" x14ac:dyDescent="0.2">
      <c r="A20331">
        <v>35</v>
      </c>
      <c r="B20331" s="1" t="s">
        <v>17</v>
      </c>
      <c r="C20331" s="1" t="s">
        <v>18</v>
      </c>
      <c r="D20331" s="1" t="s">
        <v>19</v>
      </c>
      <c r="E20331" s="1" t="s">
        <v>20</v>
      </c>
      <c r="F20331" s="1" t="s">
        <v>21</v>
      </c>
      <c r="G20331" s="1" t="s">
        <v>22</v>
      </c>
      <c r="H20331" s="2">
        <v>43739</v>
      </c>
      <c r="I20331" s="2">
        <v>43830</v>
      </c>
      <c r="J20331" s="2">
        <v>43770</v>
      </c>
      <c r="K20331" s="1"/>
      <c r="L20331" s="1" t="s">
        <v>129</v>
      </c>
      <c r="M20331" s="1" t="s">
        <v>11511</v>
      </c>
      <c r="N20331">
        <v>69.510000000000005</v>
      </c>
      <c r="O20331">
        <v>69.181741000000002</v>
      </c>
      <c r="P20331" s="1" t="s">
        <v>15331</v>
      </c>
      <c r="Q20331" s="1" t="s">
        <v>24217</v>
      </c>
    </row>
    <row r="20332" spans="1:17" x14ac:dyDescent="0.2">
      <c r="A20332">
        <v>35</v>
      </c>
      <c r="B20332" s="1" t="s">
        <v>17</v>
      </c>
      <c r="C20332" s="1" t="s">
        <v>18</v>
      </c>
      <c r="D20332" s="1" t="s">
        <v>19</v>
      </c>
      <c r="E20332" s="1" t="s">
        <v>20</v>
      </c>
      <c r="F20332" s="1" t="s">
        <v>21</v>
      </c>
      <c r="G20332" s="1" t="s">
        <v>22</v>
      </c>
      <c r="H20332" s="2">
        <v>43739</v>
      </c>
      <c r="I20332" s="2">
        <v>43830</v>
      </c>
      <c r="J20332" s="2">
        <v>43770</v>
      </c>
      <c r="K20332" s="1"/>
      <c r="L20332" s="1" t="s">
        <v>6067</v>
      </c>
      <c r="M20332" s="1" t="s">
        <v>11511</v>
      </c>
      <c r="N20332">
        <v>64.445999999999998</v>
      </c>
      <c r="O20332">
        <v>64.447794000000002</v>
      </c>
      <c r="P20332" s="1" t="s">
        <v>17210</v>
      </c>
      <c r="Q20332" s="1" t="s">
        <v>24218</v>
      </c>
    </row>
    <row r="20333" spans="1:17" x14ac:dyDescent="0.2">
      <c r="A20333">
        <v>35</v>
      </c>
      <c r="B20333" s="1" t="s">
        <v>17</v>
      </c>
      <c r="C20333" s="1" t="s">
        <v>18</v>
      </c>
      <c r="D20333" s="1" t="s">
        <v>19</v>
      </c>
      <c r="E20333" s="1" t="s">
        <v>20</v>
      </c>
      <c r="F20333" s="1" t="s">
        <v>21</v>
      </c>
      <c r="G20333" s="1" t="s">
        <v>22</v>
      </c>
      <c r="H20333" s="2">
        <v>43739</v>
      </c>
      <c r="I20333" s="2">
        <v>43830</v>
      </c>
      <c r="J20333" s="2">
        <v>43770</v>
      </c>
      <c r="K20333" s="1"/>
      <c r="L20333" s="1" t="s">
        <v>66</v>
      </c>
      <c r="M20333" s="1" t="s">
        <v>11511</v>
      </c>
      <c r="N20333">
        <v>219.17142899999999</v>
      </c>
      <c r="O20333">
        <v>219.13377500000001</v>
      </c>
      <c r="P20333" s="1" t="s">
        <v>17211</v>
      </c>
      <c r="Q20333" s="1" t="s">
        <v>24219</v>
      </c>
    </row>
    <row r="20334" spans="1:17" x14ac:dyDescent="0.2">
      <c r="A20334">
        <v>35</v>
      </c>
      <c r="B20334" s="1" t="s">
        <v>17</v>
      </c>
      <c r="C20334" s="1" t="s">
        <v>18</v>
      </c>
      <c r="D20334" s="1" t="s">
        <v>19</v>
      </c>
      <c r="E20334" s="1" t="s">
        <v>20</v>
      </c>
      <c r="F20334" s="1" t="s">
        <v>21</v>
      </c>
      <c r="G20334" s="1" t="s">
        <v>22</v>
      </c>
      <c r="H20334" s="2">
        <v>43739</v>
      </c>
      <c r="I20334" s="2">
        <v>43830</v>
      </c>
      <c r="J20334" s="2">
        <v>43770</v>
      </c>
      <c r="K20334" s="1"/>
      <c r="L20334" s="1" t="s">
        <v>7887</v>
      </c>
      <c r="M20334" s="1" t="s">
        <v>11511</v>
      </c>
      <c r="N20334">
        <v>66.442499999999995</v>
      </c>
      <c r="O20334">
        <v>66.437241</v>
      </c>
      <c r="P20334" s="1" t="s">
        <v>14410</v>
      </c>
      <c r="Q20334" s="1" t="s">
        <v>24220</v>
      </c>
    </row>
    <row r="20335" spans="1:17" x14ac:dyDescent="0.2">
      <c r="A20335">
        <v>35</v>
      </c>
      <c r="B20335" s="1" t="s">
        <v>17</v>
      </c>
      <c r="C20335" s="1" t="s">
        <v>18</v>
      </c>
      <c r="D20335" s="1" t="s">
        <v>19</v>
      </c>
      <c r="E20335" s="1" t="s">
        <v>20</v>
      </c>
      <c r="F20335" s="1" t="s">
        <v>21</v>
      </c>
      <c r="G20335" s="1" t="s">
        <v>22</v>
      </c>
      <c r="H20335" s="2">
        <v>43739</v>
      </c>
      <c r="I20335" s="2">
        <v>43830</v>
      </c>
      <c r="J20335" s="2">
        <v>43770</v>
      </c>
      <c r="K20335" s="1"/>
      <c r="L20335" s="1" t="s">
        <v>126</v>
      </c>
      <c r="M20335" s="1" t="s">
        <v>11511</v>
      </c>
      <c r="N20335">
        <v>68.056667000000004</v>
      </c>
      <c r="O20335">
        <v>68.345748999999998</v>
      </c>
      <c r="P20335" s="1" t="s">
        <v>17212</v>
      </c>
      <c r="Q20335" s="1" t="s">
        <v>24221</v>
      </c>
    </row>
    <row r="20336" spans="1:17" x14ac:dyDescent="0.2">
      <c r="A20336">
        <v>35</v>
      </c>
      <c r="B20336" s="1" t="s">
        <v>17</v>
      </c>
      <c r="C20336" s="1" t="s">
        <v>18</v>
      </c>
      <c r="D20336" s="1" t="s">
        <v>19</v>
      </c>
      <c r="E20336" s="1" t="s">
        <v>20</v>
      </c>
      <c r="F20336" s="1" t="s">
        <v>21</v>
      </c>
      <c r="G20336" s="1" t="s">
        <v>22</v>
      </c>
      <c r="H20336" s="2">
        <v>43739</v>
      </c>
      <c r="I20336" s="2">
        <v>43830</v>
      </c>
      <c r="J20336" s="2">
        <v>43770</v>
      </c>
      <c r="K20336" s="1"/>
      <c r="L20336" s="1" t="s">
        <v>8319</v>
      </c>
      <c r="M20336" s="1" t="s">
        <v>11510</v>
      </c>
      <c r="N20336">
        <v>110.723</v>
      </c>
      <c r="O20336">
        <v>110.723</v>
      </c>
      <c r="P20336" s="1" t="s">
        <v>17213</v>
      </c>
      <c r="Q20336" s="1" t="s">
        <v>17213</v>
      </c>
    </row>
    <row r="20337" spans="1:17" x14ac:dyDescent="0.2">
      <c r="A20337">
        <v>35</v>
      </c>
      <c r="B20337" s="1" t="s">
        <v>17</v>
      </c>
      <c r="C20337" s="1" t="s">
        <v>18</v>
      </c>
      <c r="D20337" s="1" t="s">
        <v>19</v>
      </c>
      <c r="E20337" s="1" t="s">
        <v>20</v>
      </c>
      <c r="F20337" s="1" t="s">
        <v>21</v>
      </c>
      <c r="G20337" s="1" t="s">
        <v>22</v>
      </c>
      <c r="H20337" s="2">
        <v>43739</v>
      </c>
      <c r="I20337" s="2">
        <v>43830</v>
      </c>
      <c r="J20337" s="2">
        <v>43770</v>
      </c>
      <c r="K20337" s="1"/>
      <c r="L20337" s="1" t="s">
        <v>32</v>
      </c>
      <c r="M20337" s="1" t="s">
        <v>11511</v>
      </c>
      <c r="N20337">
        <v>8.9149999999999991</v>
      </c>
      <c r="O20337">
        <v>8.9149999999999991</v>
      </c>
      <c r="P20337" s="1"/>
      <c r="Q20337" s="1"/>
    </row>
    <row r="20338" spans="1:17" x14ac:dyDescent="0.2">
      <c r="A20338">
        <v>35</v>
      </c>
      <c r="B20338" s="1" t="s">
        <v>17</v>
      </c>
      <c r="C20338" s="1" t="s">
        <v>18</v>
      </c>
      <c r="D20338" s="1" t="s">
        <v>19</v>
      </c>
      <c r="E20338" s="1" t="s">
        <v>20</v>
      </c>
      <c r="F20338" s="1" t="s">
        <v>21</v>
      </c>
      <c r="G20338" s="1" t="s">
        <v>22</v>
      </c>
      <c r="H20338" s="2">
        <v>43739</v>
      </c>
      <c r="I20338" s="2">
        <v>43830</v>
      </c>
      <c r="J20338" s="2">
        <v>43770</v>
      </c>
      <c r="K20338" s="1"/>
      <c r="L20338" s="1" t="s">
        <v>3160</v>
      </c>
      <c r="M20338" s="1" t="s">
        <v>11511</v>
      </c>
      <c r="N20338">
        <v>10.7311</v>
      </c>
      <c r="O20338">
        <v>10.7311</v>
      </c>
      <c r="P20338" s="1"/>
      <c r="Q20338" s="1"/>
    </row>
    <row r="20339" spans="1:17" x14ac:dyDescent="0.2">
      <c r="A20339">
        <v>35</v>
      </c>
      <c r="B20339" s="1" t="s">
        <v>17</v>
      </c>
      <c r="C20339" s="1" t="s">
        <v>18</v>
      </c>
      <c r="D20339" s="1" t="s">
        <v>19</v>
      </c>
      <c r="E20339" s="1" t="s">
        <v>20</v>
      </c>
      <c r="F20339" s="1" t="s">
        <v>21</v>
      </c>
      <c r="G20339" s="1" t="s">
        <v>22</v>
      </c>
      <c r="H20339" s="2">
        <v>43739</v>
      </c>
      <c r="I20339" s="2">
        <v>43830</v>
      </c>
      <c r="J20339" s="2">
        <v>43770</v>
      </c>
      <c r="K20339" s="1"/>
      <c r="L20339" s="1" t="s">
        <v>8320</v>
      </c>
      <c r="M20339" s="1" t="s">
        <v>11511</v>
      </c>
      <c r="N20339">
        <v>1.4</v>
      </c>
      <c r="O20339">
        <v>1.4</v>
      </c>
      <c r="P20339" s="1"/>
      <c r="Q20339" s="1"/>
    </row>
    <row r="20340" spans="1:17" x14ac:dyDescent="0.2">
      <c r="A20340">
        <v>35</v>
      </c>
      <c r="B20340" s="1" t="s">
        <v>17</v>
      </c>
      <c r="C20340" s="1" t="s">
        <v>18</v>
      </c>
      <c r="D20340" s="1" t="s">
        <v>19</v>
      </c>
      <c r="E20340" s="1" t="s">
        <v>20</v>
      </c>
      <c r="F20340" s="1" t="s">
        <v>21</v>
      </c>
      <c r="G20340" s="1" t="s">
        <v>22</v>
      </c>
      <c r="H20340" s="2">
        <v>43739</v>
      </c>
      <c r="I20340" s="2">
        <v>43830</v>
      </c>
      <c r="J20340" s="2">
        <v>43770</v>
      </c>
      <c r="K20340" s="1"/>
      <c r="L20340" s="1" t="s">
        <v>2822</v>
      </c>
      <c r="M20340" s="1" t="s">
        <v>11511</v>
      </c>
      <c r="N20340">
        <v>1.12795</v>
      </c>
      <c r="O20340">
        <v>1.1274519999999999</v>
      </c>
      <c r="P20340" s="1"/>
      <c r="Q20340" s="1"/>
    </row>
    <row r="20341" spans="1:17" x14ac:dyDescent="0.2">
      <c r="A20341">
        <v>35</v>
      </c>
      <c r="B20341" s="1" t="s">
        <v>17</v>
      </c>
      <c r="C20341" s="1" t="s">
        <v>18</v>
      </c>
      <c r="D20341" s="1" t="s">
        <v>19</v>
      </c>
      <c r="E20341" s="1" t="s">
        <v>20</v>
      </c>
      <c r="F20341" s="1" t="s">
        <v>21</v>
      </c>
      <c r="G20341" s="1" t="s">
        <v>22</v>
      </c>
      <c r="H20341" s="2">
        <v>43739</v>
      </c>
      <c r="I20341" s="2">
        <v>43830</v>
      </c>
      <c r="J20341" s="2">
        <v>43770</v>
      </c>
      <c r="K20341" s="1"/>
      <c r="L20341" s="1" t="s">
        <v>4051</v>
      </c>
      <c r="M20341" s="1" t="s">
        <v>11511</v>
      </c>
      <c r="N20341">
        <v>3.9649999999999999</v>
      </c>
      <c r="O20341">
        <v>3.965309</v>
      </c>
      <c r="P20341" s="1"/>
      <c r="Q20341" s="1"/>
    </row>
    <row r="20342" spans="1:17" x14ac:dyDescent="0.2">
      <c r="A20342">
        <v>35</v>
      </c>
      <c r="B20342" s="1" t="s">
        <v>17</v>
      </c>
      <c r="C20342" s="1" t="s">
        <v>18</v>
      </c>
      <c r="D20342" s="1" t="s">
        <v>19</v>
      </c>
      <c r="E20342" s="1" t="s">
        <v>20</v>
      </c>
      <c r="F20342" s="1" t="s">
        <v>21</v>
      </c>
      <c r="G20342" s="1" t="s">
        <v>22</v>
      </c>
      <c r="H20342" s="2">
        <v>43739</v>
      </c>
      <c r="I20342" s="2">
        <v>43830</v>
      </c>
      <c r="J20342" s="2">
        <v>43770</v>
      </c>
      <c r="K20342" s="1"/>
      <c r="L20342" s="1" t="s">
        <v>8321</v>
      </c>
      <c r="M20342" s="1" t="s">
        <v>11511</v>
      </c>
      <c r="N20342">
        <v>9.9999999999999995E-7</v>
      </c>
      <c r="O20342">
        <v>9.9999999999999995E-7</v>
      </c>
      <c r="P20342" s="1"/>
      <c r="Q20342" s="1"/>
    </row>
    <row r="20343" spans="1:17" x14ac:dyDescent="0.2">
      <c r="A20343">
        <v>35</v>
      </c>
      <c r="B20343" s="1" t="s">
        <v>17</v>
      </c>
      <c r="C20343" s="1" t="s">
        <v>18</v>
      </c>
      <c r="D20343" s="1" t="s">
        <v>19</v>
      </c>
      <c r="E20343" s="1" t="s">
        <v>20</v>
      </c>
      <c r="F20343" s="1" t="s">
        <v>21</v>
      </c>
      <c r="G20343" s="1" t="s">
        <v>22</v>
      </c>
      <c r="H20343" s="2">
        <v>43739</v>
      </c>
      <c r="I20343" s="2">
        <v>43830</v>
      </c>
      <c r="J20343" s="2">
        <v>43770</v>
      </c>
      <c r="K20343" s="1"/>
      <c r="L20343" s="1" t="s">
        <v>8249</v>
      </c>
      <c r="M20343" s="1" t="s">
        <v>11511</v>
      </c>
      <c r="N20343">
        <v>1.26</v>
      </c>
      <c r="O20343">
        <v>1.26</v>
      </c>
      <c r="P20343" s="1"/>
      <c r="Q20343" s="1"/>
    </row>
    <row r="20344" spans="1:17" x14ac:dyDescent="0.2">
      <c r="A20344">
        <v>35</v>
      </c>
      <c r="B20344" s="1" t="s">
        <v>17</v>
      </c>
      <c r="C20344" s="1" t="s">
        <v>18</v>
      </c>
      <c r="D20344" s="1" t="s">
        <v>19</v>
      </c>
      <c r="E20344" s="1" t="s">
        <v>20</v>
      </c>
      <c r="F20344" s="1" t="s">
        <v>21</v>
      </c>
      <c r="G20344" s="1" t="s">
        <v>22</v>
      </c>
      <c r="H20344" s="2">
        <v>43739</v>
      </c>
      <c r="I20344" s="2">
        <v>43830</v>
      </c>
      <c r="J20344" s="2">
        <v>43770</v>
      </c>
      <c r="K20344" s="1"/>
      <c r="L20344" s="1" t="s">
        <v>806</v>
      </c>
      <c r="M20344" s="1" t="s">
        <v>11511</v>
      </c>
      <c r="N20344">
        <v>0.825156</v>
      </c>
      <c r="O20344">
        <v>0.825156</v>
      </c>
      <c r="P20344" s="1" t="s">
        <v>17214</v>
      </c>
      <c r="Q20344" s="1" t="s">
        <v>17214</v>
      </c>
    </row>
    <row r="20345" spans="1:17" x14ac:dyDescent="0.2">
      <c r="A20345">
        <v>35</v>
      </c>
      <c r="B20345" s="1" t="s">
        <v>17</v>
      </c>
      <c r="C20345" s="1" t="s">
        <v>18</v>
      </c>
      <c r="D20345" s="1" t="s">
        <v>19</v>
      </c>
      <c r="E20345" s="1" t="s">
        <v>20</v>
      </c>
      <c r="F20345" s="1" t="s">
        <v>21</v>
      </c>
      <c r="G20345" s="1" t="s">
        <v>22</v>
      </c>
      <c r="H20345" s="2">
        <v>43739</v>
      </c>
      <c r="I20345" s="2">
        <v>43830</v>
      </c>
      <c r="J20345" s="2">
        <v>43770</v>
      </c>
      <c r="K20345" s="1"/>
      <c r="L20345" s="1" t="s">
        <v>8322</v>
      </c>
      <c r="M20345" s="1" t="s">
        <v>11511</v>
      </c>
      <c r="N20345">
        <v>3.56</v>
      </c>
      <c r="O20345">
        <v>3.5502250000000002</v>
      </c>
      <c r="P20345" s="1"/>
      <c r="Q20345" s="1"/>
    </row>
    <row r="20346" spans="1:17" x14ac:dyDescent="0.2">
      <c r="A20346">
        <v>35</v>
      </c>
      <c r="B20346" s="1" t="s">
        <v>17</v>
      </c>
      <c r="C20346" s="1" t="s">
        <v>18</v>
      </c>
      <c r="D20346" s="1" t="s">
        <v>19</v>
      </c>
      <c r="E20346" s="1" t="s">
        <v>20</v>
      </c>
      <c r="F20346" s="1" t="s">
        <v>21</v>
      </c>
      <c r="G20346" s="1" t="s">
        <v>22</v>
      </c>
      <c r="H20346" s="2">
        <v>43739</v>
      </c>
      <c r="I20346" s="2">
        <v>43830</v>
      </c>
      <c r="J20346" s="2">
        <v>43770</v>
      </c>
      <c r="K20346" s="1"/>
      <c r="L20346" s="1" t="s">
        <v>381</v>
      </c>
      <c r="M20346" s="1" t="s">
        <v>11511</v>
      </c>
      <c r="N20346">
        <v>1.1162589999999999</v>
      </c>
      <c r="O20346">
        <v>1.1167910000000001</v>
      </c>
      <c r="P20346" s="1" t="s">
        <v>17215</v>
      </c>
      <c r="Q20346" s="1" t="s">
        <v>24222</v>
      </c>
    </row>
    <row r="20347" spans="1:17" x14ac:dyDescent="0.2">
      <c r="A20347">
        <v>35</v>
      </c>
      <c r="B20347" s="1" t="s">
        <v>17</v>
      </c>
      <c r="C20347" s="1" t="s">
        <v>18</v>
      </c>
      <c r="D20347" s="1" t="s">
        <v>19</v>
      </c>
      <c r="E20347" s="1" t="s">
        <v>20</v>
      </c>
      <c r="F20347" s="1" t="s">
        <v>21</v>
      </c>
      <c r="G20347" s="1" t="s">
        <v>22</v>
      </c>
      <c r="H20347" s="2">
        <v>43739</v>
      </c>
      <c r="I20347" s="2">
        <v>43830</v>
      </c>
      <c r="J20347" s="2">
        <v>43770</v>
      </c>
      <c r="K20347" s="1"/>
      <c r="L20347" s="1" t="s">
        <v>716</v>
      </c>
      <c r="M20347" s="1" t="s">
        <v>11511</v>
      </c>
      <c r="N20347">
        <v>1.1739999999999999</v>
      </c>
      <c r="O20347">
        <v>1.1738189999999999</v>
      </c>
      <c r="P20347" s="1" t="s">
        <v>11701</v>
      </c>
      <c r="Q20347" s="1" t="s">
        <v>11839</v>
      </c>
    </row>
    <row r="20348" spans="1:17" x14ac:dyDescent="0.2">
      <c r="A20348">
        <v>35</v>
      </c>
      <c r="B20348" s="1" t="s">
        <v>17</v>
      </c>
      <c r="C20348" s="1" t="s">
        <v>18</v>
      </c>
      <c r="D20348" s="1" t="s">
        <v>19</v>
      </c>
      <c r="E20348" s="1" t="s">
        <v>20</v>
      </c>
      <c r="F20348" s="1" t="s">
        <v>21</v>
      </c>
      <c r="G20348" s="1" t="s">
        <v>22</v>
      </c>
      <c r="H20348" s="2">
        <v>43739</v>
      </c>
      <c r="I20348" s="2">
        <v>43830</v>
      </c>
      <c r="J20348" s="2">
        <v>43770</v>
      </c>
      <c r="K20348" s="1"/>
      <c r="L20348" s="1" t="s">
        <v>1183</v>
      </c>
      <c r="M20348" s="1" t="s">
        <v>11511</v>
      </c>
      <c r="N20348">
        <v>1.1186400000000001</v>
      </c>
      <c r="O20348">
        <v>1.118636</v>
      </c>
      <c r="P20348" s="1"/>
      <c r="Q20348" s="1"/>
    </row>
    <row r="20349" spans="1:17" x14ac:dyDescent="0.2">
      <c r="A20349">
        <v>35</v>
      </c>
      <c r="B20349" s="1" t="s">
        <v>17</v>
      </c>
      <c r="C20349" s="1" t="s">
        <v>18</v>
      </c>
      <c r="D20349" s="1" t="s">
        <v>19</v>
      </c>
      <c r="E20349" s="1" t="s">
        <v>20</v>
      </c>
      <c r="F20349" s="1" t="s">
        <v>21</v>
      </c>
      <c r="G20349" s="1" t="s">
        <v>22</v>
      </c>
      <c r="H20349" s="2">
        <v>43739</v>
      </c>
      <c r="I20349" s="2">
        <v>43830</v>
      </c>
      <c r="J20349" s="2">
        <v>43770</v>
      </c>
      <c r="K20349" s="1"/>
      <c r="L20349" s="1" t="s">
        <v>2096</v>
      </c>
      <c r="M20349" s="1" t="s">
        <v>11511</v>
      </c>
      <c r="N20349">
        <v>0.96950000000000003</v>
      </c>
      <c r="O20349">
        <v>0.97045999999999999</v>
      </c>
      <c r="P20349" s="1"/>
      <c r="Q20349" s="1"/>
    </row>
    <row r="20350" spans="1:17" x14ac:dyDescent="0.2">
      <c r="A20350">
        <v>35</v>
      </c>
      <c r="B20350" s="1" t="s">
        <v>17</v>
      </c>
      <c r="C20350" s="1" t="s">
        <v>18</v>
      </c>
      <c r="D20350" s="1" t="s">
        <v>19</v>
      </c>
      <c r="E20350" s="1" t="s">
        <v>20</v>
      </c>
      <c r="F20350" s="1" t="s">
        <v>21</v>
      </c>
      <c r="G20350" s="1" t="s">
        <v>22</v>
      </c>
      <c r="H20350" s="2">
        <v>43739</v>
      </c>
      <c r="I20350" s="2">
        <v>43830</v>
      </c>
      <c r="J20350" s="2">
        <v>43770</v>
      </c>
      <c r="K20350" s="1"/>
      <c r="L20350" s="1" t="s">
        <v>409</v>
      </c>
      <c r="M20350" s="1" t="s">
        <v>11511</v>
      </c>
      <c r="N20350">
        <v>1.1304099999999999</v>
      </c>
      <c r="O20350">
        <v>1.130611</v>
      </c>
      <c r="P20350" s="1"/>
      <c r="Q20350" s="1"/>
    </row>
    <row r="20351" spans="1:17" x14ac:dyDescent="0.2">
      <c r="A20351">
        <v>35</v>
      </c>
      <c r="B20351" s="1" t="s">
        <v>17</v>
      </c>
      <c r="C20351" s="1" t="s">
        <v>18</v>
      </c>
      <c r="D20351" s="1" t="s">
        <v>19</v>
      </c>
      <c r="E20351" s="1" t="s">
        <v>20</v>
      </c>
      <c r="F20351" s="1" t="s">
        <v>21</v>
      </c>
      <c r="G20351" s="1" t="s">
        <v>22</v>
      </c>
      <c r="H20351" s="2">
        <v>43739</v>
      </c>
      <c r="I20351" s="2">
        <v>43830</v>
      </c>
      <c r="J20351" s="2">
        <v>43770</v>
      </c>
      <c r="K20351" s="1"/>
      <c r="L20351" s="1" t="s">
        <v>8323</v>
      </c>
      <c r="M20351" s="1" t="s">
        <v>11511</v>
      </c>
      <c r="N20351">
        <v>1.5874999999999999</v>
      </c>
      <c r="O20351">
        <v>1.5876710000000001</v>
      </c>
      <c r="P20351" s="1"/>
      <c r="Q20351" s="1"/>
    </row>
    <row r="20352" spans="1:17" x14ac:dyDescent="0.2">
      <c r="A20352">
        <v>35</v>
      </c>
      <c r="B20352" s="1" t="s">
        <v>17</v>
      </c>
      <c r="C20352" s="1" t="s">
        <v>18</v>
      </c>
      <c r="D20352" s="1" t="s">
        <v>19</v>
      </c>
      <c r="E20352" s="1" t="s">
        <v>20</v>
      </c>
      <c r="F20352" s="1" t="s">
        <v>21</v>
      </c>
      <c r="G20352" s="1" t="s">
        <v>22</v>
      </c>
      <c r="H20352" s="2">
        <v>43739</v>
      </c>
      <c r="I20352" s="2">
        <v>43830</v>
      </c>
      <c r="J20352" s="2">
        <v>43770</v>
      </c>
      <c r="K20352" s="1"/>
      <c r="L20352" s="1" t="s">
        <v>411</v>
      </c>
      <c r="M20352" s="1" t="s">
        <v>11511</v>
      </c>
      <c r="N20352">
        <v>1.1336999999999999</v>
      </c>
      <c r="O20352">
        <v>1.1334329999999999</v>
      </c>
      <c r="P20352" s="1"/>
      <c r="Q20352" s="1"/>
    </row>
    <row r="20353" spans="1:17" x14ac:dyDescent="0.2">
      <c r="A20353">
        <v>35</v>
      </c>
      <c r="B20353" s="1" t="s">
        <v>17</v>
      </c>
      <c r="C20353" s="1" t="s">
        <v>18</v>
      </c>
      <c r="D20353" s="1" t="s">
        <v>19</v>
      </c>
      <c r="E20353" s="1" t="s">
        <v>20</v>
      </c>
      <c r="F20353" s="1" t="s">
        <v>21</v>
      </c>
      <c r="G20353" s="1" t="s">
        <v>22</v>
      </c>
      <c r="H20353" s="2">
        <v>43739</v>
      </c>
      <c r="I20353" s="2">
        <v>43830</v>
      </c>
      <c r="J20353" s="2">
        <v>43770</v>
      </c>
      <c r="K20353" s="1"/>
      <c r="L20353" s="1" t="s">
        <v>719</v>
      </c>
      <c r="M20353" s="1" t="s">
        <v>11511</v>
      </c>
      <c r="N20353">
        <v>5.4005000000000001</v>
      </c>
      <c r="O20353">
        <v>5.3969829999999996</v>
      </c>
      <c r="P20353" s="1"/>
      <c r="Q20353" s="1"/>
    </row>
    <row r="20354" spans="1:17" x14ac:dyDescent="0.2">
      <c r="A20354">
        <v>35</v>
      </c>
      <c r="B20354" s="1" t="s">
        <v>17</v>
      </c>
      <c r="C20354" s="1" t="s">
        <v>18</v>
      </c>
      <c r="D20354" s="1" t="s">
        <v>19</v>
      </c>
      <c r="E20354" s="1" t="s">
        <v>20</v>
      </c>
      <c r="F20354" s="1" t="s">
        <v>21</v>
      </c>
      <c r="G20354" s="1" t="s">
        <v>22</v>
      </c>
      <c r="H20354" s="2">
        <v>43739</v>
      </c>
      <c r="I20354" s="2">
        <v>43830</v>
      </c>
      <c r="J20354" s="2">
        <v>43770</v>
      </c>
      <c r="K20354" s="1"/>
      <c r="L20354" s="1" t="s">
        <v>4917</v>
      </c>
      <c r="M20354" s="1" t="s">
        <v>11511</v>
      </c>
      <c r="N20354">
        <v>9.9999999999999995E-7</v>
      </c>
      <c r="O20354">
        <v>9.9999999999999995E-7</v>
      </c>
      <c r="P20354" s="1" t="s">
        <v>11858</v>
      </c>
      <c r="Q20354" s="1" t="s">
        <v>11858</v>
      </c>
    </row>
    <row r="20355" spans="1:17" x14ac:dyDescent="0.2">
      <c r="A20355">
        <v>35</v>
      </c>
      <c r="B20355" s="1" t="s">
        <v>17</v>
      </c>
      <c r="C20355" s="1" t="s">
        <v>18</v>
      </c>
      <c r="D20355" s="1" t="s">
        <v>19</v>
      </c>
      <c r="E20355" s="1" t="s">
        <v>20</v>
      </c>
      <c r="F20355" s="1" t="s">
        <v>21</v>
      </c>
      <c r="G20355" s="1" t="s">
        <v>22</v>
      </c>
      <c r="H20355" s="2">
        <v>43739</v>
      </c>
      <c r="I20355" s="2">
        <v>43830</v>
      </c>
      <c r="J20355" s="2">
        <v>43770</v>
      </c>
      <c r="K20355" s="1"/>
      <c r="L20355" s="1" t="s">
        <v>8324</v>
      </c>
      <c r="M20355" s="1" t="s">
        <v>11511</v>
      </c>
      <c r="N20355">
        <v>0.905667</v>
      </c>
      <c r="O20355">
        <v>0.91609799999999997</v>
      </c>
      <c r="P20355" s="1" t="s">
        <v>12632</v>
      </c>
      <c r="Q20355" s="1" t="s">
        <v>18512</v>
      </c>
    </row>
    <row r="20356" spans="1:17" x14ac:dyDescent="0.2">
      <c r="A20356">
        <v>35</v>
      </c>
      <c r="B20356" s="1" t="s">
        <v>17</v>
      </c>
      <c r="C20356" s="1" t="s">
        <v>18</v>
      </c>
      <c r="D20356" s="1" t="s">
        <v>19</v>
      </c>
      <c r="E20356" s="1" t="s">
        <v>20</v>
      </c>
      <c r="F20356" s="1" t="s">
        <v>21</v>
      </c>
      <c r="G20356" s="1" t="s">
        <v>22</v>
      </c>
      <c r="H20356" s="2">
        <v>43739</v>
      </c>
      <c r="I20356" s="2">
        <v>43830</v>
      </c>
      <c r="J20356" s="2">
        <v>43770</v>
      </c>
      <c r="K20356" s="1"/>
      <c r="L20356" s="1" t="s">
        <v>3182</v>
      </c>
      <c r="M20356" s="1" t="s">
        <v>11511</v>
      </c>
      <c r="N20356">
        <v>120.4975</v>
      </c>
      <c r="O20356">
        <v>120.4975</v>
      </c>
      <c r="P20356" s="1"/>
      <c r="Q20356" s="1"/>
    </row>
    <row r="20357" spans="1:17" x14ac:dyDescent="0.2">
      <c r="A20357">
        <v>35</v>
      </c>
      <c r="B20357" s="1" t="s">
        <v>17</v>
      </c>
      <c r="C20357" s="1" t="s">
        <v>18</v>
      </c>
      <c r="D20357" s="1" t="s">
        <v>19</v>
      </c>
      <c r="E20357" s="1" t="s">
        <v>20</v>
      </c>
      <c r="F20357" s="1" t="s">
        <v>21</v>
      </c>
      <c r="G20357" s="1" t="s">
        <v>22</v>
      </c>
      <c r="H20357" s="2">
        <v>43739</v>
      </c>
      <c r="I20357" s="2">
        <v>43830</v>
      </c>
      <c r="J20357" s="2">
        <v>43770</v>
      </c>
      <c r="K20357" s="1"/>
      <c r="L20357" s="1" t="s">
        <v>728</v>
      </c>
      <c r="M20357" s="1" t="s">
        <v>11511</v>
      </c>
      <c r="N20357">
        <v>1425.37</v>
      </c>
      <c r="O20357">
        <v>1425.37</v>
      </c>
      <c r="P20357" s="1"/>
      <c r="Q20357" s="1"/>
    </row>
    <row r="20358" spans="1:17" x14ac:dyDescent="0.2">
      <c r="A20358">
        <v>35</v>
      </c>
      <c r="B20358" s="1" t="s">
        <v>17</v>
      </c>
      <c r="C20358" s="1" t="s">
        <v>18</v>
      </c>
      <c r="D20358" s="1" t="s">
        <v>19</v>
      </c>
      <c r="E20358" s="1" t="s">
        <v>20</v>
      </c>
      <c r="F20358" s="1" t="s">
        <v>21</v>
      </c>
      <c r="G20358" s="1" t="s">
        <v>22</v>
      </c>
      <c r="H20358" s="2">
        <v>43739</v>
      </c>
      <c r="I20358" s="2">
        <v>43830</v>
      </c>
      <c r="J20358" s="2">
        <v>43770</v>
      </c>
      <c r="K20358" s="1"/>
      <c r="L20358" s="1" t="s">
        <v>3187</v>
      </c>
      <c r="M20358" s="1" t="s">
        <v>11511</v>
      </c>
      <c r="N20358">
        <v>0.86155000000000004</v>
      </c>
      <c r="O20358">
        <v>0.86155000000000004</v>
      </c>
      <c r="P20358" s="1"/>
      <c r="Q20358" s="1"/>
    </row>
    <row r="20359" spans="1:17" x14ac:dyDescent="0.2">
      <c r="A20359">
        <v>35</v>
      </c>
      <c r="B20359" s="1" t="s">
        <v>17</v>
      </c>
      <c r="C20359" s="1" t="s">
        <v>18</v>
      </c>
      <c r="D20359" s="1" t="s">
        <v>19</v>
      </c>
      <c r="E20359" s="1" t="s">
        <v>20</v>
      </c>
      <c r="F20359" s="1" t="s">
        <v>21</v>
      </c>
      <c r="G20359" s="1" t="s">
        <v>22</v>
      </c>
      <c r="H20359" s="2">
        <v>43739</v>
      </c>
      <c r="I20359" s="2">
        <v>43830</v>
      </c>
      <c r="J20359" s="2">
        <v>43770</v>
      </c>
      <c r="K20359" s="1"/>
      <c r="L20359" s="1" t="s">
        <v>8325</v>
      </c>
      <c r="M20359" s="1" t="s">
        <v>11511</v>
      </c>
      <c r="N20359">
        <v>718.16</v>
      </c>
      <c r="O20359">
        <v>718.16</v>
      </c>
      <c r="P20359" s="1"/>
      <c r="Q20359" s="1"/>
    </row>
    <row r="20360" spans="1:17" x14ac:dyDescent="0.2">
      <c r="A20360">
        <v>35</v>
      </c>
      <c r="B20360" s="1" t="s">
        <v>17</v>
      </c>
      <c r="C20360" s="1" t="s">
        <v>18</v>
      </c>
      <c r="D20360" s="1" t="s">
        <v>19</v>
      </c>
      <c r="E20360" s="1" t="s">
        <v>20</v>
      </c>
      <c r="F20360" s="1" t="s">
        <v>21</v>
      </c>
      <c r="G20360" s="1" t="s">
        <v>22</v>
      </c>
      <c r="H20360" s="2">
        <v>43739</v>
      </c>
      <c r="I20360" s="2">
        <v>43830</v>
      </c>
      <c r="J20360" s="2">
        <v>43770</v>
      </c>
      <c r="K20360" s="1"/>
      <c r="L20360" s="1" t="s">
        <v>3190</v>
      </c>
      <c r="M20360" s="1" t="s">
        <v>11511</v>
      </c>
      <c r="N20360">
        <v>0.82513300000000001</v>
      </c>
      <c r="O20360">
        <v>0.82513300000000001</v>
      </c>
      <c r="P20360" s="1"/>
      <c r="Q20360" s="1"/>
    </row>
    <row r="20361" spans="1:17" x14ac:dyDescent="0.2">
      <c r="A20361">
        <v>35</v>
      </c>
      <c r="B20361" s="1" t="s">
        <v>17</v>
      </c>
      <c r="C20361" s="1" t="s">
        <v>18</v>
      </c>
      <c r="D20361" s="1" t="s">
        <v>19</v>
      </c>
      <c r="E20361" s="1" t="s">
        <v>20</v>
      </c>
      <c r="F20361" s="1" t="s">
        <v>21</v>
      </c>
      <c r="G20361" s="1" t="s">
        <v>22</v>
      </c>
      <c r="H20361" s="2">
        <v>43739</v>
      </c>
      <c r="I20361" s="2">
        <v>43830</v>
      </c>
      <c r="J20361" s="2">
        <v>43770</v>
      </c>
      <c r="K20361" s="1"/>
      <c r="L20361" s="1" t="s">
        <v>259</v>
      </c>
      <c r="M20361" s="1" t="s">
        <v>11511</v>
      </c>
      <c r="N20361">
        <v>103.83666700000001</v>
      </c>
      <c r="O20361">
        <v>103.786181</v>
      </c>
      <c r="P20361" s="1" t="s">
        <v>13805</v>
      </c>
      <c r="Q20361" s="1" t="s">
        <v>24223</v>
      </c>
    </row>
    <row r="20362" spans="1:17" x14ac:dyDescent="0.2">
      <c r="A20362">
        <v>35</v>
      </c>
      <c r="B20362" s="1" t="s">
        <v>17</v>
      </c>
      <c r="C20362" s="1" t="s">
        <v>18</v>
      </c>
      <c r="D20362" s="1" t="s">
        <v>19</v>
      </c>
      <c r="E20362" s="1" t="s">
        <v>20</v>
      </c>
      <c r="F20362" s="1" t="s">
        <v>21</v>
      </c>
      <c r="G20362" s="1" t="s">
        <v>22</v>
      </c>
      <c r="H20362" s="2">
        <v>43739</v>
      </c>
      <c r="I20362" s="2">
        <v>43830</v>
      </c>
      <c r="J20362" s="2">
        <v>43770</v>
      </c>
      <c r="K20362" s="1"/>
      <c r="L20362" s="1" t="s">
        <v>8326</v>
      </c>
      <c r="M20362" s="1" t="s">
        <v>11511</v>
      </c>
      <c r="N20362">
        <v>8.7382000000000009</v>
      </c>
      <c r="O20362">
        <v>8.7382000000000009</v>
      </c>
      <c r="P20362" s="1"/>
      <c r="Q20362" s="1"/>
    </row>
    <row r="20363" spans="1:17" x14ac:dyDescent="0.2">
      <c r="A20363">
        <v>35</v>
      </c>
      <c r="B20363" s="1" t="s">
        <v>17</v>
      </c>
      <c r="C20363" s="1" t="s">
        <v>18</v>
      </c>
      <c r="D20363" s="1" t="s">
        <v>19</v>
      </c>
      <c r="E20363" s="1" t="s">
        <v>20</v>
      </c>
      <c r="F20363" s="1" t="s">
        <v>21</v>
      </c>
      <c r="G20363" s="1" t="s">
        <v>22</v>
      </c>
      <c r="H20363" s="2">
        <v>43739</v>
      </c>
      <c r="I20363" s="2">
        <v>43830</v>
      </c>
      <c r="J20363" s="2">
        <v>43770</v>
      </c>
      <c r="K20363" s="1"/>
      <c r="L20363" s="1" t="s">
        <v>3909</v>
      </c>
      <c r="M20363" s="1" t="s">
        <v>11511</v>
      </c>
      <c r="N20363">
        <v>19.3</v>
      </c>
      <c r="O20363">
        <v>19.300187000000001</v>
      </c>
      <c r="P20363" s="1"/>
      <c r="Q20363" s="1"/>
    </row>
    <row r="20364" spans="1:17" x14ac:dyDescent="0.2">
      <c r="A20364">
        <v>35</v>
      </c>
      <c r="B20364" s="1" t="s">
        <v>17</v>
      </c>
      <c r="C20364" s="1" t="s">
        <v>18</v>
      </c>
      <c r="D20364" s="1" t="s">
        <v>19</v>
      </c>
      <c r="E20364" s="1" t="s">
        <v>20</v>
      </c>
      <c r="F20364" s="1" t="s">
        <v>21</v>
      </c>
      <c r="G20364" s="1" t="s">
        <v>22</v>
      </c>
      <c r="H20364" s="2">
        <v>43739</v>
      </c>
      <c r="I20364" s="2">
        <v>43830</v>
      </c>
      <c r="J20364" s="2">
        <v>43770</v>
      </c>
      <c r="K20364" s="1"/>
      <c r="L20364" s="1" t="s">
        <v>459</v>
      </c>
      <c r="M20364" s="1" t="s">
        <v>11511</v>
      </c>
      <c r="N20364">
        <v>1.117194</v>
      </c>
      <c r="O20364">
        <v>1.1172930000000001</v>
      </c>
      <c r="P20364" s="1" t="s">
        <v>17216</v>
      </c>
      <c r="Q20364" s="1" t="s">
        <v>24224</v>
      </c>
    </row>
    <row r="20365" spans="1:17" x14ac:dyDescent="0.2">
      <c r="A20365">
        <v>35</v>
      </c>
      <c r="B20365" s="1" t="s">
        <v>17</v>
      </c>
      <c r="C20365" s="1" t="s">
        <v>18</v>
      </c>
      <c r="D20365" s="1" t="s">
        <v>19</v>
      </c>
      <c r="E20365" s="1" t="s">
        <v>20</v>
      </c>
      <c r="F20365" s="1" t="s">
        <v>21</v>
      </c>
      <c r="G20365" s="1" t="s">
        <v>22</v>
      </c>
      <c r="H20365" s="2">
        <v>43739</v>
      </c>
      <c r="I20365" s="2">
        <v>43830</v>
      </c>
      <c r="J20365" s="2">
        <v>43770</v>
      </c>
      <c r="K20365" s="1"/>
      <c r="L20365" s="1" t="s">
        <v>3056</v>
      </c>
      <c r="M20365" s="1" t="s">
        <v>11511</v>
      </c>
      <c r="N20365">
        <v>3.69</v>
      </c>
      <c r="O20365">
        <v>3.69</v>
      </c>
      <c r="P20365" s="1"/>
      <c r="Q20365" s="1"/>
    </row>
    <row r="20366" spans="1:17" x14ac:dyDescent="0.2">
      <c r="A20366">
        <v>35</v>
      </c>
      <c r="B20366" s="1" t="s">
        <v>17</v>
      </c>
      <c r="C20366" s="1" t="s">
        <v>18</v>
      </c>
      <c r="D20366" s="1" t="s">
        <v>19</v>
      </c>
      <c r="E20366" s="1" t="s">
        <v>20</v>
      </c>
      <c r="F20366" s="1" t="s">
        <v>21</v>
      </c>
      <c r="G20366" s="1" t="s">
        <v>22</v>
      </c>
      <c r="H20366" s="2">
        <v>43739</v>
      </c>
      <c r="I20366" s="2">
        <v>43830</v>
      </c>
      <c r="J20366" s="2">
        <v>43770</v>
      </c>
      <c r="K20366" s="1"/>
      <c r="L20366" s="1" t="s">
        <v>1226</v>
      </c>
      <c r="M20366" s="1" t="s">
        <v>11510</v>
      </c>
      <c r="N20366">
        <v>64.6875</v>
      </c>
      <c r="O20366">
        <v>64.708332999999996</v>
      </c>
      <c r="P20366" s="1"/>
      <c r="Q20366" s="1"/>
    </row>
    <row r="20367" spans="1:17" x14ac:dyDescent="0.2">
      <c r="A20367">
        <v>35</v>
      </c>
      <c r="B20367" s="1" t="s">
        <v>17</v>
      </c>
      <c r="C20367" s="1" t="s">
        <v>18</v>
      </c>
      <c r="D20367" s="1" t="s">
        <v>19</v>
      </c>
      <c r="E20367" s="1" t="s">
        <v>20</v>
      </c>
      <c r="F20367" s="1" t="s">
        <v>21</v>
      </c>
      <c r="G20367" s="1" t="s">
        <v>22</v>
      </c>
      <c r="H20367" s="2">
        <v>43739</v>
      </c>
      <c r="I20367" s="2">
        <v>43830</v>
      </c>
      <c r="J20367" s="2">
        <v>43770</v>
      </c>
      <c r="K20367" s="1"/>
      <c r="L20367" s="1" t="s">
        <v>5238</v>
      </c>
      <c r="M20367" s="1" t="s">
        <v>11511</v>
      </c>
      <c r="N20367">
        <v>14.074999999999999</v>
      </c>
      <c r="O20367">
        <v>14.082973000000001</v>
      </c>
      <c r="P20367" s="1"/>
      <c r="Q20367" s="1"/>
    </row>
    <row r="20368" spans="1:17" x14ac:dyDescent="0.2">
      <c r="A20368">
        <v>35</v>
      </c>
      <c r="B20368" s="1" t="s">
        <v>17</v>
      </c>
      <c r="C20368" s="1" t="s">
        <v>18</v>
      </c>
      <c r="D20368" s="1" t="s">
        <v>19</v>
      </c>
      <c r="E20368" s="1" t="s">
        <v>20</v>
      </c>
      <c r="F20368" s="1" t="s">
        <v>21</v>
      </c>
      <c r="G20368" s="1" t="s">
        <v>22</v>
      </c>
      <c r="H20368" s="2">
        <v>43739</v>
      </c>
      <c r="I20368" s="2">
        <v>43830</v>
      </c>
      <c r="J20368" s="2">
        <v>43770</v>
      </c>
      <c r="K20368" s="1"/>
      <c r="L20368" s="1" t="s">
        <v>483</v>
      </c>
      <c r="M20368" s="1" t="s">
        <v>11510</v>
      </c>
      <c r="N20368">
        <v>136.80000000000001</v>
      </c>
      <c r="O20368">
        <v>136.80000000000001</v>
      </c>
      <c r="P20368" s="1"/>
      <c r="Q20368" s="1"/>
    </row>
    <row r="20369" spans="1:17" x14ac:dyDescent="0.2">
      <c r="A20369">
        <v>35</v>
      </c>
      <c r="B20369" s="1" t="s">
        <v>17</v>
      </c>
      <c r="C20369" s="1" t="s">
        <v>18</v>
      </c>
      <c r="D20369" s="1" t="s">
        <v>19</v>
      </c>
      <c r="E20369" s="1" t="s">
        <v>20</v>
      </c>
      <c r="F20369" s="1" t="s">
        <v>21</v>
      </c>
      <c r="G20369" s="1" t="s">
        <v>22</v>
      </c>
      <c r="H20369" s="2">
        <v>43739</v>
      </c>
      <c r="I20369" s="2">
        <v>43830</v>
      </c>
      <c r="J20369" s="2">
        <v>43770</v>
      </c>
      <c r="K20369" s="1"/>
      <c r="L20369" s="1" t="s">
        <v>5239</v>
      </c>
      <c r="M20369" s="1" t="s">
        <v>11511</v>
      </c>
      <c r="N20369">
        <v>4.5350000000000001</v>
      </c>
      <c r="O20369">
        <v>4.5352699999999997</v>
      </c>
      <c r="P20369" s="1"/>
      <c r="Q20369" s="1"/>
    </row>
    <row r="20370" spans="1:17" x14ac:dyDescent="0.2">
      <c r="A20370">
        <v>35</v>
      </c>
      <c r="B20370" s="1" t="s">
        <v>17</v>
      </c>
      <c r="C20370" s="1" t="s">
        <v>18</v>
      </c>
      <c r="D20370" s="1" t="s">
        <v>19</v>
      </c>
      <c r="E20370" s="1" t="s">
        <v>20</v>
      </c>
      <c r="F20370" s="1" t="s">
        <v>21</v>
      </c>
      <c r="G20370" s="1" t="s">
        <v>22</v>
      </c>
      <c r="H20370" s="2">
        <v>43739</v>
      </c>
      <c r="I20370" s="2">
        <v>43830</v>
      </c>
      <c r="J20370" s="2">
        <v>43770</v>
      </c>
      <c r="K20370" s="1"/>
      <c r="L20370" s="1" t="s">
        <v>1237</v>
      </c>
      <c r="M20370" s="1" t="s">
        <v>11510</v>
      </c>
      <c r="N20370">
        <v>140.67400000000001</v>
      </c>
      <c r="O20370">
        <v>140.67400000000001</v>
      </c>
      <c r="P20370" s="1"/>
      <c r="Q20370" s="1"/>
    </row>
    <row r="20371" spans="1:17" x14ac:dyDescent="0.2">
      <c r="A20371">
        <v>35</v>
      </c>
      <c r="B20371" s="1" t="s">
        <v>17</v>
      </c>
      <c r="C20371" s="1" t="s">
        <v>18</v>
      </c>
      <c r="D20371" s="1" t="s">
        <v>19</v>
      </c>
      <c r="E20371" s="1" t="s">
        <v>20</v>
      </c>
      <c r="F20371" s="1" t="s">
        <v>21</v>
      </c>
      <c r="G20371" s="1" t="s">
        <v>22</v>
      </c>
      <c r="H20371" s="2">
        <v>43739</v>
      </c>
      <c r="I20371" s="2">
        <v>43830</v>
      </c>
      <c r="J20371" s="2">
        <v>43770</v>
      </c>
      <c r="K20371" s="1"/>
      <c r="L20371" s="1" t="s">
        <v>4821</v>
      </c>
      <c r="M20371" s="1" t="s">
        <v>11511</v>
      </c>
      <c r="N20371">
        <v>9.9000000000000005E-2</v>
      </c>
      <c r="O20371">
        <v>9.9015000000000006E-2</v>
      </c>
      <c r="P20371" s="1"/>
      <c r="Q20371" s="1"/>
    </row>
    <row r="20372" spans="1:17" x14ac:dyDescent="0.2">
      <c r="A20372">
        <v>35</v>
      </c>
      <c r="B20372" s="1" t="s">
        <v>17</v>
      </c>
      <c r="C20372" s="1" t="s">
        <v>18</v>
      </c>
      <c r="D20372" s="1" t="s">
        <v>19</v>
      </c>
      <c r="E20372" s="1" t="s">
        <v>20</v>
      </c>
      <c r="F20372" s="1" t="s">
        <v>21</v>
      </c>
      <c r="G20372" s="1" t="s">
        <v>22</v>
      </c>
      <c r="H20372" s="2">
        <v>43739</v>
      </c>
      <c r="I20372" s="2">
        <v>43830</v>
      </c>
      <c r="J20372" s="2">
        <v>43770</v>
      </c>
      <c r="K20372" s="1"/>
      <c r="L20372" s="1" t="s">
        <v>866</v>
      </c>
      <c r="M20372" s="1" t="s">
        <v>11510</v>
      </c>
      <c r="N20372">
        <v>135.49</v>
      </c>
      <c r="O20372">
        <v>135.49</v>
      </c>
      <c r="P20372" s="1"/>
      <c r="Q20372" s="1"/>
    </row>
    <row r="20373" spans="1:17" x14ac:dyDescent="0.2">
      <c r="A20373">
        <v>35</v>
      </c>
      <c r="B20373" s="1" t="s">
        <v>17</v>
      </c>
      <c r="C20373" s="1" t="s">
        <v>18</v>
      </c>
      <c r="D20373" s="1" t="s">
        <v>19</v>
      </c>
      <c r="E20373" s="1" t="s">
        <v>20</v>
      </c>
      <c r="F20373" s="1" t="s">
        <v>21</v>
      </c>
      <c r="G20373" s="1" t="s">
        <v>22</v>
      </c>
      <c r="H20373" s="2">
        <v>43739</v>
      </c>
      <c r="I20373" s="2">
        <v>43830</v>
      </c>
      <c r="J20373" s="2">
        <v>43770</v>
      </c>
      <c r="K20373" s="1"/>
      <c r="L20373" s="1" t="s">
        <v>3918</v>
      </c>
      <c r="M20373" s="1" t="s">
        <v>11511</v>
      </c>
      <c r="N20373">
        <v>9.93</v>
      </c>
      <c r="O20373">
        <v>9.93004</v>
      </c>
      <c r="P20373" s="1"/>
      <c r="Q20373" s="1"/>
    </row>
    <row r="20374" spans="1:17" x14ac:dyDescent="0.2">
      <c r="A20374">
        <v>35</v>
      </c>
      <c r="B20374" s="1" t="s">
        <v>17</v>
      </c>
      <c r="C20374" s="1" t="s">
        <v>18</v>
      </c>
      <c r="D20374" s="1" t="s">
        <v>19</v>
      </c>
      <c r="E20374" s="1" t="s">
        <v>20</v>
      </c>
      <c r="F20374" s="1" t="s">
        <v>21</v>
      </c>
      <c r="G20374" s="1" t="s">
        <v>22</v>
      </c>
      <c r="H20374" s="2">
        <v>43739</v>
      </c>
      <c r="I20374" s="2">
        <v>43830</v>
      </c>
      <c r="J20374" s="2">
        <v>43770</v>
      </c>
      <c r="K20374" s="1"/>
      <c r="L20374" s="1" t="s">
        <v>868</v>
      </c>
      <c r="M20374" s="1" t="s">
        <v>11510</v>
      </c>
      <c r="N20374">
        <v>124.755</v>
      </c>
      <c r="O20374">
        <v>124.755</v>
      </c>
      <c r="P20374" s="1"/>
      <c r="Q20374" s="1"/>
    </row>
    <row r="20375" spans="1:17" x14ac:dyDescent="0.2">
      <c r="A20375">
        <v>35</v>
      </c>
      <c r="B20375" s="1" t="s">
        <v>17</v>
      </c>
      <c r="C20375" s="1" t="s">
        <v>18</v>
      </c>
      <c r="D20375" s="1" t="s">
        <v>19</v>
      </c>
      <c r="E20375" s="1" t="s">
        <v>20</v>
      </c>
      <c r="F20375" s="1" t="s">
        <v>21</v>
      </c>
      <c r="G20375" s="1" t="s">
        <v>22</v>
      </c>
      <c r="H20375" s="2">
        <v>43739</v>
      </c>
      <c r="I20375" s="2">
        <v>43830</v>
      </c>
      <c r="J20375" s="2">
        <v>43770</v>
      </c>
      <c r="K20375" s="1"/>
      <c r="L20375" s="1" t="s">
        <v>1058</v>
      </c>
      <c r="M20375" s="1" t="s">
        <v>11511</v>
      </c>
      <c r="N20375">
        <v>3.1966670000000001</v>
      </c>
      <c r="O20375">
        <v>3.2677399999999999</v>
      </c>
      <c r="P20375" s="1" t="s">
        <v>13332</v>
      </c>
      <c r="Q20375" s="1" t="s">
        <v>12608</v>
      </c>
    </row>
    <row r="20376" spans="1:17" x14ac:dyDescent="0.2">
      <c r="A20376">
        <v>35</v>
      </c>
      <c r="B20376" s="1" t="s">
        <v>17</v>
      </c>
      <c r="C20376" s="1" t="s">
        <v>18</v>
      </c>
      <c r="D20376" s="1" t="s">
        <v>19</v>
      </c>
      <c r="E20376" s="1" t="s">
        <v>20</v>
      </c>
      <c r="F20376" s="1" t="s">
        <v>21</v>
      </c>
      <c r="G20376" s="1" t="s">
        <v>22</v>
      </c>
      <c r="H20376" s="2">
        <v>43739</v>
      </c>
      <c r="I20376" s="2">
        <v>43830</v>
      </c>
      <c r="J20376" s="2">
        <v>43770</v>
      </c>
      <c r="K20376" s="1"/>
      <c r="L20376" s="1" t="s">
        <v>652</v>
      </c>
      <c r="M20376" s="1" t="s">
        <v>11510</v>
      </c>
      <c r="N20376">
        <v>115.605</v>
      </c>
      <c r="O20376">
        <v>115.605</v>
      </c>
      <c r="P20376" s="1" t="s">
        <v>17217</v>
      </c>
      <c r="Q20376" s="1" t="s">
        <v>17217</v>
      </c>
    </row>
    <row r="20377" spans="1:17" x14ac:dyDescent="0.2">
      <c r="A20377">
        <v>35</v>
      </c>
      <c r="B20377" s="1" t="s">
        <v>17</v>
      </c>
      <c r="C20377" s="1" t="s">
        <v>18</v>
      </c>
      <c r="D20377" s="1" t="s">
        <v>19</v>
      </c>
      <c r="E20377" s="1" t="s">
        <v>20</v>
      </c>
      <c r="F20377" s="1" t="s">
        <v>21</v>
      </c>
      <c r="G20377" s="1" t="s">
        <v>22</v>
      </c>
      <c r="H20377" s="2">
        <v>43739</v>
      </c>
      <c r="I20377" s="2">
        <v>43830</v>
      </c>
      <c r="J20377" s="2">
        <v>43770</v>
      </c>
      <c r="K20377" s="1"/>
      <c r="L20377" s="1" t="s">
        <v>8327</v>
      </c>
      <c r="M20377" s="1" t="s">
        <v>11511</v>
      </c>
      <c r="N20377">
        <v>1.713333</v>
      </c>
      <c r="O20377">
        <v>1.733511</v>
      </c>
      <c r="P20377" s="1" t="s">
        <v>11882</v>
      </c>
      <c r="Q20377" s="1" t="s">
        <v>13136</v>
      </c>
    </row>
    <row r="20378" spans="1:17" x14ac:dyDescent="0.2">
      <c r="A20378">
        <v>35</v>
      </c>
      <c r="B20378" s="1" t="s">
        <v>17</v>
      </c>
      <c r="C20378" s="1" t="s">
        <v>18</v>
      </c>
      <c r="D20378" s="1" t="s">
        <v>19</v>
      </c>
      <c r="E20378" s="1" t="s">
        <v>20</v>
      </c>
      <c r="F20378" s="1" t="s">
        <v>21</v>
      </c>
      <c r="G20378" s="1" t="s">
        <v>22</v>
      </c>
      <c r="H20378" s="2">
        <v>43739</v>
      </c>
      <c r="I20378" s="2">
        <v>43830</v>
      </c>
      <c r="J20378" s="2">
        <v>43770</v>
      </c>
      <c r="K20378" s="1"/>
      <c r="L20378" s="1" t="s">
        <v>666</v>
      </c>
      <c r="M20378" s="1" t="s">
        <v>11510</v>
      </c>
      <c r="N20378">
        <v>106.63249999999999</v>
      </c>
      <c r="O20378">
        <v>106.646489</v>
      </c>
      <c r="P20378" s="1" t="s">
        <v>17218</v>
      </c>
      <c r="Q20378" s="1" t="s">
        <v>24225</v>
      </c>
    </row>
    <row r="20379" spans="1:17" x14ac:dyDescent="0.2">
      <c r="A20379">
        <v>35</v>
      </c>
      <c r="B20379" s="1" t="s">
        <v>17</v>
      </c>
      <c r="C20379" s="1" t="s">
        <v>18</v>
      </c>
      <c r="D20379" s="1" t="s">
        <v>19</v>
      </c>
      <c r="E20379" s="1" t="s">
        <v>20</v>
      </c>
      <c r="F20379" s="1" t="s">
        <v>21</v>
      </c>
      <c r="G20379" s="1" t="s">
        <v>22</v>
      </c>
      <c r="H20379" s="2">
        <v>43739</v>
      </c>
      <c r="I20379" s="2">
        <v>43830</v>
      </c>
      <c r="J20379" s="2">
        <v>43770</v>
      </c>
      <c r="K20379" s="1"/>
      <c r="L20379" s="1" t="s">
        <v>8328</v>
      </c>
      <c r="M20379" s="1" t="s">
        <v>11511</v>
      </c>
      <c r="N20379">
        <v>2.0249999999999999</v>
      </c>
      <c r="O20379">
        <v>2.2368640000000002</v>
      </c>
      <c r="P20379" s="1"/>
      <c r="Q20379" s="1"/>
    </row>
    <row r="20380" spans="1:17" x14ac:dyDescent="0.2">
      <c r="A20380">
        <v>35</v>
      </c>
      <c r="B20380" s="1" t="s">
        <v>17</v>
      </c>
      <c r="C20380" s="1" t="s">
        <v>18</v>
      </c>
      <c r="D20380" s="1" t="s">
        <v>19</v>
      </c>
      <c r="E20380" s="1" t="s">
        <v>20</v>
      </c>
      <c r="F20380" s="1" t="s">
        <v>21</v>
      </c>
      <c r="G20380" s="1" t="s">
        <v>22</v>
      </c>
      <c r="H20380" s="2">
        <v>43739</v>
      </c>
      <c r="I20380" s="2">
        <v>43830</v>
      </c>
      <c r="J20380" s="2">
        <v>43770</v>
      </c>
      <c r="K20380" s="1"/>
      <c r="L20380" s="1" t="s">
        <v>183</v>
      </c>
      <c r="M20380" s="1" t="s">
        <v>11510</v>
      </c>
      <c r="N20380">
        <v>104.4135</v>
      </c>
      <c r="O20380">
        <v>104.33766799999999</v>
      </c>
      <c r="P20380" s="1" t="s">
        <v>17219</v>
      </c>
      <c r="Q20380" s="1" t="s">
        <v>16976</v>
      </c>
    </row>
    <row r="20381" spans="1:17" x14ac:dyDescent="0.2">
      <c r="A20381">
        <v>35</v>
      </c>
      <c r="B20381" s="1" t="s">
        <v>17</v>
      </c>
      <c r="C20381" s="1" t="s">
        <v>18</v>
      </c>
      <c r="D20381" s="1" t="s">
        <v>19</v>
      </c>
      <c r="E20381" s="1" t="s">
        <v>20</v>
      </c>
      <c r="F20381" s="1" t="s">
        <v>21</v>
      </c>
      <c r="G20381" s="1" t="s">
        <v>22</v>
      </c>
      <c r="H20381" s="2">
        <v>43739</v>
      </c>
      <c r="I20381" s="2">
        <v>43830</v>
      </c>
      <c r="J20381" s="2">
        <v>43770</v>
      </c>
      <c r="K20381" s="1"/>
      <c r="L20381" s="1" t="s">
        <v>2468</v>
      </c>
      <c r="M20381" s="1" t="s">
        <v>11511</v>
      </c>
      <c r="N20381">
        <v>59.7</v>
      </c>
      <c r="O20381">
        <v>59.7</v>
      </c>
      <c r="P20381" s="1"/>
      <c r="Q20381" s="1"/>
    </row>
    <row r="20382" spans="1:17" x14ac:dyDescent="0.2">
      <c r="A20382">
        <v>35</v>
      </c>
      <c r="B20382" s="1" t="s">
        <v>17</v>
      </c>
      <c r="C20382" s="1" t="s">
        <v>18</v>
      </c>
      <c r="D20382" s="1" t="s">
        <v>19</v>
      </c>
      <c r="E20382" s="1" t="s">
        <v>20</v>
      </c>
      <c r="F20382" s="1" t="s">
        <v>21</v>
      </c>
      <c r="G20382" s="1" t="s">
        <v>22</v>
      </c>
      <c r="H20382" s="2">
        <v>43739</v>
      </c>
      <c r="I20382" s="2">
        <v>43830</v>
      </c>
      <c r="J20382" s="2">
        <v>43770</v>
      </c>
      <c r="K20382" s="1"/>
      <c r="L20382" s="1" t="s">
        <v>1384</v>
      </c>
      <c r="M20382" s="1" t="s">
        <v>11510</v>
      </c>
      <c r="N20382">
        <v>110.71</v>
      </c>
      <c r="O20382">
        <v>110.74931599999999</v>
      </c>
      <c r="P20382" s="1" t="s">
        <v>17220</v>
      </c>
      <c r="Q20382" s="1" t="s">
        <v>24226</v>
      </c>
    </row>
    <row r="20383" spans="1:17" x14ac:dyDescent="0.2">
      <c r="A20383">
        <v>35</v>
      </c>
      <c r="B20383" s="1" t="s">
        <v>17</v>
      </c>
      <c r="C20383" s="1" t="s">
        <v>18</v>
      </c>
      <c r="D20383" s="1" t="s">
        <v>19</v>
      </c>
      <c r="E20383" s="1" t="s">
        <v>20</v>
      </c>
      <c r="F20383" s="1" t="s">
        <v>21</v>
      </c>
      <c r="G20383" s="1" t="s">
        <v>22</v>
      </c>
      <c r="H20383" s="2">
        <v>43739</v>
      </c>
      <c r="I20383" s="2">
        <v>43830</v>
      </c>
      <c r="J20383" s="2">
        <v>43770</v>
      </c>
      <c r="K20383" s="1"/>
      <c r="L20383" s="1" t="s">
        <v>8138</v>
      </c>
      <c r="M20383" s="1" t="s">
        <v>11511</v>
      </c>
      <c r="N20383">
        <v>3.2</v>
      </c>
      <c r="O20383">
        <v>3.203125</v>
      </c>
      <c r="P20383" s="1"/>
      <c r="Q20383" s="1"/>
    </row>
    <row r="20384" spans="1:17" x14ac:dyDescent="0.2">
      <c r="A20384">
        <v>35</v>
      </c>
      <c r="B20384" s="1" t="s">
        <v>17</v>
      </c>
      <c r="C20384" s="1" t="s">
        <v>18</v>
      </c>
      <c r="D20384" s="1" t="s">
        <v>19</v>
      </c>
      <c r="E20384" s="1" t="s">
        <v>20</v>
      </c>
      <c r="F20384" s="1" t="s">
        <v>21</v>
      </c>
      <c r="G20384" s="1" t="s">
        <v>22</v>
      </c>
      <c r="H20384" s="2">
        <v>43739</v>
      </c>
      <c r="I20384" s="2">
        <v>43830</v>
      </c>
      <c r="J20384" s="2">
        <v>43770</v>
      </c>
      <c r="K20384" s="1"/>
      <c r="L20384" s="1" t="s">
        <v>201</v>
      </c>
      <c r="M20384" s="1" t="s">
        <v>11510</v>
      </c>
      <c r="N20384">
        <v>105.502</v>
      </c>
      <c r="O20384">
        <v>105.50057200000001</v>
      </c>
      <c r="P20384" s="1" t="s">
        <v>17221</v>
      </c>
      <c r="Q20384" s="1" t="s">
        <v>13284</v>
      </c>
    </row>
    <row r="20385" spans="1:17" x14ac:dyDescent="0.2">
      <c r="A20385">
        <v>35</v>
      </c>
      <c r="B20385" s="1" t="s">
        <v>17</v>
      </c>
      <c r="C20385" s="1" t="s">
        <v>18</v>
      </c>
      <c r="D20385" s="1" t="s">
        <v>19</v>
      </c>
      <c r="E20385" s="1" t="s">
        <v>20</v>
      </c>
      <c r="F20385" s="1" t="s">
        <v>21</v>
      </c>
      <c r="G20385" s="1" t="s">
        <v>22</v>
      </c>
      <c r="H20385" s="2">
        <v>43739</v>
      </c>
      <c r="I20385" s="2">
        <v>43830</v>
      </c>
      <c r="J20385" s="2">
        <v>43770</v>
      </c>
      <c r="K20385" s="1"/>
      <c r="L20385" s="1" t="s">
        <v>8329</v>
      </c>
      <c r="M20385" s="1" t="s">
        <v>11511</v>
      </c>
      <c r="N20385">
        <v>1.2749999999999999</v>
      </c>
      <c r="O20385">
        <v>1.27549</v>
      </c>
      <c r="P20385" s="1"/>
      <c r="Q20385" s="1"/>
    </row>
    <row r="20386" spans="1:17" x14ac:dyDescent="0.2">
      <c r="A20386">
        <v>35</v>
      </c>
      <c r="B20386" s="1" t="s">
        <v>17</v>
      </c>
      <c r="C20386" s="1" t="s">
        <v>18</v>
      </c>
      <c r="D20386" s="1" t="s">
        <v>19</v>
      </c>
      <c r="E20386" s="1" t="s">
        <v>20</v>
      </c>
      <c r="F20386" s="1" t="s">
        <v>21</v>
      </c>
      <c r="G20386" s="1" t="s">
        <v>22</v>
      </c>
      <c r="H20386" s="2">
        <v>43739</v>
      </c>
      <c r="I20386" s="2">
        <v>43830</v>
      </c>
      <c r="J20386" s="2">
        <v>43770</v>
      </c>
      <c r="K20386" s="1"/>
      <c r="L20386" s="1" t="s">
        <v>215</v>
      </c>
      <c r="M20386" s="1" t="s">
        <v>11510</v>
      </c>
      <c r="N20386">
        <v>108.77075000000001</v>
      </c>
      <c r="O20386">
        <v>108.77710500000001</v>
      </c>
      <c r="P20386" s="1" t="s">
        <v>17222</v>
      </c>
      <c r="Q20386" s="1" t="s">
        <v>24227</v>
      </c>
    </row>
    <row r="20387" spans="1:17" x14ac:dyDescent="0.2">
      <c r="A20387">
        <v>35</v>
      </c>
      <c r="B20387" s="1" t="s">
        <v>17</v>
      </c>
      <c r="C20387" s="1" t="s">
        <v>18</v>
      </c>
      <c r="D20387" s="1" t="s">
        <v>19</v>
      </c>
      <c r="E20387" s="1" t="s">
        <v>20</v>
      </c>
      <c r="F20387" s="1" t="s">
        <v>21</v>
      </c>
      <c r="G20387" s="1" t="s">
        <v>22</v>
      </c>
      <c r="H20387" s="2">
        <v>43739</v>
      </c>
      <c r="I20387" s="2">
        <v>43830</v>
      </c>
      <c r="J20387" s="2">
        <v>43770</v>
      </c>
      <c r="K20387" s="1"/>
      <c r="L20387" s="1" t="s">
        <v>8330</v>
      </c>
      <c r="M20387" s="1" t="s">
        <v>11511</v>
      </c>
      <c r="N20387">
        <v>3.13</v>
      </c>
      <c r="O20387">
        <v>3.1303040000000002</v>
      </c>
      <c r="P20387" s="1" t="s">
        <v>12991</v>
      </c>
      <c r="Q20387" s="1" t="s">
        <v>14922</v>
      </c>
    </row>
    <row r="20388" spans="1:17" x14ac:dyDescent="0.2">
      <c r="A20388">
        <v>35</v>
      </c>
      <c r="B20388" s="1" t="s">
        <v>17</v>
      </c>
      <c r="C20388" s="1" t="s">
        <v>18</v>
      </c>
      <c r="D20388" s="1" t="s">
        <v>19</v>
      </c>
      <c r="E20388" s="1" t="s">
        <v>20</v>
      </c>
      <c r="F20388" s="1" t="s">
        <v>21</v>
      </c>
      <c r="G20388" s="1" t="s">
        <v>22</v>
      </c>
      <c r="H20388" s="2">
        <v>43739</v>
      </c>
      <c r="I20388" s="2">
        <v>43830</v>
      </c>
      <c r="J20388" s="2">
        <v>43770</v>
      </c>
      <c r="K20388" s="1"/>
      <c r="L20388" s="1" t="s">
        <v>217</v>
      </c>
      <c r="M20388" s="1" t="s">
        <v>11510</v>
      </c>
      <c r="N20388">
        <v>111.7308</v>
      </c>
      <c r="O20388">
        <v>111.771343</v>
      </c>
      <c r="P20388" s="1" t="s">
        <v>17223</v>
      </c>
      <c r="Q20388" s="1" t="s">
        <v>24228</v>
      </c>
    </row>
    <row r="20389" spans="1:17" x14ac:dyDescent="0.2">
      <c r="A20389">
        <v>35</v>
      </c>
      <c r="B20389" s="1" t="s">
        <v>17</v>
      </c>
      <c r="C20389" s="1" t="s">
        <v>18</v>
      </c>
      <c r="D20389" s="1" t="s">
        <v>19</v>
      </c>
      <c r="E20389" s="1" t="s">
        <v>20</v>
      </c>
      <c r="F20389" s="1" t="s">
        <v>21</v>
      </c>
      <c r="G20389" s="1" t="s">
        <v>22</v>
      </c>
      <c r="H20389" s="2">
        <v>43739</v>
      </c>
      <c r="I20389" s="2">
        <v>43830</v>
      </c>
      <c r="J20389" s="2">
        <v>43770</v>
      </c>
      <c r="K20389" s="1"/>
      <c r="L20389" s="1" t="s">
        <v>8331</v>
      </c>
      <c r="M20389" s="1" t="s">
        <v>11511</v>
      </c>
      <c r="N20389">
        <v>0.04</v>
      </c>
      <c r="O20389">
        <v>0.04</v>
      </c>
      <c r="P20389" s="1"/>
      <c r="Q20389" s="1"/>
    </row>
    <row r="20390" spans="1:17" x14ac:dyDescent="0.2">
      <c r="A20390">
        <v>35</v>
      </c>
      <c r="B20390" s="1" t="s">
        <v>17</v>
      </c>
      <c r="C20390" s="1" t="s">
        <v>18</v>
      </c>
      <c r="D20390" s="1" t="s">
        <v>19</v>
      </c>
      <c r="E20390" s="1" t="s">
        <v>20</v>
      </c>
      <c r="F20390" s="1" t="s">
        <v>21</v>
      </c>
      <c r="G20390" s="1" t="s">
        <v>22</v>
      </c>
      <c r="H20390" s="2">
        <v>43739</v>
      </c>
      <c r="I20390" s="2">
        <v>43830</v>
      </c>
      <c r="J20390" s="2">
        <v>43770</v>
      </c>
      <c r="K20390" s="1"/>
      <c r="L20390" s="1" t="s">
        <v>219</v>
      </c>
      <c r="M20390" s="1" t="s">
        <v>11510</v>
      </c>
      <c r="N20390">
        <v>104.7084</v>
      </c>
      <c r="O20390">
        <v>104.70741099999999</v>
      </c>
      <c r="P20390" s="1" t="s">
        <v>17224</v>
      </c>
      <c r="Q20390" s="1" t="s">
        <v>24229</v>
      </c>
    </row>
    <row r="20391" spans="1:17" x14ac:dyDescent="0.2">
      <c r="A20391">
        <v>35</v>
      </c>
      <c r="B20391" s="1" t="s">
        <v>17</v>
      </c>
      <c r="C20391" s="1" t="s">
        <v>18</v>
      </c>
      <c r="D20391" s="1" t="s">
        <v>19</v>
      </c>
      <c r="E20391" s="1" t="s">
        <v>20</v>
      </c>
      <c r="F20391" s="1" t="s">
        <v>21</v>
      </c>
      <c r="G20391" s="1" t="s">
        <v>22</v>
      </c>
      <c r="H20391" s="2">
        <v>43739</v>
      </c>
      <c r="I20391" s="2">
        <v>43830</v>
      </c>
      <c r="J20391" s="2">
        <v>43770</v>
      </c>
      <c r="K20391" s="1"/>
      <c r="L20391" s="1" t="s">
        <v>8332</v>
      </c>
      <c r="M20391" s="1" t="s">
        <v>11511</v>
      </c>
      <c r="N20391">
        <v>8.0000000000000002E-3</v>
      </c>
      <c r="O20391">
        <v>8.0000000000000002E-3</v>
      </c>
      <c r="P20391" s="1"/>
      <c r="Q20391" s="1"/>
    </row>
    <row r="20392" spans="1:17" x14ac:dyDescent="0.2">
      <c r="A20392">
        <v>35</v>
      </c>
      <c r="B20392" s="1" t="s">
        <v>17</v>
      </c>
      <c r="C20392" s="1" t="s">
        <v>18</v>
      </c>
      <c r="D20392" s="1" t="s">
        <v>19</v>
      </c>
      <c r="E20392" s="1" t="s">
        <v>20</v>
      </c>
      <c r="F20392" s="1" t="s">
        <v>21</v>
      </c>
      <c r="G20392" s="1" t="s">
        <v>22</v>
      </c>
      <c r="H20392" s="2">
        <v>43739</v>
      </c>
      <c r="I20392" s="2">
        <v>43830</v>
      </c>
      <c r="J20392" s="2">
        <v>43770</v>
      </c>
      <c r="K20392" s="1"/>
      <c r="L20392" s="1" t="s">
        <v>525</v>
      </c>
      <c r="M20392" s="1" t="s">
        <v>11510</v>
      </c>
      <c r="N20392">
        <v>100.06829999999999</v>
      </c>
      <c r="O20392">
        <v>100.06829999999999</v>
      </c>
      <c r="P20392" s="1"/>
      <c r="Q20392" s="1"/>
    </row>
    <row r="20393" spans="1:17" x14ac:dyDescent="0.2">
      <c r="A20393">
        <v>35</v>
      </c>
      <c r="B20393" s="1" t="s">
        <v>17</v>
      </c>
      <c r="C20393" s="1" t="s">
        <v>18</v>
      </c>
      <c r="D20393" s="1" t="s">
        <v>19</v>
      </c>
      <c r="E20393" s="1" t="s">
        <v>20</v>
      </c>
      <c r="F20393" s="1" t="s">
        <v>21</v>
      </c>
      <c r="G20393" s="1" t="s">
        <v>22</v>
      </c>
      <c r="H20393" s="2">
        <v>43739</v>
      </c>
      <c r="I20393" s="2">
        <v>43830</v>
      </c>
      <c r="J20393" s="2">
        <v>43770</v>
      </c>
      <c r="K20393" s="1"/>
      <c r="L20393" s="1" t="s">
        <v>8333</v>
      </c>
      <c r="M20393" s="1" t="s">
        <v>11511</v>
      </c>
      <c r="N20393">
        <v>1.66</v>
      </c>
      <c r="O20393">
        <v>1.662571</v>
      </c>
      <c r="P20393" s="1" t="s">
        <v>11813</v>
      </c>
      <c r="Q20393" s="1" t="s">
        <v>13279</v>
      </c>
    </row>
    <row r="20394" spans="1:17" x14ac:dyDescent="0.2">
      <c r="A20394">
        <v>35</v>
      </c>
      <c r="B20394" s="1" t="s">
        <v>17</v>
      </c>
      <c r="C20394" s="1" t="s">
        <v>18</v>
      </c>
      <c r="D20394" s="1" t="s">
        <v>19</v>
      </c>
      <c r="E20394" s="1" t="s">
        <v>20</v>
      </c>
      <c r="F20394" s="1" t="s">
        <v>21</v>
      </c>
      <c r="G20394" s="1" t="s">
        <v>22</v>
      </c>
      <c r="H20394" s="2">
        <v>43739</v>
      </c>
      <c r="I20394" s="2">
        <v>43830</v>
      </c>
      <c r="J20394" s="2">
        <v>43770</v>
      </c>
      <c r="K20394" s="1"/>
      <c r="L20394" s="1" t="s">
        <v>527</v>
      </c>
      <c r="M20394" s="1" t="s">
        <v>11510</v>
      </c>
      <c r="N20394">
        <v>100.09350999999999</v>
      </c>
      <c r="O20394">
        <v>100.09350999999999</v>
      </c>
      <c r="P20394" s="1"/>
      <c r="Q20394" s="1"/>
    </row>
    <row r="20395" spans="1:17" x14ac:dyDescent="0.2">
      <c r="A20395">
        <v>35</v>
      </c>
      <c r="B20395" s="1" t="s">
        <v>17</v>
      </c>
      <c r="C20395" s="1" t="s">
        <v>18</v>
      </c>
      <c r="D20395" s="1" t="s">
        <v>19</v>
      </c>
      <c r="E20395" s="1" t="s">
        <v>20</v>
      </c>
      <c r="F20395" s="1" t="s">
        <v>21</v>
      </c>
      <c r="G20395" s="1" t="s">
        <v>22</v>
      </c>
      <c r="H20395" s="2">
        <v>43739</v>
      </c>
      <c r="I20395" s="2">
        <v>43830</v>
      </c>
      <c r="J20395" s="2">
        <v>43770</v>
      </c>
      <c r="K20395" s="1"/>
      <c r="L20395" s="1" t="s">
        <v>8334</v>
      </c>
      <c r="M20395" s="1" t="s">
        <v>11511</v>
      </c>
      <c r="N20395">
        <v>0.81</v>
      </c>
      <c r="O20395">
        <v>0.81049400000000005</v>
      </c>
      <c r="P20395" s="1"/>
      <c r="Q20395" s="1"/>
    </row>
    <row r="20396" spans="1:17" x14ac:dyDescent="0.2">
      <c r="A20396">
        <v>35</v>
      </c>
      <c r="B20396" s="1" t="s">
        <v>17</v>
      </c>
      <c r="C20396" s="1" t="s">
        <v>18</v>
      </c>
      <c r="D20396" s="1" t="s">
        <v>19</v>
      </c>
      <c r="E20396" s="1" t="s">
        <v>20</v>
      </c>
      <c r="F20396" s="1" t="s">
        <v>21</v>
      </c>
      <c r="G20396" s="1" t="s">
        <v>22</v>
      </c>
      <c r="H20396" s="2">
        <v>43739</v>
      </c>
      <c r="I20396" s="2">
        <v>43830</v>
      </c>
      <c r="J20396" s="2">
        <v>43770</v>
      </c>
      <c r="K20396" s="1"/>
      <c r="L20396" s="1" t="s">
        <v>223</v>
      </c>
      <c r="M20396" s="1" t="s">
        <v>11510</v>
      </c>
      <c r="N20396">
        <v>119.045136</v>
      </c>
      <c r="O20396">
        <v>118.93780599999999</v>
      </c>
      <c r="P20396" s="1" t="s">
        <v>17225</v>
      </c>
      <c r="Q20396" s="1" t="s">
        <v>24230</v>
      </c>
    </row>
    <row r="20397" spans="1:17" x14ac:dyDescent="0.2">
      <c r="A20397">
        <v>35</v>
      </c>
      <c r="B20397" s="1" t="s">
        <v>17</v>
      </c>
      <c r="C20397" s="1" t="s">
        <v>18</v>
      </c>
      <c r="D20397" s="1" t="s">
        <v>19</v>
      </c>
      <c r="E20397" s="1" t="s">
        <v>20</v>
      </c>
      <c r="F20397" s="1" t="s">
        <v>21</v>
      </c>
      <c r="G20397" s="1" t="s">
        <v>22</v>
      </c>
      <c r="H20397" s="2">
        <v>43739</v>
      </c>
      <c r="I20397" s="2">
        <v>43830</v>
      </c>
      <c r="J20397" s="2">
        <v>43770</v>
      </c>
      <c r="K20397" s="1"/>
      <c r="L20397" s="1" t="s">
        <v>2143</v>
      </c>
      <c r="M20397" s="1" t="s">
        <v>11511</v>
      </c>
      <c r="N20397">
        <v>199.565</v>
      </c>
      <c r="O20397">
        <v>199.565</v>
      </c>
      <c r="P20397" s="1"/>
      <c r="Q20397" s="1"/>
    </row>
    <row r="20398" spans="1:17" x14ac:dyDescent="0.2">
      <c r="A20398">
        <v>35</v>
      </c>
      <c r="B20398" s="1" t="s">
        <v>17</v>
      </c>
      <c r="C20398" s="1" t="s">
        <v>18</v>
      </c>
      <c r="D20398" s="1" t="s">
        <v>19</v>
      </c>
      <c r="E20398" s="1" t="s">
        <v>20</v>
      </c>
      <c r="F20398" s="1" t="s">
        <v>21</v>
      </c>
      <c r="G20398" s="1" t="s">
        <v>22</v>
      </c>
      <c r="H20398" s="2">
        <v>43739</v>
      </c>
      <c r="I20398" s="2">
        <v>43830</v>
      </c>
      <c r="J20398" s="2">
        <v>43770</v>
      </c>
      <c r="K20398" s="1"/>
      <c r="L20398" s="1" t="s">
        <v>529</v>
      </c>
      <c r="M20398" s="1" t="s">
        <v>11510</v>
      </c>
      <c r="N20398">
        <v>100.10617999999999</v>
      </c>
      <c r="O20398">
        <v>100.10617999999999</v>
      </c>
      <c r="P20398" s="1" t="s">
        <v>17226</v>
      </c>
      <c r="Q20398" s="1" t="s">
        <v>17226</v>
      </c>
    </row>
    <row r="20399" spans="1:17" x14ac:dyDescent="0.2">
      <c r="A20399">
        <v>35</v>
      </c>
      <c r="B20399" s="1" t="s">
        <v>17</v>
      </c>
      <c r="C20399" s="1" t="s">
        <v>18</v>
      </c>
      <c r="D20399" s="1" t="s">
        <v>19</v>
      </c>
      <c r="E20399" s="1" t="s">
        <v>20</v>
      </c>
      <c r="F20399" s="1" t="s">
        <v>21</v>
      </c>
      <c r="G20399" s="1" t="s">
        <v>22</v>
      </c>
      <c r="H20399" s="2">
        <v>43739</v>
      </c>
      <c r="I20399" s="2">
        <v>43830</v>
      </c>
      <c r="J20399" s="2">
        <v>43770</v>
      </c>
      <c r="K20399" s="1"/>
      <c r="L20399" s="1" t="s">
        <v>746</v>
      </c>
      <c r="M20399" s="1" t="s">
        <v>11511</v>
      </c>
      <c r="N20399">
        <v>1.0966670000000001</v>
      </c>
      <c r="O20399">
        <v>1.098884</v>
      </c>
      <c r="P20399" s="1" t="s">
        <v>11543</v>
      </c>
      <c r="Q20399" s="1" t="s">
        <v>12759</v>
      </c>
    </row>
    <row r="20400" spans="1:17" x14ac:dyDescent="0.2">
      <c r="A20400">
        <v>35</v>
      </c>
      <c r="B20400" s="1" t="s">
        <v>17</v>
      </c>
      <c r="C20400" s="1" t="s">
        <v>18</v>
      </c>
      <c r="D20400" s="1" t="s">
        <v>19</v>
      </c>
      <c r="E20400" s="1" t="s">
        <v>20</v>
      </c>
      <c r="F20400" s="1" t="s">
        <v>21</v>
      </c>
      <c r="G20400" s="1" t="s">
        <v>22</v>
      </c>
      <c r="H20400" s="2">
        <v>43739</v>
      </c>
      <c r="I20400" s="2">
        <v>43830</v>
      </c>
      <c r="J20400" s="2">
        <v>43770</v>
      </c>
      <c r="K20400" s="1"/>
      <c r="L20400" s="1" t="s">
        <v>535</v>
      </c>
      <c r="M20400" s="1" t="s">
        <v>11510</v>
      </c>
      <c r="N20400">
        <v>100.13760000000001</v>
      </c>
      <c r="O20400">
        <v>100.13760000000001</v>
      </c>
      <c r="P20400" s="1"/>
      <c r="Q20400" s="1"/>
    </row>
    <row r="20401" spans="1:17" x14ac:dyDescent="0.2">
      <c r="A20401">
        <v>35</v>
      </c>
      <c r="B20401" s="1" t="s">
        <v>17</v>
      </c>
      <c r="C20401" s="1" t="s">
        <v>18</v>
      </c>
      <c r="D20401" s="1" t="s">
        <v>19</v>
      </c>
      <c r="E20401" s="1" t="s">
        <v>20</v>
      </c>
      <c r="F20401" s="1" t="s">
        <v>21</v>
      </c>
      <c r="G20401" s="1" t="s">
        <v>22</v>
      </c>
      <c r="H20401" s="2">
        <v>43739</v>
      </c>
      <c r="I20401" s="2">
        <v>43830</v>
      </c>
      <c r="J20401" s="2">
        <v>43770</v>
      </c>
      <c r="K20401" s="1"/>
      <c r="L20401" s="1" t="s">
        <v>2152</v>
      </c>
      <c r="M20401" s="1" t="s">
        <v>11511</v>
      </c>
      <c r="N20401">
        <v>2.4500000000000002</v>
      </c>
      <c r="O20401">
        <v>2.4500000000000002</v>
      </c>
      <c r="P20401" s="1"/>
      <c r="Q20401" s="1"/>
    </row>
    <row r="20402" spans="1:17" x14ac:dyDescent="0.2">
      <c r="A20402">
        <v>35</v>
      </c>
      <c r="B20402" s="1" t="s">
        <v>17</v>
      </c>
      <c r="C20402" s="1" t="s">
        <v>18</v>
      </c>
      <c r="D20402" s="1" t="s">
        <v>19</v>
      </c>
      <c r="E20402" s="1" t="s">
        <v>20</v>
      </c>
      <c r="F20402" s="1" t="s">
        <v>21</v>
      </c>
      <c r="G20402" s="1" t="s">
        <v>22</v>
      </c>
      <c r="H20402" s="2">
        <v>43739</v>
      </c>
      <c r="I20402" s="2">
        <v>43830</v>
      </c>
      <c r="J20402" s="2">
        <v>43770</v>
      </c>
      <c r="K20402" s="1"/>
      <c r="L20402" s="1" t="s">
        <v>547</v>
      </c>
      <c r="M20402" s="1" t="s">
        <v>11510</v>
      </c>
      <c r="N20402">
        <v>103.004233</v>
      </c>
      <c r="O20402">
        <v>103.08404899999999</v>
      </c>
      <c r="P20402" s="1" t="s">
        <v>17227</v>
      </c>
      <c r="Q20402" s="1" t="s">
        <v>24231</v>
      </c>
    </row>
    <row r="20403" spans="1:17" x14ac:dyDescent="0.2">
      <c r="A20403">
        <v>35</v>
      </c>
      <c r="B20403" s="1" t="s">
        <v>17</v>
      </c>
      <c r="C20403" s="1" t="s">
        <v>18</v>
      </c>
      <c r="D20403" s="1" t="s">
        <v>19</v>
      </c>
      <c r="E20403" s="1" t="s">
        <v>20</v>
      </c>
      <c r="F20403" s="1" t="s">
        <v>21</v>
      </c>
      <c r="G20403" s="1" t="s">
        <v>22</v>
      </c>
      <c r="H20403" s="2">
        <v>43739</v>
      </c>
      <c r="I20403" s="2">
        <v>43830</v>
      </c>
      <c r="J20403" s="2">
        <v>43770</v>
      </c>
      <c r="K20403" s="1"/>
      <c r="L20403" s="1" t="s">
        <v>758</v>
      </c>
      <c r="M20403" s="1" t="s">
        <v>11511</v>
      </c>
      <c r="N20403">
        <v>0.81</v>
      </c>
      <c r="O20403">
        <v>0.81</v>
      </c>
      <c r="P20403" s="1"/>
      <c r="Q20403" s="1"/>
    </row>
    <row r="20404" spans="1:17" x14ac:dyDescent="0.2">
      <c r="A20404">
        <v>35</v>
      </c>
      <c r="B20404" s="1" t="s">
        <v>17</v>
      </c>
      <c r="C20404" s="1" t="s">
        <v>18</v>
      </c>
      <c r="D20404" s="1" t="s">
        <v>19</v>
      </c>
      <c r="E20404" s="1" t="s">
        <v>20</v>
      </c>
      <c r="F20404" s="1" t="s">
        <v>21</v>
      </c>
      <c r="G20404" s="1" t="s">
        <v>22</v>
      </c>
      <c r="H20404" s="2">
        <v>43739</v>
      </c>
      <c r="I20404" s="2">
        <v>43830</v>
      </c>
      <c r="J20404" s="2">
        <v>43770</v>
      </c>
      <c r="K20404" s="1"/>
      <c r="L20404" s="1" t="s">
        <v>549</v>
      </c>
      <c r="M20404" s="1" t="s">
        <v>11510</v>
      </c>
      <c r="N20404">
        <v>100.19750999999999</v>
      </c>
      <c r="O20404">
        <v>100.19750999999999</v>
      </c>
      <c r="P20404" s="1"/>
      <c r="Q20404" s="1"/>
    </row>
    <row r="20405" spans="1:17" x14ac:dyDescent="0.2">
      <c r="A20405">
        <v>35</v>
      </c>
      <c r="B20405" s="1" t="s">
        <v>17</v>
      </c>
      <c r="C20405" s="1" t="s">
        <v>18</v>
      </c>
      <c r="D20405" s="1" t="s">
        <v>19</v>
      </c>
      <c r="E20405" s="1" t="s">
        <v>20</v>
      </c>
      <c r="F20405" s="1" t="s">
        <v>21</v>
      </c>
      <c r="G20405" s="1" t="s">
        <v>22</v>
      </c>
      <c r="H20405" s="2">
        <v>43739</v>
      </c>
      <c r="I20405" s="2">
        <v>43830</v>
      </c>
      <c r="J20405" s="2">
        <v>43770</v>
      </c>
      <c r="K20405" s="1"/>
      <c r="L20405" s="1" t="s">
        <v>762</v>
      </c>
      <c r="M20405" s="1" t="s">
        <v>11511</v>
      </c>
      <c r="N20405">
        <v>1.212</v>
      </c>
      <c r="O20405">
        <v>1.220799</v>
      </c>
      <c r="P20405" s="1" t="s">
        <v>11545</v>
      </c>
      <c r="Q20405" s="1" t="s">
        <v>12463</v>
      </c>
    </row>
    <row r="20406" spans="1:17" x14ac:dyDescent="0.2">
      <c r="A20406">
        <v>35</v>
      </c>
      <c r="B20406" s="1" t="s">
        <v>17</v>
      </c>
      <c r="C20406" s="1" t="s">
        <v>18</v>
      </c>
      <c r="D20406" s="1" t="s">
        <v>19</v>
      </c>
      <c r="E20406" s="1" t="s">
        <v>20</v>
      </c>
      <c r="F20406" s="1" t="s">
        <v>21</v>
      </c>
      <c r="G20406" s="1" t="s">
        <v>22</v>
      </c>
      <c r="H20406" s="2">
        <v>43739</v>
      </c>
      <c r="I20406" s="2">
        <v>43830</v>
      </c>
      <c r="J20406" s="2">
        <v>43770</v>
      </c>
      <c r="K20406" s="1"/>
      <c r="L20406" s="1" t="s">
        <v>911</v>
      </c>
      <c r="M20406" s="1" t="s">
        <v>11510</v>
      </c>
      <c r="N20406">
        <v>99.609544999999997</v>
      </c>
      <c r="O20406">
        <v>99.632812000000001</v>
      </c>
      <c r="P20406" s="1" t="s">
        <v>17228</v>
      </c>
      <c r="Q20406" s="1" t="s">
        <v>13637</v>
      </c>
    </row>
    <row r="20407" spans="1:17" x14ac:dyDescent="0.2">
      <c r="A20407">
        <v>35</v>
      </c>
      <c r="B20407" s="1" t="s">
        <v>17</v>
      </c>
      <c r="C20407" s="1" t="s">
        <v>18</v>
      </c>
      <c r="D20407" s="1" t="s">
        <v>19</v>
      </c>
      <c r="E20407" s="1" t="s">
        <v>20</v>
      </c>
      <c r="F20407" s="1" t="s">
        <v>21</v>
      </c>
      <c r="G20407" s="1" t="s">
        <v>22</v>
      </c>
      <c r="H20407" s="2">
        <v>43739</v>
      </c>
      <c r="I20407" s="2">
        <v>43830</v>
      </c>
      <c r="J20407" s="2">
        <v>43770</v>
      </c>
      <c r="K20407" s="1"/>
      <c r="L20407" s="1" t="s">
        <v>8335</v>
      </c>
      <c r="M20407" s="1" t="s">
        <v>11511</v>
      </c>
      <c r="N20407">
        <v>0.97499999999999998</v>
      </c>
      <c r="O20407">
        <v>0.97438400000000003</v>
      </c>
      <c r="P20407" s="1" t="s">
        <v>12463</v>
      </c>
      <c r="Q20407" s="1" t="s">
        <v>14225</v>
      </c>
    </row>
    <row r="20408" spans="1:17" x14ac:dyDescent="0.2">
      <c r="A20408">
        <v>35</v>
      </c>
      <c r="B20408" s="1" t="s">
        <v>17</v>
      </c>
      <c r="C20408" s="1" t="s">
        <v>18</v>
      </c>
      <c r="D20408" s="1" t="s">
        <v>19</v>
      </c>
      <c r="E20408" s="1" t="s">
        <v>20</v>
      </c>
      <c r="F20408" s="1" t="s">
        <v>21</v>
      </c>
      <c r="G20408" s="1" t="s">
        <v>22</v>
      </c>
      <c r="H20408" s="2">
        <v>43739</v>
      </c>
      <c r="I20408" s="2">
        <v>43830</v>
      </c>
      <c r="J20408" s="2">
        <v>43770</v>
      </c>
      <c r="K20408" s="1"/>
      <c r="L20408" s="1" t="s">
        <v>1397</v>
      </c>
      <c r="M20408" s="1" t="s">
        <v>11510</v>
      </c>
      <c r="N20408">
        <v>100.128</v>
      </c>
      <c r="O20408">
        <v>100.128</v>
      </c>
      <c r="P20408" s="1"/>
      <c r="Q20408" s="1"/>
    </row>
    <row r="20409" spans="1:17" x14ac:dyDescent="0.2">
      <c r="A20409">
        <v>35</v>
      </c>
      <c r="B20409" s="1" t="s">
        <v>17</v>
      </c>
      <c r="C20409" s="1" t="s">
        <v>18</v>
      </c>
      <c r="D20409" s="1" t="s">
        <v>19</v>
      </c>
      <c r="E20409" s="1" t="s">
        <v>20</v>
      </c>
      <c r="F20409" s="1" t="s">
        <v>21</v>
      </c>
      <c r="G20409" s="1" t="s">
        <v>22</v>
      </c>
      <c r="H20409" s="2">
        <v>43739</v>
      </c>
      <c r="I20409" s="2">
        <v>43830</v>
      </c>
      <c r="J20409" s="2">
        <v>43770</v>
      </c>
      <c r="K20409" s="1"/>
      <c r="L20409" s="1" t="s">
        <v>8336</v>
      </c>
      <c r="M20409" s="1" t="s">
        <v>11511</v>
      </c>
      <c r="N20409">
        <v>0.39250000000000002</v>
      </c>
      <c r="O20409">
        <v>0.39566499999999999</v>
      </c>
      <c r="P20409" s="1" t="s">
        <v>12752</v>
      </c>
      <c r="Q20409" s="1" t="s">
        <v>13678</v>
      </c>
    </row>
    <row r="20410" spans="1:17" x14ac:dyDescent="0.2">
      <c r="A20410">
        <v>35</v>
      </c>
      <c r="B20410" s="1" t="s">
        <v>17</v>
      </c>
      <c r="C20410" s="1" t="s">
        <v>18</v>
      </c>
      <c r="D20410" s="1" t="s">
        <v>19</v>
      </c>
      <c r="E20410" s="1" t="s">
        <v>20</v>
      </c>
      <c r="F20410" s="1" t="s">
        <v>21</v>
      </c>
      <c r="G20410" s="1" t="s">
        <v>22</v>
      </c>
      <c r="H20410" s="2">
        <v>43739</v>
      </c>
      <c r="I20410" s="2">
        <v>43830</v>
      </c>
      <c r="J20410" s="2">
        <v>43770</v>
      </c>
      <c r="K20410" s="1"/>
      <c r="L20410" s="1" t="s">
        <v>2308</v>
      </c>
      <c r="M20410" s="1" t="s">
        <v>11510</v>
      </c>
      <c r="N20410">
        <v>100.10250000000001</v>
      </c>
      <c r="O20410">
        <v>100.102175</v>
      </c>
      <c r="P20410" s="1" t="s">
        <v>14770</v>
      </c>
      <c r="Q20410" s="1" t="s">
        <v>11940</v>
      </c>
    </row>
    <row r="20411" spans="1:17" x14ac:dyDescent="0.2">
      <c r="A20411">
        <v>35</v>
      </c>
      <c r="B20411" s="1" t="s">
        <v>17</v>
      </c>
      <c r="C20411" s="1" t="s">
        <v>18</v>
      </c>
      <c r="D20411" s="1" t="s">
        <v>19</v>
      </c>
      <c r="E20411" s="1" t="s">
        <v>20</v>
      </c>
      <c r="F20411" s="1" t="s">
        <v>21</v>
      </c>
      <c r="G20411" s="1" t="s">
        <v>22</v>
      </c>
      <c r="H20411" s="2">
        <v>43739</v>
      </c>
      <c r="I20411" s="2">
        <v>43830</v>
      </c>
      <c r="J20411" s="2">
        <v>43770</v>
      </c>
      <c r="K20411" s="1"/>
      <c r="L20411" s="1" t="s">
        <v>4835</v>
      </c>
      <c r="M20411" s="1" t="s">
        <v>11511</v>
      </c>
      <c r="N20411">
        <v>0.83</v>
      </c>
      <c r="O20411">
        <v>0.81910099999999997</v>
      </c>
      <c r="P20411" s="1" t="s">
        <v>12632</v>
      </c>
      <c r="Q20411" s="1" t="s">
        <v>12139</v>
      </c>
    </row>
    <row r="20412" spans="1:17" x14ac:dyDescent="0.2">
      <c r="A20412">
        <v>35</v>
      </c>
      <c r="B20412" s="1" t="s">
        <v>17</v>
      </c>
      <c r="C20412" s="1" t="s">
        <v>18</v>
      </c>
      <c r="D20412" s="1" t="s">
        <v>19</v>
      </c>
      <c r="E20412" s="1" t="s">
        <v>20</v>
      </c>
      <c r="F20412" s="1" t="s">
        <v>21</v>
      </c>
      <c r="G20412" s="1" t="s">
        <v>22</v>
      </c>
      <c r="H20412" s="2">
        <v>43739</v>
      </c>
      <c r="I20412" s="2">
        <v>43830</v>
      </c>
      <c r="J20412" s="2">
        <v>43770</v>
      </c>
      <c r="K20412" s="1"/>
      <c r="L20412" s="1" t="s">
        <v>3548</v>
      </c>
      <c r="M20412" s="1" t="s">
        <v>11510</v>
      </c>
      <c r="N20412">
        <v>90.671514000000002</v>
      </c>
      <c r="O20412">
        <v>90.671514000000002</v>
      </c>
      <c r="P20412" s="1"/>
      <c r="Q20412" s="1"/>
    </row>
    <row r="20413" spans="1:17" x14ac:dyDescent="0.2">
      <c r="A20413">
        <v>35</v>
      </c>
      <c r="B20413" s="1" t="s">
        <v>17</v>
      </c>
      <c r="C20413" s="1" t="s">
        <v>18</v>
      </c>
      <c r="D20413" s="1" t="s">
        <v>19</v>
      </c>
      <c r="E20413" s="1" t="s">
        <v>20</v>
      </c>
      <c r="F20413" s="1" t="s">
        <v>21</v>
      </c>
      <c r="G20413" s="1" t="s">
        <v>22</v>
      </c>
      <c r="H20413" s="2">
        <v>43739</v>
      </c>
      <c r="I20413" s="2">
        <v>43830</v>
      </c>
      <c r="J20413" s="2">
        <v>43770</v>
      </c>
      <c r="K20413" s="1"/>
      <c r="L20413" s="1" t="s">
        <v>8337</v>
      </c>
      <c r="M20413" s="1" t="s">
        <v>11511</v>
      </c>
      <c r="N20413">
        <v>1.0125</v>
      </c>
      <c r="O20413">
        <v>1.021147</v>
      </c>
      <c r="P20413" s="1" t="s">
        <v>12653</v>
      </c>
      <c r="Q20413" s="1" t="s">
        <v>14428</v>
      </c>
    </row>
    <row r="20414" spans="1:17" x14ac:dyDescent="0.2">
      <c r="A20414">
        <v>35</v>
      </c>
      <c r="B20414" s="1" t="s">
        <v>17</v>
      </c>
      <c r="C20414" s="1" t="s">
        <v>18</v>
      </c>
      <c r="D20414" s="1" t="s">
        <v>19</v>
      </c>
      <c r="E20414" s="1" t="s">
        <v>20</v>
      </c>
      <c r="F20414" s="1" t="s">
        <v>21</v>
      </c>
      <c r="G20414" s="1" t="s">
        <v>22</v>
      </c>
      <c r="H20414" s="2">
        <v>43739</v>
      </c>
      <c r="I20414" s="2">
        <v>43830</v>
      </c>
      <c r="J20414" s="2">
        <v>43770</v>
      </c>
      <c r="K20414" s="1"/>
      <c r="L20414" s="1" t="s">
        <v>6785</v>
      </c>
      <c r="M20414" s="1" t="s">
        <v>11510</v>
      </c>
      <c r="N20414">
        <v>84.658406999999997</v>
      </c>
      <c r="O20414">
        <v>84.693719000000002</v>
      </c>
      <c r="P20414" s="1"/>
      <c r="Q20414" s="1"/>
    </row>
    <row r="20415" spans="1:17" x14ac:dyDescent="0.2">
      <c r="A20415">
        <v>35</v>
      </c>
      <c r="B20415" s="1" t="s">
        <v>17</v>
      </c>
      <c r="C20415" s="1" t="s">
        <v>18</v>
      </c>
      <c r="D20415" s="1" t="s">
        <v>19</v>
      </c>
      <c r="E20415" s="1" t="s">
        <v>20</v>
      </c>
      <c r="F20415" s="1" t="s">
        <v>21</v>
      </c>
      <c r="G20415" s="1" t="s">
        <v>22</v>
      </c>
      <c r="H20415" s="2">
        <v>43739</v>
      </c>
      <c r="I20415" s="2">
        <v>43830</v>
      </c>
      <c r="J20415" s="2">
        <v>43770</v>
      </c>
      <c r="K20415" s="1"/>
      <c r="L20415" s="1" t="s">
        <v>8338</v>
      </c>
      <c r="M20415" s="1" t="s">
        <v>11511</v>
      </c>
      <c r="N20415">
        <v>1.43</v>
      </c>
      <c r="O20415">
        <v>1.454213</v>
      </c>
      <c r="P20415" s="1" t="s">
        <v>11813</v>
      </c>
      <c r="Q20415" s="1" t="s">
        <v>11864</v>
      </c>
    </row>
    <row r="20416" spans="1:17" x14ac:dyDescent="0.2">
      <c r="A20416">
        <v>35</v>
      </c>
      <c r="B20416" s="1" t="s">
        <v>17</v>
      </c>
      <c r="C20416" s="1" t="s">
        <v>18</v>
      </c>
      <c r="D20416" s="1" t="s">
        <v>19</v>
      </c>
      <c r="E20416" s="1" t="s">
        <v>20</v>
      </c>
      <c r="F20416" s="1" t="s">
        <v>21</v>
      </c>
      <c r="G20416" s="1" t="s">
        <v>22</v>
      </c>
      <c r="H20416" s="2">
        <v>43739</v>
      </c>
      <c r="I20416" s="2">
        <v>43830</v>
      </c>
      <c r="J20416" s="2">
        <v>43770</v>
      </c>
      <c r="K20416" s="1"/>
      <c r="L20416" s="1" t="s">
        <v>4779</v>
      </c>
      <c r="M20416" s="1" t="s">
        <v>11510</v>
      </c>
      <c r="N20416">
        <v>83.643056000000001</v>
      </c>
      <c r="O20416">
        <v>83.645050999999995</v>
      </c>
      <c r="P20416" s="1"/>
      <c r="Q20416" s="1"/>
    </row>
    <row r="20417" spans="1:17" x14ac:dyDescent="0.2">
      <c r="A20417">
        <v>35</v>
      </c>
      <c r="B20417" s="1" t="s">
        <v>17</v>
      </c>
      <c r="C20417" s="1" t="s">
        <v>18</v>
      </c>
      <c r="D20417" s="1" t="s">
        <v>19</v>
      </c>
      <c r="E20417" s="1" t="s">
        <v>20</v>
      </c>
      <c r="F20417" s="1" t="s">
        <v>21</v>
      </c>
      <c r="G20417" s="1" t="s">
        <v>22</v>
      </c>
      <c r="H20417" s="2">
        <v>43739</v>
      </c>
      <c r="I20417" s="2">
        <v>43830</v>
      </c>
      <c r="J20417" s="2">
        <v>43770</v>
      </c>
      <c r="K20417" s="1"/>
      <c r="L20417" s="1" t="s">
        <v>8339</v>
      </c>
      <c r="M20417" s="1" t="s">
        <v>11511</v>
      </c>
      <c r="N20417">
        <v>19.670000000000002</v>
      </c>
      <c r="O20417">
        <v>19.683223000000002</v>
      </c>
      <c r="P20417" s="1"/>
      <c r="Q20417" s="1"/>
    </row>
    <row r="20418" spans="1:17" x14ac:dyDescent="0.2">
      <c r="A20418">
        <v>35</v>
      </c>
      <c r="B20418" s="1" t="s">
        <v>17</v>
      </c>
      <c r="C20418" s="1" t="s">
        <v>18</v>
      </c>
      <c r="D20418" s="1" t="s">
        <v>19</v>
      </c>
      <c r="E20418" s="1" t="s">
        <v>20</v>
      </c>
      <c r="F20418" s="1" t="s">
        <v>21</v>
      </c>
      <c r="G20418" s="1" t="s">
        <v>22</v>
      </c>
      <c r="H20418" s="2">
        <v>43739</v>
      </c>
      <c r="I20418" s="2">
        <v>43830</v>
      </c>
      <c r="J20418" s="2">
        <v>43770</v>
      </c>
      <c r="K20418" s="1"/>
      <c r="L20418" s="1" t="s">
        <v>953</v>
      </c>
      <c r="M20418" s="1" t="s">
        <v>11510</v>
      </c>
      <c r="N20418">
        <v>114.08499999999999</v>
      </c>
      <c r="O20418">
        <v>114.11750000000001</v>
      </c>
      <c r="P20418" s="1"/>
      <c r="Q20418" s="1"/>
    </row>
    <row r="20419" spans="1:17" x14ac:dyDescent="0.2">
      <c r="A20419">
        <v>35</v>
      </c>
      <c r="B20419" s="1" t="s">
        <v>17</v>
      </c>
      <c r="C20419" s="1" t="s">
        <v>18</v>
      </c>
      <c r="D20419" s="1" t="s">
        <v>19</v>
      </c>
      <c r="E20419" s="1" t="s">
        <v>20</v>
      </c>
      <c r="F20419" s="1" t="s">
        <v>21</v>
      </c>
      <c r="G20419" s="1" t="s">
        <v>22</v>
      </c>
      <c r="H20419" s="2">
        <v>43739</v>
      </c>
      <c r="I20419" s="2">
        <v>43830</v>
      </c>
      <c r="J20419" s="2">
        <v>43770</v>
      </c>
      <c r="K20419" s="1"/>
      <c r="L20419" s="1" t="s">
        <v>763</v>
      </c>
      <c r="M20419" s="1" t="s">
        <v>11511</v>
      </c>
      <c r="N20419">
        <v>1.7949999999999999</v>
      </c>
      <c r="O20419">
        <v>1.7951250000000001</v>
      </c>
      <c r="P20419" s="1"/>
      <c r="Q20419" s="1"/>
    </row>
    <row r="20420" spans="1:17" x14ac:dyDescent="0.2">
      <c r="A20420">
        <v>35</v>
      </c>
      <c r="B20420" s="1" t="s">
        <v>17</v>
      </c>
      <c r="C20420" s="1" t="s">
        <v>18</v>
      </c>
      <c r="D20420" s="1" t="s">
        <v>19</v>
      </c>
      <c r="E20420" s="1" t="s">
        <v>20</v>
      </c>
      <c r="F20420" s="1" t="s">
        <v>21</v>
      </c>
      <c r="G20420" s="1" t="s">
        <v>22</v>
      </c>
      <c r="H20420" s="2">
        <v>43739</v>
      </c>
      <c r="I20420" s="2">
        <v>43830</v>
      </c>
      <c r="J20420" s="2">
        <v>43770</v>
      </c>
      <c r="K20420" s="1"/>
      <c r="L20420" s="1" t="s">
        <v>956</v>
      </c>
      <c r="M20420" s="1" t="s">
        <v>11510</v>
      </c>
      <c r="N20420">
        <v>98.63</v>
      </c>
      <c r="O20420">
        <v>98.63</v>
      </c>
      <c r="P20420" s="1"/>
      <c r="Q20420" s="1"/>
    </row>
    <row r="20421" spans="1:17" x14ac:dyDescent="0.2">
      <c r="A20421">
        <v>35</v>
      </c>
      <c r="B20421" s="1" t="s">
        <v>17</v>
      </c>
      <c r="C20421" s="1" t="s">
        <v>18</v>
      </c>
      <c r="D20421" s="1" t="s">
        <v>19</v>
      </c>
      <c r="E20421" s="1" t="s">
        <v>20</v>
      </c>
      <c r="F20421" s="1" t="s">
        <v>21</v>
      </c>
      <c r="G20421" s="1" t="s">
        <v>22</v>
      </c>
      <c r="H20421" s="2">
        <v>43739</v>
      </c>
      <c r="I20421" s="2">
        <v>43830</v>
      </c>
      <c r="J20421" s="2">
        <v>43770</v>
      </c>
      <c r="K20421" s="1"/>
      <c r="L20421" s="1" t="s">
        <v>8340</v>
      </c>
      <c r="M20421" s="1" t="s">
        <v>11511</v>
      </c>
      <c r="N20421">
        <v>2.11</v>
      </c>
      <c r="O20421">
        <v>2.0925199999999999</v>
      </c>
      <c r="P20421" s="1" t="s">
        <v>13697</v>
      </c>
      <c r="Q20421" s="1" t="s">
        <v>14545</v>
      </c>
    </row>
    <row r="20422" spans="1:17" x14ac:dyDescent="0.2">
      <c r="A20422">
        <v>35</v>
      </c>
      <c r="B20422" s="1" t="s">
        <v>17</v>
      </c>
      <c r="C20422" s="1" t="s">
        <v>18</v>
      </c>
      <c r="D20422" s="1" t="s">
        <v>19</v>
      </c>
      <c r="E20422" s="1" t="s">
        <v>20</v>
      </c>
      <c r="F20422" s="1" t="s">
        <v>21</v>
      </c>
      <c r="G20422" s="1" t="s">
        <v>22</v>
      </c>
      <c r="H20422" s="2">
        <v>43739</v>
      </c>
      <c r="I20422" s="2">
        <v>43830</v>
      </c>
      <c r="J20422" s="2">
        <v>43770</v>
      </c>
      <c r="K20422" s="1"/>
      <c r="L20422" s="1" t="s">
        <v>5976</v>
      </c>
      <c r="M20422" s="1" t="s">
        <v>11510</v>
      </c>
      <c r="N20422">
        <v>102.738</v>
      </c>
      <c r="O20422">
        <v>102.738</v>
      </c>
      <c r="P20422" s="1" t="s">
        <v>17229</v>
      </c>
      <c r="Q20422" s="1" t="s">
        <v>17229</v>
      </c>
    </row>
    <row r="20423" spans="1:17" x14ac:dyDescent="0.2">
      <c r="A20423">
        <v>35</v>
      </c>
      <c r="B20423" s="1" t="s">
        <v>17</v>
      </c>
      <c r="C20423" s="1" t="s">
        <v>18</v>
      </c>
      <c r="D20423" s="1" t="s">
        <v>19</v>
      </c>
      <c r="E20423" s="1" t="s">
        <v>20</v>
      </c>
      <c r="F20423" s="1" t="s">
        <v>21</v>
      </c>
      <c r="G20423" s="1" t="s">
        <v>22</v>
      </c>
      <c r="H20423" s="2">
        <v>43739</v>
      </c>
      <c r="I20423" s="2">
        <v>43830</v>
      </c>
      <c r="J20423" s="2">
        <v>43770</v>
      </c>
      <c r="K20423" s="1"/>
      <c r="L20423" s="1" t="s">
        <v>8341</v>
      </c>
      <c r="M20423" s="1" t="s">
        <v>11511</v>
      </c>
      <c r="N20423">
        <v>2.6066669999999998</v>
      </c>
      <c r="O20423">
        <v>2.6424889999999999</v>
      </c>
      <c r="P20423" s="1" t="s">
        <v>13332</v>
      </c>
      <c r="Q20423" s="1" t="s">
        <v>13660</v>
      </c>
    </row>
    <row r="20424" spans="1:17" x14ac:dyDescent="0.2">
      <c r="A20424">
        <v>35</v>
      </c>
      <c r="B20424" s="1" t="s">
        <v>17</v>
      </c>
      <c r="C20424" s="1" t="s">
        <v>18</v>
      </c>
      <c r="D20424" s="1" t="s">
        <v>19</v>
      </c>
      <c r="E20424" s="1" t="s">
        <v>20</v>
      </c>
      <c r="F20424" s="1" t="s">
        <v>21</v>
      </c>
      <c r="G20424" s="1" t="s">
        <v>22</v>
      </c>
      <c r="H20424" s="2">
        <v>43739</v>
      </c>
      <c r="I20424" s="2">
        <v>43830</v>
      </c>
      <c r="J20424" s="2">
        <v>43770</v>
      </c>
      <c r="K20424" s="1"/>
      <c r="L20424" s="1" t="s">
        <v>2963</v>
      </c>
      <c r="M20424" s="1" t="s">
        <v>11510</v>
      </c>
      <c r="N20424">
        <v>100.15300000000001</v>
      </c>
      <c r="O20424">
        <v>100.1305</v>
      </c>
      <c r="P20424" s="1"/>
      <c r="Q20424" s="1"/>
    </row>
    <row r="20425" spans="1:17" x14ac:dyDescent="0.2">
      <c r="A20425">
        <v>35</v>
      </c>
      <c r="B20425" s="1" t="s">
        <v>17</v>
      </c>
      <c r="C20425" s="1" t="s">
        <v>18</v>
      </c>
      <c r="D20425" s="1" t="s">
        <v>19</v>
      </c>
      <c r="E20425" s="1" t="s">
        <v>20</v>
      </c>
      <c r="F20425" s="1" t="s">
        <v>21</v>
      </c>
      <c r="G20425" s="1" t="s">
        <v>22</v>
      </c>
      <c r="H20425" s="2">
        <v>43739</v>
      </c>
      <c r="I20425" s="2">
        <v>43830</v>
      </c>
      <c r="J20425" s="2">
        <v>43770</v>
      </c>
      <c r="K20425" s="1"/>
      <c r="L20425" s="1" t="s">
        <v>771</v>
      </c>
      <c r="M20425" s="1" t="s">
        <v>11511</v>
      </c>
      <c r="N20425">
        <v>3.0833330000000001</v>
      </c>
      <c r="O20425">
        <v>3.0708060000000001</v>
      </c>
      <c r="P20425" s="1" t="s">
        <v>14452</v>
      </c>
      <c r="Q20425" s="1" t="s">
        <v>12287</v>
      </c>
    </row>
    <row r="20426" spans="1:17" x14ac:dyDescent="0.2">
      <c r="A20426">
        <v>35</v>
      </c>
      <c r="B20426" s="1" t="s">
        <v>17</v>
      </c>
      <c r="C20426" s="1" t="s">
        <v>18</v>
      </c>
      <c r="D20426" s="1" t="s">
        <v>19</v>
      </c>
      <c r="E20426" s="1" t="s">
        <v>20</v>
      </c>
      <c r="F20426" s="1" t="s">
        <v>21</v>
      </c>
      <c r="G20426" s="1" t="s">
        <v>22</v>
      </c>
      <c r="H20426" s="2">
        <v>43739</v>
      </c>
      <c r="I20426" s="2">
        <v>43830</v>
      </c>
      <c r="J20426" s="2">
        <v>43770</v>
      </c>
      <c r="K20426" s="1"/>
      <c r="L20426" s="1" t="s">
        <v>1846</v>
      </c>
      <c r="M20426" s="1" t="s">
        <v>11510</v>
      </c>
      <c r="N20426">
        <v>99.191500000000005</v>
      </c>
      <c r="O20426">
        <v>99.183555999999996</v>
      </c>
      <c r="P20426" s="1" t="s">
        <v>17230</v>
      </c>
      <c r="Q20426" s="1" t="s">
        <v>16252</v>
      </c>
    </row>
    <row r="20427" spans="1:17" x14ac:dyDescent="0.2">
      <c r="A20427">
        <v>35</v>
      </c>
      <c r="B20427" s="1" t="s">
        <v>17</v>
      </c>
      <c r="C20427" s="1" t="s">
        <v>18</v>
      </c>
      <c r="D20427" s="1" t="s">
        <v>19</v>
      </c>
      <c r="E20427" s="1" t="s">
        <v>20</v>
      </c>
      <c r="F20427" s="1" t="s">
        <v>21</v>
      </c>
      <c r="G20427" s="1" t="s">
        <v>22</v>
      </c>
      <c r="H20427" s="2">
        <v>43739</v>
      </c>
      <c r="I20427" s="2">
        <v>43830</v>
      </c>
      <c r="J20427" s="2">
        <v>43770</v>
      </c>
      <c r="K20427" s="1"/>
      <c r="L20427" s="1" t="s">
        <v>8342</v>
      </c>
      <c r="M20427" s="1" t="s">
        <v>11511</v>
      </c>
      <c r="N20427">
        <v>0.55000000000000004</v>
      </c>
      <c r="O20427">
        <v>0.55000000000000004</v>
      </c>
      <c r="P20427" s="1" t="s">
        <v>12118</v>
      </c>
      <c r="Q20427" s="1" t="s">
        <v>12118</v>
      </c>
    </row>
    <row r="20428" spans="1:17" x14ac:dyDescent="0.2">
      <c r="A20428">
        <v>35</v>
      </c>
      <c r="B20428" s="1" t="s">
        <v>17</v>
      </c>
      <c r="C20428" s="1" t="s">
        <v>18</v>
      </c>
      <c r="D20428" s="1" t="s">
        <v>19</v>
      </c>
      <c r="E20428" s="1" t="s">
        <v>20</v>
      </c>
      <c r="F20428" s="1" t="s">
        <v>21</v>
      </c>
      <c r="G20428" s="1" t="s">
        <v>22</v>
      </c>
      <c r="H20428" s="2">
        <v>43739</v>
      </c>
      <c r="I20428" s="2">
        <v>43830</v>
      </c>
      <c r="J20428" s="2">
        <v>43770</v>
      </c>
      <c r="K20428" s="1"/>
      <c r="L20428" s="1" t="s">
        <v>4318</v>
      </c>
      <c r="M20428" s="1" t="s">
        <v>11510</v>
      </c>
      <c r="N20428">
        <v>107.006</v>
      </c>
      <c r="O20428">
        <v>107.006</v>
      </c>
      <c r="P20428" s="1" t="s">
        <v>17231</v>
      </c>
      <c r="Q20428" s="1" t="s">
        <v>17231</v>
      </c>
    </row>
    <row r="20429" spans="1:17" x14ac:dyDescent="0.2">
      <c r="A20429">
        <v>35</v>
      </c>
      <c r="B20429" s="1" t="s">
        <v>17</v>
      </c>
      <c r="C20429" s="1" t="s">
        <v>18</v>
      </c>
      <c r="D20429" s="1" t="s">
        <v>19</v>
      </c>
      <c r="E20429" s="1" t="s">
        <v>20</v>
      </c>
      <c r="F20429" s="1" t="s">
        <v>21</v>
      </c>
      <c r="G20429" s="1" t="s">
        <v>22</v>
      </c>
      <c r="H20429" s="2">
        <v>43739</v>
      </c>
      <c r="I20429" s="2">
        <v>43830</v>
      </c>
      <c r="J20429" s="2">
        <v>43770</v>
      </c>
      <c r="K20429" s="1"/>
      <c r="L20429" s="1" t="s">
        <v>8343</v>
      </c>
      <c r="M20429" s="1" t="s">
        <v>11511</v>
      </c>
      <c r="N20429">
        <v>1.1274999999999999</v>
      </c>
      <c r="O20429">
        <v>1.1271880000000001</v>
      </c>
      <c r="P20429" s="1" t="s">
        <v>11543</v>
      </c>
      <c r="Q20429" s="1" t="s">
        <v>12522</v>
      </c>
    </row>
    <row r="20430" spans="1:17" x14ac:dyDescent="0.2">
      <c r="A20430">
        <v>35</v>
      </c>
      <c r="B20430" s="1" t="s">
        <v>17</v>
      </c>
      <c r="C20430" s="1" t="s">
        <v>18</v>
      </c>
      <c r="D20430" s="1" t="s">
        <v>19</v>
      </c>
      <c r="E20430" s="1" t="s">
        <v>20</v>
      </c>
      <c r="F20430" s="1" t="s">
        <v>21</v>
      </c>
      <c r="G20430" s="1" t="s">
        <v>22</v>
      </c>
      <c r="H20430" s="2">
        <v>43739</v>
      </c>
      <c r="I20430" s="2">
        <v>43830</v>
      </c>
      <c r="J20430" s="2">
        <v>43770</v>
      </c>
      <c r="K20430" s="1"/>
      <c r="L20430" s="1" t="s">
        <v>2493</v>
      </c>
      <c r="M20430" s="1" t="s">
        <v>11510</v>
      </c>
      <c r="N20430">
        <v>101.922</v>
      </c>
      <c r="O20430">
        <v>101.928462</v>
      </c>
      <c r="P20430" s="1" t="s">
        <v>11987</v>
      </c>
      <c r="Q20430" s="1" t="s">
        <v>19367</v>
      </c>
    </row>
    <row r="20431" spans="1:17" x14ac:dyDescent="0.2">
      <c r="A20431">
        <v>35</v>
      </c>
      <c r="B20431" s="1" t="s">
        <v>17</v>
      </c>
      <c r="C20431" s="1" t="s">
        <v>18</v>
      </c>
      <c r="D20431" s="1" t="s">
        <v>19</v>
      </c>
      <c r="E20431" s="1" t="s">
        <v>20</v>
      </c>
      <c r="F20431" s="1" t="s">
        <v>21</v>
      </c>
      <c r="G20431" s="1" t="s">
        <v>22</v>
      </c>
      <c r="H20431" s="2">
        <v>43739</v>
      </c>
      <c r="I20431" s="2">
        <v>43830</v>
      </c>
      <c r="J20431" s="2">
        <v>43770</v>
      </c>
      <c r="K20431" s="1"/>
      <c r="L20431" s="1" t="s">
        <v>1097</v>
      </c>
      <c r="M20431" s="1" t="s">
        <v>11511</v>
      </c>
      <c r="N20431">
        <v>54</v>
      </c>
      <c r="O20431">
        <v>54.000118999999998</v>
      </c>
      <c r="P20431" s="1"/>
      <c r="Q20431" s="1"/>
    </row>
    <row r="20432" spans="1:17" x14ac:dyDescent="0.2">
      <c r="A20432">
        <v>35</v>
      </c>
      <c r="B20432" s="1" t="s">
        <v>17</v>
      </c>
      <c r="C20432" s="1" t="s">
        <v>18</v>
      </c>
      <c r="D20432" s="1" t="s">
        <v>19</v>
      </c>
      <c r="E20432" s="1" t="s">
        <v>20</v>
      </c>
      <c r="F20432" s="1" t="s">
        <v>21</v>
      </c>
      <c r="G20432" s="1" t="s">
        <v>22</v>
      </c>
      <c r="H20432" s="2">
        <v>43739</v>
      </c>
      <c r="I20432" s="2">
        <v>43830</v>
      </c>
      <c r="J20432" s="2">
        <v>43770</v>
      </c>
      <c r="K20432" s="1"/>
      <c r="L20432" s="1" t="s">
        <v>7796</v>
      </c>
      <c r="M20432" s="1" t="s">
        <v>11511</v>
      </c>
      <c r="N20432">
        <v>2.2949999999999999</v>
      </c>
      <c r="O20432">
        <v>2.2977189999999998</v>
      </c>
      <c r="P20432" s="1"/>
      <c r="Q20432" s="1"/>
    </row>
    <row r="20433" spans="1:17" x14ac:dyDescent="0.2">
      <c r="A20433">
        <v>35</v>
      </c>
      <c r="B20433" s="1" t="s">
        <v>17</v>
      </c>
      <c r="C20433" s="1" t="s">
        <v>18</v>
      </c>
      <c r="D20433" s="1" t="s">
        <v>19</v>
      </c>
      <c r="E20433" s="1" t="s">
        <v>20</v>
      </c>
      <c r="F20433" s="1" t="s">
        <v>21</v>
      </c>
      <c r="G20433" s="1" t="s">
        <v>22</v>
      </c>
      <c r="H20433" s="2">
        <v>43739</v>
      </c>
      <c r="I20433" s="2">
        <v>43830</v>
      </c>
      <c r="J20433" s="2">
        <v>43770</v>
      </c>
      <c r="K20433" s="1"/>
      <c r="L20433" s="1" t="s">
        <v>2167</v>
      </c>
      <c r="M20433" s="1" t="s">
        <v>11511</v>
      </c>
      <c r="N20433">
        <v>0.3125</v>
      </c>
      <c r="O20433">
        <v>0.31287999999999999</v>
      </c>
      <c r="P20433" s="1" t="s">
        <v>11620</v>
      </c>
      <c r="Q20433" s="1" t="s">
        <v>11964</v>
      </c>
    </row>
    <row r="20434" spans="1:17" x14ac:dyDescent="0.2">
      <c r="A20434">
        <v>35</v>
      </c>
      <c r="B20434" s="1" t="s">
        <v>17</v>
      </c>
      <c r="C20434" s="1" t="s">
        <v>18</v>
      </c>
      <c r="D20434" s="1" t="s">
        <v>19</v>
      </c>
      <c r="E20434" s="1" t="s">
        <v>20</v>
      </c>
      <c r="F20434" s="1" t="s">
        <v>21</v>
      </c>
      <c r="G20434" s="1" t="s">
        <v>22</v>
      </c>
      <c r="H20434" s="2">
        <v>43739</v>
      </c>
      <c r="I20434" s="2">
        <v>43830</v>
      </c>
      <c r="J20434" s="2">
        <v>43770</v>
      </c>
      <c r="K20434" s="1"/>
      <c r="L20434" s="1" t="s">
        <v>785</v>
      </c>
      <c r="M20434" s="1" t="s">
        <v>11511</v>
      </c>
      <c r="N20434">
        <v>31.9575</v>
      </c>
      <c r="O20434">
        <v>31.959983999999999</v>
      </c>
      <c r="P20434" s="1" t="s">
        <v>17232</v>
      </c>
      <c r="Q20434" s="1" t="s">
        <v>20774</v>
      </c>
    </row>
    <row r="20435" spans="1:17" x14ac:dyDescent="0.2">
      <c r="A20435">
        <v>35</v>
      </c>
      <c r="B20435" s="1" t="s">
        <v>17</v>
      </c>
      <c r="C20435" s="1" t="s">
        <v>18</v>
      </c>
      <c r="D20435" s="1" t="s">
        <v>19</v>
      </c>
      <c r="E20435" s="1" t="s">
        <v>20</v>
      </c>
      <c r="F20435" s="1" t="s">
        <v>21</v>
      </c>
      <c r="G20435" s="1" t="s">
        <v>22</v>
      </c>
      <c r="H20435" s="2">
        <v>43739</v>
      </c>
      <c r="I20435" s="2">
        <v>43830</v>
      </c>
      <c r="J20435" s="2">
        <v>43770</v>
      </c>
      <c r="K20435" s="1"/>
      <c r="L20435" s="1" t="s">
        <v>793</v>
      </c>
      <c r="M20435" s="1" t="s">
        <v>11511</v>
      </c>
      <c r="N20435">
        <v>0.215</v>
      </c>
      <c r="O20435">
        <v>0.22069800000000001</v>
      </c>
      <c r="P20435" s="1"/>
      <c r="Q20435" s="1"/>
    </row>
    <row r="20436" spans="1:17" x14ac:dyDescent="0.2">
      <c r="A20436">
        <v>35</v>
      </c>
      <c r="B20436" s="1" t="s">
        <v>17</v>
      </c>
      <c r="C20436" s="1" t="s">
        <v>18</v>
      </c>
      <c r="D20436" s="1" t="s">
        <v>19</v>
      </c>
      <c r="E20436" s="1" t="s">
        <v>20</v>
      </c>
      <c r="F20436" s="1" t="s">
        <v>21</v>
      </c>
      <c r="G20436" s="1" t="s">
        <v>22</v>
      </c>
      <c r="H20436" s="2">
        <v>43739</v>
      </c>
      <c r="I20436" s="2">
        <v>43830</v>
      </c>
      <c r="J20436" s="2">
        <v>43770</v>
      </c>
      <c r="K20436" s="1"/>
      <c r="L20436" s="1" t="s">
        <v>166</v>
      </c>
      <c r="M20436" s="1" t="s">
        <v>11511</v>
      </c>
      <c r="N20436">
        <v>32.1175</v>
      </c>
      <c r="O20436">
        <v>32.131365000000002</v>
      </c>
      <c r="P20436" s="1" t="s">
        <v>17233</v>
      </c>
      <c r="Q20436" s="1" t="s">
        <v>20774</v>
      </c>
    </row>
    <row r="20437" spans="1:17" x14ac:dyDescent="0.2">
      <c r="A20437">
        <v>35</v>
      </c>
      <c r="B20437" s="1" t="s">
        <v>17</v>
      </c>
      <c r="C20437" s="1" t="s">
        <v>18</v>
      </c>
      <c r="D20437" s="1" t="s">
        <v>19</v>
      </c>
      <c r="E20437" s="1" t="s">
        <v>20</v>
      </c>
      <c r="F20437" s="1" t="s">
        <v>21</v>
      </c>
      <c r="G20437" s="1" t="s">
        <v>22</v>
      </c>
      <c r="H20437" s="2">
        <v>43739</v>
      </c>
      <c r="I20437" s="2">
        <v>43830</v>
      </c>
      <c r="J20437" s="2">
        <v>43770</v>
      </c>
      <c r="K20437" s="1"/>
      <c r="L20437" s="1" t="s">
        <v>2533</v>
      </c>
      <c r="M20437" s="1" t="s">
        <v>11511</v>
      </c>
      <c r="N20437">
        <v>2.9375</v>
      </c>
      <c r="O20437">
        <v>2.926847</v>
      </c>
      <c r="P20437" s="1" t="s">
        <v>16690</v>
      </c>
      <c r="Q20437" s="1" t="s">
        <v>12270</v>
      </c>
    </row>
    <row r="20438" spans="1:17" x14ac:dyDescent="0.2">
      <c r="A20438">
        <v>35</v>
      </c>
      <c r="B20438" s="1" t="s">
        <v>17</v>
      </c>
      <c r="C20438" s="1" t="s">
        <v>18</v>
      </c>
      <c r="D20438" s="1" t="s">
        <v>19</v>
      </c>
      <c r="E20438" s="1" t="s">
        <v>20</v>
      </c>
      <c r="F20438" s="1" t="s">
        <v>21</v>
      </c>
      <c r="G20438" s="1" t="s">
        <v>22</v>
      </c>
      <c r="H20438" s="2">
        <v>43739</v>
      </c>
      <c r="I20438" s="2">
        <v>43830</v>
      </c>
      <c r="J20438" s="2">
        <v>43770</v>
      </c>
      <c r="K20438" s="1"/>
      <c r="L20438" s="1" t="s">
        <v>8344</v>
      </c>
      <c r="M20438" s="1" t="s">
        <v>11511</v>
      </c>
      <c r="N20438">
        <v>1.115</v>
      </c>
      <c r="O20438">
        <v>1.115022</v>
      </c>
      <c r="P20438" s="1"/>
      <c r="Q20438" s="1"/>
    </row>
    <row r="20439" spans="1:17" x14ac:dyDescent="0.2">
      <c r="A20439">
        <v>35</v>
      </c>
      <c r="B20439" s="1" t="s">
        <v>17</v>
      </c>
      <c r="C20439" s="1" t="s">
        <v>18</v>
      </c>
      <c r="D20439" s="1" t="s">
        <v>19</v>
      </c>
      <c r="E20439" s="1" t="s">
        <v>20</v>
      </c>
      <c r="F20439" s="1" t="s">
        <v>21</v>
      </c>
      <c r="G20439" s="1" t="s">
        <v>22</v>
      </c>
      <c r="H20439" s="2">
        <v>43739</v>
      </c>
      <c r="I20439" s="2">
        <v>43830</v>
      </c>
      <c r="J20439" s="2">
        <v>43770</v>
      </c>
      <c r="K20439" s="1"/>
      <c r="L20439" s="1" t="s">
        <v>4068</v>
      </c>
      <c r="M20439" s="1" t="s">
        <v>11511</v>
      </c>
      <c r="N20439">
        <v>27.256667</v>
      </c>
      <c r="O20439">
        <v>27.106348000000001</v>
      </c>
      <c r="P20439" s="1" t="s">
        <v>16315</v>
      </c>
      <c r="Q20439" s="1" t="s">
        <v>16955</v>
      </c>
    </row>
    <row r="20440" spans="1:17" x14ac:dyDescent="0.2">
      <c r="A20440">
        <v>35</v>
      </c>
      <c r="B20440" s="1" t="s">
        <v>17</v>
      </c>
      <c r="C20440" s="1" t="s">
        <v>18</v>
      </c>
      <c r="D20440" s="1" t="s">
        <v>19</v>
      </c>
      <c r="E20440" s="1" t="s">
        <v>20</v>
      </c>
      <c r="F20440" s="1" t="s">
        <v>21</v>
      </c>
      <c r="G20440" s="1" t="s">
        <v>22</v>
      </c>
      <c r="H20440" s="2">
        <v>43739</v>
      </c>
      <c r="I20440" s="2">
        <v>43830</v>
      </c>
      <c r="J20440" s="2">
        <v>43770</v>
      </c>
      <c r="K20440" s="1"/>
      <c r="L20440" s="1" t="s">
        <v>6929</v>
      </c>
      <c r="M20440" s="1" t="s">
        <v>11511</v>
      </c>
      <c r="N20440">
        <v>25.504999999999999</v>
      </c>
      <c r="O20440">
        <v>25.517516000000001</v>
      </c>
      <c r="P20440" s="1"/>
      <c r="Q20440" s="1"/>
    </row>
    <row r="20441" spans="1:17" x14ac:dyDescent="0.2">
      <c r="A20441">
        <v>35</v>
      </c>
      <c r="B20441" s="1" t="s">
        <v>17</v>
      </c>
      <c r="C20441" s="1" t="s">
        <v>18</v>
      </c>
      <c r="D20441" s="1" t="s">
        <v>19</v>
      </c>
      <c r="E20441" s="1" t="s">
        <v>20</v>
      </c>
      <c r="F20441" s="1" t="s">
        <v>21</v>
      </c>
      <c r="G20441" s="1" t="s">
        <v>22</v>
      </c>
      <c r="H20441" s="2">
        <v>43739</v>
      </c>
      <c r="I20441" s="2">
        <v>43830</v>
      </c>
      <c r="J20441" s="2">
        <v>43770</v>
      </c>
      <c r="K20441" s="1"/>
      <c r="L20441" s="1" t="s">
        <v>2540</v>
      </c>
      <c r="M20441" s="1" t="s">
        <v>11511</v>
      </c>
      <c r="N20441">
        <v>0.193333</v>
      </c>
      <c r="O20441">
        <v>0.20100000000000001</v>
      </c>
      <c r="P20441" s="1" t="s">
        <v>11878</v>
      </c>
      <c r="Q20441" s="1" t="s">
        <v>11682</v>
      </c>
    </row>
    <row r="20442" spans="1:17" x14ac:dyDescent="0.2">
      <c r="A20442">
        <v>35</v>
      </c>
      <c r="B20442" s="1" t="s">
        <v>17</v>
      </c>
      <c r="C20442" s="1" t="s">
        <v>18</v>
      </c>
      <c r="D20442" s="1" t="s">
        <v>19</v>
      </c>
      <c r="E20442" s="1" t="s">
        <v>20</v>
      </c>
      <c r="F20442" s="1" t="s">
        <v>21</v>
      </c>
      <c r="G20442" s="1" t="s">
        <v>22</v>
      </c>
      <c r="H20442" s="2">
        <v>43739</v>
      </c>
      <c r="I20442" s="2">
        <v>43830</v>
      </c>
      <c r="J20442" s="2">
        <v>43770</v>
      </c>
      <c r="K20442" s="1"/>
      <c r="L20442" s="1" t="s">
        <v>4851</v>
      </c>
      <c r="M20442" s="1" t="s">
        <v>11511</v>
      </c>
      <c r="N20442">
        <v>0.115</v>
      </c>
      <c r="O20442">
        <v>0.119084</v>
      </c>
      <c r="P20442" s="1"/>
      <c r="Q20442" s="1"/>
    </row>
    <row r="20443" spans="1:17" x14ac:dyDescent="0.2">
      <c r="A20443">
        <v>35</v>
      </c>
      <c r="B20443" s="1" t="s">
        <v>17</v>
      </c>
      <c r="C20443" s="1" t="s">
        <v>18</v>
      </c>
      <c r="D20443" s="1" t="s">
        <v>19</v>
      </c>
      <c r="E20443" s="1" t="s">
        <v>20</v>
      </c>
      <c r="F20443" s="1" t="s">
        <v>21</v>
      </c>
      <c r="G20443" s="1" t="s">
        <v>22</v>
      </c>
      <c r="H20443" s="2">
        <v>43739</v>
      </c>
      <c r="I20443" s="2">
        <v>43830</v>
      </c>
      <c r="J20443" s="2">
        <v>43770</v>
      </c>
      <c r="K20443" s="1"/>
      <c r="L20443" s="1" t="s">
        <v>3110</v>
      </c>
      <c r="M20443" s="1" t="s">
        <v>11511</v>
      </c>
      <c r="N20443">
        <v>2.0133329999999998</v>
      </c>
      <c r="O20443">
        <v>2.0222159999999998</v>
      </c>
      <c r="P20443" s="1" t="s">
        <v>13710</v>
      </c>
      <c r="Q20443" s="1" t="s">
        <v>13401</v>
      </c>
    </row>
    <row r="20444" spans="1:17" x14ac:dyDescent="0.2">
      <c r="A20444">
        <v>35</v>
      </c>
      <c r="B20444" s="1" t="s">
        <v>17</v>
      </c>
      <c r="C20444" s="1" t="s">
        <v>18</v>
      </c>
      <c r="D20444" s="1" t="s">
        <v>19</v>
      </c>
      <c r="E20444" s="1" t="s">
        <v>20</v>
      </c>
      <c r="F20444" s="1" t="s">
        <v>21</v>
      </c>
      <c r="G20444" s="1" t="s">
        <v>22</v>
      </c>
      <c r="H20444" s="2">
        <v>43739</v>
      </c>
      <c r="I20444" s="2">
        <v>43830</v>
      </c>
      <c r="J20444" s="2">
        <v>43770</v>
      </c>
      <c r="K20444" s="1"/>
      <c r="L20444" s="1" t="s">
        <v>8345</v>
      </c>
      <c r="M20444" s="1" t="s">
        <v>11511</v>
      </c>
      <c r="N20444">
        <v>1.06</v>
      </c>
      <c r="O20444">
        <v>1.06</v>
      </c>
      <c r="P20444" s="1"/>
      <c r="Q20444" s="1"/>
    </row>
    <row r="20445" spans="1:17" x14ac:dyDescent="0.2">
      <c r="A20445">
        <v>35</v>
      </c>
      <c r="B20445" s="1" t="s">
        <v>17</v>
      </c>
      <c r="C20445" s="1" t="s">
        <v>18</v>
      </c>
      <c r="D20445" s="1" t="s">
        <v>19</v>
      </c>
      <c r="E20445" s="1" t="s">
        <v>20</v>
      </c>
      <c r="F20445" s="1" t="s">
        <v>21</v>
      </c>
      <c r="G20445" s="1" t="s">
        <v>22</v>
      </c>
      <c r="H20445" s="2">
        <v>43739</v>
      </c>
      <c r="I20445" s="2">
        <v>43830</v>
      </c>
      <c r="J20445" s="2">
        <v>43770</v>
      </c>
      <c r="K20445" s="1"/>
      <c r="L20445" s="1" t="s">
        <v>8346</v>
      </c>
      <c r="M20445" s="1" t="s">
        <v>11511</v>
      </c>
      <c r="N20445">
        <v>2.0699999999999998</v>
      </c>
      <c r="O20445">
        <v>2.1075590000000002</v>
      </c>
      <c r="P20445" s="1"/>
      <c r="Q20445" s="1"/>
    </row>
    <row r="20446" spans="1:17" x14ac:dyDescent="0.2">
      <c r="A20446">
        <v>35</v>
      </c>
      <c r="B20446" s="1" t="s">
        <v>17</v>
      </c>
      <c r="C20446" s="1" t="s">
        <v>18</v>
      </c>
      <c r="D20446" s="1" t="s">
        <v>19</v>
      </c>
      <c r="E20446" s="1" t="s">
        <v>20</v>
      </c>
      <c r="F20446" s="1" t="s">
        <v>21</v>
      </c>
      <c r="G20446" s="1" t="s">
        <v>22</v>
      </c>
      <c r="H20446" s="2">
        <v>43739</v>
      </c>
      <c r="I20446" s="2">
        <v>43830</v>
      </c>
      <c r="J20446" s="2">
        <v>43770</v>
      </c>
      <c r="K20446" s="1"/>
      <c r="L20446" s="1" t="s">
        <v>4081</v>
      </c>
      <c r="M20446" s="1" t="s">
        <v>11511</v>
      </c>
      <c r="N20446">
        <v>1.7024999999999999</v>
      </c>
      <c r="O20446">
        <v>1.7026870000000001</v>
      </c>
      <c r="P20446" s="1" t="s">
        <v>11813</v>
      </c>
      <c r="Q20446" s="1" t="s">
        <v>13346</v>
      </c>
    </row>
    <row r="20447" spans="1:17" x14ac:dyDescent="0.2">
      <c r="A20447">
        <v>35</v>
      </c>
      <c r="B20447" s="1" t="s">
        <v>17</v>
      </c>
      <c r="C20447" s="1" t="s">
        <v>18</v>
      </c>
      <c r="D20447" s="1" t="s">
        <v>19</v>
      </c>
      <c r="E20447" s="1" t="s">
        <v>20</v>
      </c>
      <c r="F20447" s="1" t="s">
        <v>21</v>
      </c>
      <c r="G20447" s="1" t="s">
        <v>22</v>
      </c>
      <c r="H20447" s="2">
        <v>43739</v>
      </c>
      <c r="I20447" s="2">
        <v>43830</v>
      </c>
      <c r="J20447" s="2">
        <v>43770</v>
      </c>
      <c r="K20447" s="1"/>
      <c r="L20447" s="1" t="s">
        <v>8347</v>
      </c>
      <c r="M20447" s="1" t="s">
        <v>11511</v>
      </c>
      <c r="N20447">
        <v>7.34</v>
      </c>
      <c r="O20447">
        <v>7.34</v>
      </c>
      <c r="P20447" s="1"/>
      <c r="Q20447" s="1"/>
    </row>
    <row r="20448" spans="1:17" x14ac:dyDescent="0.2">
      <c r="A20448">
        <v>35</v>
      </c>
      <c r="B20448" s="1" t="s">
        <v>17</v>
      </c>
      <c r="C20448" s="1" t="s">
        <v>18</v>
      </c>
      <c r="D20448" s="1" t="s">
        <v>19</v>
      </c>
      <c r="E20448" s="1" t="s">
        <v>20</v>
      </c>
      <c r="F20448" s="1" t="s">
        <v>21</v>
      </c>
      <c r="G20448" s="1" t="s">
        <v>22</v>
      </c>
      <c r="H20448" s="2">
        <v>43739</v>
      </c>
      <c r="I20448" s="2">
        <v>43830</v>
      </c>
      <c r="J20448" s="2">
        <v>43770</v>
      </c>
      <c r="K20448" s="1"/>
      <c r="L20448" s="1" t="s">
        <v>8348</v>
      </c>
      <c r="M20448" s="1" t="s">
        <v>11511</v>
      </c>
      <c r="N20448">
        <v>4.7350000000000003</v>
      </c>
      <c r="O20448">
        <v>4.7356389999999999</v>
      </c>
      <c r="P20448" s="1"/>
      <c r="Q20448" s="1"/>
    </row>
    <row r="20449" spans="1:17" x14ac:dyDescent="0.2">
      <c r="A20449">
        <v>35</v>
      </c>
      <c r="B20449" s="1" t="s">
        <v>17</v>
      </c>
      <c r="C20449" s="1" t="s">
        <v>18</v>
      </c>
      <c r="D20449" s="1" t="s">
        <v>19</v>
      </c>
      <c r="E20449" s="1" t="s">
        <v>20</v>
      </c>
      <c r="F20449" s="1" t="s">
        <v>21</v>
      </c>
      <c r="G20449" s="1" t="s">
        <v>22</v>
      </c>
      <c r="H20449" s="2">
        <v>43739</v>
      </c>
      <c r="I20449" s="2">
        <v>43830</v>
      </c>
      <c r="J20449" s="2">
        <v>43770</v>
      </c>
      <c r="K20449" s="1"/>
      <c r="L20449" s="1" t="s">
        <v>8349</v>
      </c>
      <c r="M20449" s="1" t="s">
        <v>11511</v>
      </c>
      <c r="N20449">
        <v>1.97</v>
      </c>
      <c r="O20449">
        <v>1.97</v>
      </c>
      <c r="P20449" s="1"/>
      <c r="Q20449" s="1"/>
    </row>
    <row r="20450" spans="1:17" x14ac:dyDescent="0.2">
      <c r="A20450">
        <v>35</v>
      </c>
      <c r="B20450" s="1" t="s">
        <v>17</v>
      </c>
      <c r="C20450" s="1" t="s">
        <v>18</v>
      </c>
      <c r="D20450" s="1" t="s">
        <v>19</v>
      </c>
      <c r="E20450" s="1" t="s">
        <v>20</v>
      </c>
      <c r="F20450" s="1" t="s">
        <v>21</v>
      </c>
      <c r="G20450" s="1" t="s">
        <v>22</v>
      </c>
      <c r="H20450" s="2">
        <v>43739</v>
      </c>
      <c r="I20450" s="2">
        <v>43830</v>
      </c>
      <c r="J20450" s="2">
        <v>43770</v>
      </c>
      <c r="K20450" s="1"/>
      <c r="L20450" s="1" t="s">
        <v>5053</v>
      </c>
      <c r="M20450" s="1" t="s">
        <v>11511</v>
      </c>
      <c r="N20450">
        <v>0.87</v>
      </c>
      <c r="O20450">
        <v>0.91896199999999995</v>
      </c>
      <c r="P20450" s="1" t="s">
        <v>13595</v>
      </c>
      <c r="Q20450" s="1" t="s">
        <v>12837</v>
      </c>
    </row>
    <row r="20451" spans="1:17" x14ac:dyDescent="0.2">
      <c r="A20451">
        <v>35</v>
      </c>
      <c r="B20451" s="1" t="s">
        <v>17</v>
      </c>
      <c r="C20451" s="1" t="s">
        <v>18</v>
      </c>
      <c r="D20451" s="1" t="s">
        <v>19</v>
      </c>
      <c r="E20451" s="1" t="s">
        <v>20</v>
      </c>
      <c r="F20451" s="1" t="s">
        <v>21</v>
      </c>
      <c r="G20451" s="1" t="s">
        <v>22</v>
      </c>
      <c r="H20451" s="2">
        <v>43739</v>
      </c>
      <c r="I20451" s="2">
        <v>43830</v>
      </c>
      <c r="J20451" s="2">
        <v>43770</v>
      </c>
      <c r="K20451" s="1"/>
      <c r="L20451" s="1" t="s">
        <v>5296</v>
      </c>
      <c r="M20451" s="1" t="s">
        <v>11511</v>
      </c>
      <c r="N20451">
        <v>6.9885710000000003</v>
      </c>
      <c r="O20451">
        <v>6.9977429999999998</v>
      </c>
      <c r="P20451" s="1" t="s">
        <v>15464</v>
      </c>
      <c r="Q20451" s="1" t="s">
        <v>11954</v>
      </c>
    </row>
    <row r="20452" spans="1:17" x14ac:dyDescent="0.2">
      <c r="A20452">
        <v>35</v>
      </c>
      <c r="B20452" s="1" t="s">
        <v>17</v>
      </c>
      <c r="C20452" s="1" t="s">
        <v>18</v>
      </c>
      <c r="D20452" s="1" t="s">
        <v>19</v>
      </c>
      <c r="E20452" s="1" t="s">
        <v>20</v>
      </c>
      <c r="F20452" s="1" t="s">
        <v>21</v>
      </c>
      <c r="G20452" s="1" t="s">
        <v>22</v>
      </c>
      <c r="H20452" s="2">
        <v>43739</v>
      </c>
      <c r="I20452" s="2">
        <v>43830</v>
      </c>
      <c r="J20452" s="2">
        <v>43770</v>
      </c>
      <c r="K20452" s="1"/>
      <c r="L20452" s="1" t="s">
        <v>5298</v>
      </c>
      <c r="M20452" s="1" t="s">
        <v>11511</v>
      </c>
      <c r="N20452">
        <v>1.236667</v>
      </c>
      <c r="O20452">
        <v>1.232718</v>
      </c>
      <c r="P20452" s="1" t="s">
        <v>11912</v>
      </c>
      <c r="Q20452" s="1" t="s">
        <v>12428</v>
      </c>
    </row>
    <row r="20453" spans="1:17" x14ac:dyDescent="0.2">
      <c r="A20453">
        <v>35</v>
      </c>
      <c r="B20453" s="1" t="s">
        <v>17</v>
      </c>
      <c r="C20453" s="1" t="s">
        <v>18</v>
      </c>
      <c r="D20453" s="1" t="s">
        <v>19</v>
      </c>
      <c r="E20453" s="1" t="s">
        <v>20</v>
      </c>
      <c r="F20453" s="1" t="s">
        <v>21</v>
      </c>
      <c r="G20453" s="1" t="s">
        <v>22</v>
      </c>
      <c r="H20453" s="2">
        <v>43739</v>
      </c>
      <c r="I20453" s="2">
        <v>43830</v>
      </c>
      <c r="J20453" s="2">
        <v>43770</v>
      </c>
      <c r="K20453" s="1"/>
      <c r="L20453" s="1" t="s">
        <v>825</v>
      </c>
      <c r="M20453" s="1" t="s">
        <v>11511</v>
      </c>
      <c r="N20453">
        <v>0.43428600000000001</v>
      </c>
      <c r="O20453">
        <v>0.44809199999999999</v>
      </c>
      <c r="P20453" s="1" t="s">
        <v>12174</v>
      </c>
      <c r="Q20453" s="1" t="s">
        <v>11680</v>
      </c>
    </row>
    <row r="20454" spans="1:17" x14ac:dyDescent="0.2">
      <c r="A20454">
        <v>35</v>
      </c>
      <c r="B20454" s="1" t="s">
        <v>17</v>
      </c>
      <c r="C20454" s="1" t="s">
        <v>18</v>
      </c>
      <c r="D20454" s="1" t="s">
        <v>19</v>
      </c>
      <c r="E20454" s="1" t="s">
        <v>20</v>
      </c>
      <c r="F20454" s="1" t="s">
        <v>21</v>
      </c>
      <c r="G20454" s="1" t="s">
        <v>22</v>
      </c>
      <c r="H20454" s="2">
        <v>43739</v>
      </c>
      <c r="I20454" s="2">
        <v>43830</v>
      </c>
      <c r="J20454" s="2">
        <v>43770</v>
      </c>
      <c r="K20454" s="1"/>
      <c r="L20454" s="1" t="s">
        <v>8350</v>
      </c>
      <c r="M20454" s="1" t="s">
        <v>11511</v>
      </c>
      <c r="N20454">
        <v>0.14000000000000001</v>
      </c>
      <c r="O20454">
        <v>0.14000000000000001</v>
      </c>
      <c r="P20454" s="1"/>
      <c r="Q20454" s="1"/>
    </row>
    <row r="20455" spans="1:17" x14ac:dyDescent="0.2">
      <c r="A20455">
        <v>35</v>
      </c>
      <c r="B20455" s="1" t="s">
        <v>17</v>
      </c>
      <c r="C20455" s="1" t="s">
        <v>18</v>
      </c>
      <c r="D20455" s="1" t="s">
        <v>19</v>
      </c>
      <c r="E20455" s="1" t="s">
        <v>20</v>
      </c>
      <c r="F20455" s="1" t="s">
        <v>21</v>
      </c>
      <c r="G20455" s="1" t="s">
        <v>22</v>
      </c>
      <c r="H20455" s="2">
        <v>43739</v>
      </c>
      <c r="I20455" s="2">
        <v>43830</v>
      </c>
      <c r="J20455" s="2">
        <v>43770</v>
      </c>
      <c r="K20455" s="1"/>
      <c r="L20455" s="1" t="s">
        <v>8351</v>
      </c>
      <c r="M20455" s="1" t="s">
        <v>11511</v>
      </c>
      <c r="N20455">
        <v>2.9550000000000001</v>
      </c>
      <c r="O20455">
        <v>2.955076</v>
      </c>
      <c r="P20455" s="1"/>
      <c r="Q20455" s="1"/>
    </row>
    <row r="20456" spans="1:17" x14ac:dyDescent="0.2">
      <c r="A20456">
        <v>35</v>
      </c>
      <c r="B20456" s="1" t="s">
        <v>17</v>
      </c>
      <c r="C20456" s="1" t="s">
        <v>18</v>
      </c>
      <c r="D20456" s="1" t="s">
        <v>19</v>
      </c>
      <c r="E20456" s="1" t="s">
        <v>20</v>
      </c>
      <c r="F20456" s="1" t="s">
        <v>21</v>
      </c>
      <c r="G20456" s="1" t="s">
        <v>22</v>
      </c>
      <c r="H20456" s="2">
        <v>43739</v>
      </c>
      <c r="I20456" s="2">
        <v>43830</v>
      </c>
      <c r="J20456" s="2">
        <v>43770</v>
      </c>
      <c r="K20456" s="1"/>
      <c r="L20456" s="1" t="s">
        <v>206</v>
      </c>
      <c r="M20456" s="1" t="s">
        <v>11511</v>
      </c>
      <c r="N20456">
        <v>1.95</v>
      </c>
      <c r="O20456">
        <v>1.95065</v>
      </c>
      <c r="P20456" s="1" t="s">
        <v>11910</v>
      </c>
      <c r="Q20456" s="1" t="s">
        <v>14808</v>
      </c>
    </row>
    <row r="20457" spans="1:17" x14ac:dyDescent="0.2">
      <c r="A20457">
        <v>35</v>
      </c>
      <c r="B20457" s="1" t="s">
        <v>17</v>
      </c>
      <c r="C20457" s="1" t="s">
        <v>18</v>
      </c>
      <c r="D20457" s="1" t="s">
        <v>19</v>
      </c>
      <c r="E20457" s="1" t="s">
        <v>20</v>
      </c>
      <c r="F20457" s="1" t="s">
        <v>21</v>
      </c>
      <c r="G20457" s="1" t="s">
        <v>22</v>
      </c>
      <c r="H20457" s="2">
        <v>43739</v>
      </c>
      <c r="I20457" s="2">
        <v>43830</v>
      </c>
      <c r="J20457" s="2">
        <v>43770</v>
      </c>
      <c r="K20457" s="1"/>
      <c r="L20457" s="1" t="s">
        <v>210</v>
      </c>
      <c r="M20457" s="1" t="s">
        <v>11511</v>
      </c>
      <c r="N20457">
        <v>1.6419999999999999</v>
      </c>
      <c r="O20457">
        <v>1.6435930000000001</v>
      </c>
      <c r="P20457" s="1" t="s">
        <v>11909</v>
      </c>
      <c r="Q20457" s="1" t="s">
        <v>11906</v>
      </c>
    </row>
    <row r="20458" spans="1:17" x14ac:dyDescent="0.2">
      <c r="A20458">
        <v>35</v>
      </c>
      <c r="B20458" s="1" t="s">
        <v>17</v>
      </c>
      <c r="C20458" s="1" t="s">
        <v>18</v>
      </c>
      <c r="D20458" s="1" t="s">
        <v>19</v>
      </c>
      <c r="E20458" s="1" t="s">
        <v>20</v>
      </c>
      <c r="F20458" s="1" t="s">
        <v>21</v>
      </c>
      <c r="G20458" s="1" t="s">
        <v>22</v>
      </c>
      <c r="H20458" s="2">
        <v>43739</v>
      </c>
      <c r="I20458" s="2">
        <v>43830</v>
      </c>
      <c r="J20458" s="2">
        <v>43770</v>
      </c>
      <c r="K20458" s="1"/>
      <c r="L20458" s="1" t="s">
        <v>1168</v>
      </c>
      <c r="M20458" s="1" t="s">
        <v>11511</v>
      </c>
      <c r="N20458">
        <v>1.75</v>
      </c>
      <c r="O20458">
        <v>1.746718</v>
      </c>
      <c r="P20458" s="1"/>
      <c r="Q20458" s="1"/>
    </row>
    <row r="20459" spans="1:17" x14ac:dyDescent="0.2">
      <c r="A20459">
        <v>35</v>
      </c>
      <c r="B20459" s="1" t="s">
        <v>17</v>
      </c>
      <c r="C20459" s="1" t="s">
        <v>18</v>
      </c>
      <c r="D20459" s="1" t="s">
        <v>19</v>
      </c>
      <c r="E20459" s="1" t="s">
        <v>20</v>
      </c>
      <c r="F20459" s="1" t="s">
        <v>21</v>
      </c>
      <c r="G20459" s="1" t="s">
        <v>22</v>
      </c>
      <c r="H20459" s="2">
        <v>43739</v>
      </c>
      <c r="I20459" s="2">
        <v>43830</v>
      </c>
      <c r="J20459" s="2">
        <v>43770</v>
      </c>
      <c r="K20459" s="1"/>
      <c r="L20459" s="1" t="s">
        <v>832</v>
      </c>
      <c r="M20459" s="1" t="s">
        <v>11511</v>
      </c>
      <c r="N20459">
        <v>1.93</v>
      </c>
      <c r="O20459">
        <v>1.9402140000000001</v>
      </c>
      <c r="P20459" s="1" t="s">
        <v>13648</v>
      </c>
      <c r="Q20459" s="1" t="s">
        <v>11882</v>
      </c>
    </row>
    <row r="20460" spans="1:17" x14ac:dyDescent="0.2">
      <c r="A20460">
        <v>35</v>
      </c>
      <c r="B20460" s="1" t="s">
        <v>17</v>
      </c>
      <c r="C20460" s="1" t="s">
        <v>18</v>
      </c>
      <c r="D20460" s="1" t="s">
        <v>19</v>
      </c>
      <c r="E20460" s="1" t="s">
        <v>20</v>
      </c>
      <c r="F20460" s="1" t="s">
        <v>21</v>
      </c>
      <c r="G20460" s="1" t="s">
        <v>22</v>
      </c>
      <c r="H20460" s="2">
        <v>43739</v>
      </c>
      <c r="I20460" s="2">
        <v>43830</v>
      </c>
      <c r="J20460" s="2">
        <v>43770</v>
      </c>
      <c r="K20460" s="1"/>
      <c r="L20460" s="1" t="s">
        <v>1174</v>
      </c>
      <c r="M20460" s="1" t="s">
        <v>11511</v>
      </c>
      <c r="N20460">
        <v>1.06</v>
      </c>
      <c r="O20460">
        <v>1.06</v>
      </c>
      <c r="P20460" s="1"/>
      <c r="Q20460" s="1"/>
    </row>
    <row r="20461" spans="1:17" x14ac:dyDescent="0.2">
      <c r="A20461">
        <v>35</v>
      </c>
      <c r="B20461" s="1" t="s">
        <v>17</v>
      </c>
      <c r="C20461" s="1" t="s">
        <v>18</v>
      </c>
      <c r="D20461" s="1" t="s">
        <v>19</v>
      </c>
      <c r="E20461" s="1" t="s">
        <v>20</v>
      </c>
      <c r="F20461" s="1" t="s">
        <v>21</v>
      </c>
      <c r="G20461" s="1" t="s">
        <v>22</v>
      </c>
      <c r="H20461" s="2">
        <v>43739</v>
      </c>
      <c r="I20461" s="2">
        <v>43830</v>
      </c>
      <c r="J20461" s="2">
        <v>43770</v>
      </c>
      <c r="K20461" s="1"/>
      <c r="L20461" s="1" t="s">
        <v>8352</v>
      </c>
      <c r="M20461" s="1" t="s">
        <v>11511</v>
      </c>
      <c r="N20461">
        <v>1.6850000000000001</v>
      </c>
      <c r="O20461">
        <v>1.685727</v>
      </c>
      <c r="P20461" s="1"/>
      <c r="Q20461" s="1"/>
    </row>
    <row r="20462" spans="1:17" x14ac:dyDescent="0.2">
      <c r="A20462">
        <v>35</v>
      </c>
      <c r="B20462" s="1" t="s">
        <v>17</v>
      </c>
      <c r="C20462" s="1" t="s">
        <v>18</v>
      </c>
      <c r="D20462" s="1" t="s">
        <v>19</v>
      </c>
      <c r="E20462" s="1" t="s">
        <v>20</v>
      </c>
      <c r="F20462" s="1" t="s">
        <v>21</v>
      </c>
      <c r="G20462" s="1" t="s">
        <v>22</v>
      </c>
      <c r="H20462" s="2">
        <v>43739</v>
      </c>
      <c r="I20462" s="2">
        <v>43830</v>
      </c>
      <c r="J20462" s="2">
        <v>43770</v>
      </c>
      <c r="K20462" s="1"/>
      <c r="L20462" s="1" t="s">
        <v>8353</v>
      </c>
      <c r="M20462" s="1" t="s">
        <v>11511</v>
      </c>
      <c r="N20462">
        <v>4.7850000000000001</v>
      </c>
      <c r="O20462">
        <v>4.7833379999999996</v>
      </c>
      <c r="P20462" s="1"/>
      <c r="Q20462" s="1"/>
    </row>
    <row r="20463" spans="1:17" x14ac:dyDescent="0.2">
      <c r="A20463">
        <v>35</v>
      </c>
      <c r="B20463" s="1" t="s">
        <v>17</v>
      </c>
      <c r="C20463" s="1" t="s">
        <v>18</v>
      </c>
      <c r="D20463" s="1" t="s">
        <v>19</v>
      </c>
      <c r="E20463" s="1" t="s">
        <v>20</v>
      </c>
      <c r="F20463" s="1" t="s">
        <v>21</v>
      </c>
      <c r="G20463" s="1" t="s">
        <v>22</v>
      </c>
      <c r="H20463" s="2">
        <v>43739</v>
      </c>
      <c r="I20463" s="2">
        <v>43830</v>
      </c>
      <c r="J20463" s="2">
        <v>43770</v>
      </c>
      <c r="K20463" s="1"/>
      <c r="L20463" s="1" t="s">
        <v>226</v>
      </c>
      <c r="M20463" s="1" t="s">
        <v>11511</v>
      </c>
      <c r="N20463">
        <v>1.2662500000000001</v>
      </c>
      <c r="O20463">
        <v>1.2513099999999999</v>
      </c>
      <c r="P20463" s="1" t="s">
        <v>13347</v>
      </c>
      <c r="Q20463" s="1" t="s">
        <v>11892</v>
      </c>
    </row>
    <row r="20464" spans="1:17" x14ac:dyDescent="0.2">
      <c r="A20464">
        <v>35</v>
      </c>
      <c r="B20464" s="1" t="s">
        <v>17</v>
      </c>
      <c r="C20464" s="1" t="s">
        <v>18</v>
      </c>
      <c r="D20464" s="1" t="s">
        <v>19</v>
      </c>
      <c r="E20464" s="1" t="s">
        <v>20</v>
      </c>
      <c r="F20464" s="1" t="s">
        <v>21</v>
      </c>
      <c r="G20464" s="1" t="s">
        <v>22</v>
      </c>
      <c r="H20464" s="2">
        <v>43739</v>
      </c>
      <c r="I20464" s="2">
        <v>43830</v>
      </c>
      <c r="J20464" s="2">
        <v>43770</v>
      </c>
      <c r="K20464" s="1"/>
      <c r="L20464" s="1" t="s">
        <v>2220</v>
      </c>
      <c r="M20464" s="1" t="s">
        <v>11511</v>
      </c>
      <c r="N20464">
        <v>0.22</v>
      </c>
      <c r="O20464">
        <v>0.22</v>
      </c>
      <c r="P20464" s="1"/>
      <c r="Q20464" s="1"/>
    </row>
    <row r="20465" spans="1:17" x14ac:dyDescent="0.2">
      <c r="A20465">
        <v>35</v>
      </c>
      <c r="B20465" s="1" t="s">
        <v>17</v>
      </c>
      <c r="C20465" s="1" t="s">
        <v>18</v>
      </c>
      <c r="D20465" s="1" t="s">
        <v>19</v>
      </c>
      <c r="E20465" s="1" t="s">
        <v>20</v>
      </c>
      <c r="F20465" s="1" t="s">
        <v>21</v>
      </c>
      <c r="G20465" s="1" t="s">
        <v>22</v>
      </c>
      <c r="H20465" s="2">
        <v>43739</v>
      </c>
      <c r="I20465" s="2">
        <v>43830</v>
      </c>
      <c r="J20465" s="2">
        <v>43770</v>
      </c>
      <c r="K20465" s="1"/>
      <c r="L20465" s="1" t="s">
        <v>845</v>
      </c>
      <c r="M20465" s="1" t="s">
        <v>11511</v>
      </c>
      <c r="N20465">
        <v>0.51249999999999996</v>
      </c>
      <c r="O20465">
        <v>0.51851199999999997</v>
      </c>
      <c r="P20465" s="1" t="s">
        <v>11849</v>
      </c>
      <c r="Q20465" s="1" t="s">
        <v>11589</v>
      </c>
    </row>
    <row r="20466" spans="1:17" x14ac:dyDescent="0.2">
      <c r="A20466">
        <v>35</v>
      </c>
      <c r="B20466" s="1" t="s">
        <v>17</v>
      </c>
      <c r="C20466" s="1" t="s">
        <v>18</v>
      </c>
      <c r="D20466" s="1" t="s">
        <v>19</v>
      </c>
      <c r="E20466" s="1" t="s">
        <v>20</v>
      </c>
      <c r="F20466" s="1" t="s">
        <v>21</v>
      </c>
      <c r="G20466" s="1" t="s">
        <v>22</v>
      </c>
      <c r="H20466" s="2">
        <v>43739</v>
      </c>
      <c r="I20466" s="2">
        <v>43830</v>
      </c>
      <c r="J20466" s="2">
        <v>43770</v>
      </c>
      <c r="K20466" s="1"/>
      <c r="L20466" s="1" t="s">
        <v>2226</v>
      </c>
      <c r="M20466" s="1" t="s">
        <v>11511</v>
      </c>
      <c r="N20466">
        <v>0.28000000000000003</v>
      </c>
      <c r="O20466">
        <v>0.28000000000000003</v>
      </c>
      <c r="P20466" s="1"/>
      <c r="Q20466" s="1"/>
    </row>
    <row r="20467" spans="1:17" x14ac:dyDescent="0.2">
      <c r="A20467">
        <v>35</v>
      </c>
      <c r="B20467" s="1" t="s">
        <v>17</v>
      </c>
      <c r="C20467" s="1" t="s">
        <v>18</v>
      </c>
      <c r="D20467" s="1" t="s">
        <v>19</v>
      </c>
      <c r="E20467" s="1" t="s">
        <v>20</v>
      </c>
      <c r="F20467" s="1" t="s">
        <v>21</v>
      </c>
      <c r="G20467" s="1" t="s">
        <v>22</v>
      </c>
      <c r="H20467" s="2">
        <v>43739</v>
      </c>
      <c r="I20467" s="2">
        <v>43830</v>
      </c>
      <c r="J20467" s="2">
        <v>43770</v>
      </c>
      <c r="K20467" s="1"/>
      <c r="L20467" s="1" t="s">
        <v>1928</v>
      </c>
      <c r="M20467" s="1" t="s">
        <v>11511</v>
      </c>
      <c r="N20467">
        <v>0.39</v>
      </c>
      <c r="O20467">
        <v>0.38885900000000001</v>
      </c>
      <c r="P20467" s="1" t="s">
        <v>13258</v>
      </c>
      <c r="Q20467" s="1" t="s">
        <v>12542</v>
      </c>
    </row>
    <row r="20468" spans="1:17" x14ac:dyDescent="0.2">
      <c r="A20468">
        <v>35</v>
      </c>
      <c r="B20468" s="1" t="s">
        <v>17</v>
      </c>
      <c r="C20468" s="1" t="s">
        <v>18</v>
      </c>
      <c r="D20468" s="1" t="s">
        <v>19</v>
      </c>
      <c r="E20468" s="1" t="s">
        <v>20</v>
      </c>
      <c r="F20468" s="1" t="s">
        <v>21</v>
      </c>
      <c r="G20468" s="1" t="s">
        <v>22</v>
      </c>
      <c r="H20468" s="2">
        <v>43739</v>
      </c>
      <c r="I20468" s="2">
        <v>43830</v>
      </c>
      <c r="J20468" s="2">
        <v>43770</v>
      </c>
      <c r="K20468" s="1"/>
      <c r="L20468" s="1" t="s">
        <v>860</v>
      </c>
      <c r="M20468" s="1" t="s">
        <v>11511</v>
      </c>
      <c r="N20468">
        <v>0.375</v>
      </c>
      <c r="O20468">
        <v>0.37732500000000002</v>
      </c>
      <c r="P20468" s="1"/>
      <c r="Q20468" s="1"/>
    </row>
    <row r="20469" spans="1:17" x14ac:dyDescent="0.2">
      <c r="A20469">
        <v>35</v>
      </c>
      <c r="B20469" s="1" t="s">
        <v>17</v>
      </c>
      <c r="C20469" s="1" t="s">
        <v>18</v>
      </c>
      <c r="D20469" s="1" t="s">
        <v>19</v>
      </c>
      <c r="E20469" s="1" t="s">
        <v>20</v>
      </c>
      <c r="F20469" s="1" t="s">
        <v>21</v>
      </c>
      <c r="G20469" s="1" t="s">
        <v>22</v>
      </c>
      <c r="H20469" s="2">
        <v>43739</v>
      </c>
      <c r="I20469" s="2">
        <v>43830</v>
      </c>
      <c r="J20469" s="2">
        <v>43770</v>
      </c>
      <c r="K20469" s="1"/>
      <c r="L20469" s="1" t="s">
        <v>5983</v>
      </c>
      <c r="M20469" s="1" t="s">
        <v>11511</v>
      </c>
      <c r="N20469">
        <v>0.32750000000000001</v>
      </c>
      <c r="O20469">
        <v>0.33213700000000002</v>
      </c>
      <c r="P20469" s="1" t="s">
        <v>11970</v>
      </c>
      <c r="Q20469" s="1" t="s">
        <v>11817</v>
      </c>
    </row>
    <row r="20470" spans="1:17" x14ac:dyDescent="0.2">
      <c r="A20470">
        <v>35</v>
      </c>
      <c r="B20470" s="1" t="s">
        <v>17</v>
      </c>
      <c r="C20470" s="1" t="s">
        <v>18</v>
      </c>
      <c r="D20470" s="1" t="s">
        <v>19</v>
      </c>
      <c r="E20470" s="1" t="s">
        <v>20</v>
      </c>
      <c r="F20470" s="1" t="s">
        <v>21</v>
      </c>
      <c r="G20470" s="1" t="s">
        <v>22</v>
      </c>
      <c r="H20470" s="2">
        <v>43739</v>
      </c>
      <c r="I20470" s="2">
        <v>43830</v>
      </c>
      <c r="J20470" s="2">
        <v>43770</v>
      </c>
      <c r="K20470" s="1"/>
      <c r="L20470" s="1" t="s">
        <v>8354</v>
      </c>
      <c r="M20470" s="1" t="s">
        <v>11511</v>
      </c>
      <c r="N20470">
        <v>1.53</v>
      </c>
      <c r="O20470">
        <v>1.5305880000000001</v>
      </c>
      <c r="P20470" s="1"/>
      <c r="Q20470" s="1"/>
    </row>
    <row r="20471" spans="1:17" x14ac:dyDescent="0.2">
      <c r="A20471">
        <v>35</v>
      </c>
      <c r="B20471" s="1" t="s">
        <v>17</v>
      </c>
      <c r="C20471" s="1" t="s">
        <v>18</v>
      </c>
      <c r="D20471" s="1" t="s">
        <v>19</v>
      </c>
      <c r="E20471" s="1" t="s">
        <v>20</v>
      </c>
      <c r="F20471" s="1" t="s">
        <v>21</v>
      </c>
      <c r="G20471" s="1" t="s">
        <v>22</v>
      </c>
      <c r="H20471" s="2">
        <v>43739</v>
      </c>
      <c r="I20471" s="2">
        <v>43830</v>
      </c>
      <c r="J20471" s="2">
        <v>43770</v>
      </c>
      <c r="K20471" s="1"/>
      <c r="L20471" s="1" t="s">
        <v>8355</v>
      </c>
      <c r="M20471" s="1" t="s">
        <v>11511</v>
      </c>
      <c r="N20471">
        <v>2.895</v>
      </c>
      <c r="O20471">
        <v>2.8868589999999998</v>
      </c>
      <c r="P20471" s="1"/>
      <c r="Q20471" s="1"/>
    </row>
    <row r="20472" spans="1:17" x14ac:dyDescent="0.2">
      <c r="A20472">
        <v>35</v>
      </c>
      <c r="B20472" s="1" t="s">
        <v>17</v>
      </c>
      <c r="C20472" s="1" t="s">
        <v>18</v>
      </c>
      <c r="D20472" s="1" t="s">
        <v>19</v>
      </c>
      <c r="E20472" s="1" t="s">
        <v>20</v>
      </c>
      <c r="F20472" s="1" t="s">
        <v>21</v>
      </c>
      <c r="G20472" s="1" t="s">
        <v>22</v>
      </c>
      <c r="H20472" s="2">
        <v>43739</v>
      </c>
      <c r="I20472" s="2">
        <v>43830</v>
      </c>
      <c r="J20472" s="2">
        <v>43770</v>
      </c>
      <c r="K20472" s="1"/>
      <c r="L20472" s="1" t="s">
        <v>3709</v>
      </c>
      <c r="M20472" s="1" t="s">
        <v>11511</v>
      </c>
      <c r="N20472">
        <v>0.223333</v>
      </c>
      <c r="O20472">
        <v>0.224328</v>
      </c>
      <c r="P20472" s="1" t="s">
        <v>11633</v>
      </c>
      <c r="Q20472" s="1" t="s">
        <v>12714</v>
      </c>
    </row>
    <row r="20473" spans="1:17" x14ac:dyDescent="0.2">
      <c r="A20473">
        <v>35</v>
      </c>
      <c r="B20473" s="1" t="s">
        <v>17</v>
      </c>
      <c r="C20473" s="1" t="s">
        <v>18</v>
      </c>
      <c r="D20473" s="1" t="s">
        <v>19</v>
      </c>
      <c r="E20473" s="1" t="s">
        <v>20</v>
      </c>
      <c r="F20473" s="1" t="s">
        <v>21</v>
      </c>
      <c r="G20473" s="1" t="s">
        <v>22</v>
      </c>
      <c r="H20473" s="2">
        <v>43739</v>
      </c>
      <c r="I20473" s="2">
        <v>43830</v>
      </c>
      <c r="J20473" s="2">
        <v>43770</v>
      </c>
      <c r="K20473" s="1"/>
      <c r="L20473" s="1" t="s">
        <v>867</v>
      </c>
      <c r="M20473" s="1" t="s">
        <v>11511</v>
      </c>
      <c r="N20473">
        <v>0.99</v>
      </c>
      <c r="O20473">
        <v>0.99</v>
      </c>
      <c r="P20473" s="1"/>
      <c r="Q20473" s="1"/>
    </row>
    <row r="20474" spans="1:17" x14ac:dyDescent="0.2">
      <c r="A20474">
        <v>35</v>
      </c>
      <c r="B20474" s="1" t="s">
        <v>17</v>
      </c>
      <c r="C20474" s="1" t="s">
        <v>18</v>
      </c>
      <c r="D20474" s="1" t="s">
        <v>19</v>
      </c>
      <c r="E20474" s="1" t="s">
        <v>20</v>
      </c>
      <c r="F20474" s="1" t="s">
        <v>21</v>
      </c>
      <c r="G20474" s="1" t="s">
        <v>22</v>
      </c>
      <c r="H20474" s="2">
        <v>43739</v>
      </c>
      <c r="I20474" s="2">
        <v>43830</v>
      </c>
      <c r="J20474" s="2">
        <v>43770</v>
      </c>
      <c r="K20474" s="1"/>
      <c r="L20474" s="1" t="s">
        <v>8356</v>
      </c>
      <c r="M20474" s="1" t="s">
        <v>11511</v>
      </c>
      <c r="N20474">
        <v>6.0949999999999998</v>
      </c>
      <c r="O20474">
        <v>6.070824</v>
      </c>
      <c r="P20474" s="1"/>
      <c r="Q20474" s="1"/>
    </row>
    <row r="20475" spans="1:17" x14ac:dyDescent="0.2">
      <c r="A20475">
        <v>35</v>
      </c>
      <c r="B20475" s="1" t="s">
        <v>17</v>
      </c>
      <c r="C20475" s="1" t="s">
        <v>18</v>
      </c>
      <c r="D20475" s="1" t="s">
        <v>19</v>
      </c>
      <c r="E20475" s="1" t="s">
        <v>20</v>
      </c>
      <c r="F20475" s="1" t="s">
        <v>21</v>
      </c>
      <c r="G20475" s="1" t="s">
        <v>22</v>
      </c>
      <c r="H20475" s="2">
        <v>43739</v>
      </c>
      <c r="I20475" s="2">
        <v>43830</v>
      </c>
      <c r="J20475" s="2">
        <v>43770</v>
      </c>
      <c r="K20475" s="1"/>
      <c r="L20475" s="1" t="s">
        <v>8357</v>
      </c>
      <c r="M20475" s="1" t="s">
        <v>11511</v>
      </c>
      <c r="N20475">
        <v>0.75</v>
      </c>
      <c r="O20475">
        <v>0.75</v>
      </c>
      <c r="P20475" s="1"/>
      <c r="Q20475" s="1"/>
    </row>
    <row r="20476" spans="1:17" x14ac:dyDescent="0.2">
      <c r="A20476">
        <v>35</v>
      </c>
      <c r="B20476" s="1" t="s">
        <v>17</v>
      </c>
      <c r="C20476" s="1" t="s">
        <v>18</v>
      </c>
      <c r="D20476" s="1" t="s">
        <v>19</v>
      </c>
      <c r="E20476" s="1" t="s">
        <v>20</v>
      </c>
      <c r="F20476" s="1" t="s">
        <v>21</v>
      </c>
      <c r="G20476" s="1" t="s">
        <v>22</v>
      </c>
      <c r="H20476" s="2">
        <v>43739</v>
      </c>
      <c r="I20476" s="2">
        <v>43830</v>
      </c>
      <c r="J20476" s="2">
        <v>43770</v>
      </c>
      <c r="K20476" s="1"/>
      <c r="L20476" s="1" t="s">
        <v>8358</v>
      </c>
      <c r="M20476" s="1" t="s">
        <v>11511</v>
      </c>
      <c r="N20476">
        <v>2.516667</v>
      </c>
      <c r="O20476">
        <v>2.5149469999999998</v>
      </c>
      <c r="P20476" s="1" t="s">
        <v>13845</v>
      </c>
      <c r="Q20476" s="1" t="s">
        <v>14980</v>
      </c>
    </row>
    <row r="20477" spans="1:17" x14ac:dyDescent="0.2">
      <c r="A20477">
        <v>35</v>
      </c>
      <c r="B20477" s="1" t="s">
        <v>17</v>
      </c>
      <c r="C20477" s="1" t="s">
        <v>18</v>
      </c>
      <c r="D20477" s="1" t="s">
        <v>19</v>
      </c>
      <c r="E20477" s="1" t="s">
        <v>20</v>
      </c>
      <c r="F20477" s="1" t="s">
        <v>21</v>
      </c>
      <c r="G20477" s="1" t="s">
        <v>22</v>
      </c>
      <c r="H20477" s="2">
        <v>43739</v>
      </c>
      <c r="I20477" s="2">
        <v>43830</v>
      </c>
      <c r="J20477" s="2">
        <v>43770</v>
      </c>
      <c r="K20477" s="1"/>
      <c r="L20477" s="1" t="s">
        <v>3186</v>
      </c>
      <c r="M20477" s="1" t="s">
        <v>11511</v>
      </c>
      <c r="N20477">
        <v>9.5566669999999991</v>
      </c>
      <c r="O20477">
        <v>9.5591939999999997</v>
      </c>
      <c r="P20477" s="1" t="s">
        <v>17234</v>
      </c>
      <c r="Q20477" s="1" t="s">
        <v>24232</v>
      </c>
    </row>
    <row r="20478" spans="1:17" x14ac:dyDescent="0.2">
      <c r="A20478">
        <v>35</v>
      </c>
      <c r="B20478" s="1" t="s">
        <v>17</v>
      </c>
      <c r="C20478" s="1" t="s">
        <v>18</v>
      </c>
      <c r="D20478" s="1" t="s">
        <v>19</v>
      </c>
      <c r="E20478" s="1" t="s">
        <v>20</v>
      </c>
      <c r="F20478" s="1" t="s">
        <v>21</v>
      </c>
      <c r="G20478" s="1" t="s">
        <v>22</v>
      </c>
      <c r="H20478" s="2">
        <v>43739</v>
      </c>
      <c r="I20478" s="2">
        <v>43830</v>
      </c>
      <c r="J20478" s="2">
        <v>43770</v>
      </c>
      <c r="K20478" s="1"/>
      <c r="L20478" s="1" t="s">
        <v>888</v>
      </c>
      <c r="M20478" s="1" t="s">
        <v>11511</v>
      </c>
      <c r="N20478">
        <v>1.085</v>
      </c>
      <c r="O20478">
        <v>1.1451819999999999</v>
      </c>
      <c r="P20478" s="1"/>
      <c r="Q20478" s="1"/>
    </row>
    <row r="20479" spans="1:17" x14ac:dyDescent="0.2">
      <c r="A20479">
        <v>35</v>
      </c>
      <c r="B20479" s="1" t="s">
        <v>17</v>
      </c>
      <c r="C20479" s="1" t="s">
        <v>18</v>
      </c>
      <c r="D20479" s="1" t="s">
        <v>19</v>
      </c>
      <c r="E20479" s="1" t="s">
        <v>20</v>
      </c>
      <c r="F20479" s="1" t="s">
        <v>21</v>
      </c>
      <c r="G20479" s="1" t="s">
        <v>22</v>
      </c>
      <c r="H20479" s="2">
        <v>43739</v>
      </c>
      <c r="I20479" s="2">
        <v>43830</v>
      </c>
      <c r="J20479" s="2">
        <v>43770</v>
      </c>
      <c r="K20479" s="1"/>
      <c r="L20479" s="1" t="s">
        <v>304</v>
      </c>
      <c r="M20479" s="1" t="s">
        <v>11511</v>
      </c>
      <c r="N20479">
        <v>9.5824999999999996</v>
      </c>
      <c r="O20479">
        <v>9.642182</v>
      </c>
      <c r="P20479" s="1" t="s">
        <v>12841</v>
      </c>
      <c r="Q20479" s="1" t="s">
        <v>16103</v>
      </c>
    </row>
    <row r="20480" spans="1:17" x14ac:dyDescent="0.2">
      <c r="A20480">
        <v>35</v>
      </c>
      <c r="B20480" s="1" t="s">
        <v>17</v>
      </c>
      <c r="C20480" s="1" t="s">
        <v>18</v>
      </c>
      <c r="D20480" s="1" t="s">
        <v>19</v>
      </c>
      <c r="E20480" s="1" t="s">
        <v>20</v>
      </c>
      <c r="F20480" s="1" t="s">
        <v>21</v>
      </c>
      <c r="G20480" s="1" t="s">
        <v>22</v>
      </c>
      <c r="H20480" s="2">
        <v>43739</v>
      </c>
      <c r="I20480" s="2">
        <v>43830</v>
      </c>
      <c r="J20480" s="2">
        <v>43770</v>
      </c>
      <c r="K20480" s="1"/>
      <c r="L20480" s="1" t="s">
        <v>1688</v>
      </c>
      <c r="M20480" s="1" t="s">
        <v>11511</v>
      </c>
      <c r="N20480">
        <v>0.625</v>
      </c>
      <c r="O20480">
        <v>0.62712000000000001</v>
      </c>
      <c r="P20480" s="1" t="s">
        <v>15667</v>
      </c>
      <c r="Q20480" s="1" t="s">
        <v>12279</v>
      </c>
    </row>
    <row r="20481" spans="1:17" x14ac:dyDescent="0.2">
      <c r="A20481">
        <v>35</v>
      </c>
      <c r="B20481" s="1" t="s">
        <v>17</v>
      </c>
      <c r="C20481" s="1" t="s">
        <v>18</v>
      </c>
      <c r="D20481" s="1" t="s">
        <v>19</v>
      </c>
      <c r="E20481" s="1" t="s">
        <v>20</v>
      </c>
      <c r="F20481" s="1" t="s">
        <v>21</v>
      </c>
      <c r="G20481" s="1" t="s">
        <v>22</v>
      </c>
      <c r="H20481" s="2">
        <v>43739</v>
      </c>
      <c r="I20481" s="2">
        <v>43830</v>
      </c>
      <c r="J20481" s="2">
        <v>43770</v>
      </c>
      <c r="K20481" s="1"/>
      <c r="L20481" s="1" t="s">
        <v>4701</v>
      </c>
      <c r="M20481" s="1" t="s">
        <v>11511</v>
      </c>
      <c r="N20481">
        <v>8.0466669999999993</v>
      </c>
      <c r="O20481">
        <v>8.0361670000000007</v>
      </c>
      <c r="P20481" s="1" t="s">
        <v>13627</v>
      </c>
      <c r="Q20481" s="1" t="s">
        <v>13367</v>
      </c>
    </row>
    <row r="20482" spans="1:17" x14ac:dyDescent="0.2">
      <c r="A20482">
        <v>35</v>
      </c>
      <c r="B20482" s="1" t="s">
        <v>17</v>
      </c>
      <c r="C20482" s="1" t="s">
        <v>18</v>
      </c>
      <c r="D20482" s="1" t="s">
        <v>19</v>
      </c>
      <c r="E20482" s="1" t="s">
        <v>20</v>
      </c>
      <c r="F20482" s="1" t="s">
        <v>21</v>
      </c>
      <c r="G20482" s="1" t="s">
        <v>22</v>
      </c>
      <c r="H20482" s="2">
        <v>43739</v>
      </c>
      <c r="I20482" s="2">
        <v>43830</v>
      </c>
      <c r="J20482" s="2">
        <v>43770</v>
      </c>
      <c r="K20482" s="1"/>
      <c r="L20482" s="1" t="s">
        <v>5998</v>
      </c>
      <c r="M20482" s="1" t="s">
        <v>11511</v>
      </c>
      <c r="N20482">
        <v>7.33</v>
      </c>
      <c r="O20482">
        <v>7.33</v>
      </c>
      <c r="P20482" s="1"/>
      <c r="Q20482" s="1"/>
    </row>
    <row r="20483" spans="1:17" x14ac:dyDescent="0.2">
      <c r="A20483">
        <v>35</v>
      </c>
      <c r="B20483" s="1" t="s">
        <v>17</v>
      </c>
      <c r="C20483" s="1" t="s">
        <v>18</v>
      </c>
      <c r="D20483" s="1" t="s">
        <v>19</v>
      </c>
      <c r="E20483" s="1" t="s">
        <v>20</v>
      </c>
      <c r="F20483" s="1" t="s">
        <v>21</v>
      </c>
      <c r="G20483" s="1" t="s">
        <v>22</v>
      </c>
      <c r="H20483" s="2">
        <v>43739</v>
      </c>
      <c r="I20483" s="2">
        <v>43830</v>
      </c>
      <c r="J20483" s="2">
        <v>43770</v>
      </c>
      <c r="K20483" s="1"/>
      <c r="L20483" s="1" t="s">
        <v>312</v>
      </c>
      <c r="M20483" s="1" t="s">
        <v>11511</v>
      </c>
      <c r="N20483">
        <v>8.9350000000000005</v>
      </c>
      <c r="O20483">
        <v>8.8052709999999994</v>
      </c>
      <c r="P20483" s="1"/>
      <c r="Q20483" s="1"/>
    </row>
    <row r="20484" spans="1:17" x14ac:dyDescent="0.2">
      <c r="A20484">
        <v>35</v>
      </c>
      <c r="B20484" s="1" t="s">
        <v>17</v>
      </c>
      <c r="C20484" s="1" t="s">
        <v>18</v>
      </c>
      <c r="D20484" s="1" t="s">
        <v>19</v>
      </c>
      <c r="E20484" s="1" t="s">
        <v>20</v>
      </c>
      <c r="F20484" s="1" t="s">
        <v>21</v>
      </c>
      <c r="G20484" s="1" t="s">
        <v>22</v>
      </c>
      <c r="H20484" s="2">
        <v>43739</v>
      </c>
      <c r="I20484" s="2">
        <v>43830</v>
      </c>
      <c r="J20484" s="2">
        <v>43770</v>
      </c>
      <c r="K20484" s="1"/>
      <c r="L20484" s="1" t="s">
        <v>8359</v>
      </c>
      <c r="M20484" s="1" t="s">
        <v>11511</v>
      </c>
      <c r="N20484">
        <v>3.16</v>
      </c>
      <c r="O20484">
        <v>3.1594000000000002</v>
      </c>
      <c r="P20484" s="1"/>
      <c r="Q20484" s="1"/>
    </row>
    <row r="20485" spans="1:17" x14ac:dyDescent="0.2">
      <c r="A20485">
        <v>35</v>
      </c>
      <c r="B20485" s="1" t="s">
        <v>17</v>
      </c>
      <c r="C20485" s="1" t="s">
        <v>18</v>
      </c>
      <c r="D20485" s="1" t="s">
        <v>19</v>
      </c>
      <c r="E20485" s="1" t="s">
        <v>20</v>
      </c>
      <c r="F20485" s="1" t="s">
        <v>21</v>
      </c>
      <c r="G20485" s="1" t="s">
        <v>22</v>
      </c>
      <c r="H20485" s="2">
        <v>43739</v>
      </c>
      <c r="I20485" s="2">
        <v>43830</v>
      </c>
      <c r="J20485" s="2">
        <v>43770</v>
      </c>
      <c r="K20485" s="1"/>
      <c r="L20485" s="1" t="s">
        <v>3202</v>
      </c>
      <c r="M20485" s="1" t="s">
        <v>11511</v>
      </c>
      <c r="N20485">
        <v>3.3849999999999998</v>
      </c>
      <c r="O20485">
        <v>3.4648430000000001</v>
      </c>
      <c r="P20485" s="1" t="s">
        <v>13289</v>
      </c>
      <c r="Q20485" s="1" t="s">
        <v>11612</v>
      </c>
    </row>
    <row r="20486" spans="1:17" x14ac:dyDescent="0.2">
      <c r="A20486">
        <v>35</v>
      </c>
      <c r="B20486" s="1" t="s">
        <v>17</v>
      </c>
      <c r="C20486" s="1" t="s">
        <v>18</v>
      </c>
      <c r="D20486" s="1" t="s">
        <v>19</v>
      </c>
      <c r="E20486" s="1" t="s">
        <v>20</v>
      </c>
      <c r="F20486" s="1" t="s">
        <v>21</v>
      </c>
      <c r="G20486" s="1" t="s">
        <v>22</v>
      </c>
      <c r="H20486" s="2">
        <v>43739</v>
      </c>
      <c r="I20486" s="2">
        <v>43830</v>
      </c>
      <c r="J20486" s="2">
        <v>43770</v>
      </c>
      <c r="K20486" s="1"/>
      <c r="L20486" s="1" t="s">
        <v>4137</v>
      </c>
      <c r="M20486" s="1" t="s">
        <v>11511</v>
      </c>
      <c r="N20486">
        <v>0.255</v>
      </c>
      <c r="O20486">
        <v>0.25980399999999998</v>
      </c>
      <c r="P20486" s="1"/>
      <c r="Q20486" s="1"/>
    </row>
    <row r="20487" spans="1:17" x14ac:dyDescent="0.2">
      <c r="A20487">
        <v>35</v>
      </c>
      <c r="B20487" s="1" t="s">
        <v>17</v>
      </c>
      <c r="C20487" s="1" t="s">
        <v>18</v>
      </c>
      <c r="D20487" s="1" t="s">
        <v>19</v>
      </c>
      <c r="E20487" s="1" t="s">
        <v>20</v>
      </c>
      <c r="F20487" s="1" t="s">
        <v>21</v>
      </c>
      <c r="G20487" s="1" t="s">
        <v>22</v>
      </c>
      <c r="H20487" s="2">
        <v>43739</v>
      </c>
      <c r="I20487" s="2">
        <v>43830</v>
      </c>
      <c r="J20487" s="2">
        <v>43770</v>
      </c>
      <c r="K20487" s="1"/>
      <c r="L20487" s="1" t="s">
        <v>6003</v>
      </c>
      <c r="M20487" s="1" t="s">
        <v>11511</v>
      </c>
      <c r="N20487">
        <v>544.98400000000004</v>
      </c>
      <c r="O20487">
        <v>545.66450499999996</v>
      </c>
      <c r="P20487" s="1" t="s">
        <v>17235</v>
      </c>
      <c r="Q20487" s="1" t="s">
        <v>24233</v>
      </c>
    </row>
    <row r="20488" spans="1:17" x14ac:dyDescent="0.2">
      <c r="A20488">
        <v>35</v>
      </c>
      <c r="B20488" s="1" t="s">
        <v>17</v>
      </c>
      <c r="C20488" s="1" t="s">
        <v>18</v>
      </c>
      <c r="D20488" s="1" t="s">
        <v>19</v>
      </c>
      <c r="E20488" s="1" t="s">
        <v>20</v>
      </c>
      <c r="F20488" s="1" t="s">
        <v>21</v>
      </c>
      <c r="G20488" s="1" t="s">
        <v>22</v>
      </c>
      <c r="H20488" s="2">
        <v>43739</v>
      </c>
      <c r="I20488" s="2">
        <v>43830</v>
      </c>
      <c r="J20488" s="2">
        <v>43770</v>
      </c>
      <c r="K20488" s="1"/>
      <c r="L20488" s="1" t="s">
        <v>1221</v>
      </c>
      <c r="M20488" s="1" t="s">
        <v>11511</v>
      </c>
      <c r="N20488">
        <v>489.24400000000003</v>
      </c>
      <c r="O20488">
        <v>489.244238</v>
      </c>
      <c r="P20488" s="1" t="s">
        <v>17236</v>
      </c>
      <c r="Q20488" s="1" t="s">
        <v>21882</v>
      </c>
    </row>
    <row r="20489" spans="1:17" x14ac:dyDescent="0.2">
      <c r="A20489">
        <v>35</v>
      </c>
      <c r="B20489" s="1" t="s">
        <v>17</v>
      </c>
      <c r="C20489" s="1" t="s">
        <v>18</v>
      </c>
      <c r="D20489" s="1" t="s">
        <v>19</v>
      </c>
      <c r="E20489" s="1" t="s">
        <v>20</v>
      </c>
      <c r="F20489" s="1" t="s">
        <v>21</v>
      </c>
      <c r="G20489" s="1" t="s">
        <v>22</v>
      </c>
      <c r="H20489" s="2">
        <v>43739</v>
      </c>
      <c r="I20489" s="2">
        <v>43830</v>
      </c>
      <c r="J20489" s="2">
        <v>43770</v>
      </c>
      <c r="K20489" s="1"/>
      <c r="L20489" s="1" t="s">
        <v>895</v>
      </c>
      <c r="M20489" s="1" t="s">
        <v>11511</v>
      </c>
      <c r="N20489">
        <v>104.825</v>
      </c>
      <c r="O20489">
        <v>104.825022</v>
      </c>
      <c r="P20489" s="1" t="s">
        <v>17237</v>
      </c>
      <c r="Q20489" s="1" t="s">
        <v>16721</v>
      </c>
    </row>
    <row r="20490" spans="1:17" x14ac:dyDescent="0.2">
      <c r="A20490">
        <v>35</v>
      </c>
      <c r="B20490" s="1" t="s">
        <v>17</v>
      </c>
      <c r="C20490" s="1" t="s">
        <v>18</v>
      </c>
      <c r="D20490" s="1" t="s">
        <v>19</v>
      </c>
      <c r="E20490" s="1" t="s">
        <v>20</v>
      </c>
      <c r="F20490" s="1" t="s">
        <v>21</v>
      </c>
      <c r="G20490" s="1" t="s">
        <v>22</v>
      </c>
      <c r="H20490" s="2">
        <v>43739</v>
      </c>
      <c r="I20490" s="2">
        <v>43830</v>
      </c>
      <c r="J20490" s="2">
        <v>43770</v>
      </c>
      <c r="K20490" s="1"/>
      <c r="L20490" s="1" t="s">
        <v>900</v>
      </c>
      <c r="M20490" s="1" t="s">
        <v>11511</v>
      </c>
      <c r="N20490">
        <v>19.811667</v>
      </c>
      <c r="O20490">
        <v>19.781032</v>
      </c>
      <c r="P20490" s="1" t="s">
        <v>17238</v>
      </c>
      <c r="Q20490" s="1" t="s">
        <v>24234</v>
      </c>
    </row>
    <row r="20491" spans="1:17" x14ac:dyDescent="0.2">
      <c r="A20491">
        <v>35</v>
      </c>
      <c r="B20491" s="1" t="s">
        <v>17</v>
      </c>
      <c r="C20491" s="1" t="s">
        <v>18</v>
      </c>
      <c r="D20491" s="1" t="s">
        <v>19</v>
      </c>
      <c r="E20491" s="1" t="s">
        <v>20</v>
      </c>
      <c r="F20491" s="1" t="s">
        <v>21</v>
      </c>
      <c r="G20491" s="1" t="s">
        <v>22</v>
      </c>
      <c r="H20491" s="2">
        <v>43739</v>
      </c>
      <c r="I20491" s="2">
        <v>43830</v>
      </c>
      <c r="J20491" s="2">
        <v>43770</v>
      </c>
      <c r="K20491" s="1"/>
      <c r="L20491" s="1" t="s">
        <v>2277</v>
      </c>
      <c r="M20491" s="1" t="s">
        <v>11511</v>
      </c>
      <c r="N20491">
        <v>234.89750000000001</v>
      </c>
      <c r="O20491">
        <v>234.89750000000001</v>
      </c>
      <c r="P20491" s="1" t="s">
        <v>17239</v>
      </c>
      <c r="Q20491" s="1" t="s">
        <v>24235</v>
      </c>
    </row>
    <row r="20492" spans="1:17" x14ac:dyDescent="0.2">
      <c r="A20492">
        <v>35</v>
      </c>
      <c r="B20492" s="1" t="s">
        <v>17</v>
      </c>
      <c r="C20492" s="1" t="s">
        <v>18</v>
      </c>
      <c r="D20492" s="1" t="s">
        <v>19</v>
      </c>
      <c r="E20492" s="1" t="s">
        <v>20</v>
      </c>
      <c r="F20492" s="1" t="s">
        <v>21</v>
      </c>
      <c r="G20492" s="1" t="s">
        <v>22</v>
      </c>
      <c r="H20492" s="2">
        <v>43739</v>
      </c>
      <c r="I20492" s="2">
        <v>43830</v>
      </c>
      <c r="J20492" s="2">
        <v>43770</v>
      </c>
      <c r="K20492" s="1"/>
      <c r="L20492" s="1" t="s">
        <v>8360</v>
      </c>
      <c r="M20492" s="1" t="s">
        <v>11511</v>
      </c>
      <c r="N20492">
        <v>2.02</v>
      </c>
      <c r="O20492">
        <v>2.0224259999999998</v>
      </c>
      <c r="P20492" s="1"/>
      <c r="Q20492" s="1"/>
    </row>
    <row r="20493" spans="1:17" x14ac:dyDescent="0.2">
      <c r="A20493">
        <v>35</v>
      </c>
      <c r="B20493" s="1" t="s">
        <v>17</v>
      </c>
      <c r="C20493" s="1" t="s">
        <v>18</v>
      </c>
      <c r="D20493" s="1" t="s">
        <v>19</v>
      </c>
      <c r="E20493" s="1" t="s">
        <v>20</v>
      </c>
      <c r="F20493" s="1" t="s">
        <v>21</v>
      </c>
      <c r="G20493" s="1" t="s">
        <v>22</v>
      </c>
      <c r="H20493" s="2">
        <v>43739</v>
      </c>
      <c r="I20493" s="2">
        <v>43830</v>
      </c>
      <c r="J20493" s="2">
        <v>43770</v>
      </c>
      <c r="K20493" s="1"/>
      <c r="L20493" s="1" t="s">
        <v>8361</v>
      </c>
      <c r="M20493" s="1" t="s">
        <v>11511</v>
      </c>
      <c r="N20493">
        <v>0.14000000000000001</v>
      </c>
      <c r="O20493">
        <v>0.14285700000000001</v>
      </c>
      <c r="P20493" s="1"/>
      <c r="Q20493" s="1"/>
    </row>
    <row r="20494" spans="1:17" x14ac:dyDescent="0.2">
      <c r="A20494">
        <v>35</v>
      </c>
      <c r="B20494" s="1" t="s">
        <v>17</v>
      </c>
      <c r="C20494" s="1" t="s">
        <v>18</v>
      </c>
      <c r="D20494" s="1" t="s">
        <v>19</v>
      </c>
      <c r="E20494" s="1" t="s">
        <v>20</v>
      </c>
      <c r="F20494" s="1" t="s">
        <v>21</v>
      </c>
      <c r="G20494" s="1" t="s">
        <v>22</v>
      </c>
      <c r="H20494" s="2">
        <v>43739</v>
      </c>
      <c r="I20494" s="2">
        <v>43830</v>
      </c>
      <c r="J20494" s="2">
        <v>43770</v>
      </c>
      <c r="K20494" s="1"/>
      <c r="L20494" s="1" t="s">
        <v>8362</v>
      </c>
      <c r="M20494" s="1" t="s">
        <v>11511</v>
      </c>
      <c r="N20494">
        <v>1.79</v>
      </c>
      <c r="O20494">
        <v>1.7900560000000001</v>
      </c>
      <c r="P20494" s="1"/>
      <c r="Q20494" s="1"/>
    </row>
    <row r="20495" spans="1:17" x14ac:dyDescent="0.2">
      <c r="A20495">
        <v>35</v>
      </c>
      <c r="B20495" s="1" t="s">
        <v>17</v>
      </c>
      <c r="C20495" s="1" t="s">
        <v>18</v>
      </c>
      <c r="D20495" s="1" t="s">
        <v>19</v>
      </c>
      <c r="E20495" s="1" t="s">
        <v>20</v>
      </c>
      <c r="F20495" s="1" t="s">
        <v>21</v>
      </c>
      <c r="G20495" s="1" t="s">
        <v>22</v>
      </c>
      <c r="H20495" s="2">
        <v>43739</v>
      </c>
      <c r="I20495" s="2">
        <v>43830</v>
      </c>
      <c r="J20495" s="2">
        <v>43796</v>
      </c>
      <c r="K20495" s="1"/>
      <c r="L20495" s="1" t="s">
        <v>8363</v>
      </c>
      <c r="M20495" s="1" t="s">
        <v>11511</v>
      </c>
      <c r="N20495">
        <v>0.96799999999999997</v>
      </c>
      <c r="O20495">
        <v>0.97870900000000005</v>
      </c>
      <c r="P20495" s="1" t="s">
        <v>12653</v>
      </c>
      <c r="Q20495" s="1" t="s">
        <v>14428</v>
      </c>
    </row>
    <row r="20496" spans="1:17" x14ac:dyDescent="0.2">
      <c r="A20496">
        <v>35</v>
      </c>
      <c r="B20496" s="1" t="s">
        <v>17</v>
      </c>
      <c r="C20496" s="1" t="s">
        <v>18</v>
      </c>
      <c r="D20496" s="1" t="s">
        <v>19</v>
      </c>
      <c r="E20496" s="1" t="s">
        <v>20</v>
      </c>
      <c r="F20496" s="1" t="s">
        <v>21</v>
      </c>
      <c r="G20496" s="1" t="s">
        <v>22</v>
      </c>
      <c r="H20496" s="2">
        <v>43739</v>
      </c>
      <c r="I20496" s="2">
        <v>43830</v>
      </c>
      <c r="J20496" s="2">
        <v>43796</v>
      </c>
      <c r="K20496" s="1"/>
      <c r="L20496" s="1" t="s">
        <v>3462</v>
      </c>
      <c r="M20496" s="1" t="s">
        <v>11510</v>
      </c>
      <c r="N20496">
        <v>29.905000000000001</v>
      </c>
      <c r="O20496">
        <v>29.928750000000001</v>
      </c>
      <c r="P20496" s="1" t="s">
        <v>17240</v>
      </c>
      <c r="Q20496" s="1" t="s">
        <v>24236</v>
      </c>
    </row>
    <row r="20497" spans="1:17" x14ac:dyDescent="0.2">
      <c r="A20497">
        <v>35</v>
      </c>
      <c r="B20497" s="1" t="s">
        <v>17</v>
      </c>
      <c r="C20497" s="1" t="s">
        <v>18</v>
      </c>
      <c r="D20497" s="1" t="s">
        <v>19</v>
      </c>
      <c r="E20497" s="1" t="s">
        <v>20</v>
      </c>
      <c r="F20497" s="1" t="s">
        <v>21</v>
      </c>
      <c r="G20497" s="1" t="s">
        <v>22</v>
      </c>
      <c r="H20497" s="2">
        <v>43739</v>
      </c>
      <c r="I20497" s="2">
        <v>43830</v>
      </c>
      <c r="J20497" s="2">
        <v>43796</v>
      </c>
      <c r="K20497" s="1"/>
      <c r="L20497" s="1" t="s">
        <v>1715</v>
      </c>
      <c r="M20497" s="1" t="s">
        <v>11511</v>
      </c>
      <c r="N20497">
        <v>7.9024999999999999</v>
      </c>
      <c r="O20497">
        <v>7.9274360000000001</v>
      </c>
      <c r="P20497" s="1" t="s">
        <v>13111</v>
      </c>
      <c r="Q20497" s="1" t="s">
        <v>19246</v>
      </c>
    </row>
    <row r="20498" spans="1:17" x14ac:dyDescent="0.2">
      <c r="A20498">
        <v>35</v>
      </c>
      <c r="B20498" s="1" t="s">
        <v>17</v>
      </c>
      <c r="C20498" s="1" t="s">
        <v>18</v>
      </c>
      <c r="D20498" s="1" t="s">
        <v>19</v>
      </c>
      <c r="E20498" s="1" t="s">
        <v>20</v>
      </c>
      <c r="F20498" s="1" t="s">
        <v>21</v>
      </c>
      <c r="G20498" s="1" t="s">
        <v>22</v>
      </c>
      <c r="H20498" s="2">
        <v>43739</v>
      </c>
      <c r="I20498" s="2">
        <v>43830</v>
      </c>
      <c r="J20498" s="2">
        <v>43796</v>
      </c>
      <c r="K20498" s="1"/>
      <c r="L20498" s="1" t="s">
        <v>755</v>
      </c>
      <c r="M20498" s="1" t="s">
        <v>11510</v>
      </c>
      <c r="N20498">
        <v>28.16</v>
      </c>
      <c r="O20498">
        <v>28.155000000000001</v>
      </c>
      <c r="P20498" s="1" t="s">
        <v>17241</v>
      </c>
      <c r="Q20498" s="1" t="s">
        <v>24237</v>
      </c>
    </row>
    <row r="20499" spans="1:17" x14ac:dyDescent="0.2">
      <c r="A20499">
        <v>35</v>
      </c>
      <c r="B20499" s="1" t="s">
        <v>17</v>
      </c>
      <c r="C20499" s="1" t="s">
        <v>18</v>
      </c>
      <c r="D20499" s="1" t="s">
        <v>19</v>
      </c>
      <c r="E20499" s="1" t="s">
        <v>20</v>
      </c>
      <c r="F20499" s="1" t="s">
        <v>21</v>
      </c>
      <c r="G20499" s="1" t="s">
        <v>22</v>
      </c>
      <c r="H20499" s="2">
        <v>43739</v>
      </c>
      <c r="I20499" s="2">
        <v>43830</v>
      </c>
      <c r="J20499" s="2">
        <v>43796</v>
      </c>
      <c r="K20499" s="1"/>
      <c r="L20499" s="1" t="s">
        <v>7664</v>
      </c>
      <c r="M20499" s="1" t="s">
        <v>11511</v>
      </c>
      <c r="N20499">
        <v>4.37</v>
      </c>
      <c r="O20499">
        <v>4.3607829999999996</v>
      </c>
      <c r="P20499" s="1"/>
      <c r="Q20499" s="1"/>
    </row>
    <row r="20500" spans="1:17" x14ac:dyDescent="0.2">
      <c r="A20500">
        <v>35</v>
      </c>
      <c r="B20500" s="1" t="s">
        <v>17</v>
      </c>
      <c r="C20500" s="1" t="s">
        <v>18</v>
      </c>
      <c r="D20500" s="1" t="s">
        <v>19</v>
      </c>
      <c r="E20500" s="1" t="s">
        <v>20</v>
      </c>
      <c r="F20500" s="1" t="s">
        <v>21</v>
      </c>
      <c r="G20500" s="1" t="s">
        <v>22</v>
      </c>
      <c r="H20500" s="2">
        <v>43739</v>
      </c>
      <c r="I20500" s="2">
        <v>43830</v>
      </c>
      <c r="J20500" s="2">
        <v>43796</v>
      </c>
      <c r="K20500" s="1"/>
      <c r="L20500" s="1" t="s">
        <v>1667</v>
      </c>
      <c r="M20500" s="1" t="s">
        <v>11510</v>
      </c>
      <c r="N20500">
        <v>27.36</v>
      </c>
      <c r="O20500">
        <v>27.36</v>
      </c>
      <c r="P20500" s="1"/>
      <c r="Q20500" s="1"/>
    </row>
    <row r="20501" spans="1:17" x14ac:dyDescent="0.2">
      <c r="A20501">
        <v>35</v>
      </c>
      <c r="B20501" s="1" t="s">
        <v>17</v>
      </c>
      <c r="C20501" s="1" t="s">
        <v>18</v>
      </c>
      <c r="D20501" s="1" t="s">
        <v>19</v>
      </c>
      <c r="E20501" s="1" t="s">
        <v>20</v>
      </c>
      <c r="F20501" s="1" t="s">
        <v>21</v>
      </c>
      <c r="G20501" s="1" t="s">
        <v>22</v>
      </c>
      <c r="H20501" s="2">
        <v>43739</v>
      </c>
      <c r="I20501" s="2">
        <v>43830</v>
      </c>
      <c r="J20501" s="2">
        <v>43796</v>
      </c>
      <c r="K20501" s="1"/>
      <c r="L20501" s="1" t="s">
        <v>8364</v>
      </c>
      <c r="M20501" s="1" t="s">
        <v>11511</v>
      </c>
      <c r="N20501">
        <v>1.87</v>
      </c>
      <c r="O20501">
        <v>1.87</v>
      </c>
      <c r="P20501" s="1"/>
      <c r="Q20501" s="1"/>
    </row>
    <row r="20502" spans="1:17" x14ac:dyDescent="0.2">
      <c r="A20502">
        <v>35</v>
      </c>
      <c r="B20502" s="1" t="s">
        <v>17</v>
      </c>
      <c r="C20502" s="1" t="s">
        <v>18</v>
      </c>
      <c r="D20502" s="1" t="s">
        <v>19</v>
      </c>
      <c r="E20502" s="1" t="s">
        <v>20</v>
      </c>
      <c r="F20502" s="1" t="s">
        <v>21</v>
      </c>
      <c r="G20502" s="1" t="s">
        <v>22</v>
      </c>
      <c r="H20502" s="2">
        <v>43739</v>
      </c>
      <c r="I20502" s="2">
        <v>43830</v>
      </c>
      <c r="J20502" s="2">
        <v>43796</v>
      </c>
      <c r="K20502" s="1"/>
      <c r="L20502" s="1" t="s">
        <v>1153</v>
      </c>
      <c r="M20502" s="1" t="s">
        <v>11510</v>
      </c>
      <c r="N20502">
        <v>99.99</v>
      </c>
      <c r="O20502">
        <v>99.99</v>
      </c>
      <c r="P20502" s="1"/>
      <c r="Q20502" s="1"/>
    </row>
    <row r="20503" spans="1:17" x14ac:dyDescent="0.2">
      <c r="A20503">
        <v>35</v>
      </c>
      <c r="B20503" s="1" t="s">
        <v>17</v>
      </c>
      <c r="C20503" s="1" t="s">
        <v>18</v>
      </c>
      <c r="D20503" s="1" t="s">
        <v>19</v>
      </c>
      <c r="E20503" s="1" t="s">
        <v>20</v>
      </c>
      <c r="F20503" s="1" t="s">
        <v>21</v>
      </c>
      <c r="G20503" s="1" t="s">
        <v>22</v>
      </c>
      <c r="H20503" s="2">
        <v>43739</v>
      </c>
      <c r="I20503" s="2">
        <v>43830</v>
      </c>
      <c r="J20503" s="2">
        <v>43796</v>
      </c>
      <c r="K20503" s="1"/>
      <c r="L20503" s="1" t="s">
        <v>4729</v>
      </c>
      <c r="M20503" s="1" t="s">
        <v>11511</v>
      </c>
      <c r="N20503">
        <v>2.79</v>
      </c>
      <c r="O20503">
        <v>2.8202989999999999</v>
      </c>
      <c r="P20503" s="1"/>
      <c r="Q20503" s="1"/>
    </row>
    <row r="20504" spans="1:17" x14ac:dyDescent="0.2">
      <c r="A20504">
        <v>35</v>
      </c>
      <c r="B20504" s="1" t="s">
        <v>17</v>
      </c>
      <c r="C20504" s="1" t="s">
        <v>18</v>
      </c>
      <c r="D20504" s="1" t="s">
        <v>19</v>
      </c>
      <c r="E20504" s="1" t="s">
        <v>20</v>
      </c>
      <c r="F20504" s="1" t="s">
        <v>21</v>
      </c>
      <c r="G20504" s="1" t="s">
        <v>22</v>
      </c>
      <c r="H20504" s="2">
        <v>43739</v>
      </c>
      <c r="I20504" s="2">
        <v>43830</v>
      </c>
      <c r="J20504" s="2">
        <v>43796</v>
      </c>
      <c r="K20504" s="1"/>
      <c r="L20504" s="1" t="s">
        <v>3673</v>
      </c>
      <c r="M20504" s="1" t="s">
        <v>11510</v>
      </c>
      <c r="N20504">
        <v>90.666681999999994</v>
      </c>
      <c r="O20504">
        <v>90.666681999999994</v>
      </c>
      <c r="P20504" s="1"/>
      <c r="Q20504" s="1"/>
    </row>
    <row r="20505" spans="1:17" x14ac:dyDescent="0.2">
      <c r="A20505">
        <v>35</v>
      </c>
      <c r="B20505" s="1" t="s">
        <v>17</v>
      </c>
      <c r="C20505" s="1" t="s">
        <v>18</v>
      </c>
      <c r="D20505" s="1" t="s">
        <v>19</v>
      </c>
      <c r="E20505" s="1" t="s">
        <v>20</v>
      </c>
      <c r="F20505" s="1" t="s">
        <v>21</v>
      </c>
      <c r="G20505" s="1" t="s">
        <v>22</v>
      </c>
      <c r="H20505" s="2">
        <v>43739</v>
      </c>
      <c r="I20505" s="2">
        <v>43830</v>
      </c>
      <c r="J20505" s="2">
        <v>43796</v>
      </c>
      <c r="K20505" s="1"/>
      <c r="L20505" s="1" t="s">
        <v>5809</v>
      </c>
      <c r="M20505" s="1" t="s">
        <v>11511</v>
      </c>
      <c r="N20505">
        <v>1.58</v>
      </c>
      <c r="O20505">
        <v>1.58</v>
      </c>
      <c r="P20505" s="1"/>
      <c r="Q20505" s="1"/>
    </row>
    <row r="20506" spans="1:17" x14ac:dyDescent="0.2">
      <c r="A20506">
        <v>35</v>
      </c>
      <c r="B20506" s="1" t="s">
        <v>17</v>
      </c>
      <c r="C20506" s="1" t="s">
        <v>18</v>
      </c>
      <c r="D20506" s="1" t="s">
        <v>19</v>
      </c>
      <c r="E20506" s="1" t="s">
        <v>20</v>
      </c>
      <c r="F20506" s="1" t="s">
        <v>21</v>
      </c>
      <c r="G20506" s="1" t="s">
        <v>22</v>
      </c>
      <c r="H20506" s="2">
        <v>43739</v>
      </c>
      <c r="I20506" s="2">
        <v>43830</v>
      </c>
      <c r="J20506" s="2">
        <v>43796</v>
      </c>
      <c r="K20506" s="1"/>
      <c r="L20506" s="1" t="s">
        <v>4473</v>
      </c>
      <c r="M20506" s="1" t="s">
        <v>11510</v>
      </c>
      <c r="N20506">
        <v>100.34517200000001</v>
      </c>
      <c r="O20506">
        <v>100.34517200000001</v>
      </c>
      <c r="P20506" s="1"/>
      <c r="Q20506" s="1"/>
    </row>
    <row r="20507" spans="1:17" x14ac:dyDescent="0.2">
      <c r="A20507">
        <v>35</v>
      </c>
      <c r="B20507" s="1" t="s">
        <v>17</v>
      </c>
      <c r="C20507" s="1" t="s">
        <v>18</v>
      </c>
      <c r="D20507" s="1" t="s">
        <v>19</v>
      </c>
      <c r="E20507" s="1" t="s">
        <v>20</v>
      </c>
      <c r="F20507" s="1" t="s">
        <v>21</v>
      </c>
      <c r="G20507" s="1" t="s">
        <v>22</v>
      </c>
      <c r="H20507" s="2">
        <v>43739</v>
      </c>
      <c r="I20507" s="2">
        <v>43830</v>
      </c>
      <c r="J20507" s="2">
        <v>43796</v>
      </c>
      <c r="K20507" s="1"/>
      <c r="L20507" s="1" t="s">
        <v>8365</v>
      </c>
      <c r="M20507" s="1" t="s">
        <v>11511</v>
      </c>
      <c r="N20507">
        <v>0.93</v>
      </c>
      <c r="O20507">
        <v>0.93268799999999996</v>
      </c>
      <c r="P20507" s="1"/>
      <c r="Q20507" s="1"/>
    </row>
    <row r="20508" spans="1:17" x14ac:dyDescent="0.2">
      <c r="A20508">
        <v>35</v>
      </c>
      <c r="B20508" s="1" t="s">
        <v>17</v>
      </c>
      <c r="C20508" s="1" t="s">
        <v>18</v>
      </c>
      <c r="D20508" s="1" t="s">
        <v>19</v>
      </c>
      <c r="E20508" s="1" t="s">
        <v>20</v>
      </c>
      <c r="F20508" s="1" t="s">
        <v>21</v>
      </c>
      <c r="G20508" s="1" t="s">
        <v>22</v>
      </c>
      <c r="H20508" s="2">
        <v>43739</v>
      </c>
      <c r="I20508" s="2">
        <v>43830</v>
      </c>
      <c r="J20508" s="2">
        <v>43796</v>
      </c>
      <c r="K20508" s="1"/>
      <c r="L20508" s="1" t="s">
        <v>8316</v>
      </c>
      <c r="M20508" s="1" t="s">
        <v>11510</v>
      </c>
      <c r="N20508">
        <v>91.043691999999993</v>
      </c>
      <c r="O20508">
        <v>91.043691999999993</v>
      </c>
      <c r="P20508" s="1"/>
      <c r="Q20508" s="1"/>
    </row>
    <row r="20509" spans="1:17" x14ac:dyDescent="0.2">
      <c r="A20509">
        <v>35</v>
      </c>
      <c r="B20509" s="1" t="s">
        <v>17</v>
      </c>
      <c r="C20509" s="1" t="s">
        <v>18</v>
      </c>
      <c r="D20509" s="1" t="s">
        <v>19</v>
      </c>
      <c r="E20509" s="1" t="s">
        <v>20</v>
      </c>
      <c r="F20509" s="1" t="s">
        <v>21</v>
      </c>
      <c r="G20509" s="1" t="s">
        <v>22</v>
      </c>
      <c r="H20509" s="2">
        <v>43739</v>
      </c>
      <c r="I20509" s="2">
        <v>43830</v>
      </c>
      <c r="J20509" s="2">
        <v>43796</v>
      </c>
      <c r="K20509" s="1"/>
      <c r="L20509" s="1" t="s">
        <v>1259</v>
      </c>
      <c r="M20509" s="1" t="s">
        <v>11511</v>
      </c>
      <c r="N20509">
        <v>0.58750000000000002</v>
      </c>
      <c r="O20509">
        <v>0.58991499999999997</v>
      </c>
      <c r="P20509" s="1" t="s">
        <v>11533</v>
      </c>
      <c r="Q20509" s="1" t="s">
        <v>12118</v>
      </c>
    </row>
    <row r="20510" spans="1:17" x14ac:dyDescent="0.2">
      <c r="A20510">
        <v>35</v>
      </c>
      <c r="B20510" s="1" t="s">
        <v>17</v>
      </c>
      <c r="C20510" s="1" t="s">
        <v>18</v>
      </c>
      <c r="D20510" s="1" t="s">
        <v>19</v>
      </c>
      <c r="E20510" s="1" t="s">
        <v>20</v>
      </c>
      <c r="F20510" s="1" t="s">
        <v>21</v>
      </c>
      <c r="G20510" s="1" t="s">
        <v>22</v>
      </c>
      <c r="H20510" s="2">
        <v>43739</v>
      </c>
      <c r="I20510" s="2">
        <v>43830</v>
      </c>
      <c r="J20510" s="2">
        <v>43796</v>
      </c>
      <c r="K20510" s="1"/>
      <c r="L20510" s="1" t="s">
        <v>3974</v>
      </c>
      <c r="M20510" s="1" t="s">
        <v>11510</v>
      </c>
      <c r="N20510">
        <v>99.63</v>
      </c>
      <c r="O20510">
        <v>99.63</v>
      </c>
      <c r="P20510" s="1"/>
      <c r="Q20510" s="1"/>
    </row>
    <row r="20511" spans="1:17" x14ac:dyDescent="0.2">
      <c r="A20511">
        <v>35</v>
      </c>
      <c r="B20511" s="1" t="s">
        <v>17</v>
      </c>
      <c r="C20511" s="1" t="s">
        <v>18</v>
      </c>
      <c r="D20511" s="1" t="s">
        <v>19</v>
      </c>
      <c r="E20511" s="1" t="s">
        <v>20</v>
      </c>
      <c r="F20511" s="1" t="s">
        <v>21</v>
      </c>
      <c r="G20511" s="1" t="s">
        <v>22</v>
      </c>
      <c r="H20511" s="2">
        <v>43739</v>
      </c>
      <c r="I20511" s="2">
        <v>43830</v>
      </c>
      <c r="J20511" s="2">
        <v>43796</v>
      </c>
      <c r="K20511" s="1"/>
      <c r="L20511" s="1" t="s">
        <v>8366</v>
      </c>
      <c r="M20511" s="1" t="s">
        <v>11511</v>
      </c>
      <c r="N20511">
        <v>0.95499999999999996</v>
      </c>
      <c r="O20511">
        <v>0.95414600000000005</v>
      </c>
      <c r="P20511" s="1"/>
      <c r="Q20511" s="1"/>
    </row>
    <row r="20512" spans="1:17" x14ac:dyDescent="0.2">
      <c r="A20512">
        <v>35</v>
      </c>
      <c r="B20512" s="1" t="s">
        <v>17</v>
      </c>
      <c r="C20512" s="1" t="s">
        <v>18</v>
      </c>
      <c r="D20512" s="1" t="s">
        <v>19</v>
      </c>
      <c r="E20512" s="1" t="s">
        <v>20</v>
      </c>
      <c r="F20512" s="1" t="s">
        <v>21</v>
      </c>
      <c r="G20512" s="1" t="s">
        <v>22</v>
      </c>
      <c r="H20512" s="2">
        <v>43739</v>
      </c>
      <c r="I20512" s="2">
        <v>43830</v>
      </c>
      <c r="J20512" s="2">
        <v>43796</v>
      </c>
      <c r="K20512" s="1"/>
      <c r="L20512" s="1" t="s">
        <v>8367</v>
      </c>
      <c r="M20512" s="1" t="s">
        <v>11510</v>
      </c>
      <c r="N20512">
        <v>89.236080000000001</v>
      </c>
      <c r="O20512">
        <v>89.236080000000001</v>
      </c>
      <c r="P20512" s="1"/>
      <c r="Q20512" s="1"/>
    </row>
    <row r="20513" spans="1:17" x14ac:dyDescent="0.2">
      <c r="A20513">
        <v>35</v>
      </c>
      <c r="B20513" s="1" t="s">
        <v>17</v>
      </c>
      <c r="C20513" s="1" t="s">
        <v>18</v>
      </c>
      <c r="D20513" s="1" t="s">
        <v>19</v>
      </c>
      <c r="E20513" s="1" t="s">
        <v>20</v>
      </c>
      <c r="F20513" s="1" t="s">
        <v>21</v>
      </c>
      <c r="G20513" s="1" t="s">
        <v>22</v>
      </c>
      <c r="H20513" s="2">
        <v>43739</v>
      </c>
      <c r="I20513" s="2">
        <v>43830</v>
      </c>
      <c r="J20513" s="2">
        <v>43796</v>
      </c>
      <c r="K20513" s="1"/>
      <c r="L20513" s="1" t="s">
        <v>1263</v>
      </c>
      <c r="M20513" s="1" t="s">
        <v>11511</v>
      </c>
      <c r="N20513">
        <v>5.72</v>
      </c>
      <c r="O20513">
        <v>5.7240679999999999</v>
      </c>
      <c r="P20513" s="1"/>
      <c r="Q20513" s="1"/>
    </row>
    <row r="20514" spans="1:17" x14ac:dyDescent="0.2">
      <c r="A20514">
        <v>35</v>
      </c>
      <c r="B20514" s="1" t="s">
        <v>17</v>
      </c>
      <c r="C20514" s="1" t="s">
        <v>18</v>
      </c>
      <c r="D20514" s="1" t="s">
        <v>19</v>
      </c>
      <c r="E20514" s="1" t="s">
        <v>20</v>
      </c>
      <c r="F20514" s="1" t="s">
        <v>21</v>
      </c>
      <c r="G20514" s="1" t="s">
        <v>22</v>
      </c>
      <c r="H20514" s="2">
        <v>43739</v>
      </c>
      <c r="I20514" s="2">
        <v>43830</v>
      </c>
      <c r="J20514" s="2">
        <v>43796</v>
      </c>
      <c r="K20514" s="1"/>
      <c r="L20514" s="1" t="s">
        <v>8368</v>
      </c>
      <c r="M20514" s="1" t="s">
        <v>11510</v>
      </c>
      <c r="N20514">
        <v>98.62</v>
      </c>
      <c r="O20514">
        <v>98.62</v>
      </c>
      <c r="P20514" s="1"/>
      <c r="Q20514" s="1"/>
    </row>
    <row r="20515" spans="1:17" x14ac:dyDescent="0.2">
      <c r="A20515">
        <v>35</v>
      </c>
      <c r="B20515" s="1" t="s">
        <v>17</v>
      </c>
      <c r="C20515" s="1" t="s">
        <v>18</v>
      </c>
      <c r="D20515" s="1" t="s">
        <v>19</v>
      </c>
      <c r="E20515" s="1" t="s">
        <v>20</v>
      </c>
      <c r="F20515" s="1" t="s">
        <v>21</v>
      </c>
      <c r="G20515" s="1" t="s">
        <v>22</v>
      </c>
      <c r="H20515" s="2">
        <v>43739</v>
      </c>
      <c r="I20515" s="2">
        <v>43830</v>
      </c>
      <c r="J20515" s="2">
        <v>43796</v>
      </c>
      <c r="K20515" s="1"/>
      <c r="L20515" s="1" t="s">
        <v>8369</v>
      </c>
      <c r="M20515" s="1" t="s">
        <v>11511</v>
      </c>
      <c r="N20515">
        <v>0.38</v>
      </c>
      <c r="O20515">
        <v>0.38</v>
      </c>
      <c r="P20515" s="1"/>
      <c r="Q20515" s="1"/>
    </row>
    <row r="20516" spans="1:17" x14ac:dyDescent="0.2">
      <c r="A20516">
        <v>35</v>
      </c>
      <c r="B20516" s="1" t="s">
        <v>17</v>
      </c>
      <c r="C20516" s="1" t="s">
        <v>18</v>
      </c>
      <c r="D20516" s="1" t="s">
        <v>19</v>
      </c>
      <c r="E20516" s="1" t="s">
        <v>20</v>
      </c>
      <c r="F20516" s="1" t="s">
        <v>21</v>
      </c>
      <c r="G20516" s="1" t="s">
        <v>22</v>
      </c>
      <c r="H20516" s="2">
        <v>43739</v>
      </c>
      <c r="I20516" s="2">
        <v>43830</v>
      </c>
      <c r="J20516" s="2">
        <v>43796</v>
      </c>
      <c r="K20516" s="1"/>
      <c r="L20516" s="1" t="s">
        <v>1699</v>
      </c>
      <c r="M20516" s="1" t="s">
        <v>11510</v>
      </c>
      <c r="N20516">
        <v>41.87</v>
      </c>
      <c r="O20516">
        <v>41.87</v>
      </c>
      <c r="P20516" s="1"/>
      <c r="Q20516" s="1"/>
    </row>
    <row r="20517" spans="1:17" x14ac:dyDescent="0.2">
      <c r="A20517">
        <v>35</v>
      </c>
      <c r="B20517" s="1" t="s">
        <v>17</v>
      </c>
      <c r="C20517" s="1" t="s">
        <v>18</v>
      </c>
      <c r="D20517" s="1" t="s">
        <v>19</v>
      </c>
      <c r="E20517" s="1" t="s">
        <v>20</v>
      </c>
      <c r="F20517" s="1" t="s">
        <v>21</v>
      </c>
      <c r="G20517" s="1" t="s">
        <v>22</v>
      </c>
      <c r="H20517" s="2">
        <v>43739</v>
      </c>
      <c r="I20517" s="2">
        <v>43830</v>
      </c>
      <c r="J20517" s="2">
        <v>43796</v>
      </c>
      <c r="K20517" s="1"/>
      <c r="L20517" s="1" t="s">
        <v>6262</v>
      </c>
      <c r="M20517" s="1" t="s">
        <v>11511</v>
      </c>
      <c r="N20517">
        <v>3.5000000000000003E-2</v>
      </c>
      <c r="O20517">
        <v>3.5000000000000003E-2</v>
      </c>
      <c r="P20517" s="1"/>
      <c r="Q20517" s="1"/>
    </row>
    <row r="20518" spans="1:17" x14ac:dyDescent="0.2">
      <c r="A20518">
        <v>35</v>
      </c>
      <c r="B20518" s="1" t="s">
        <v>17</v>
      </c>
      <c r="C20518" s="1" t="s">
        <v>18</v>
      </c>
      <c r="D20518" s="1" t="s">
        <v>19</v>
      </c>
      <c r="E20518" s="1" t="s">
        <v>20</v>
      </c>
      <c r="F20518" s="1" t="s">
        <v>21</v>
      </c>
      <c r="G20518" s="1" t="s">
        <v>22</v>
      </c>
      <c r="H20518" s="2">
        <v>43739</v>
      </c>
      <c r="I20518" s="2">
        <v>43830</v>
      </c>
      <c r="J20518" s="2">
        <v>43796</v>
      </c>
      <c r="K20518" s="1"/>
      <c r="L20518" s="1" t="s">
        <v>1112</v>
      </c>
      <c r="M20518" s="1" t="s">
        <v>11511</v>
      </c>
      <c r="N20518">
        <v>12.975</v>
      </c>
      <c r="O20518">
        <v>12.975002</v>
      </c>
      <c r="P20518" s="1"/>
      <c r="Q20518" s="1"/>
    </row>
    <row r="20519" spans="1:17" x14ac:dyDescent="0.2">
      <c r="A20519">
        <v>35</v>
      </c>
      <c r="B20519" s="1" t="s">
        <v>17</v>
      </c>
      <c r="C20519" s="1" t="s">
        <v>18</v>
      </c>
      <c r="D20519" s="1" t="s">
        <v>19</v>
      </c>
      <c r="E20519" s="1" t="s">
        <v>20</v>
      </c>
      <c r="F20519" s="1" t="s">
        <v>21</v>
      </c>
      <c r="G20519" s="1" t="s">
        <v>22</v>
      </c>
      <c r="H20519" s="2">
        <v>43739</v>
      </c>
      <c r="I20519" s="2">
        <v>43830</v>
      </c>
      <c r="J20519" s="2">
        <v>43796</v>
      </c>
      <c r="K20519" s="1"/>
      <c r="L20519" s="1" t="s">
        <v>1727</v>
      </c>
      <c r="M20519" s="1" t="s">
        <v>11511</v>
      </c>
      <c r="N20519">
        <v>0.97499999999999998</v>
      </c>
      <c r="O20519">
        <v>0.98168</v>
      </c>
      <c r="P20519" s="1" t="s">
        <v>15439</v>
      </c>
      <c r="Q20519" s="1" t="s">
        <v>11926</v>
      </c>
    </row>
    <row r="20520" spans="1:17" x14ac:dyDescent="0.2">
      <c r="A20520">
        <v>35</v>
      </c>
      <c r="B20520" s="1" t="s">
        <v>17</v>
      </c>
      <c r="C20520" s="1" t="s">
        <v>18</v>
      </c>
      <c r="D20520" s="1" t="s">
        <v>19</v>
      </c>
      <c r="E20520" s="1" t="s">
        <v>20</v>
      </c>
      <c r="F20520" s="1" t="s">
        <v>21</v>
      </c>
      <c r="G20520" s="1" t="s">
        <v>22</v>
      </c>
      <c r="H20520" s="2">
        <v>43739</v>
      </c>
      <c r="I20520" s="2">
        <v>43830</v>
      </c>
      <c r="J20520" s="2">
        <v>43796</v>
      </c>
      <c r="K20520" s="1"/>
      <c r="L20520" s="1" t="s">
        <v>8370</v>
      </c>
      <c r="M20520" s="1" t="s">
        <v>11511</v>
      </c>
      <c r="N20520">
        <v>1.97</v>
      </c>
      <c r="O20520">
        <v>1.97</v>
      </c>
      <c r="P20520" s="1"/>
      <c r="Q20520" s="1"/>
    </row>
    <row r="20521" spans="1:17" x14ac:dyDescent="0.2">
      <c r="A20521">
        <v>35</v>
      </c>
      <c r="B20521" s="1" t="s">
        <v>17</v>
      </c>
      <c r="C20521" s="1" t="s">
        <v>18</v>
      </c>
      <c r="D20521" s="1" t="s">
        <v>19</v>
      </c>
      <c r="E20521" s="1" t="s">
        <v>20</v>
      </c>
      <c r="F20521" s="1" t="s">
        <v>21</v>
      </c>
      <c r="G20521" s="1" t="s">
        <v>22</v>
      </c>
      <c r="H20521" s="2">
        <v>43739</v>
      </c>
      <c r="I20521" s="2">
        <v>43830</v>
      </c>
      <c r="J20521" s="2">
        <v>43796</v>
      </c>
      <c r="K20521" s="1"/>
      <c r="L20521" s="1" t="s">
        <v>3790</v>
      </c>
      <c r="M20521" s="1" t="s">
        <v>11511</v>
      </c>
      <c r="N20521">
        <v>0.20666699999999999</v>
      </c>
      <c r="O20521">
        <v>0.207097</v>
      </c>
      <c r="P20521" s="1" t="s">
        <v>12291</v>
      </c>
      <c r="Q20521" s="1" t="s">
        <v>12714</v>
      </c>
    </row>
    <row r="20522" spans="1:17" x14ac:dyDescent="0.2">
      <c r="A20522">
        <v>35</v>
      </c>
      <c r="B20522" s="1" t="s">
        <v>17</v>
      </c>
      <c r="C20522" s="1" t="s">
        <v>18</v>
      </c>
      <c r="D20522" s="1" t="s">
        <v>19</v>
      </c>
      <c r="E20522" s="1" t="s">
        <v>20</v>
      </c>
      <c r="F20522" s="1" t="s">
        <v>21</v>
      </c>
      <c r="G20522" s="1" t="s">
        <v>22</v>
      </c>
      <c r="H20522" s="2">
        <v>43739</v>
      </c>
      <c r="I20522" s="2">
        <v>43830</v>
      </c>
      <c r="J20522" s="2">
        <v>43796</v>
      </c>
      <c r="K20522" s="1"/>
      <c r="L20522" s="1" t="s">
        <v>3491</v>
      </c>
      <c r="M20522" s="1" t="s">
        <v>11511</v>
      </c>
      <c r="N20522">
        <v>11.13125</v>
      </c>
      <c r="O20522">
        <v>11.131259999999999</v>
      </c>
      <c r="P20522" s="1" t="s">
        <v>17242</v>
      </c>
      <c r="Q20522" s="1" t="s">
        <v>18242</v>
      </c>
    </row>
    <row r="20523" spans="1:17" x14ac:dyDescent="0.2">
      <c r="A20523">
        <v>35</v>
      </c>
      <c r="B20523" s="1" t="s">
        <v>17</v>
      </c>
      <c r="C20523" s="1" t="s">
        <v>18</v>
      </c>
      <c r="D20523" s="1" t="s">
        <v>19</v>
      </c>
      <c r="E20523" s="1" t="s">
        <v>20</v>
      </c>
      <c r="F20523" s="1" t="s">
        <v>21</v>
      </c>
      <c r="G20523" s="1" t="s">
        <v>22</v>
      </c>
      <c r="H20523" s="2">
        <v>43739</v>
      </c>
      <c r="I20523" s="2">
        <v>43830</v>
      </c>
      <c r="J20523" s="2">
        <v>43796</v>
      </c>
      <c r="K20523" s="1"/>
      <c r="L20523" s="1" t="s">
        <v>2825</v>
      </c>
      <c r="M20523" s="1" t="s">
        <v>11511</v>
      </c>
      <c r="N20523">
        <v>1.06</v>
      </c>
      <c r="O20523">
        <v>1.0642990000000001</v>
      </c>
      <c r="P20523" s="1" t="s">
        <v>12622</v>
      </c>
      <c r="Q20523" s="1" t="s">
        <v>15439</v>
      </c>
    </row>
    <row r="20524" spans="1:17" x14ac:dyDescent="0.2">
      <c r="A20524">
        <v>35</v>
      </c>
      <c r="B20524" s="1" t="s">
        <v>17</v>
      </c>
      <c r="C20524" s="1" t="s">
        <v>18</v>
      </c>
      <c r="D20524" s="1" t="s">
        <v>19</v>
      </c>
      <c r="E20524" s="1" t="s">
        <v>20</v>
      </c>
      <c r="F20524" s="1" t="s">
        <v>21</v>
      </c>
      <c r="G20524" s="1" t="s">
        <v>22</v>
      </c>
      <c r="H20524" s="2">
        <v>43739</v>
      </c>
      <c r="I20524" s="2">
        <v>43830</v>
      </c>
      <c r="J20524" s="2">
        <v>43796</v>
      </c>
      <c r="K20524" s="1"/>
      <c r="L20524" s="1" t="s">
        <v>2809</v>
      </c>
      <c r="M20524" s="1" t="s">
        <v>11511</v>
      </c>
      <c r="N20524">
        <v>0.70991499999999996</v>
      </c>
      <c r="O20524">
        <v>0.70991499999999996</v>
      </c>
      <c r="P20524" s="1"/>
      <c r="Q20524" s="1"/>
    </row>
    <row r="20525" spans="1:17" x14ac:dyDescent="0.2">
      <c r="A20525">
        <v>35</v>
      </c>
      <c r="B20525" s="1" t="s">
        <v>17</v>
      </c>
      <c r="C20525" s="1" t="s">
        <v>18</v>
      </c>
      <c r="D20525" s="1" t="s">
        <v>19</v>
      </c>
      <c r="E20525" s="1" t="s">
        <v>20</v>
      </c>
      <c r="F20525" s="1" t="s">
        <v>21</v>
      </c>
      <c r="G20525" s="1" t="s">
        <v>22</v>
      </c>
      <c r="H20525" s="2">
        <v>43739</v>
      </c>
      <c r="I20525" s="2">
        <v>43830</v>
      </c>
      <c r="J20525" s="2">
        <v>43796</v>
      </c>
      <c r="K20525" s="1"/>
      <c r="L20525" s="1" t="s">
        <v>3459</v>
      </c>
      <c r="M20525" s="1" t="s">
        <v>11511</v>
      </c>
      <c r="N20525">
        <v>6.07</v>
      </c>
      <c r="O20525">
        <v>6.0381390000000001</v>
      </c>
      <c r="P20525" s="1"/>
      <c r="Q20525" s="1"/>
    </row>
    <row r="20526" spans="1:17" x14ac:dyDescent="0.2">
      <c r="A20526">
        <v>35</v>
      </c>
      <c r="B20526" s="1" t="s">
        <v>17</v>
      </c>
      <c r="C20526" s="1" t="s">
        <v>18</v>
      </c>
      <c r="D20526" s="1" t="s">
        <v>19</v>
      </c>
      <c r="E20526" s="1" t="s">
        <v>20</v>
      </c>
      <c r="F20526" s="1" t="s">
        <v>21</v>
      </c>
      <c r="G20526" s="1" t="s">
        <v>22</v>
      </c>
      <c r="H20526" s="2">
        <v>43739</v>
      </c>
      <c r="I20526" s="2">
        <v>43830</v>
      </c>
      <c r="J20526" s="2">
        <v>43796</v>
      </c>
      <c r="K20526" s="1"/>
      <c r="L20526" s="1" t="s">
        <v>788</v>
      </c>
      <c r="M20526" s="1" t="s">
        <v>11511</v>
      </c>
      <c r="N20526">
        <v>1.1022479999999999</v>
      </c>
      <c r="O20526">
        <v>1.1018410000000001</v>
      </c>
      <c r="P20526" s="1"/>
      <c r="Q20526" s="1"/>
    </row>
    <row r="20527" spans="1:17" x14ac:dyDescent="0.2">
      <c r="A20527">
        <v>35</v>
      </c>
      <c r="B20527" s="1" t="s">
        <v>17</v>
      </c>
      <c r="C20527" s="1" t="s">
        <v>18</v>
      </c>
      <c r="D20527" s="1" t="s">
        <v>19</v>
      </c>
      <c r="E20527" s="1" t="s">
        <v>20</v>
      </c>
      <c r="F20527" s="1" t="s">
        <v>21</v>
      </c>
      <c r="G20527" s="1" t="s">
        <v>22</v>
      </c>
      <c r="H20527" s="2">
        <v>43739</v>
      </c>
      <c r="I20527" s="2">
        <v>43830</v>
      </c>
      <c r="J20527" s="2">
        <v>43796</v>
      </c>
      <c r="K20527" s="1"/>
      <c r="L20527" s="1" t="s">
        <v>3795</v>
      </c>
      <c r="M20527" s="1" t="s">
        <v>11511</v>
      </c>
      <c r="N20527">
        <v>2.2200000000000002</v>
      </c>
      <c r="O20527">
        <v>2.2254499999999999</v>
      </c>
      <c r="P20527" s="1"/>
      <c r="Q20527" s="1"/>
    </row>
    <row r="20528" spans="1:17" x14ac:dyDescent="0.2">
      <c r="A20528">
        <v>35</v>
      </c>
      <c r="B20528" s="1" t="s">
        <v>17</v>
      </c>
      <c r="C20528" s="1" t="s">
        <v>18</v>
      </c>
      <c r="D20528" s="1" t="s">
        <v>19</v>
      </c>
      <c r="E20528" s="1" t="s">
        <v>20</v>
      </c>
      <c r="F20528" s="1" t="s">
        <v>21</v>
      </c>
      <c r="G20528" s="1" t="s">
        <v>22</v>
      </c>
      <c r="H20528" s="2">
        <v>43739</v>
      </c>
      <c r="I20528" s="2">
        <v>43830</v>
      </c>
      <c r="J20528" s="2">
        <v>43796</v>
      </c>
      <c r="K20528" s="1"/>
      <c r="L20528" s="1" t="s">
        <v>790</v>
      </c>
      <c r="M20528" s="1" t="s">
        <v>11511</v>
      </c>
      <c r="N20528">
        <v>1.1078779999999999</v>
      </c>
      <c r="O20528">
        <v>1.107896</v>
      </c>
      <c r="P20528" s="1"/>
      <c r="Q20528" s="1"/>
    </row>
    <row r="20529" spans="1:17" x14ac:dyDescent="0.2">
      <c r="A20529">
        <v>35</v>
      </c>
      <c r="B20529" s="1" t="s">
        <v>17</v>
      </c>
      <c r="C20529" s="1" t="s">
        <v>18</v>
      </c>
      <c r="D20529" s="1" t="s">
        <v>19</v>
      </c>
      <c r="E20529" s="1" t="s">
        <v>20</v>
      </c>
      <c r="F20529" s="1" t="s">
        <v>21</v>
      </c>
      <c r="G20529" s="1" t="s">
        <v>22</v>
      </c>
      <c r="H20529" s="2">
        <v>43739</v>
      </c>
      <c r="I20529" s="2">
        <v>43830</v>
      </c>
      <c r="J20529" s="2">
        <v>43796</v>
      </c>
      <c r="K20529" s="1"/>
      <c r="L20529" s="1" t="s">
        <v>8371</v>
      </c>
      <c r="M20529" s="1" t="s">
        <v>11511</v>
      </c>
      <c r="N20529">
        <v>0.84750000000000003</v>
      </c>
      <c r="O20529">
        <v>0.85317600000000005</v>
      </c>
      <c r="P20529" s="1" t="s">
        <v>12552</v>
      </c>
      <c r="Q20529" s="1" t="s">
        <v>11675</v>
      </c>
    </row>
    <row r="20530" spans="1:17" x14ac:dyDescent="0.2">
      <c r="A20530">
        <v>35</v>
      </c>
      <c r="B20530" s="1" t="s">
        <v>17</v>
      </c>
      <c r="C20530" s="1" t="s">
        <v>18</v>
      </c>
      <c r="D20530" s="1" t="s">
        <v>19</v>
      </c>
      <c r="E20530" s="1" t="s">
        <v>20</v>
      </c>
      <c r="F20530" s="1" t="s">
        <v>21</v>
      </c>
      <c r="G20530" s="1" t="s">
        <v>22</v>
      </c>
      <c r="H20530" s="2">
        <v>43739</v>
      </c>
      <c r="I20530" s="2">
        <v>43830</v>
      </c>
      <c r="J20530" s="2">
        <v>43796</v>
      </c>
      <c r="K20530" s="1"/>
      <c r="L20530" s="1" t="s">
        <v>792</v>
      </c>
      <c r="M20530" s="1" t="s">
        <v>11511</v>
      </c>
      <c r="N20530">
        <v>1.104924</v>
      </c>
      <c r="O20530">
        <v>1.1048009999999999</v>
      </c>
      <c r="P20530" s="1" t="s">
        <v>17243</v>
      </c>
      <c r="Q20530" s="1" t="s">
        <v>24238</v>
      </c>
    </row>
    <row r="20531" spans="1:17" x14ac:dyDescent="0.2">
      <c r="A20531">
        <v>35</v>
      </c>
      <c r="B20531" s="1" t="s">
        <v>17</v>
      </c>
      <c r="C20531" s="1" t="s">
        <v>18</v>
      </c>
      <c r="D20531" s="1" t="s">
        <v>19</v>
      </c>
      <c r="E20531" s="1" t="s">
        <v>20</v>
      </c>
      <c r="F20531" s="1" t="s">
        <v>21</v>
      </c>
      <c r="G20531" s="1" t="s">
        <v>22</v>
      </c>
      <c r="H20531" s="2">
        <v>43739</v>
      </c>
      <c r="I20531" s="2">
        <v>43830</v>
      </c>
      <c r="J20531" s="2">
        <v>43796</v>
      </c>
      <c r="K20531" s="1"/>
      <c r="L20531" s="1" t="s">
        <v>8372</v>
      </c>
      <c r="M20531" s="1" t="s">
        <v>11511</v>
      </c>
      <c r="N20531">
        <v>563.51</v>
      </c>
      <c r="O20531">
        <v>558.26600599999995</v>
      </c>
      <c r="P20531" s="1"/>
      <c r="Q20531" s="1"/>
    </row>
    <row r="20532" spans="1:17" x14ac:dyDescent="0.2">
      <c r="A20532">
        <v>35</v>
      </c>
      <c r="B20532" s="1" t="s">
        <v>17</v>
      </c>
      <c r="C20532" s="1" t="s">
        <v>18</v>
      </c>
      <c r="D20532" s="1" t="s">
        <v>19</v>
      </c>
      <c r="E20532" s="1" t="s">
        <v>20</v>
      </c>
      <c r="F20532" s="1" t="s">
        <v>21</v>
      </c>
      <c r="G20532" s="1" t="s">
        <v>22</v>
      </c>
      <c r="H20532" s="2">
        <v>43739</v>
      </c>
      <c r="I20532" s="2">
        <v>43830</v>
      </c>
      <c r="J20532" s="2">
        <v>43796</v>
      </c>
      <c r="K20532" s="1"/>
      <c r="L20532" s="1" t="s">
        <v>8373</v>
      </c>
      <c r="M20532" s="1" t="s">
        <v>11511</v>
      </c>
      <c r="N20532">
        <v>120.5147</v>
      </c>
      <c r="O20532">
        <v>120.5147</v>
      </c>
      <c r="P20532" s="1" t="s">
        <v>17244</v>
      </c>
      <c r="Q20532" s="1" t="s">
        <v>24239</v>
      </c>
    </row>
    <row r="20533" spans="1:17" x14ac:dyDescent="0.2">
      <c r="A20533">
        <v>35</v>
      </c>
      <c r="B20533" s="1" t="s">
        <v>17</v>
      </c>
      <c r="C20533" s="1" t="s">
        <v>18</v>
      </c>
      <c r="D20533" s="1" t="s">
        <v>19</v>
      </c>
      <c r="E20533" s="1" t="s">
        <v>20</v>
      </c>
      <c r="F20533" s="1" t="s">
        <v>21</v>
      </c>
      <c r="G20533" s="1" t="s">
        <v>22</v>
      </c>
      <c r="H20533" s="2">
        <v>43739</v>
      </c>
      <c r="I20533" s="2">
        <v>43830</v>
      </c>
      <c r="J20533" s="2">
        <v>43796</v>
      </c>
      <c r="K20533" s="1"/>
      <c r="L20533" s="1" t="s">
        <v>8374</v>
      </c>
      <c r="M20533" s="1" t="s">
        <v>11511</v>
      </c>
      <c r="N20533">
        <v>0.35499999999999998</v>
      </c>
      <c r="O20533">
        <v>0.35676099999999999</v>
      </c>
      <c r="P20533" s="1"/>
      <c r="Q20533" s="1"/>
    </row>
    <row r="20534" spans="1:17" x14ac:dyDescent="0.2">
      <c r="A20534">
        <v>35</v>
      </c>
      <c r="B20534" s="1" t="s">
        <v>17</v>
      </c>
      <c r="C20534" s="1" t="s">
        <v>18</v>
      </c>
      <c r="D20534" s="1" t="s">
        <v>19</v>
      </c>
      <c r="E20534" s="1" t="s">
        <v>20</v>
      </c>
      <c r="F20534" s="1" t="s">
        <v>21</v>
      </c>
      <c r="G20534" s="1" t="s">
        <v>22</v>
      </c>
      <c r="H20534" s="2">
        <v>43739</v>
      </c>
      <c r="I20534" s="2">
        <v>43830</v>
      </c>
      <c r="J20534" s="2">
        <v>43796</v>
      </c>
      <c r="K20534" s="1"/>
      <c r="L20534" s="1" t="s">
        <v>1171</v>
      </c>
      <c r="M20534" s="1" t="s">
        <v>11511</v>
      </c>
      <c r="N20534">
        <v>1.103818</v>
      </c>
      <c r="O20534">
        <v>1.1036010000000001</v>
      </c>
      <c r="P20534" s="1"/>
      <c r="Q20534" s="1"/>
    </row>
    <row r="20535" spans="1:17" x14ac:dyDescent="0.2">
      <c r="A20535">
        <v>35</v>
      </c>
      <c r="B20535" s="1" t="s">
        <v>17</v>
      </c>
      <c r="C20535" s="1" t="s">
        <v>18</v>
      </c>
      <c r="D20535" s="1" t="s">
        <v>19</v>
      </c>
      <c r="E20535" s="1" t="s">
        <v>20</v>
      </c>
      <c r="F20535" s="1" t="s">
        <v>21</v>
      </c>
      <c r="G20535" s="1" t="s">
        <v>22</v>
      </c>
      <c r="H20535" s="2">
        <v>43739</v>
      </c>
      <c r="I20535" s="2">
        <v>43830</v>
      </c>
      <c r="J20535" s="2">
        <v>43796</v>
      </c>
      <c r="K20535" s="1"/>
      <c r="L20535" s="1" t="s">
        <v>3463</v>
      </c>
      <c r="M20535" s="1" t="s">
        <v>11511</v>
      </c>
      <c r="N20535">
        <v>0.17499999999999999</v>
      </c>
      <c r="O20535">
        <v>0.17514299999999999</v>
      </c>
      <c r="P20535" s="1"/>
      <c r="Q20535" s="1"/>
    </row>
    <row r="20536" spans="1:17" x14ac:dyDescent="0.2">
      <c r="A20536">
        <v>35</v>
      </c>
      <c r="B20536" s="1" t="s">
        <v>17</v>
      </c>
      <c r="C20536" s="1" t="s">
        <v>18</v>
      </c>
      <c r="D20536" s="1" t="s">
        <v>19</v>
      </c>
      <c r="E20536" s="1" t="s">
        <v>20</v>
      </c>
      <c r="F20536" s="1" t="s">
        <v>21</v>
      </c>
      <c r="G20536" s="1" t="s">
        <v>22</v>
      </c>
      <c r="H20536" s="2">
        <v>43739</v>
      </c>
      <c r="I20536" s="2">
        <v>43830</v>
      </c>
      <c r="J20536" s="2">
        <v>43796</v>
      </c>
      <c r="K20536" s="1"/>
      <c r="L20536" s="1" t="s">
        <v>379</v>
      </c>
      <c r="M20536" s="1" t="s">
        <v>11511</v>
      </c>
      <c r="N20536">
        <v>1.1110819999999999</v>
      </c>
      <c r="O20536">
        <v>1.111132</v>
      </c>
      <c r="P20536" s="1"/>
      <c r="Q20536" s="1"/>
    </row>
    <row r="20537" spans="1:17" x14ac:dyDescent="0.2">
      <c r="A20537">
        <v>35</v>
      </c>
      <c r="B20537" s="1" t="s">
        <v>17</v>
      </c>
      <c r="C20537" s="1" t="s">
        <v>18</v>
      </c>
      <c r="D20537" s="1" t="s">
        <v>19</v>
      </c>
      <c r="E20537" s="1" t="s">
        <v>20</v>
      </c>
      <c r="F20537" s="1" t="s">
        <v>21</v>
      </c>
      <c r="G20537" s="1" t="s">
        <v>22</v>
      </c>
      <c r="H20537" s="2">
        <v>43739</v>
      </c>
      <c r="I20537" s="2">
        <v>43830</v>
      </c>
      <c r="J20537" s="2">
        <v>43796</v>
      </c>
      <c r="K20537" s="1"/>
      <c r="L20537" s="1" t="s">
        <v>8375</v>
      </c>
      <c r="M20537" s="1" t="s">
        <v>11511</v>
      </c>
      <c r="N20537">
        <v>5.8766670000000003</v>
      </c>
      <c r="O20537">
        <v>5.9172359999999999</v>
      </c>
      <c r="P20537" s="1" t="s">
        <v>17245</v>
      </c>
      <c r="Q20537" s="1" t="s">
        <v>11653</v>
      </c>
    </row>
    <row r="20538" spans="1:17" x14ac:dyDescent="0.2">
      <c r="A20538">
        <v>35</v>
      </c>
      <c r="B20538" s="1" t="s">
        <v>17</v>
      </c>
      <c r="C20538" s="1" t="s">
        <v>18</v>
      </c>
      <c r="D20538" s="1" t="s">
        <v>19</v>
      </c>
      <c r="E20538" s="1" t="s">
        <v>20</v>
      </c>
      <c r="F20538" s="1" t="s">
        <v>21</v>
      </c>
      <c r="G20538" s="1" t="s">
        <v>22</v>
      </c>
      <c r="H20538" s="2">
        <v>43739</v>
      </c>
      <c r="I20538" s="2">
        <v>43830</v>
      </c>
      <c r="J20538" s="2">
        <v>43796</v>
      </c>
      <c r="K20538" s="1"/>
      <c r="L20538" s="1" t="s">
        <v>6687</v>
      </c>
      <c r="M20538" s="1" t="s">
        <v>11511</v>
      </c>
      <c r="N20538">
        <v>0.85604000000000002</v>
      </c>
      <c r="O20538">
        <v>0.85751999999999995</v>
      </c>
      <c r="P20538" s="1" t="s">
        <v>17246</v>
      </c>
      <c r="Q20538" s="1" t="s">
        <v>24240</v>
      </c>
    </row>
    <row r="20539" spans="1:17" x14ac:dyDescent="0.2">
      <c r="A20539">
        <v>35</v>
      </c>
      <c r="B20539" s="1" t="s">
        <v>17</v>
      </c>
      <c r="C20539" s="1" t="s">
        <v>18</v>
      </c>
      <c r="D20539" s="1" t="s">
        <v>19</v>
      </c>
      <c r="E20539" s="1" t="s">
        <v>20</v>
      </c>
      <c r="F20539" s="1" t="s">
        <v>21</v>
      </c>
      <c r="G20539" s="1" t="s">
        <v>22</v>
      </c>
      <c r="H20539" s="2">
        <v>43739</v>
      </c>
      <c r="I20539" s="2">
        <v>43830</v>
      </c>
      <c r="J20539" s="2">
        <v>43796</v>
      </c>
      <c r="K20539" s="1"/>
      <c r="L20539" s="1" t="s">
        <v>3470</v>
      </c>
      <c r="M20539" s="1" t="s">
        <v>11511</v>
      </c>
      <c r="N20539">
        <v>1.2166669999999999</v>
      </c>
      <c r="O20539">
        <v>1.3273170000000001</v>
      </c>
      <c r="P20539" s="1" t="s">
        <v>13279</v>
      </c>
      <c r="Q20539" s="1" t="s">
        <v>12552</v>
      </c>
    </row>
    <row r="20540" spans="1:17" x14ac:dyDescent="0.2">
      <c r="A20540">
        <v>35</v>
      </c>
      <c r="B20540" s="1" t="s">
        <v>17</v>
      </c>
      <c r="C20540" s="1" t="s">
        <v>18</v>
      </c>
      <c r="D20540" s="1" t="s">
        <v>19</v>
      </c>
      <c r="E20540" s="1" t="s">
        <v>20</v>
      </c>
      <c r="F20540" s="1" t="s">
        <v>21</v>
      </c>
      <c r="G20540" s="1" t="s">
        <v>22</v>
      </c>
      <c r="H20540" s="2">
        <v>43739</v>
      </c>
      <c r="I20540" s="2">
        <v>43830</v>
      </c>
      <c r="J20540" s="2">
        <v>43796</v>
      </c>
      <c r="K20540" s="1"/>
      <c r="L20540" s="1" t="s">
        <v>3172</v>
      </c>
      <c r="M20540" s="1" t="s">
        <v>11511</v>
      </c>
      <c r="N20540">
        <v>1.5078020000000001</v>
      </c>
      <c r="O20540">
        <v>1.5078020000000001</v>
      </c>
      <c r="P20540" s="1" t="s">
        <v>17247</v>
      </c>
      <c r="Q20540" s="1" t="s">
        <v>24241</v>
      </c>
    </row>
    <row r="20541" spans="1:17" x14ac:dyDescent="0.2">
      <c r="A20541">
        <v>35</v>
      </c>
      <c r="B20541" s="1" t="s">
        <v>17</v>
      </c>
      <c r="C20541" s="1" t="s">
        <v>18</v>
      </c>
      <c r="D20541" s="1" t="s">
        <v>19</v>
      </c>
      <c r="E20541" s="1" t="s">
        <v>20</v>
      </c>
      <c r="F20541" s="1" t="s">
        <v>21</v>
      </c>
      <c r="G20541" s="1" t="s">
        <v>22</v>
      </c>
      <c r="H20541" s="2">
        <v>43739</v>
      </c>
      <c r="I20541" s="2">
        <v>43830</v>
      </c>
      <c r="J20541" s="2">
        <v>43796</v>
      </c>
      <c r="K20541" s="1"/>
      <c r="L20541" s="1" t="s">
        <v>4750</v>
      </c>
      <c r="M20541" s="1" t="s">
        <v>11511</v>
      </c>
      <c r="N20541">
        <v>1.535714</v>
      </c>
      <c r="O20541">
        <v>1.5801499999999999</v>
      </c>
      <c r="P20541" s="1" t="s">
        <v>12256</v>
      </c>
      <c r="Q20541" s="1" t="s">
        <v>13896</v>
      </c>
    </row>
    <row r="20542" spans="1:17" x14ac:dyDescent="0.2">
      <c r="A20542">
        <v>35</v>
      </c>
      <c r="B20542" s="1" t="s">
        <v>17</v>
      </c>
      <c r="C20542" s="1" t="s">
        <v>18</v>
      </c>
      <c r="D20542" s="1" t="s">
        <v>19</v>
      </c>
      <c r="E20542" s="1" t="s">
        <v>20</v>
      </c>
      <c r="F20542" s="1" t="s">
        <v>21</v>
      </c>
      <c r="G20542" s="1" t="s">
        <v>22</v>
      </c>
      <c r="H20542" s="2">
        <v>43739</v>
      </c>
      <c r="I20542" s="2">
        <v>43830</v>
      </c>
      <c r="J20542" s="2">
        <v>43796</v>
      </c>
      <c r="K20542" s="1"/>
      <c r="L20542" s="1" t="s">
        <v>4413</v>
      </c>
      <c r="M20542" s="1" t="s">
        <v>11511</v>
      </c>
      <c r="N20542">
        <v>1.1081190000000001</v>
      </c>
      <c r="O20542">
        <v>1.1096969999999999</v>
      </c>
      <c r="P20542" s="1"/>
      <c r="Q20542" s="1"/>
    </row>
    <row r="20543" spans="1:17" x14ac:dyDescent="0.2">
      <c r="A20543">
        <v>35</v>
      </c>
      <c r="B20543" s="1" t="s">
        <v>17</v>
      </c>
      <c r="C20543" s="1" t="s">
        <v>18</v>
      </c>
      <c r="D20543" s="1" t="s">
        <v>19</v>
      </c>
      <c r="E20543" s="1" t="s">
        <v>20</v>
      </c>
      <c r="F20543" s="1" t="s">
        <v>21</v>
      </c>
      <c r="G20543" s="1" t="s">
        <v>22</v>
      </c>
      <c r="H20543" s="2">
        <v>43739</v>
      </c>
      <c r="I20543" s="2">
        <v>43830</v>
      </c>
      <c r="J20543" s="2">
        <v>43796</v>
      </c>
      <c r="K20543" s="1"/>
      <c r="L20543" s="1" t="s">
        <v>5129</v>
      </c>
      <c r="M20543" s="1" t="s">
        <v>11511</v>
      </c>
      <c r="N20543">
        <v>16.305</v>
      </c>
      <c r="O20543">
        <v>16.305002000000002</v>
      </c>
      <c r="P20543" s="1"/>
      <c r="Q20543" s="1"/>
    </row>
    <row r="20544" spans="1:17" x14ac:dyDescent="0.2">
      <c r="A20544">
        <v>35</v>
      </c>
      <c r="B20544" s="1" t="s">
        <v>17</v>
      </c>
      <c r="C20544" s="1" t="s">
        <v>18</v>
      </c>
      <c r="D20544" s="1" t="s">
        <v>19</v>
      </c>
      <c r="E20544" s="1" t="s">
        <v>20</v>
      </c>
      <c r="F20544" s="1" t="s">
        <v>21</v>
      </c>
      <c r="G20544" s="1" t="s">
        <v>22</v>
      </c>
      <c r="H20544" s="2">
        <v>43739</v>
      </c>
      <c r="I20544" s="2">
        <v>43830</v>
      </c>
      <c r="J20544" s="2">
        <v>43796</v>
      </c>
      <c r="K20544" s="1"/>
      <c r="L20544" s="1" t="s">
        <v>1758</v>
      </c>
      <c r="M20544" s="1" t="s">
        <v>11511</v>
      </c>
      <c r="N20544">
        <v>0.37923600000000002</v>
      </c>
      <c r="O20544">
        <v>0.37910700000000003</v>
      </c>
      <c r="P20544" s="1" t="s">
        <v>17248</v>
      </c>
      <c r="Q20544" s="1" t="s">
        <v>24242</v>
      </c>
    </row>
    <row r="20545" spans="1:17" x14ac:dyDescent="0.2">
      <c r="A20545">
        <v>35</v>
      </c>
      <c r="B20545" s="1" t="s">
        <v>17</v>
      </c>
      <c r="C20545" s="1" t="s">
        <v>18</v>
      </c>
      <c r="D20545" s="1" t="s">
        <v>19</v>
      </c>
      <c r="E20545" s="1" t="s">
        <v>20</v>
      </c>
      <c r="F20545" s="1" t="s">
        <v>21</v>
      </c>
      <c r="G20545" s="1" t="s">
        <v>22</v>
      </c>
      <c r="H20545" s="2">
        <v>43739</v>
      </c>
      <c r="I20545" s="2">
        <v>43830</v>
      </c>
      <c r="J20545" s="2">
        <v>43796</v>
      </c>
      <c r="K20545" s="1"/>
      <c r="L20545" s="1" t="s">
        <v>6154</v>
      </c>
      <c r="M20545" s="1" t="s">
        <v>11511</v>
      </c>
      <c r="N20545">
        <v>13.7525</v>
      </c>
      <c r="O20545">
        <v>13.752668999999999</v>
      </c>
      <c r="P20545" s="1" t="s">
        <v>17249</v>
      </c>
      <c r="Q20545" s="1" t="s">
        <v>15677</v>
      </c>
    </row>
    <row r="20546" spans="1:17" x14ac:dyDescent="0.2">
      <c r="A20546">
        <v>35</v>
      </c>
      <c r="B20546" s="1" t="s">
        <v>17</v>
      </c>
      <c r="C20546" s="1" t="s">
        <v>18</v>
      </c>
      <c r="D20546" s="1" t="s">
        <v>19</v>
      </c>
      <c r="E20546" s="1" t="s">
        <v>20</v>
      </c>
      <c r="F20546" s="1" t="s">
        <v>21</v>
      </c>
      <c r="G20546" s="1" t="s">
        <v>22</v>
      </c>
      <c r="H20546" s="2">
        <v>43739</v>
      </c>
      <c r="I20546" s="2">
        <v>43830</v>
      </c>
      <c r="J20546" s="2">
        <v>43796</v>
      </c>
      <c r="K20546" s="1"/>
      <c r="L20546" s="1" t="s">
        <v>8376</v>
      </c>
      <c r="M20546" s="1" t="s">
        <v>11511</v>
      </c>
      <c r="N20546">
        <v>2.22E-4</v>
      </c>
      <c r="O20546">
        <v>2.22E-4</v>
      </c>
      <c r="P20546" s="1"/>
      <c r="Q20546" s="1"/>
    </row>
    <row r="20547" spans="1:17" x14ac:dyDescent="0.2">
      <c r="A20547">
        <v>35</v>
      </c>
      <c r="B20547" s="1" t="s">
        <v>17</v>
      </c>
      <c r="C20547" s="1" t="s">
        <v>18</v>
      </c>
      <c r="D20547" s="1" t="s">
        <v>19</v>
      </c>
      <c r="E20547" s="1" t="s">
        <v>20</v>
      </c>
      <c r="F20547" s="1" t="s">
        <v>21</v>
      </c>
      <c r="G20547" s="1" t="s">
        <v>22</v>
      </c>
      <c r="H20547" s="2">
        <v>43739</v>
      </c>
      <c r="I20547" s="2">
        <v>43830</v>
      </c>
      <c r="J20547" s="2">
        <v>43796</v>
      </c>
      <c r="K20547" s="1"/>
      <c r="L20547" s="1" t="s">
        <v>8377</v>
      </c>
      <c r="M20547" s="1" t="s">
        <v>11511</v>
      </c>
      <c r="N20547">
        <v>2.7549999999999999</v>
      </c>
      <c r="O20547">
        <v>2.7570420000000002</v>
      </c>
      <c r="P20547" s="1"/>
      <c r="Q20547" s="1"/>
    </row>
    <row r="20548" spans="1:17" x14ac:dyDescent="0.2">
      <c r="A20548">
        <v>35</v>
      </c>
      <c r="B20548" s="1" t="s">
        <v>17</v>
      </c>
      <c r="C20548" s="1" t="s">
        <v>18</v>
      </c>
      <c r="D20548" s="1" t="s">
        <v>19</v>
      </c>
      <c r="E20548" s="1" t="s">
        <v>20</v>
      </c>
      <c r="F20548" s="1" t="s">
        <v>21</v>
      </c>
      <c r="G20548" s="1" t="s">
        <v>22</v>
      </c>
      <c r="H20548" s="2">
        <v>43739</v>
      </c>
      <c r="I20548" s="2">
        <v>43830</v>
      </c>
      <c r="J20548" s="2">
        <v>43796</v>
      </c>
      <c r="K20548" s="1"/>
      <c r="L20548" s="1" t="s">
        <v>8378</v>
      </c>
      <c r="M20548" s="1" t="s">
        <v>11511</v>
      </c>
      <c r="N20548">
        <v>2.22E-4</v>
      </c>
      <c r="O20548">
        <v>2.22E-4</v>
      </c>
      <c r="P20548" s="1"/>
      <c r="Q20548" s="1"/>
    </row>
    <row r="20549" spans="1:17" x14ac:dyDescent="0.2">
      <c r="A20549">
        <v>35</v>
      </c>
      <c r="B20549" s="1" t="s">
        <v>17</v>
      </c>
      <c r="C20549" s="1" t="s">
        <v>18</v>
      </c>
      <c r="D20549" s="1" t="s">
        <v>19</v>
      </c>
      <c r="E20549" s="1" t="s">
        <v>20</v>
      </c>
      <c r="F20549" s="1" t="s">
        <v>21</v>
      </c>
      <c r="G20549" s="1" t="s">
        <v>22</v>
      </c>
      <c r="H20549" s="2">
        <v>43739</v>
      </c>
      <c r="I20549" s="2">
        <v>43830</v>
      </c>
      <c r="J20549" s="2">
        <v>43796</v>
      </c>
      <c r="K20549" s="1"/>
      <c r="L20549" s="1" t="s">
        <v>8379</v>
      </c>
      <c r="M20549" s="1" t="s">
        <v>11511</v>
      </c>
      <c r="N20549">
        <v>11.815</v>
      </c>
      <c r="O20549">
        <v>11.810017</v>
      </c>
      <c r="P20549" s="1"/>
      <c r="Q20549" s="1"/>
    </row>
    <row r="20550" spans="1:17" x14ac:dyDescent="0.2">
      <c r="A20550">
        <v>35</v>
      </c>
      <c r="B20550" s="1" t="s">
        <v>17</v>
      </c>
      <c r="C20550" s="1" t="s">
        <v>18</v>
      </c>
      <c r="D20550" s="1" t="s">
        <v>19</v>
      </c>
      <c r="E20550" s="1" t="s">
        <v>20</v>
      </c>
      <c r="F20550" s="1" t="s">
        <v>21</v>
      </c>
      <c r="G20550" s="1" t="s">
        <v>22</v>
      </c>
      <c r="H20550" s="2">
        <v>43739</v>
      </c>
      <c r="I20550" s="2">
        <v>43830</v>
      </c>
      <c r="J20550" s="2">
        <v>43796</v>
      </c>
      <c r="K20550" s="1"/>
      <c r="L20550" s="1" t="s">
        <v>6959</v>
      </c>
      <c r="M20550" s="1" t="s">
        <v>11511</v>
      </c>
      <c r="N20550">
        <v>1.10903</v>
      </c>
      <c r="O20550">
        <v>1.1089329999999999</v>
      </c>
      <c r="P20550" s="1"/>
      <c r="Q20550" s="1"/>
    </row>
    <row r="20551" spans="1:17" x14ac:dyDescent="0.2">
      <c r="A20551">
        <v>35</v>
      </c>
      <c r="B20551" s="1" t="s">
        <v>17</v>
      </c>
      <c r="C20551" s="1" t="s">
        <v>18</v>
      </c>
      <c r="D20551" s="1" t="s">
        <v>19</v>
      </c>
      <c r="E20551" s="1" t="s">
        <v>20</v>
      </c>
      <c r="F20551" s="1" t="s">
        <v>21</v>
      </c>
      <c r="G20551" s="1" t="s">
        <v>22</v>
      </c>
      <c r="H20551" s="2">
        <v>43739</v>
      </c>
      <c r="I20551" s="2">
        <v>43830</v>
      </c>
      <c r="J20551" s="2">
        <v>43796</v>
      </c>
      <c r="K20551" s="1"/>
      <c r="L20551" s="1" t="s">
        <v>8380</v>
      </c>
      <c r="M20551" s="1" t="s">
        <v>11511</v>
      </c>
      <c r="N20551">
        <v>0.81</v>
      </c>
      <c r="O20551">
        <v>0.811975</v>
      </c>
      <c r="P20551" s="1"/>
      <c r="Q20551" s="1"/>
    </row>
    <row r="20552" spans="1:17" x14ac:dyDescent="0.2">
      <c r="A20552">
        <v>35</v>
      </c>
      <c r="B20552" s="1" t="s">
        <v>17</v>
      </c>
      <c r="C20552" s="1" t="s">
        <v>18</v>
      </c>
      <c r="D20552" s="1" t="s">
        <v>19</v>
      </c>
      <c r="E20552" s="1" t="s">
        <v>20</v>
      </c>
      <c r="F20552" s="1" t="s">
        <v>21</v>
      </c>
      <c r="G20552" s="1" t="s">
        <v>22</v>
      </c>
      <c r="H20552" s="2">
        <v>43739</v>
      </c>
      <c r="I20552" s="2">
        <v>43830</v>
      </c>
      <c r="J20552" s="2">
        <v>43796</v>
      </c>
      <c r="K20552" s="1"/>
      <c r="L20552" s="1" t="s">
        <v>3504</v>
      </c>
      <c r="M20552" s="1" t="s">
        <v>11511</v>
      </c>
      <c r="N20552">
        <v>0.91129099999999996</v>
      </c>
      <c r="O20552">
        <v>0.91129099999999996</v>
      </c>
      <c r="P20552" s="1"/>
      <c r="Q20552" s="1"/>
    </row>
    <row r="20553" spans="1:17" x14ac:dyDescent="0.2">
      <c r="A20553">
        <v>35</v>
      </c>
      <c r="B20553" s="1" t="s">
        <v>17</v>
      </c>
      <c r="C20553" s="1" t="s">
        <v>18</v>
      </c>
      <c r="D20553" s="1" t="s">
        <v>19</v>
      </c>
      <c r="E20553" s="1" t="s">
        <v>20</v>
      </c>
      <c r="F20553" s="1" t="s">
        <v>21</v>
      </c>
      <c r="G20553" s="1" t="s">
        <v>22</v>
      </c>
      <c r="H20553" s="2">
        <v>43739</v>
      </c>
      <c r="I20553" s="2">
        <v>43830</v>
      </c>
      <c r="J20553" s="2">
        <v>43796</v>
      </c>
      <c r="K20553" s="1"/>
      <c r="L20553" s="1" t="s">
        <v>5135</v>
      </c>
      <c r="M20553" s="1" t="s">
        <v>11511</v>
      </c>
      <c r="N20553">
        <v>2.35</v>
      </c>
      <c r="O20553">
        <v>2.35</v>
      </c>
      <c r="P20553" s="1"/>
      <c r="Q20553" s="1"/>
    </row>
    <row r="20554" spans="1:17" x14ac:dyDescent="0.2">
      <c r="A20554">
        <v>35</v>
      </c>
      <c r="B20554" s="1" t="s">
        <v>17</v>
      </c>
      <c r="C20554" s="1" t="s">
        <v>18</v>
      </c>
      <c r="D20554" s="1" t="s">
        <v>19</v>
      </c>
      <c r="E20554" s="1" t="s">
        <v>20</v>
      </c>
      <c r="F20554" s="1" t="s">
        <v>21</v>
      </c>
      <c r="G20554" s="1" t="s">
        <v>22</v>
      </c>
      <c r="H20554" s="2">
        <v>43739</v>
      </c>
      <c r="I20554" s="2">
        <v>43830</v>
      </c>
      <c r="J20554" s="2">
        <v>43796</v>
      </c>
      <c r="K20554" s="1"/>
      <c r="L20554" s="1" t="s">
        <v>8381</v>
      </c>
      <c r="M20554" s="1" t="s">
        <v>11511</v>
      </c>
      <c r="N20554">
        <v>1.11575</v>
      </c>
      <c r="O20554">
        <v>1.116101</v>
      </c>
      <c r="P20554" s="1"/>
      <c r="Q20554" s="1"/>
    </row>
    <row r="20555" spans="1:17" x14ac:dyDescent="0.2">
      <c r="A20555">
        <v>35</v>
      </c>
      <c r="B20555" s="1" t="s">
        <v>17</v>
      </c>
      <c r="C20555" s="1" t="s">
        <v>18</v>
      </c>
      <c r="D20555" s="1" t="s">
        <v>19</v>
      </c>
      <c r="E20555" s="1" t="s">
        <v>20</v>
      </c>
      <c r="F20555" s="1" t="s">
        <v>21</v>
      </c>
      <c r="G20555" s="1" t="s">
        <v>22</v>
      </c>
      <c r="H20555" s="2">
        <v>43739</v>
      </c>
      <c r="I20555" s="2">
        <v>43830</v>
      </c>
      <c r="J20555" s="2">
        <v>43796</v>
      </c>
      <c r="K20555" s="1"/>
      <c r="L20555" s="1" t="s">
        <v>8382</v>
      </c>
      <c r="M20555" s="1" t="s">
        <v>11511</v>
      </c>
      <c r="N20555">
        <v>1.38</v>
      </c>
      <c r="O20555">
        <v>1.38029</v>
      </c>
      <c r="P20555" s="1"/>
      <c r="Q20555" s="1"/>
    </row>
    <row r="20556" spans="1:17" x14ac:dyDescent="0.2">
      <c r="A20556">
        <v>35</v>
      </c>
      <c r="B20556" s="1" t="s">
        <v>17</v>
      </c>
      <c r="C20556" s="1" t="s">
        <v>18</v>
      </c>
      <c r="D20556" s="1" t="s">
        <v>19</v>
      </c>
      <c r="E20556" s="1" t="s">
        <v>20</v>
      </c>
      <c r="F20556" s="1" t="s">
        <v>21</v>
      </c>
      <c r="G20556" s="1" t="s">
        <v>22</v>
      </c>
      <c r="H20556" s="2">
        <v>43739</v>
      </c>
      <c r="I20556" s="2">
        <v>43830</v>
      </c>
      <c r="J20556" s="2">
        <v>43796</v>
      </c>
      <c r="K20556" s="1"/>
      <c r="L20556" s="1" t="s">
        <v>4013</v>
      </c>
      <c r="M20556" s="1" t="s">
        <v>11511</v>
      </c>
      <c r="N20556">
        <v>0.82860699999999998</v>
      </c>
      <c r="O20556">
        <v>0.82860699999999998</v>
      </c>
      <c r="P20556" s="1"/>
      <c r="Q20556" s="1"/>
    </row>
    <row r="20557" spans="1:17" x14ac:dyDescent="0.2">
      <c r="A20557">
        <v>35</v>
      </c>
      <c r="B20557" s="1" t="s">
        <v>17</v>
      </c>
      <c r="C20557" s="1" t="s">
        <v>18</v>
      </c>
      <c r="D20557" s="1" t="s">
        <v>19</v>
      </c>
      <c r="E20557" s="1" t="s">
        <v>20</v>
      </c>
      <c r="F20557" s="1" t="s">
        <v>21</v>
      </c>
      <c r="G20557" s="1" t="s">
        <v>22</v>
      </c>
      <c r="H20557" s="2">
        <v>43739</v>
      </c>
      <c r="I20557" s="2">
        <v>43830</v>
      </c>
      <c r="J20557" s="2">
        <v>43796</v>
      </c>
      <c r="K20557" s="1"/>
      <c r="L20557" s="1" t="s">
        <v>4440</v>
      </c>
      <c r="M20557" s="1" t="s">
        <v>11511</v>
      </c>
      <c r="N20557">
        <v>8.2566670000000002</v>
      </c>
      <c r="O20557">
        <v>8.277908</v>
      </c>
      <c r="P20557" s="1" t="s">
        <v>16270</v>
      </c>
      <c r="Q20557" s="1" t="s">
        <v>23614</v>
      </c>
    </row>
    <row r="20558" spans="1:17" x14ac:dyDescent="0.2">
      <c r="A20558">
        <v>35</v>
      </c>
      <c r="B20558" s="1" t="s">
        <v>17</v>
      </c>
      <c r="C20558" s="1" t="s">
        <v>18</v>
      </c>
      <c r="D20558" s="1" t="s">
        <v>19</v>
      </c>
      <c r="E20558" s="1" t="s">
        <v>20</v>
      </c>
      <c r="F20558" s="1" t="s">
        <v>21</v>
      </c>
      <c r="G20558" s="1" t="s">
        <v>22</v>
      </c>
      <c r="H20558" s="2">
        <v>43739</v>
      </c>
      <c r="I20558" s="2">
        <v>43830</v>
      </c>
      <c r="J20558" s="2">
        <v>43796</v>
      </c>
      <c r="K20558" s="1"/>
      <c r="L20558" s="1" t="s">
        <v>1199</v>
      </c>
      <c r="M20558" s="1" t="s">
        <v>11511</v>
      </c>
      <c r="N20558">
        <v>1.1011550000000001</v>
      </c>
      <c r="O20558">
        <v>1.1009260000000001</v>
      </c>
      <c r="P20558" s="1"/>
      <c r="Q20558" s="1"/>
    </row>
    <row r="20559" spans="1:17" x14ac:dyDescent="0.2">
      <c r="A20559">
        <v>35</v>
      </c>
      <c r="B20559" s="1" t="s">
        <v>17</v>
      </c>
      <c r="C20559" s="1" t="s">
        <v>18</v>
      </c>
      <c r="D20559" s="1" t="s">
        <v>19</v>
      </c>
      <c r="E20559" s="1" t="s">
        <v>20</v>
      </c>
      <c r="F20559" s="1" t="s">
        <v>21</v>
      </c>
      <c r="G20559" s="1" t="s">
        <v>22</v>
      </c>
      <c r="H20559" s="2">
        <v>43739</v>
      </c>
      <c r="I20559" s="2">
        <v>43830</v>
      </c>
      <c r="J20559" s="2">
        <v>43796</v>
      </c>
      <c r="K20559" s="1"/>
      <c r="L20559" s="1" t="s">
        <v>7187</v>
      </c>
      <c r="M20559" s="1" t="s">
        <v>11511</v>
      </c>
      <c r="N20559">
        <v>3.0449999999999999</v>
      </c>
      <c r="O20559">
        <v>3.042916</v>
      </c>
      <c r="P20559" s="1" t="s">
        <v>14554</v>
      </c>
      <c r="Q20559" s="1" t="s">
        <v>12608</v>
      </c>
    </row>
    <row r="20560" spans="1:17" x14ac:dyDescent="0.2">
      <c r="A20560">
        <v>35</v>
      </c>
      <c r="B20560" s="1" t="s">
        <v>17</v>
      </c>
      <c r="C20560" s="1" t="s">
        <v>18</v>
      </c>
      <c r="D20560" s="1" t="s">
        <v>19</v>
      </c>
      <c r="E20560" s="1" t="s">
        <v>20</v>
      </c>
      <c r="F20560" s="1" t="s">
        <v>21</v>
      </c>
      <c r="G20560" s="1" t="s">
        <v>22</v>
      </c>
      <c r="H20560" s="2">
        <v>43739</v>
      </c>
      <c r="I20560" s="2">
        <v>43830</v>
      </c>
      <c r="J20560" s="2">
        <v>43796</v>
      </c>
      <c r="K20560" s="1"/>
      <c r="L20560" s="1" t="s">
        <v>433</v>
      </c>
      <c r="M20560" s="1" t="s">
        <v>11511</v>
      </c>
      <c r="N20560">
        <v>1.099567</v>
      </c>
      <c r="O20560">
        <v>1.099464</v>
      </c>
      <c r="P20560" s="1" t="s">
        <v>17250</v>
      </c>
      <c r="Q20560" s="1" t="s">
        <v>20402</v>
      </c>
    </row>
    <row r="20561" spans="1:17" x14ac:dyDescent="0.2">
      <c r="A20561">
        <v>35</v>
      </c>
      <c r="B20561" s="1" t="s">
        <v>17</v>
      </c>
      <c r="C20561" s="1" t="s">
        <v>18</v>
      </c>
      <c r="D20561" s="1" t="s">
        <v>19</v>
      </c>
      <c r="E20561" s="1" t="s">
        <v>20</v>
      </c>
      <c r="F20561" s="1" t="s">
        <v>21</v>
      </c>
      <c r="G20561" s="1" t="s">
        <v>22</v>
      </c>
      <c r="H20561" s="2">
        <v>43739</v>
      </c>
      <c r="I20561" s="2">
        <v>43830</v>
      </c>
      <c r="J20561" s="2">
        <v>43796</v>
      </c>
      <c r="K20561" s="1"/>
      <c r="L20561" s="1" t="s">
        <v>5138</v>
      </c>
      <c r="M20561" s="1" t="s">
        <v>11511</v>
      </c>
      <c r="N20561">
        <v>5.1050000000000004</v>
      </c>
      <c r="O20561">
        <v>5.109712</v>
      </c>
      <c r="P20561" s="1"/>
      <c r="Q20561" s="1"/>
    </row>
    <row r="20562" spans="1:17" x14ac:dyDescent="0.2">
      <c r="A20562">
        <v>35</v>
      </c>
      <c r="B20562" s="1" t="s">
        <v>17</v>
      </c>
      <c r="C20562" s="1" t="s">
        <v>18</v>
      </c>
      <c r="D20562" s="1" t="s">
        <v>19</v>
      </c>
      <c r="E20562" s="1" t="s">
        <v>20</v>
      </c>
      <c r="F20562" s="1" t="s">
        <v>21</v>
      </c>
      <c r="G20562" s="1" t="s">
        <v>22</v>
      </c>
      <c r="H20562" s="2">
        <v>43739</v>
      </c>
      <c r="I20562" s="2">
        <v>43830</v>
      </c>
      <c r="J20562" s="2">
        <v>43796</v>
      </c>
      <c r="K20562" s="1"/>
      <c r="L20562" s="1" t="s">
        <v>6388</v>
      </c>
      <c r="M20562" s="1" t="s">
        <v>11511</v>
      </c>
      <c r="N20562">
        <v>1.11635</v>
      </c>
      <c r="O20562">
        <v>1.114687</v>
      </c>
      <c r="P20562" s="1"/>
      <c r="Q20562" s="1"/>
    </row>
    <row r="20563" spans="1:17" x14ac:dyDescent="0.2">
      <c r="A20563">
        <v>35</v>
      </c>
      <c r="B20563" s="1" t="s">
        <v>17</v>
      </c>
      <c r="C20563" s="1" t="s">
        <v>18</v>
      </c>
      <c r="D20563" s="1" t="s">
        <v>19</v>
      </c>
      <c r="E20563" s="1" t="s">
        <v>20</v>
      </c>
      <c r="F20563" s="1" t="s">
        <v>21</v>
      </c>
      <c r="G20563" s="1" t="s">
        <v>22</v>
      </c>
      <c r="H20563" s="2">
        <v>43739</v>
      </c>
      <c r="I20563" s="2">
        <v>43830</v>
      </c>
      <c r="J20563" s="2">
        <v>43796</v>
      </c>
      <c r="K20563" s="1"/>
      <c r="L20563" s="1" t="s">
        <v>4446</v>
      </c>
      <c r="M20563" s="1" t="s">
        <v>11511</v>
      </c>
      <c r="N20563">
        <v>1.8525</v>
      </c>
      <c r="O20563">
        <v>1.850098</v>
      </c>
      <c r="P20563" s="1" t="s">
        <v>12985</v>
      </c>
      <c r="Q20563" s="1" t="s">
        <v>11883</v>
      </c>
    </row>
    <row r="20564" spans="1:17" x14ac:dyDescent="0.2">
      <c r="A20564">
        <v>35</v>
      </c>
      <c r="B20564" s="1" t="s">
        <v>17</v>
      </c>
      <c r="C20564" s="1" t="s">
        <v>18</v>
      </c>
      <c r="D20564" s="1" t="s">
        <v>19</v>
      </c>
      <c r="E20564" s="1" t="s">
        <v>20</v>
      </c>
      <c r="F20564" s="1" t="s">
        <v>21</v>
      </c>
      <c r="G20564" s="1" t="s">
        <v>22</v>
      </c>
      <c r="H20564" s="2">
        <v>43739</v>
      </c>
      <c r="I20564" s="2">
        <v>43830</v>
      </c>
      <c r="J20564" s="2">
        <v>43796</v>
      </c>
      <c r="K20564" s="1"/>
      <c r="L20564" s="1" t="s">
        <v>4421</v>
      </c>
      <c r="M20564" s="1" t="s">
        <v>11511</v>
      </c>
      <c r="N20564">
        <v>1.1064940000000001</v>
      </c>
      <c r="O20564">
        <v>1.1067450000000001</v>
      </c>
      <c r="P20564" s="1"/>
      <c r="Q20564" s="1"/>
    </row>
    <row r="20565" spans="1:17" x14ac:dyDescent="0.2">
      <c r="A20565">
        <v>35</v>
      </c>
      <c r="B20565" s="1" t="s">
        <v>17</v>
      </c>
      <c r="C20565" s="1" t="s">
        <v>18</v>
      </c>
      <c r="D20565" s="1" t="s">
        <v>19</v>
      </c>
      <c r="E20565" s="1" t="s">
        <v>20</v>
      </c>
      <c r="F20565" s="1" t="s">
        <v>21</v>
      </c>
      <c r="G20565" s="1" t="s">
        <v>22</v>
      </c>
      <c r="H20565" s="2">
        <v>43739</v>
      </c>
      <c r="I20565" s="2">
        <v>43830</v>
      </c>
      <c r="J20565" s="2">
        <v>43796</v>
      </c>
      <c r="K20565" s="1"/>
      <c r="L20565" s="1" t="s">
        <v>1353</v>
      </c>
      <c r="M20565" s="1" t="s">
        <v>11511</v>
      </c>
      <c r="N20565">
        <v>3.7349999999999999</v>
      </c>
      <c r="O20565">
        <v>3.7396780000000001</v>
      </c>
      <c r="P20565" s="1"/>
      <c r="Q20565" s="1"/>
    </row>
    <row r="20566" spans="1:17" x14ac:dyDescent="0.2">
      <c r="A20566">
        <v>35</v>
      </c>
      <c r="B20566" s="1" t="s">
        <v>17</v>
      </c>
      <c r="C20566" s="1" t="s">
        <v>18</v>
      </c>
      <c r="D20566" s="1" t="s">
        <v>19</v>
      </c>
      <c r="E20566" s="1" t="s">
        <v>20</v>
      </c>
      <c r="F20566" s="1" t="s">
        <v>21</v>
      </c>
      <c r="G20566" s="1" t="s">
        <v>22</v>
      </c>
      <c r="H20566" s="2">
        <v>43739</v>
      </c>
      <c r="I20566" s="2">
        <v>43830</v>
      </c>
      <c r="J20566" s="2">
        <v>43796</v>
      </c>
      <c r="K20566" s="1"/>
      <c r="L20566" s="1" t="s">
        <v>2267</v>
      </c>
      <c r="M20566" s="1" t="s">
        <v>11511</v>
      </c>
      <c r="N20566">
        <v>1.100322</v>
      </c>
      <c r="O20566">
        <v>1.099839</v>
      </c>
      <c r="P20566" s="1" t="s">
        <v>17251</v>
      </c>
      <c r="Q20566" s="1" t="s">
        <v>24243</v>
      </c>
    </row>
    <row r="20567" spans="1:17" x14ac:dyDescent="0.2">
      <c r="A20567">
        <v>35</v>
      </c>
      <c r="B20567" s="1" t="s">
        <v>17</v>
      </c>
      <c r="C20567" s="1" t="s">
        <v>18</v>
      </c>
      <c r="D20567" s="1" t="s">
        <v>19</v>
      </c>
      <c r="E20567" s="1" t="s">
        <v>20</v>
      </c>
      <c r="F20567" s="1" t="s">
        <v>21</v>
      </c>
      <c r="G20567" s="1" t="s">
        <v>22</v>
      </c>
      <c r="H20567" s="2">
        <v>43739</v>
      </c>
      <c r="I20567" s="2">
        <v>43830</v>
      </c>
      <c r="J20567" s="2">
        <v>43796</v>
      </c>
      <c r="K20567" s="1"/>
      <c r="L20567" s="1" t="s">
        <v>3505</v>
      </c>
      <c r="M20567" s="1" t="s">
        <v>11511</v>
      </c>
      <c r="N20567">
        <v>2.34</v>
      </c>
      <c r="O20567">
        <v>2.34</v>
      </c>
      <c r="P20567" s="1"/>
      <c r="Q20567" s="1"/>
    </row>
    <row r="20568" spans="1:17" x14ac:dyDescent="0.2">
      <c r="A20568">
        <v>35</v>
      </c>
      <c r="B20568" s="1" t="s">
        <v>17</v>
      </c>
      <c r="C20568" s="1" t="s">
        <v>18</v>
      </c>
      <c r="D20568" s="1" t="s">
        <v>19</v>
      </c>
      <c r="E20568" s="1" t="s">
        <v>20</v>
      </c>
      <c r="F20568" s="1" t="s">
        <v>21</v>
      </c>
      <c r="G20568" s="1" t="s">
        <v>22</v>
      </c>
      <c r="H20568" s="2">
        <v>43739</v>
      </c>
      <c r="I20568" s="2">
        <v>43830</v>
      </c>
      <c r="J20568" s="2">
        <v>43796</v>
      </c>
      <c r="K20568" s="1"/>
      <c r="L20568" s="1" t="s">
        <v>441</v>
      </c>
      <c r="M20568" s="1" t="s">
        <v>11511</v>
      </c>
      <c r="N20568">
        <v>1.103321</v>
      </c>
      <c r="O20568">
        <v>1.104606</v>
      </c>
      <c r="P20568" s="1" t="s">
        <v>17252</v>
      </c>
      <c r="Q20568" s="1" t="s">
        <v>21525</v>
      </c>
    </row>
    <row r="20569" spans="1:17" x14ac:dyDescent="0.2">
      <c r="A20569">
        <v>35</v>
      </c>
      <c r="B20569" s="1" t="s">
        <v>17</v>
      </c>
      <c r="C20569" s="1" t="s">
        <v>18</v>
      </c>
      <c r="D20569" s="1" t="s">
        <v>19</v>
      </c>
      <c r="E20569" s="1" t="s">
        <v>20</v>
      </c>
      <c r="F20569" s="1" t="s">
        <v>21</v>
      </c>
      <c r="G20569" s="1" t="s">
        <v>22</v>
      </c>
      <c r="H20569" s="2">
        <v>43739</v>
      </c>
      <c r="I20569" s="2">
        <v>43830</v>
      </c>
      <c r="J20569" s="2">
        <v>43796</v>
      </c>
      <c r="K20569" s="1"/>
      <c r="L20569" s="1" t="s">
        <v>8383</v>
      </c>
      <c r="M20569" s="1" t="s">
        <v>11511</v>
      </c>
      <c r="N20569">
        <v>7.976667</v>
      </c>
      <c r="O20569">
        <v>7.9766690000000002</v>
      </c>
      <c r="P20569" s="1" t="s">
        <v>11608</v>
      </c>
      <c r="Q20569" s="1" t="s">
        <v>24244</v>
      </c>
    </row>
    <row r="20570" spans="1:17" x14ac:dyDescent="0.2">
      <c r="A20570">
        <v>35</v>
      </c>
      <c r="B20570" s="1" t="s">
        <v>17</v>
      </c>
      <c r="C20570" s="1" t="s">
        <v>18</v>
      </c>
      <c r="D20570" s="1" t="s">
        <v>19</v>
      </c>
      <c r="E20570" s="1" t="s">
        <v>20</v>
      </c>
      <c r="F20570" s="1" t="s">
        <v>21</v>
      </c>
      <c r="G20570" s="1" t="s">
        <v>22</v>
      </c>
      <c r="H20570" s="2">
        <v>43739</v>
      </c>
      <c r="I20570" s="2">
        <v>43830</v>
      </c>
      <c r="J20570" s="2">
        <v>43796</v>
      </c>
      <c r="K20570" s="1"/>
      <c r="L20570" s="1" t="s">
        <v>831</v>
      </c>
      <c r="M20570" s="1" t="s">
        <v>11511</v>
      </c>
      <c r="N20570">
        <v>1.1057189999999999</v>
      </c>
      <c r="O20570">
        <v>1.1055729999999999</v>
      </c>
      <c r="P20570" s="1"/>
      <c r="Q20570" s="1"/>
    </row>
    <row r="20571" spans="1:17" x14ac:dyDescent="0.2">
      <c r="A20571">
        <v>35</v>
      </c>
      <c r="B20571" s="1" t="s">
        <v>17</v>
      </c>
      <c r="C20571" s="1" t="s">
        <v>18</v>
      </c>
      <c r="D20571" s="1" t="s">
        <v>19</v>
      </c>
      <c r="E20571" s="1" t="s">
        <v>20</v>
      </c>
      <c r="F20571" s="1" t="s">
        <v>21</v>
      </c>
      <c r="G20571" s="1" t="s">
        <v>22</v>
      </c>
      <c r="H20571" s="2">
        <v>43739</v>
      </c>
      <c r="I20571" s="2">
        <v>43830</v>
      </c>
      <c r="J20571" s="2">
        <v>43796</v>
      </c>
      <c r="K20571" s="1"/>
      <c r="L20571" s="1" t="s">
        <v>4451</v>
      </c>
      <c r="M20571" s="1" t="s">
        <v>11511</v>
      </c>
      <c r="N20571">
        <v>4.0118179999999999</v>
      </c>
      <c r="O20571">
        <v>4.0795769999999996</v>
      </c>
      <c r="P20571" s="1" t="s">
        <v>12099</v>
      </c>
      <c r="Q20571" s="1" t="s">
        <v>14547</v>
      </c>
    </row>
    <row r="20572" spans="1:17" x14ac:dyDescent="0.2">
      <c r="A20572">
        <v>35</v>
      </c>
      <c r="B20572" s="1" t="s">
        <v>17</v>
      </c>
      <c r="C20572" s="1" t="s">
        <v>18</v>
      </c>
      <c r="D20572" s="1" t="s">
        <v>19</v>
      </c>
      <c r="E20572" s="1" t="s">
        <v>20</v>
      </c>
      <c r="F20572" s="1" t="s">
        <v>21</v>
      </c>
      <c r="G20572" s="1" t="s">
        <v>22</v>
      </c>
      <c r="H20572" s="2">
        <v>43739</v>
      </c>
      <c r="I20572" s="2">
        <v>43830</v>
      </c>
      <c r="J20572" s="2">
        <v>43796</v>
      </c>
      <c r="K20572" s="1"/>
      <c r="L20572" s="1" t="s">
        <v>6719</v>
      </c>
      <c r="M20572" s="1" t="s">
        <v>11511</v>
      </c>
      <c r="N20572">
        <v>0.46717799999999998</v>
      </c>
      <c r="O20572">
        <v>0.46717799999999998</v>
      </c>
      <c r="P20572" s="1"/>
      <c r="Q20572" s="1"/>
    </row>
    <row r="20573" spans="1:17" x14ac:dyDescent="0.2">
      <c r="A20573">
        <v>35</v>
      </c>
      <c r="B20573" s="1" t="s">
        <v>17</v>
      </c>
      <c r="C20573" s="1" t="s">
        <v>18</v>
      </c>
      <c r="D20573" s="1" t="s">
        <v>19</v>
      </c>
      <c r="E20573" s="1" t="s">
        <v>20</v>
      </c>
      <c r="F20573" s="1" t="s">
        <v>21</v>
      </c>
      <c r="G20573" s="1" t="s">
        <v>22</v>
      </c>
      <c r="H20573" s="2">
        <v>43739</v>
      </c>
      <c r="I20573" s="2">
        <v>43830</v>
      </c>
      <c r="J20573" s="2">
        <v>43796</v>
      </c>
      <c r="K20573" s="1"/>
      <c r="L20573" s="1" t="s">
        <v>2410</v>
      </c>
      <c r="M20573" s="1" t="s">
        <v>11511</v>
      </c>
      <c r="N20573">
        <v>5.3449999999999998</v>
      </c>
      <c r="O20573">
        <v>5.3484100000000003</v>
      </c>
      <c r="P20573" s="1"/>
      <c r="Q20573" s="1"/>
    </row>
    <row r="20574" spans="1:17" x14ac:dyDescent="0.2">
      <c r="A20574">
        <v>35</v>
      </c>
      <c r="B20574" s="1" t="s">
        <v>17</v>
      </c>
      <c r="C20574" s="1" t="s">
        <v>18</v>
      </c>
      <c r="D20574" s="1" t="s">
        <v>19</v>
      </c>
      <c r="E20574" s="1" t="s">
        <v>20</v>
      </c>
      <c r="F20574" s="1" t="s">
        <v>21</v>
      </c>
      <c r="G20574" s="1" t="s">
        <v>22</v>
      </c>
      <c r="H20574" s="2">
        <v>43739</v>
      </c>
      <c r="I20574" s="2">
        <v>43830</v>
      </c>
      <c r="J20574" s="2">
        <v>43796</v>
      </c>
      <c r="K20574" s="1"/>
      <c r="L20574" s="1" t="s">
        <v>8384</v>
      </c>
      <c r="M20574" s="1" t="s">
        <v>11511</v>
      </c>
      <c r="N20574">
        <v>9.77E-4</v>
      </c>
      <c r="O20574">
        <v>9.77E-4</v>
      </c>
      <c r="P20574" s="1"/>
      <c r="Q20574" s="1"/>
    </row>
    <row r="20575" spans="1:17" x14ac:dyDescent="0.2">
      <c r="A20575">
        <v>35</v>
      </c>
      <c r="B20575" s="1" t="s">
        <v>17</v>
      </c>
      <c r="C20575" s="1" t="s">
        <v>18</v>
      </c>
      <c r="D20575" s="1" t="s">
        <v>19</v>
      </c>
      <c r="E20575" s="1" t="s">
        <v>20</v>
      </c>
      <c r="F20575" s="1" t="s">
        <v>21</v>
      </c>
      <c r="G20575" s="1" t="s">
        <v>22</v>
      </c>
      <c r="H20575" s="2">
        <v>43739</v>
      </c>
      <c r="I20575" s="2">
        <v>43830</v>
      </c>
      <c r="J20575" s="2">
        <v>43796</v>
      </c>
      <c r="K20575" s="1"/>
      <c r="L20575" s="1" t="s">
        <v>8385</v>
      </c>
      <c r="M20575" s="1" t="s">
        <v>11511</v>
      </c>
      <c r="N20575">
        <v>7.0350000000000001</v>
      </c>
      <c r="O20575">
        <v>7.0404049999999998</v>
      </c>
      <c r="P20575" s="1"/>
      <c r="Q20575" s="1"/>
    </row>
    <row r="20576" spans="1:17" x14ac:dyDescent="0.2">
      <c r="A20576">
        <v>35</v>
      </c>
      <c r="B20576" s="1" t="s">
        <v>17</v>
      </c>
      <c r="C20576" s="1" t="s">
        <v>18</v>
      </c>
      <c r="D20576" s="1" t="s">
        <v>19</v>
      </c>
      <c r="E20576" s="1" t="s">
        <v>20</v>
      </c>
      <c r="F20576" s="1" t="s">
        <v>21</v>
      </c>
      <c r="G20576" s="1" t="s">
        <v>22</v>
      </c>
      <c r="H20576" s="2">
        <v>43739</v>
      </c>
      <c r="I20576" s="2">
        <v>43830</v>
      </c>
      <c r="J20576" s="2">
        <v>43796</v>
      </c>
      <c r="K20576" s="1"/>
      <c r="L20576" s="1" t="s">
        <v>8386</v>
      </c>
      <c r="M20576" s="1" t="s">
        <v>11511</v>
      </c>
      <c r="N20576">
        <v>0.85621599999999998</v>
      </c>
      <c r="O20576">
        <v>0.85617799999999999</v>
      </c>
      <c r="P20576" s="1" t="s">
        <v>17253</v>
      </c>
      <c r="Q20576" s="1" t="s">
        <v>24245</v>
      </c>
    </row>
    <row r="20577" spans="1:17" x14ac:dyDescent="0.2">
      <c r="A20577">
        <v>35</v>
      </c>
      <c r="B20577" s="1" t="s">
        <v>17</v>
      </c>
      <c r="C20577" s="1" t="s">
        <v>18</v>
      </c>
      <c r="D20577" s="1" t="s">
        <v>19</v>
      </c>
      <c r="E20577" s="1" t="s">
        <v>20</v>
      </c>
      <c r="F20577" s="1" t="s">
        <v>21</v>
      </c>
      <c r="G20577" s="1" t="s">
        <v>22</v>
      </c>
      <c r="H20577" s="2">
        <v>43739</v>
      </c>
      <c r="I20577" s="2">
        <v>43830</v>
      </c>
      <c r="J20577" s="2">
        <v>43796</v>
      </c>
      <c r="K20577" s="1"/>
      <c r="L20577" s="1" t="s">
        <v>1369</v>
      </c>
      <c r="M20577" s="1" t="s">
        <v>11511</v>
      </c>
      <c r="N20577">
        <v>6.2275</v>
      </c>
      <c r="O20577">
        <v>6.2865739999999999</v>
      </c>
      <c r="P20577" s="1" t="s">
        <v>17254</v>
      </c>
      <c r="Q20577" s="1" t="s">
        <v>16302</v>
      </c>
    </row>
    <row r="20578" spans="1:17" x14ac:dyDescent="0.2">
      <c r="A20578">
        <v>35</v>
      </c>
      <c r="B20578" s="1" t="s">
        <v>17</v>
      </c>
      <c r="C20578" s="1" t="s">
        <v>18</v>
      </c>
      <c r="D20578" s="1" t="s">
        <v>19</v>
      </c>
      <c r="E20578" s="1" t="s">
        <v>20</v>
      </c>
      <c r="F20578" s="1" t="s">
        <v>21</v>
      </c>
      <c r="G20578" s="1" t="s">
        <v>22</v>
      </c>
      <c r="H20578" s="2">
        <v>43739</v>
      </c>
      <c r="I20578" s="2">
        <v>43830</v>
      </c>
      <c r="J20578" s="2">
        <v>43796</v>
      </c>
      <c r="K20578" s="1"/>
      <c r="L20578" s="1" t="s">
        <v>8387</v>
      </c>
      <c r="M20578" s="1" t="s">
        <v>11511</v>
      </c>
      <c r="N20578">
        <v>4.3415059999999999</v>
      </c>
      <c r="O20578">
        <v>4.3415059999999999</v>
      </c>
      <c r="P20578" s="1"/>
      <c r="Q20578" s="1"/>
    </row>
    <row r="20579" spans="1:17" x14ac:dyDescent="0.2">
      <c r="A20579">
        <v>35</v>
      </c>
      <c r="B20579" s="1" t="s">
        <v>17</v>
      </c>
      <c r="C20579" s="1" t="s">
        <v>18</v>
      </c>
      <c r="D20579" s="1" t="s">
        <v>19</v>
      </c>
      <c r="E20579" s="1" t="s">
        <v>20</v>
      </c>
      <c r="F20579" s="1" t="s">
        <v>21</v>
      </c>
      <c r="G20579" s="1" t="s">
        <v>22</v>
      </c>
      <c r="H20579" s="2">
        <v>43739</v>
      </c>
      <c r="I20579" s="2">
        <v>43830</v>
      </c>
      <c r="J20579" s="2">
        <v>43796</v>
      </c>
      <c r="K20579" s="1"/>
      <c r="L20579" s="1" t="s">
        <v>8388</v>
      </c>
      <c r="M20579" s="1" t="s">
        <v>11511</v>
      </c>
      <c r="N20579">
        <v>1.37</v>
      </c>
      <c r="O20579">
        <v>1.3700730000000001</v>
      </c>
      <c r="P20579" s="1"/>
      <c r="Q20579" s="1"/>
    </row>
    <row r="20580" spans="1:17" x14ac:dyDescent="0.2">
      <c r="A20580">
        <v>35</v>
      </c>
      <c r="B20580" s="1" t="s">
        <v>17</v>
      </c>
      <c r="C20580" s="1" t="s">
        <v>18</v>
      </c>
      <c r="D20580" s="1" t="s">
        <v>19</v>
      </c>
      <c r="E20580" s="1" t="s">
        <v>20</v>
      </c>
      <c r="F20580" s="1" t="s">
        <v>21</v>
      </c>
      <c r="G20580" s="1" t="s">
        <v>22</v>
      </c>
      <c r="H20580" s="2">
        <v>43739</v>
      </c>
      <c r="I20580" s="2">
        <v>43830</v>
      </c>
      <c r="J20580" s="2">
        <v>43796</v>
      </c>
      <c r="K20580" s="1"/>
      <c r="L20580" s="1" t="s">
        <v>3522</v>
      </c>
      <c r="M20580" s="1" t="s">
        <v>11510</v>
      </c>
      <c r="N20580">
        <v>102.267667</v>
      </c>
      <c r="O20580">
        <v>102.24720000000001</v>
      </c>
      <c r="P20580" s="1" t="s">
        <v>17255</v>
      </c>
      <c r="Q20580" s="1" t="s">
        <v>24246</v>
      </c>
    </row>
    <row r="20581" spans="1:17" x14ac:dyDescent="0.2">
      <c r="A20581">
        <v>35</v>
      </c>
      <c r="B20581" s="1" t="s">
        <v>17</v>
      </c>
      <c r="C20581" s="1" t="s">
        <v>18</v>
      </c>
      <c r="D20581" s="1" t="s">
        <v>19</v>
      </c>
      <c r="E20581" s="1" t="s">
        <v>20</v>
      </c>
      <c r="F20581" s="1" t="s">
        <v>21</v>
      </c>
      <c r="G20581" s="1" t="s">
        <v>22</v>
      </c>
      <c r="H20581" s="2">
        <v>43739</v>
      </c>
      <c r="I20581" s="2">
        <v>43830</v>
      </c>
      <c r="J20581" s="2">
        <v>43796</v>
      </c>
      <c r="K20581" s="1"/>
      <c r="L20581" s="1" t="s">
        <v>6838</v>
      </c>
      <c r="M20581" s="1" t="s">
        <v>11511</v>
      </c>
      <c r="N20581">
        <v>2.234</v>
      </c>
      <c r="O20581">
        <v>2.227754</v>
      </c>
      <c r="P20581" s="1" t="s">
        <v>12500</v>
      </c>
      <c r="Q20581" s="1" t="s">
        <v>12976</v>
      </c>
    </row>
    <row r="20582" spans="1:17" x14ac:dyDescent="0.2">
      <c r="A20582">
        <v>35</v>
      </c>
      <c r="B20582" s="1" t="s">
        <v>17</v>
      </c>
      <c r="C20582" s="1" t="s">
        <v>18</v>
      </c>
      <c r="D20582" s="1" t="s">
        <v>19</v>
      </c>
      <c r="E20582" s="1" t="s">
        <v>20</v>
      </c>
      <c r="F20582" s="1" t="s">
        <v>21</v>
      </c>
      <c r="G20582" s="1" t="s">
        <v>22</v>
      </c>
      <c r="H20582" s="2">
        <v>43739</v>
      </c>
      <c r="I20582" s="2">
        <v>43830</v>
      </c>
      <c r="J20582" s="2">
        <v>43796</v>
      </c>
      <c r="K20582" s="1"/>
      <c r="L20582" s="1" t="s">
        <v>475</v>
      </c>
      <c r="M20582" s="1" t="s">
        <v>11510</v>
      </c>
      <c r="N20582">
        <v>107.11150000000001</v>
      </c>
      <c r="O20582">
        <v>107.106368</v>
      </c>
      <c r="P20582" s="1"/>
      <c r="Q20582" s="1"/>
    </row>
    <row r="20583" spans="1:17" x14ac:dyDescent="0.2">
      <c r="A20583">
        <v>35</v>
      </c>
      <c r="B20583" s="1" t="s">
        <v>17</v>
      </c>
      <c r="C20583" s="1" t="s">
        <v>18</v>
      </c>
      <c r="D20583" s="1" t="s">
        <v>19</v>
      </c>
      <c r="E20583" s="1" t="s">
        <v>20</v>
      </c>
      <c r="F20583" s="1" t="s">
        <v>21</v>
      </c>
      <c r="G20583" s="1" t="s">
        <v>22</v>
      </c>
      <c r="H20583" s="2">
        <v>43739</v>
      </c>
      <c r="I20583" s="2">
        <v>43830</v>
      </c>
      <c r="J20583" s="2">
        <v>43796</v>
      </c>
      <c r="K20583" s="1"/>
      <c r="L20583" s="1" t="s">
        <v>1373</v>
      </c>
      <c r="M20583" s="1" t="s">
        <v>11511</v>
      </c>
      <c r="N20583">
        <v>0.88</v>
      </c>
      <c r="O20583">
        <v>0.87312500000000004</v>
      </c>
      <c r="P20583" s="1"/>
      <c r="Q20583" s="1"/>
    </row>
    <row r="20584" spans="1:17" x14ac:dyDescent="0.2">
      <c r="A20584">
        <v>35</v>
      </c>
      <c r="B20584" s="1" t="s">
        <v>17</v>
      </c>
      <c r="C20584" s="1" t="s">
        <v>18</v>
      </c>
      <c r="D20584" s="1" t="s">
        <v>19</v>
      </c>
      <c r="E20584" s="1" t="s">
        <v>20</v>
      </c>
      <c r="F20584" s="1" t="s">
        <v>21</v>
      </c>
      <c r="G20584" s="1" t="s">
        <v>22</v>
      </c>
      <c r="H20584" s="2">
        <v>43739</v>
      </c>
      <c r="I20584" s="2">
        <v>43830</v>
      </c>
      <c r="J20584" s="2">
        <v>43796</v>
      </c>
      <c r="K20584" s="1"/>
      <c r="L20584" s="1" t="s">
        <v>1228</v>
      </c>
      <c r="M20584" s="1" t="s">
        <v>11510</v>
      </c>
      <c r="N20584">
        <v>99.478999999999999</v>
      </c>
      <c r="O20584">
        <v>99.478999999999999</v>
      </c>
      <c r="P20584" s="1"/>
      <c r="Q20584" s="1"/>
    </row>
    <row r="20585" spans="1:17" x14ac:dyDescent="0.2">
      <c r="A20585">
        <v>35</v>
      </c>
      <c r="B20585" s="1" t="s">
        <v>17</v>
      </c>
      <c r="C20585" s="1" t="s">
        <v>18</v>
      </c>
      <c r="D20585" s="1" t="s">
        <v>19</v>
      </c>
      <c r="E20585" s="1" t="s">
        <v>20</v>
      </c>
      <c r="F20585" s="1" t="s">
        <v>21</v>
      </c>
      <c r="G20585" s="1" t="s">
        <v>22</v>
      </c>
      <c r="H20585" s="2">
        <v>43739</v>
      </c>
      <c r="I20585" s="2">
        <v>43830</v>
      </c>
      <c r="J20585" s="2">
        <v>43796</v>
      </c>
      <c r="K20585" s="1"/>
      <c r="L20585" s="1" t="s">
        <v>8389</v>
      </c>
      <c r="M20585" s="1" t="s">
        <v>11511</v>
      </c>
      <c r="N20585">
        <v>2.3424999999999998</v>
      </c>
      <c r="O20585">
        <v>2.3425289999999999</v>
      </c>
      <c r="P20585" s="1" t="s">
        <v>11645</v>
      </c>
      <c r="Q20585" s="1" t="s">
        <v>14187</v>
      </c>
    </row>
    <row r="20586" spans="1:17" x14ac:dyDescent="0.2">
      <c r="A20586">
        <v>35</v>
      </c>
      <c r="B20586" s="1" t="s">
        <v>17</v>
      </c>
      <c r="C20586" s="1" t="s">
        <v>18</v>
      </c>
      <c r="D20586" s="1" t="s">
        <v>19</v>
      </c>
      <c r="E20586" s="1" t="s">
        <v>20</v>
      </c>
      <c r="F20586" s="1" t="s">
        <v>21</v>
      </c>
      <c r="G20586" s="1" t="s">
        <v>22</v>
      </c>
      <c r="H20586" s="2">
        <v>43739</v>
      </c>
      <c r="I20586" s="2">
        <v>43830</v>
      </c>
      <c r="J20586" s="2">
        <v>43796</v>
      </c>
      <c r="K20586" s="1"/>
      <c r="L20586" s="1" t="s">
        <v>1229</v>
      </c>
      <c r="M20586" s="1" t="s">
        <v>11510</v>
      </c>
      <c r="N20586">
        <v>92.393495999999999</v>
      </c>
      <c r="O20586">
        <v>92.311745000000002</v>
      </c>
      <c r="P20586" s="1"/>
      <c r="Q20586" s="1"/>
    </row>
    <row r="20587" spans="1:17" x14ac:dyDescent="0.2">
      <c r="A20587">
        <v>35</v>
      </c>
      <c r="B20587" s="1" t="s">
        <v>17</v>
      </c>
      <c r="C20587" s="1" t="s">
        <v>18</v>
      </c>
      <c r="D20587" s="1" t="s">
        <v>19</v>
      </c>
      <c r="E20587" s="1" t="s">
        <v>20</v>
      </c>
      <c r="F20587" s="1" t="s">
        <v>21</v>
      </c>
      <c r="G20587" s="1" t="s">
        <v>22</v>
      </c>
      <c r="H20587" s="2">
        <v>43739</v>
      </c>
      <c r="I20587" s="2">
        <v>43830</v>
      </c>
      <c r="J20587" s="2">
        <v>43796</v>
      </c>
      <c r="K20587" s="1"/>
      <c r="L20587" s="1" t="s">
        <v>3512</v>
      </c>
      <c r="M20587" s="1" t="s">
        <v>11511</v>
      </c>
      <c r="N20587">
        <v>0.96</v>
      </c>
      <c r="O20587">
        <v>0.96166700000000005</v>
      </c>
      <c r="P20587" s="1"/>
      <c r="Q20587" s="1"/>
    </row>
    <row r="20588" spans="1:17" x14ac:dyDescent="0.2">
      <c r="A20588">
        <v>35</v>
      </c>
      <c r="B20588" s="1" t="s">
        <v>17</v>
      </c>
      <c r="C20588" s="1" t="s">
        <v>18</v>
      </c>
      <c r="D20588" s="1" t="s">
        <v>19</v>
      </c>
      <c r="E20588" s="1" t="s">
        <v>20</v>
      </c>
      <c r="F20588" s="1" t="s">
        <v>21</v>
      </c>
      <c r="G20588" s="1" t="s">
        <v>22</v>
      </c>
      <c r="H20588" s="2">
        <v>43739</v>
      </c>
      <c r="I20588" s="2">
        <v>43830</v>
      </c>
      <c r="J20588" s="2">
        <v>43796</v>
      </c>
      <c r="K20588" s="1"/>
      <c r="L20588" s="1" t="s">
        <v>1231</v>
      </c>
      <c r="M20588" s="1" t="s">
        <v>11510</v>
      </c>
      <c r="N20588">
        <v>110.175856</v>
      </c>
      <c r="O20588">
        <v>110.17120300000001</v>
      </c>
      <c r="P20588" s="1"/>
      <c r="Q20588" s="1"/>
    </row>
    <row r="20589" spans="1:17" x14ac:dyDescent="0.2">
      <c r="A20589">
        <v>35</v>
      </c>
      <c r="B20589" s="1" t="s">
        <v>17</v>
      </c>
      <c r="C20589" s="1" t="s">
        <v>18</v>
      </c>
      <c r="D20589" s="1" t="s">
        <v>19</v>
      </c>
      <c r="E20589" s="1" t="s">
        <v>20</v>
      </c>
      <c r="F20589" s="1" t="s">
        <v>21</v>
      </c>
      <c r="G20589" s="1" t="s">
        <v>22</v>
      </c>
      <c r="H20589" s="2">
        <v>43739</v>
      </c>
      <c r="I20589" s="2">
        <v>43830</v>
      </c>
      <c r="J20589" s="2">
        <v>43796</v>
      </c>
      <c r="K20589" s="1"/>
      <c r="L20589" s="1" t="s">
        <v>8390</v>
      </c>
      <c r="M20589" s="1" t="s">
        <v>11511</v>
      </c>
      <c r="N20589">
        <v>6.6050000000000004</v>
      </c>
      <c r="O20589">
        <v>6.6072449999999998</v>
      </c>
      <c r="P20589" s="1" t="s">
        <v>15559</v>
      </c>
      <c r="Q20589" s="1" t="s">
        <v>24247</v>
      </c>
    </row>
    <row r="20590" spans="1:17" x14ac:dyDescent="0.2">
      <c r="A20590">
        <v>35</v>
      </c>
      <c r="B20590" s="1" t="s">
        <v>17</v>
      </c>
      <c r="C20590" s="1" t="s">
        <v>18</v>
      </c>
      <c r="D20590" s="1" t="s">
        <v>19</v>
      </c>
      <c r="E20590" s="1" t="s">
        <v>20</v>
      </c>
      <c r="F20590" s="1" t="s">
        <v>21</v>
      </c>
      <c r="G20590" s="1" t="s">
        <v>22</v>
      </c>
      <c r="H20590" s="2">
        <v>43739</v>
      </c>
      <c r="I20590" s="2">
        <v>43830</v>
      </c>
      <c r="J20590" s="2">
        <v>43796</v>
      </c>
      <c r="K20590" s="1"/>
      <c r="L20590" s="1" t="s">
        <v>856</v>
      </c>
      <c r="M20590" s="1" t="s">
        <v>11510</v>
      </c>
      <c r="N20590">
        <v>100.84950000000001</v>
      </c>
      <c r="O20590">
        <v>100.843625</v>
      </c>
      <c r="P20590" s="1"/>
      <c r="Q20590" s="1"/>
    </row>
    <row r="20591" spans="1:17" x14ac:dyDescent="0.2">
      <c r="A20591">
        <v>35</v>
      </c>
      <c r="B20591" s="1" t="s">
        <v>17</v>
      </c>
      <c r="C20591" s="1" t="s">
        <v>18</v>
      </c>
      <c r="D20591" s="1" t="s">
        <v>19</v>
      </c>
      <c r="E20591" s="1" t="s">
        <v>20</v>
      </c>
      <c r="F20591" s="1" t="s">
        <v>21</v>
      </c>
      <c r="G20591" s="1" t="s">
        <v>22</v>
      </c>
      <c r="H20591" s="2">
        <v>43739</v>
      </c>
      <c r="I20591" s="2">
        <v>43830</v>
      </c>
      <c r="J20591" s="2">
        <v>43796</v>
      </c>
      <c r="K20591" s="1"/>
      <c r="L20591" s="1" t="s">
        <v>8391</v>
      </c>
      <c r="M20591" s="1" t="s">
        <v>11511</v>
      </c>
      <c r="N20591">
        <v>0.98499999999999999</v>
      </c>
      <c r="O20591">
        <v>0.98705600000000004</v>
      </c>
      <c r="P20591" s="1"/>
      <c r="Q20591" s="1"/>
    </row>
    <row r="20592" spans="1:17" x14ac:dyDescent="0.2">
      <c r="A20592">
        <v>35</v>
      </c>
      <c r="B20592" s="1" t="s">
        <v>17</v>
      </c>
      <c r="C20592" s="1" t="s">
        <v>18</v>
      </c>
      <c r="D20592" s="1" t="s">
        <v>19</v>
      </c>
      <c r="E20592" s="1" t="s">
        <v>20</v>
      </c>
      <c r="F20592" s="1" t="s">
        <v>21</v>
      </c>
      <c r="G20592" s="1" t="s">
        <v>22</v>
      </c>
      <c r="H20592" s="2">
        <v>43739</v>
      </c>
      <c r="I20592" s="2">
        <v>43830</v>
      </c>
      <c r="J20592" s="2">
        <v>43796</v>
      </c>
      <c r="K20592" s="1"/>
      <c r="L20592" s="1" t="s">
        <v>483</v>
      </c>
      <c r="M20592" s="1" t="s">
        <v>11510</v>
      </c>
      <c r="N20592">
        <v>141.38333299999999</v>
      </c>
      <c r="O20592">
        <v>141.273438</v>
      </c>
      <c r="P20592" s="1" t="s">
        <v>13923</v>
      </c>
      <c r="Q20592" s="1" t="s">
        <v>24248</v>
      </c>
    </row>
    <row r="20593" spans="1:17" x14ac:dyDescent="0.2">
      <c r="A20593">
        <v>35</v>
      </c>
      <c r="B20593" s="1" t="s">
        <v>17</v>
      </c>
      <c r="C20593" s="1" t="s">
        <v>18</v>
      </c>
      <c r="D20593" s="1" t="s">
        <v>19</v>
      </c>
      <c r="E20593" s="1" t="s">
        <v>20</v>
      </c>
      <c r="F20593" s="1" t="s">
        <v>21</v>
      </c>
      <c r="G20593" s="1" t="s">
        <v>22</v>
      </c>
      <c r="H20593" s="2">
        <v>43739</v>
      </c>
      <c r="I20593" s="2">
        <v>43830</v>
      </c>
      <c r="J20593" s="2">
        <v>43796</v>
      </c>
      <c r="K20593" s="1"/>
      <c r="L20593" s="1" t="s">
        <v>8392</v>
      </c>
      <c r="M20593" s="1" t="s">
        <v>11511</v>
      </c>
      <c r="N20593">
        <v>3.65</v>
      </c>
      <c r="O20593">
        <v>3.65</v>
      </c>
      <c r="P20593" s="1"/>
      <c r="Q20593" s="1"/>
    </row>
    <row r="20594" spans="1:17" x14ac:dyDescent="0.2">
      <c r="A20594">
        <v>35</v>
      </c>
      <c r="B20594" s="1" t="s">
        <v>17</v>
      </c>
      <c r="C20594" s="1" t="s">
        <v>18</v>
      </c>
      <c r="D20594" s="1" t="s">
        <v>19</v>
      </c>
      <c r="E20594" s="1" t="s">
        <v>20</v>
      </c>
      <c r="F20594" s="1" t="s">
        <v>21</v>
      </c>
      <c r="G20594" s="1" t="s">
        <v>22</v>
      </c>
      <c r="H20594" s="2">
        <v>43739</v>
      </c>
      <c r="I20594" s="2">
        <v>43830</v>
      </c>
      <c r="J20594" s="2">
        <v>43796</v>
      </c>
      <c r="K20594" s="1"/>
      <c r="L20594" s="1" t="s">
        <v>487</v>
      </c>
      <c r="M20594" s="1" t="s">
        <v>11510</v>
      </c>
      <c r="N20594">
        <v>87.502951999999993</v>
      </c>
      <c r="O20594">
        <v>87.448249000000004</v>
      </c>
      <c r="P20594" s="1" t="s">
        <v>17256</v>
      </c>
      <c r="Q20594" s="1" t="s">
        <v>24249</v>
      </c>
    </row>
    <row r="20595" spans="1:17" x14ac:dyDescent="0.2">
      <c r="A20595">
        <v>35</v>
      </c>
      <c r="B20595" s="1" t="s">
        <v>17</v>
      </c>
      <c r="C20595" s="1" t="s">
        <v>18</v>
      </c>
      <c r="D20595" s="1" t="s">
        <v>19</v>
      </c>
      <c r="E20595" s="1" t="s">
        <v>20</v>
      </c>
      <c r="F20595" s="1" t="s">
        <v>21</v>
      </c>
      <c r="G20595" s="1" t="s">
        <v>22</v>
      </c>
      <c r="H20595" s="2">
        <v>43739</v>
      </c>
      <c r="I20595" s="2">
        <v>43830</v>
      </c>
      <c r="J20595" s="2">
        <v>43796</v>
      </c>
      <c r="K20595" s="1"/>
      <c r="L20595" s="1" t="s">
        <v>8393</v>
      </c>
      <c r="M20595" s="1" t="s">
        <v>11511</v>
      </c>
      <c r="N20595">
        <v>2.8849999999999998</v>
      </c>
      <c r="O20595">
        <v>2.8990550000000002</v>
      </c>
      <c r="P20595" s="1"/>
      <c r="Q20595" s="1"/>
    </row>
    <row r="20596" spans="1:17" x14ac:dyDescent="0.2">
      <c r="A20596">
        <v>35</v>
      </c>
      <c r="B20596" s="1" t="s">
        <v>17</v>
      </c>
      <c r="C20596" s="1" t="s">
        <v>18</v>
      </c>
      <c r="D20596" s="1" t="s">
        <v>19</v>
      </c>
      <c r="E20596" s="1" t="s">
        <v>20</v>
      </c>
      <c r="F20596" s="1" t="s">
        <v>21</v>
      </c>
      <c r="G20596" s="1" t="s">
        <v>22</v>
      </c>
      <c r="H20596" s="2">
        <v>43739</v>
      </c>
      <c r="I20596" s="2">
        <v>43830</v>
      </c>
      <c r="J20596" s="2">
        <v>43796</v>
      </c>
      <c r="K20596" s="1"/>
      <c r="L20596" s="1" t="s">
        <v>2678</v>
      </c>
      <c r="M20596" s="1" t="s">
        <v>11510</v>
      </c>
      <c r="N20596">
        <v>114.3125</v>
      </c>
      <c r="O20596">
        <v>114.38243199999999</v>
      </c>
      <c r="P20596" s="1" t="s">
        <v>17257</v>
      </c>
      <c r="Q20596" s="1" t="s">
        <v>12761</v>
      </c>
    </row>
    <row r="20597" spans="1:17" x14ac:dyDescent="0.2">
      <c r="A20597">
        <v>35</v>
      </c>
      <c r="B20597" s="1" t="s">
        <v>17</v>
      </c>
      <c r="C20597" s="1" t="s">
        <v>18</v>
      </c>
      <c r="D20597" s="1" t="s">
        <v>19</v>
      </c>
      <c r="E20597" s="1" t="s">
        <v>20</v>
      </c>
      <c r="F20597" s="1" t="s">
        <v>21</v>
      </c>
      <c r="G20597" s="1" t="s">
        <v>22</v>
      </c>
      <c r="H20597" s="2">
        <v>43739</v>
      </c>
      <c r="I20597" s="2">
        <v>43830</v>
      </c>
      <c r="J20597" s="2">
        <v>43796</v>
      </c>
      <c r="K20597" s="1"/>
      <c r="L20597" s="1" t="s">
        <v>3526</v>
      </c>
      <c r="M20597" s="1" t="s">
        <v>11511</v>
      </c>
      <c r="N20597">
        <v>3.3325</v>
      </c>
      <c r="O20597">
        <v>3.3042549999999999</v>
      </c>
      <c r="P20597" s="1" t="s">
        <v>11697</v>
      </c>
      <c r="Q20597" s="1" t="s">
        <v>13126</v>
      </c>
    </row>
    <row r="20598" spans="1:17" x14ac:dyDescent="0.2">
      <c r="A20598">
        <v>35</v>
      </c>
      <c r="B20598" s="1" t="s">
        <v>17</v>
      </c>
      <c r="C20598" s="1" t="s">
        <v>18</v>
      </c>
      <c r="D20598" s="1" t="s">
        <v>19</v>
      </c>
      <c r="E20598" s="1" t="s">
        <v>20</v>
      </c>
      <c r="F20598" s="1" t="s">
        <v>21</v>
      </c>
      <c r="G20598" s="1" t="s">
        <v>22</v>
      </c>
      <c r="H20598" s="2">
        <v>43739</v>
      </c>
      <c r="I20598" s="2">
        <v>43830</v>
      </c>
      <c r="J20598" s="2">
        <v>43796</v>
      </c>
      <c r="K20598" s="1"/>
      <c r="L20598" s="1" t="s">
        <v>6409</v>
      </c>
      <c r="M20598" s="1" t="s">
        <v>11510</v>
      </c>
      <c r="N20598">
        <v>100.6615</v>
      </c>
      <c r="O20598">
        <v>100.671167</v>
      </c>
      <c r="P20598" s="1"/>
      <c r="Q20598" s="1"/>
    </row>
    <row r="20599" spans="1:17" x14ac:dyDescent="0.2">
      <c r="A20599">
        <v>35</v>
      </c>
      <c r="B20599" s="1" t="s">
        <v>17</v>
      </c>
      <c r="C20599" s="1" t="s">
        <v>18</v>
      </c>
      <c r="D20599" s="1" t="s">
        <v>19</v>
      </c>
      <c r="E20599" s="1" t="s">
        <v>20</v>
      </c>
      <c r="F20599" s="1" t="s">
        <v>21</v>
      </c>
      <c r="G20599" s="1" t="s">
        <v>22</v>
      </c>
      <c r="H20599" s="2">
        <v>43739</v>
      </c>
      <c r="I20599" s="2">
        <v>43830</v>
      </c>
      <c r="J20599" s="2">
        <v>43796</v>
      </c>
      <c r="K20599" s="1"/>
      <c r="L20599" s="1" t="s">
        <v>8394</v>
      </c>
      <c r="M20599" s="1" t="s">
        <v>11511</v>
      </c>
      <c r="N20599">
        <v>2.2949999999999999</v>
      </c>
      <c r="O20599">
        <v>2.2981479999999999</v>
      </c>
      <c r="P20599" s="1"/>
      <c r="Q20599" s="1"/>
    </row>
    <row r="20600" spans="1:17" x14ac:dyDescent="0.2">
      <c r="A20600">
        <v>35</v>
      </c>
      <c r="B20600" s="1" t="s">
        <v>17</v>
      </c>
      <c r="C20600" s="1" t="s">
        <v>18</v>
      </c>
      <c r="D20600" s="1" t="s">
        <v>19</v>
      </c>
      <c r="E20600" s="1" t="s">
        <v>20</v>
      </c>
      <c r="F20600" s="1" t="s">
        <v>21</v>
      </c>
      <c r="G20600" s="1" t="s">
        <v>22</v>
      </c>
      <c r="H20600" s="2">
        <v>43739</v>
      </c>
      <c r="I20600" s="2">
        <v>43830</v>
      </c>
      <c r="J20600" s="2">
        <v>43796</v>
      </c>
      <c r="K20600" s="1"/>
      <c r="L20600" s="1" t="s">
        <v>491</v>
      </c>
      <c r="M20600" s="1" t="s">
        <v>11510</v>
      </c>
      <c r="N20600">
        <v>0.332903</v>
      </c>
      <c r="O20600">
        <v>0.33285599999999999</v>
      </c>
      <c r="P20600" s="1"/>
      <c r="Q20600" s="1"/>
    </row>
    <row r="20601" spans="1:17" x14ac:dyDescent="0.2">
      <c r="A20601">
        <v>35</v>
      </c>
      <c r="B20601" s="1" t="s">
        <v>17</v>
      </c>
      <c r="C20601" s="1" t="s">
        <v>18</v>
      </c>
      <c r="D20601" s="1" t="s">
        <v>19</v>
      </c>
      <c r="E20601" s="1" t="s">
        <v>20</v>
      </c>
      <c r="F20601" s="1" t="s">
        <v>21</v>
      </c>
      <c r="G20601" s="1" t="s">
        <v>22</v>
      </c>
      <c r="H20601" s="2">
        <v>43739</v>
      </c>
      <c r="I20601" s="2">
        <v>43830</v>
      </c>
      <c r="J20601" s="2">
        <v>43796</v>
      </c>
      <c r="K20601" s="1"/>
      <c r="L20601" s="1" t="s">
        <v>3850</v>
      </c>
      <c r="M20601" s="1" t="s">
        <v>11511</v>
      </c>
      <c r="N20601">
        <v>1.99</v>
      </c>
      <c r="O20601">
        <v>1.99</v>
      </c>
      <c r="P20601" s="1" t="s">
        <v>13401</v>
      </c>
      <c r="Q20601" s="1" t="s">
        <v>13401</v>
      </c>
    </row>
    <row r="20602" spans="1:17" x14ac:dyDescent="0.2">
      <c r="A20602">
        <v>35</v>
      </c>
      <c r="B20602" s="1" t="s">
        <v>17</v>
      </c>
      <c r="C20602" s="1" t="s">
        <v>18</v>
      </c>
      <c r="D20602" s="1" t="s">
        <v>19</v>
      </c>
      <c r="E20602" s="1" t="s">
        <v>20</v>
      </c>
      <c r="F20602" s="1" t="s">
        <v>21</v>
      </c>
      <c r="G20602" s="1" t="s">
        <v>22</v>
      </c>
      <c r="H20602" s="2">
        <v>43739</v>
      </c>
      <c r="I20602" s="2">
        <v>43830</v>
      </c>
      <c r="J20602" s="2">
        <v>43796</v>
      </c>
      <c r="K20602" s="1"/>
      <c r="L20602" s="1" t="s">
        <v>493</v>
      </c>
      <c r="M20602" s="1" t="s">
        <v>11510</v>
      </c>
      <c r="N20602">
        <v>142.80600000000001</v>
      </c>
      <c r="O20602">
        <v>142.80600000000001</v>
      </c>
      <c r="P20602" s="1"/>
      <c r="Q20602" s="1"/>
    </row>
    <row r="20603" spans="1:17" x14ac:dyDescent="0.2">
      <c r="A20603">
        <v>35</v>
      </c>
      <c r="B20603" s="1" t="s">
        <v>17</v>
      </c>
      <c r="C20603" s="1" t="s">
        <v>18</v>
      </c>
      <c r="D20603" s="1" t="s">
        <v>19</v>
      </c>
      <c r="E20603" s="1" t="s">
        <v>20</v>
      </c>
      <c r="F20603" s="1" t="s">
        <v>21</v>
      </c>
      <c r="G20603" s="1" t="s">
        <v>22</v>
      </c>
      <c r="H20603" s="2">
        <v>43739</v>
      </c>
      <c r="I20603" s="2">
        <v>43830</v>
      </c>
      <c r="J20603" s="2">
        <v>43796</v>
      </c>
      <c r="K20603" s="1"/>
      <c r="L20603" s="1" t="s">
        <v>7009</v>
      </c>
      <c r="M20603" s="1" t="s">
        <v>11511</v>
      </c>
      <c r="N20603">
        <v>2.9925000000000002</v>
      </c>
      <c r="O20603">
        <v>2.9945279999999999</v>
      </c>
      <c r="P20603" s="1" t="s">
        <v>14922</v>
      </c>
      <c r="Q20603" s="1" t="s">
        <v>13520</v>
      </c>
    </row>
    <row r="20604" spans="1:17" x14ac:dyDescent="0.2">
      <c r="A20604">
        <v>35</v>
      </c>
      <c r="B20604" s="1" t="s">
        <v>17</v>
      </c>
      <c r="C20604" s="1" t="s">
        <v>18</v>
      </c>
      <c r="D20604" s="1" t="s">
        <v>19</v>
      </c>
      <c r="E20604" s="1" t="s">
        <v>20</v>
      </c>
      <c r="F20604" s="1" t="s">
        <v>21</v>
      </c>
      <c r="G20604" s="1" t="s">
        <v>22</v>
      </c>
      <c r="H20604" s="2">
        <v>43739</v>
      </c>
      <c r="I20604" s="2">
        <v>43830</v>
      </c>
      <c r="J20604" s="2">
        <v>43796</v>
      </c>
      <c r="K20604" s="1"/>
      <c r="L20604" s="1" t="s">
        <v>649</v>
      </c>
      <c r="M20604" s="1" t="s">
        <v>11510</v>
      </c>
      <c r="N20604">
        <v>100.839</v>
      </c>
      <c r="O20604">
        <v>100.8385</v>
      </c>
      <c r="P20604" s="1" t="s">
        <v>17258</v>
      </c>
      <c r="Q20604" s="1" t="s">
        <v>14575</v>
      </c>
    </row>
    <row r="20605" spans="1:17" x14ac:dyDescent="0.2">
      <c r="A20605">
        <v>35</v>
      </c>
      <c r="B20605" s="1" t="s">
        <v>17</v>
      </c>
      <c r="C20605" s="1" t="s">
        <v>18</v>
      </c>
      <c r="D20605" s="1" t="s">
        <v>19</v>
      </c>
      <c r="E20605" s="1" t="s">
        <v>20</v>
      </c>
      <c r="F20605" s="1" t="s">
        <v>21</v>
      </c>
      <c r="G20605" s="1" t="s">
        <v>22</v>
      </c>
      <c r="H20605" s="2">
        <v>43739</v>
      </c>
      <c r="I20605" s="2">
        <v>43830</v>
      </c>
      <c r="J20605" s="2">
        <v>43796</v>
      </c>
      <c r="K20605" s="1"/>
      <c r="L20605" s="1" t="s">
        <v>8267</v>
      </c>
      <c r="M20605" s="1" t="s">
        <v>11511</v>
      </c>
      <c r="N20605">
        <v>6.766667</v>
      </c>
      <c r="O20605">
        <v>6.8421200000000004</v>
      </c>
      <c r="P20605" s="1" t="s">
        <v>12266</v>
      </c>
      <c r="Q20605" s="1" t="s">
        <v>16289</v>
      </c>
    </row>
    <row r="20606" spans="1:17" x14ac:dyDescent="0.2">
      <c r="A20606">
        <v>35</v>
      </c>
      <c r="B20606" s="1" t="s">
        <v>17</v>
      </c>
      <c r="C20606" s="1" t="s">
        <v>18</v>
      </c>
      <c r="D20606" s="1" t="s">
        <v>19</v>
      </c>
      <c r="E20606" s="1" t="s">
        <v>20</v>
      </c>
      <c r="F20606" s="1" t="s">
        <v>21</v>
      </c>
      <c r="G20606" s="1" t="s">
        <v>22</v>
      </c>
      <c r="H20606" s="2">
        <v>43739</v>
      </c>
      <c r="I20606" s="2">
        <v>43830</v>
      </c>
      <c r="J20606" s="2">
        <v>43796</v>
      </c>
      <c r="K20606" s="1"/>
      <c r="L20606" s="1" t="s">
        <v>1239</v>
      </c>
      <c r="M20606" s="1" t="s">
        <v>11510</v>
      </c>
      <c r="N20606">
        <v>106.41705</v>
      </c>
      <c r="O20606">
        <v>106.41705</v>
      </c>
      <c r="P20606" s="1"/>
      <c r="Q20606" s="1"/>
    </row>
    <row r="20607" spans="1:17" x14ac:dyDescent="0.2">
      <c r="A20607">
        <v>35</v>
      </c>
      <c r="B20607" s="1" t="s">
        <v>17</v>
      </c>
      <c r="C20607" s="1" t="s">
        <v>18</v>
      </c>
      <c r="D20607" s="1" t="s">
        <v>19</v>
      </c>
      <c r="E20607" s="1" t="s">
        <v>20</v>
      </c>
      <c r="F20607" s="1" t="s">
        <v>21</v>
      </c>
      <c r="G20607" s="1" t="s">
        <v>22</v>
      </c>
      <c r="H20607" s="2">
        <v>43739</v>
      </c>
      <c r="I20607" s="2">
        <v>43830</v>
      </c>
      <c r="J20607" s="2">
        <v>43796</v>
      </c>
      <c r="K20607" s="1"/>
      <c r="L20607" s="1" t="s">
        <v>7223</v>
      </c>
      <c r="M20607" s="1" t="s">
        <v>11511</v>
      </c>
      <c r="N20607">
        <v>0.45</v>
      </c>
      <c r="O20607">
        <v>0.47111599999999998</v>
      </c>
      <c r="P20607" s="1" t="s">
        <v>12077</v>
      </c>
      <c r="Q20607" s="1" t="s">
        <v>12145</v>
      </c>
    </row>
    <row r="20608" spans="1:17" x14ac:dyDescent="0.2">
      <c r="A20608">
        <v>35</v>
      </c>
      <c r="B20608" s="1" t="s">
        <v>17</v>
      </c>
      <c r="C20608" s="1" t="s">
        <v>18</v>
      </c>
      <c r="D20608" s="1" t="s">
        <v>19</v>
      </c>
      <c r="E20608" s="1" t="s">
        <v>20</v>
      </c>
      <c r="F20608" s="1" t="s">
        <v>21</v>
      </c>
      <c r="G20608" s="1" t="s">
        <v>22</v>
      </c>
      <c r="H20608" s="2">
        <v>43739</v>
      </c>
      <c r="I20608" s="2">
        <v>43830</v>
      </c>
      <c r="J20608" s="2">
        <v>43796</v>
      </c>
      <c r="K20608" s="1"/>
      <c r="L20608" s="1" t="s">
        <v>499</v>
      </c>
      <c r="M20608" s="1" t="s">
        <v>11510</v>
      </c>
      <c r="N20608">
        <v>116.02473000000001</v>
      </c>
      <c r="O20608">
        <v>116.02473000000001</v>
      </c>
      <c r="P20608" s="1"/>
      <c r="Q20608" s="1"/>
    </row>
    <row r="20609" spans="1:17" x14ac:dyDescent="0.2">
      <c r="A20609">
        <v>35</v>
      </c>
      <c r="B20609" s="1" t="s">
        <v>17</v>
      </c>
      <c r="C20609" s="1" t="s">
        <v>18</v>
      </c>
      <c r="D20609" s="1" t="s">
        <v>19</v>
      </c>
      <c r="E20609" s="1" t="s">
        <v>20</v>
      </c>
      <c r="F20609" s="1" t="s">
        <v>21</v>
      </c>
      <c r="G20609" s="1" t="s">
        <v>22</v>
      </c>
      <c r="H20609" s="2">
        <v>43739</v>
      </c>
      <c r="I20609" s="2">
        <v>43830</v>
      </c>
      <c r="J20609" s="2">
        <v>43796</v>
      </c>
      <c r="K20609" s="1"/>
      <c r="L20609" s="1" t="s">
        <v>8395</v>
      </c>
      <c r="M20609" s="1" t="s">
        <v>11511</v>
      </c>
      <c r="N20609">
        <v>0.45777800000000002</v>
      </c>
      <c r="O20609">
        <v>0.45751900000000001</v>
      </c>
      <c r="P20609" s="1" t="s">
        <v>11955</v>
      </c>
      <c r="Q20609" s="1" t="s">
        <v>12145</v>
      </c>
    </row>
    <row r="20610" spans="1:17" x14ac:dyDescent="0.2">
      <c r="A20610">
        <v>35</v>
      </c>
      <c r="B20610" s="1" t="s">
        <v>17</v>
      </c>
      <c r="C20610" s="1" t="s">
        <v>18</v>
      </c>
      <c r="D20610" s="1" t="s">
        <v>19</v>
      </c>
      <c r="E20610" s="1" t="s">
        <v>20</v>
      </c>
      <c r="F20610" s="1" t="s">
        <v>21</v>
      </c>
      <c r="G20610" s="1" t="s">
        <v>22</v>
      </c>
      <c r="H20610" s="2">
        <v>43739</v>
      </c>
      <c r="I20610" s="2">
        <v>43830</v>
      </c>
      <c r="J20610" s="2">
        <v>43796</v>
      </c>
      <c r="K20610" s="1"/>
      <c r="L20610" s="1" t="s">
        <v>6751</v>
      </c>
      <c r="M20610" s="1" t="s">
        <v>11510</v>
      </c>
      <c r="N20610">
        <v>105.07</v>
      </c>
      <c r="O20610">
        <v>105.07</v>
      </c>
      <c r="P20610" s="1"/>
      <c r="Q20610" s="1"/>
    </row>
    <row r="20611" spans="1:17" x14ac:dyDescent="0.2">
      <c r="A20611">
        <v>35</v>
      </c>
      <c r="B20611" s="1" t="s">
        <v>17</v>
      </c>
      <c r="C20611" s="1" t="s">
        <v>18</v>
      </c>
      <c r="D20611" s="1" t="s">
        <v>19</v>
      </c>
      <c r="E20611" s="1" t="s">
        <v>20</v>
      </c>
      <c r="F20611" s="1" t="s">
        <v>21</v>
      </c>
      <c r="G20611" s="1" t="s">
        <v>22</v>
      </c>
      <c r="H20611" s="2">
        <v>43739</v>
      </c>
      <c r="I20611" s="2">
        <v>43830</v>
      </c>
      <c r="J20611" s="2">
        <v>43796</v>
      </c>
      <c r="K20611" s="1"/>
      <c r="L20611" s="1" t="s">
        <v>8396</v>
      </c>
      <c r="M20611" s="1" t="s">
        <v>11511</v>
      </c>
      <c r="N20611">
        <v>1.2825</v>
      </c>
      <c r="O20611">
        <v>1.2768060000000001</v>
      </c>
      <c r="P20611" s="1" t="s">
        <v>11783</v>
      </c>
      <c r="Q20611" s="1" t="s">
        <v>12094</v>
      </c>
    </row>
    <row r="20612" spans="1:17" x14ac:dyDescent="0.2">
      <c r="A20612">
        <v>35</v>
      </c>
      <c r="B20612" s="1" t="s">
        <v>17</v>
      </c>
      <c r="C20612" s="1" t="s">
        <v>18</v>
      </c>
      <c r="D20612" s="1" t="s">
        <v>19</v>
      </c>
      <c r="E20612" s="1" t="s">
        <v>20</v>
      </c>
      <c r="F20612" s="1" t="s">
        <v>21</v>
      </c>
      <c r="G20612" s="1" t="s">
        <v>22</v>
      </c>
      <c r="H20612" s="2">
        <v>43739</v>
      </c>
      <c r="I20612" s="2">
        <v>43830</v>
      </c>
      <c r="J20612" s="2">
        <v>43796</v>
      </c>
      <c r="K20612" s="1"/>
      <c r="L20612" s="1" t="s">
        <v>868</v>
      </c>
      <c r="M20612" s="1" t="s">
        <v>11510</v>
      </c>
      <c r="N20612">
        <v>123.00006999999999</v>
      </c>
      <c r="O20612">
        <v>122.960219</v>
      </c>
      <c r="P20612" s="1" t="s">
        <v>17259</v>
      </c>
      <c r="Q20612" s="1" t="s">
        <v>24250</v>
      </c>
    </row>
    <row r="20613" spans="1:17" x14ac:dyDescent="0.2">
      <c r="A20613">
        <v>35</v>
      </c>
      <c r="B20613" s="1" t="s">
        <v>17</v>
      </c>
      <c r="C20613" s="1" t="s">
        <v>18</v>
      </c>
      <c r="D20613" s="1" t="s">
        <v>19</v>
      </c>
      <c r="E20613" s="1" t="s">
        <v>20</v>
      </c>
      <c r="F20613" s="1" t="s">
        <v>21</v>
      </c>
      <c r="G20613" s="1" t="s">
        <v>22</v>
      </c>
      <c r="H20613" s="2">
        <v>43739</v>
      </c>
      <c r="I20613" s="2">
        <v>43830</v>
      </c>
      <c r="J20613" s="2">
        <v>43796</v>
      </c>
      <c r="K20613" s="1"/>
      <c r="L20613" s="1" t="s">
        <v>8397</v>
      </c>
      <c r="M20613" s="1" t="s">
        <v>11511</v>
      </c>
      <c r="N20613">
        <v>13.487500000000001</v>
      </c>
      <c r="O20613">
        <v>13.489075</v>
      </c>
      <c r="P20613" s="1" t="s">
        <v>17260</v>
      </c>
      <c r="Q20613" s="1" t="s">
        <v>17178</v>
      </c>
    </row>
    <row r="20614" spans="1:17" x14ac:dyDescent="0.2">
      <c r="A20614">
        <v>35</v>
      </c>
      <c r="B20614" s="1" t="s">
        <v>17</v>
      </c>
      <c r="C20614" s="1" t="s">
        <v>18</v>
      </c>
      <c r="D20614" s="1" t="s">
        <v>19</v>
      </c>
      <c r="E20614" s="1" t="s">
        <v>20</v>
      </c>
      <c r="F20614" s="1" t="s">
        <v>21</v>
      </c>
      <c r="G20614" s="1" t="s">
        <v>22</v>
      </c>
      <c r="H20614" s="2">
        <v>43739</v>
      </c>
      <c r="I20614" s="2">
        <v>43830</v>
      </c>
      <c r="J20614" s="2">
        <v>43796</v>
      </c>
      <c r="K20614" s="1"/>
      <c r="L20614" s="1" t="s">
        <v>150</v>
      </c>
      <c r="M20614" s="1" t="s">
        <v>11510</v>
      </c>
      <c r="N20614">
        <v>130.8125</v>
      </c>
      <c r="O20614">
        <v>130.8125</v>
      </c>
      <c r="P20614" s="1"/>
      <c r="Q20614" s="1"/>
    </row>
    <row r="20615" spans="1:17" x14ac:dyDescent="0.2">
      <c r="A20615">
        <v>35</v>
      </c>
      <c r="B20615" s="1" t="s">
        <v>17</v>
      </c>
      <c r="C20615" s="1" t="s">
        <v>18</v>
      </c>
      <c r="D20615" s="1" t="s">
        <v>19</v>
      </c>
      <c r="E20615" s="1" t="s">
        <v>20</v>
      </c>
      <c r="F20615" s="1" t="s">
        <v>21</v>
      </c>
      <c r="G20615" s="1" t="s">
        <v>22</v>
      </c>
      <c r="H20615" s="2">
        <v>43739</v>
      </c>
      <c r="I20615" s="2">
        <v>43830</v>
      </c>
      <c r="J20615" s="2">
        <v>43796</v>
      </c>
      <c r="K20615" s="1"/>
      <c r="L20615" s="1" t="s">
        <v>4503</v>
      </c>
      <c r="M20615" s="1" t="s">
        <v>11511</v>
      </c>
      <c r="N20615">
        <v>3.86</v>
      </c>
      <c r="O20615">
        <v>3.860026</v>
      </c>
      <c r="P20615" s="1"/>
      <c r="Q20615" s="1"/>
    </row>
    <row r="20616" spans="1:17" x14ac:dyDescent="0.2">
      <c r="A20616">
        <v>35</v>
      </c>
      <c r="B20616" s="1" t="s">
        <v>17</v>
      </c>
      <c r="C20616" s="1" t="s">
        <v>18</v>
      </c>
      <c r="D20616" s="1" t="s">
        <v>19</v>
      </c>
      <c r="E20616" s="1" t="s">
        <v>20</v>
      </c>
      <c r="F20616" s="1" t="s">
        <v>21</v>
      </c>
      <c r="G20616" s="1" t="s">
        <v>22</v>
      </c>
      <c r="H20616" s="2">
        <v>43739</v>
      </c>
      <c r="I20616" s="2">
        <v>43830</v>
      </c>
      <c r="J20616" s="2">
        <v>43796</v>
      </c>
      <c r="K20616" s="1"/>
      <c r="L20616" s="1" t="s">
        <v>157</v>
      </c>
      <c r="M20616" s="1" t="s">
        <v>11510</v>
      </c>
      <c r="N20616">
        <v>105.5415</v>
      </c>
      <c r="O20616">
        <v>105.523032</v>
      </c>
      <c r="P20616" s="1" t="s">
        <v>17261</v>
      </c>
      <c r="Q20616" s="1" t="s">
        <v>24251</v>
      </c>
    </row>
    <row r="20617" spans="1:17" x14ac:dyDescent="0.2">
      <c r="A20617">
        <v>35</v>
      </c>
      <c r="B20617" s="1" t="s">
        <v>17</v>
      </c>
      <c r="C20617" s="1" t="s">
        <v>18</v>
      </c>
      <c r="D20617" s="1" t="s">
        <v>19</v>
      </c>
      <c r="E20617" s="1" t="s">
        <v>20</v>
      </c>
      <c r="F20617" s="1" t="s">
        <v>21</v>
      </c>
      <c r="G20617" s="1" t="s">
        <v>22</v>
      </c>
      <c r="H20617" s="2">
        <v>43739</v>
      </c>
      <c r="I20617" s="2">
        <v>43830</v>
      </c>
      <c r="J20617" s="2">
        <v>43796</v>
      </c>
      <c r="K20617" s="1"/>
      <c r="L20617" s="1" t="s">
        <v>8398</v>
      </c>
      <c r="M20617" s="1" t="s">
        <v>11511</v>
      </c>
      <c r="N20617">
        <v>1.75129</v>
      </c>
      <c r="O20617">
        <v>1.752192</v>
      </c>
      <c r="P20617" s="1" t="s">
        <v>12985</v>
      </c>
      <c r="Q20617" s="1" t="s">
        <v>12115</v>
      </c>
    </row>
    <row r="20618" spans="1:17" x14ac:dyDescent="0.2">
      <c r="A20618">
        <v>35</v>
      </c>
      <c r="B20618" s="1" t="s">
        <v>17</v>
      </c>
      <c r="C20618" s="1" t="s">
        <v>18</v>
      </c>
      <c r="D20618" s="1" t="s">
        <v>19</v>
      </c>
      <c r="E20618" s="1" t="s">
        <v>20</v>
      </c>
      <c r="F20618" s="1" t="s">
        <v>21</v>
      </c>
      <c r="G20618" s="1" t="s">
        <v>22</v>
      </c>
      <c r="H20618" s="2">
        <v>43739</v>
      </c>
      <c r="I20618" s="2">
        <v>43830</v>
      </c>
      <c r="J20618" s="2">
        <v>43796</v>
      </c>
      <c r="K20618" s="1"/>
      <c r="L20618" s="1" t="s">
        <v>501</v>
      </c>
      <c r="M20618" s="1" t="s">
        <v>11510</v>
      </c>
      <c r="N20618">
        <v>115.06874999999999</v>
      </c>
      <c r="O20618">
        <v>115.13913599999999</v>
      </c>
      <c r="P20618" s="1" t="s">
        <v>17262</v>
      </c>
      <c r="Q20618" s="1" t="s">
        <v>24252</v>
      </c>
    </row>
    <row r="20619" spans="1:17" x14ac:dyDescent="0.2">
      <c r="A20619">
        <v>35</v>
      </c>
      <c r="B20619" s="1" t="s">
        <v>17</v>
      </c>
      <c r="C20619" s="1" t="s">
        <v>18</v>
      </c>
      <c r="D20619" s="1" t="s">
        <v>19</v>
      </c>
      <c r="E20619" s="1" t="s">
        <v>20</v>
      </c>
      <c r="F20619" s="1" t="s">
        <v>21</v>
      </c>
      <c r="G20619" s="1" t="s">
        <v>22</v>
      </c>
      <c r="H20619" s="2">
        <v>43739</v>
      </c>
      <c r="I20619" s="2">
        <v>43830</v>
      </c>
      <c r="J20619" s="2">
        <v>43796</v>
      </c>
      <c r="K20619" s="1"/>
      <c r="L20619" s="1" t="s">
        <v>3214</v>
      </c>
      <c r="M20619" s="1" t="s">
        <v>11511</v>
      </c>
      <c r="N20619">
        <v>0.53600000000000003</v>
      </c>
      <c r="O20619">
        <v>0.53805199999999997</v>
      </c>
      <c r="P20619" s="1" t="s">
        <v>12039</v>
      </c>
      <c r="Q20619" s="1" t="s">
        <v>11589</v>
      </c>
    </row>
    <row r="20620" spans="1:17" x14ac:dyDescent="0.2">
      <c r="A20620">
        <v>35</v>
      </c>
      <c r="B20620" s="1" t="s">
        <v>17</v>
      </c>
      <c r="C20620" s="1" t="s">
        <v>18</v>
      </c>
      <c r="D20620" s="1" t="s">
        <v>19</v>
      </c>
      <c r="E20620" s="1" t="s">
        <v>20</v>
      </c>
      <c r="F20620" s="1" t="s">
        <v>21</v>
      </c>
      <c r="G20620" s="1" t="s">
        <v>22</v>
      </c>
      <c r="H20620" s="2">
        <v>43739</v>
      </c>
      <c r="I20620" s="2">
        <v>43830</v>
      </c>
      <c r="J20620" s="2">
        <v>43796</v>
      </c>
      <c r="K20620" s="1"/>
      <c r="L20620" s="1" t="s">
        <v>503</v>
      </c>
      <c r="M20620" s="1" t="s">
        <v>11510</v>
      </c>
      <c r="N20620">
        <v>121.333853</v>
      </c>
      <c r="O20620">
        <v>121.336681</v>
      </c>
      <c r="P20620" s="1" t="s">
        <v>17263</v>
      </c>
      <c r="Q20620" s="1" t="s">
        <v>24253</v>
      </c>
    </row>
    <row r="20621" spans="1:17" x14ac:dyDescent="0.2">
      <c r="A20621">
        <v>35</v>
      </c>
      <c r="B20621" s="1" t="s">
        <v>17</v>
      </c>
      <c r="C20621" s="1" t="s">
        <v>18</v>
      </c>
      <c r="D20621" s="1" t="s">
        <v>19</v>
      </c>
      <c r="E20621" s="1" t="s">
        <v>20</v>
      </c>
      <c r="F20621" s="1" t="s">
        <v>21</v>
      </c>
      <c r="G20621" s="1" t="s">
        <v>22</v>
      </c>
      <c r="H20621" s="2">
        <v>43739</v>
      </c>
      <c r="I20621" s="2">
        <v>43830</v>
      </c>
      <c r="J20621" s="2">
        <v>43796</v>
      </c>
      <c r="K20621" s="1"/>
      <c r="L20621" s="1" t="s">
        <v>7013</v>
      </c>
      <c r="M20621" s="1" t="s">
        <v>11511</v>
      </c>
      <c r="N20621">
        <v>1.4566669999999999</v>
      </c>
      <c r="O20621">
        <v>1.4571229999999999</v>
      </c>
      <c r="P20621" s="1" t="s">
        <v>12221</v>
      </c>
      <c r="Q20621" s="1" t="s">
        <v>11545</v>
      </c>
    </row>
    <row r="20622" spans="1:17" x14ac:dyDescent="0.2">
      <c r="A20622">
        <v>35</v>
      </c>
      <c r="B20622" s="1" t="s">
        <v>17</v>
      </c>
      <c r="C20622" s="1" t="s">
        <v>18</v>
      </c>
      <c r="D20622" s="1" t="s">
        <v>19</v>
      </c>
      <c r="E20622" s="1" t="s">
        <v>20</v>
      </c>
      <c r="F20622" s="1" t="s">
        <v>21</v>
      </c>
      <c r="G20622" s="1" t="s">
        <v>22</v>
      </c>
      <c r="H20622" s="2">
        <v>43739</v>
      </c>
      <c r="I20622" s="2">
        <v>43830</v>
      </c>
      <c r="J20622" s="2">
        <v>43796</v>
      </c>
      <c r="K20622" s="1"/>
      <c r="L20622" s="1" t="s">
        <v>163</v>
      </c>
      <c r="M20622" s="1" t="s">
        <v>11510</v>
      </c>
      <c r="N20622">
        <v>104.421584</v>
      </c>
      <c r="O20622">
        <v>104.416059</v>
      </c>
      <c r="P20622" s="1" t="s">
        <v>17264</v>
      </c>
      <c r="Q20622" s="1" t="s">
        <v>24254</v>
      </c>
    </row>
    <row r="20623" spans="1:17" x14ac:dyDescent="0.2">
      <c r="A20623">
        <v>35</v>
      </c>
      <c r="B20623" s="1" t="s">
        <v>17</v>
      </c>
      <c r="C20623" s="1" t="s">
        <v>18</v>
      </c>
      <c r="D20623" s="1" t="s">
        <v>19</v>
      </c>
      <c r="E20623" s="1" t="s">
        <v>20</v>
      </c>
      <c r="F20623" s="1" t="s">
        <v>21</v>
      </c>
      <c r="G20623" s="1" t="s">
        <v>22</v>
      </c>
      <c r="H20623" s="2">
        <v>43739</v>
      </c>
      <c r="I20623" s="2">
        <v>43830</v>
      </c>
      <c r="J20623" s="2">
        <v>43796</v>
      </c>
      <c r="K20623" s="1"/>
      <c r="L20623" s="1" t="s">
        <v>8399</v>
      </c>
      <c r="M20623" s="1" t="s">
        <v>11511</v>
      </c>
      <c r="N20623">
        <v>3.34</v>
      </c>
      <c r="O20623">
        <v>3.34</v>
      </c>
      <c r="P20623" s="1" t="s">
        <v>13830</v>
      </c>
      <c r="Q20623" s="1" t="s">
        <v>13830</v>
      </c>
    </row>
    <row r="20624" spans="1:17" x14ac:dyDescent="0.2">
      <c r="A20624">
        <v>35</v>
      </c>
      <c r="B20624" s="1" t="s">
        <v>17</v>
      </c>
      <c r="C20624" s="1" t="s">
        <v>18</v>
      </c>
      <c r="D20624" s="1" t="s">
        <v>19</v>
      </c>
      <c r="E20624" s="1" t="s">
        <v>20</v>
      </c>
      <c r="F20624" s="1" t="s">
        <v>21</v>
      </c>
      <c r="G20624" s="1" t="s">
        <v>22</v>
      </c>
      <c r="H20624" s="2">
        <v>43739</v>
      </c>
      <c r="I20624" s="2">
        <v>43830</v>
      </c>
      <c r="J20624" s="2">
        <v>43796</v>
      </c>
      <c r="K20624" s="1"/>
      <c r="L20624" s="1" t="s">
        <v>173</v>
      </c>
      <c r="M20624" s="1" t="s">
        <v>11510</v>
      </c>
      <c r="N20624">
        <v>101.15725</v>
      </c>
      <c r="O20624">
        <v>101.157399</v>
      </c>
      <c r="P20624" s="1" t="s">
        <v>17265</v>
      </c>
      <c r="Q20624" s="1" t="s">
        <v>22129</v>
      </c>
    </row>
    <row r="20625" spans="1:17" x14ac:dyDescent="0.2">
      <c r="A20625">
        <v>35</v>
      </c>
      <c r="B20625" s="1" t="s">
        <v>17</v>
      </c>
      <c r="C20625" s="1" t="s">
        <v>18</v>
      </c>
      <c r="D20625" s="1" t="s">
        <v>19</v>
      </c>
      <c r="E20625" s="1" t="s">
        <v>20</v>
      </c>
      <c r="F20625" s="1" t="s">
        <v>21</v>
      </c>
      <c r="G20625" s="1" t="s">
        <v>22</v>
      </c>
      <c r="H20625" s="2">
        <v>43739</v>
      </c>
      <c r="I20625" s="2">
        <v>43830</v>
      </c>
      <c r="J20625" s="2">
        <v>43796</v>
      </c>
      <c r="K20625" s="1"/>
      <c r="L20625" s="1" t="s">
        <v>3218</v>
      </c>
      <c r="M20625" s="1" t="s">
        <v>11511</v>
      </c>
      <c r="N20625">
        <v>1.23</v>
      </c>
      <c r="O20625">
        <v>1.230081</v>
      </c>
      <c r="P20625" s="1"/>
      <c r="Q20625" s="1"/>
    </row>
    <row r="20626" spans="1:17" x14ac:dyDescent="0.2">
      <c r="A20626">
        <v>35</v>
      </c>
      <c r="B20626" s="1" t="s">
        <v>17</v>
      </c>
      <c r="C20626" s="1" t="s">
        <v>18</v>
      </c>
      <c r="D20626" s="1" t="s">
        <v>19</v>
      </c>
      <c r="E20626" s="1" t="s">
        <v>20</v>
      </c>
      <c r="F20626" s="1" t="s">
        <v>21</v>
      </c>
      <c r="G20626" s="1" t="s">
        <v>22</v>
      </c>
      <c r="H20626" s="2">
        <v>43739</v>
      </c>
      <c r="I20626" s="2">
        <v>43830</v>
      </c>
      <c r="J20626" s="2">
        <v>43796</v>
      </c>
      <c r="K20626" s="1"/>
      <c r="L20626" s="1" t="s">
        <v>877</v>
      </c>
      <c r="M20626" s="1" t="s">
        <v>11510</v>
      </c>
      <c r="N20626">
        <v>99.52</v>
      </c>
      <c r="O20626">
        <v>99.459796999999995</v>
      </c>
      <c r="P20626" s="1"/>
      <c r="Q20626" s="1"/>
    </row>
    <row r="20627" spans="1:17" x14ac:dyDescent="0.2">
      <c r="A20627">
        <v>35</v>
      </c>
      <c r="B20627" s="1" t="s">
        <v>17</v>
      </c>
      <c r="C20627" s="1" t="s">
        <v>18</v>
      </c>
      <c r="D20627" s="1" t="s">
        <v>19</v>
      </c>
      <c r="E20627" s="1" t="s">
        <v>20</v>
      </c>
      <c r="F20627" s="1" t="s">
        <v>21</v>
      </c>
      <c r="G20627" s="1" t="s">
        <v>22</v>
      </c>
      <c r="H20627" s="2">
        <v>43739</v>
      </c>
      <c r="I20627" s="2">
        <v>43830</v>
      </c>
      <c r="J20627" s="2">
        <v>43796</v>
      </c>
      <c r="K20627" s="1"/>
      <c r="L20627" s="1" t="s">
        <v>3225</v>
      </c>
      <c r="M20627" s="1" t="s">
        <v>11511</v>
      </c>
      <c r="N20627">
        <v>5.3766670000000003</v>
      </c>
      <c r="O20627">
        <v>5.4133399999999998</v>
      </c>
      <c r="P20627" s="1" t="s">
        <v>13681</v>
      </c>
      <c r="Q20627" s="1" t="s">
        <v>11686</v>
      </c>
    </row>
    <row r="20628" spans="1:17" x14ac:dyDescent="0.2">
      <c r="A20628">
        <v>35</v>
      </c>
      <c r="B20628" s="1" t="s">
        <v>17</v>
      </c>
      <c r="C20628" s="1" t="s">
        <v>18</v>
      </c>
      <c r="D20628" s="1" t="s">
        <v>19</v>
      </c>
      <c r="E20628" s="1" t="s">
        <v>20</v>
      </c>
      <c r="F20628" s="1" t="s">
        <v>21</v>
      </c>
      <c r="G20628" s="1" t="s">
        <v>22</v>
      </c>
      <c r="H20628" s="2">
        <v>43739</v>
      </c>
      <c r="I20628" s="2">
        <v>43830</v>
      </c>
      <c r="J20628" s="2">
        <v>43796</v>
      </c>
      <c r="K20628" s="1"/>
      <c r="L20628" s="1" t="s">
        <v>175</v>
      </c>
      <c r="M20628" s="1" t="s">
        <v>11510</v>
      </c>
      <c r="N20628">
        <v>107.53400000000001</v>
      </c>
      <c r="O20628">
        <v>107.540533</v>
      </c>
      <c r="P20628" s="1" t="s">
        <v>17266</v>
      </c>
      <c r="Q20628" s="1" t="s">
        <v>24255</v>
      </c>
    </row>
    <row r="20629" spans="1:17" x14ac:dyDescent="0.2">
      <c r="A20629">
        <v>35</v>
      </c>
      <c r="B20629" s="1" t="s">
        <v>17</v>
      </c>
      <c r="C20629" s="1" t="s">
        <v>18</v>
      </c>
      <c r="D20629" s="1" t="s">
        <v>19</v>
      </c>
      <c r="E20629" s="1" t="s">
        <v>20</v>
      </c>
      <c r="F20629" s="1" t="s">
        <v>21</v>
      </c>
      <c r="G20629" s="1" t="s">
        <v>22</v>
      </c>
      <c r="H20629" s="2">
        <v>43739</v>
      </c>
      <c r="I20629" s="2">
        <v>43830</v>
      </c>
      <c r="J20629" s="2">
        <v>43796</v>
      </c>
      <c r="K20629" s="1"/>
      <c r="L20629" s="1" t="s">
        <v>8400</v>
      </c>
      <c r="M20629" s="1" t="s">
        <v>11511</v>
      </c>
      <c r="N20629">
        <v>0.74</v>
      </c>
      <c r="O20629">
        <v>0.75089499999999998</v>
      </c>
      <c r="P20629" s="1" t="s">
        <v>13592</v>
      </c>
      <c r="Q20629" s="1" t="s">
        <v>12097</v>
      </c>
    </row>
    <row r="20630" spans="1:17" x14ac:dyDescent="0.2">
      <c r="A20630">
        <v>35</v>
      </c>
      <c r="B20630" s="1" t="s">
        <v>17</v>
      </c>
      <c r="C20630" s="1" t="s">
        <v>18</v>
      </c>
      <c r="D20630" s="1" t="s">
        <v>19</v>
      </c>
      <c r="E20630" s="1" t="s">
        <v>20</v>
      </c>
      <c r="F20630" s="1" t="s">
        <v>21</v>
      </c>
      <c r="G20630" s="1" t="s">
        <v>22</v>
      </c>
      <c r="H20630" s="2">
        <v>43739</v>
      </c>
      <c r="I20630" s="2">
        <v>43830</v>
      </c>
      <c r="J20630" s="2">
        <v>43796</v>
      </c>
      <c r="K20630" s="1"/>
      <c r="L20630" s="1" t="s">
        <v>885</v>
      </c>
      <c r="M20630" s="1" t="s">
        <v>11510</v>
      </c>
      <c r="N20630">
        <v>103.744333</v>
      </c>
      <c r="O20630">
        <v>103.763266</v>
      </c>
      <c r="P20630" s="1" t="s">
        <v>17267</v>
      </c>
      <c r="Q20630" s="1" t="s">
        <v>24256</v>
      </c>
    </row>
    <row r="20631" spans="1:17" x14ac:dyDescent="0.2">
      <c r="A20631">
        <v>35</v>
      </c>
      <c r="B20631" s="1" t="s">
        <v>17</v>
      </c>
      <c r="C20631" s="1" t="s">
        <v>18</v>
      </c>
      <c r="D20631" s="1" t="s">
        <v>19</v>
      </c>
      <c r="E20631" s="1" t="s">
        <v>20</v>
      </c>
      <c r="F20631" s="1" t="s">
        <v>21</v>
      </c>
      <c r="G20631" s="1" t="s">
        <v>22</v>
      </c>
      <c r="H20631" s="2">
        <v>43739</v>
      </c>
      <c r="I20631" s="2">
        <v>43830</v>
      </c>
      <c r="J20631" s="2">
        <v>43796</v>
      </c>
      <c r="K20631" s="1"/>
      <c r="L20631" s="1" t="s">
        <v>8401</v>
      </c>
      <c r="M20631" s="1" t="s">
        <v>11511</v>
      </c>
      <c r="N20631">
        <v>3.73</v>
      </c>
      <c r="O20631">
        <v>3.7300179999999998</v>
      </c>
      <c r="P20631" s="1" t="s">
        <v>17268</v>
      </c>
      <c r="Q20631" s="1" t="s">
        <v>18673</v>
      </c>
    </row>
    <row r="20632" spans="1:17" x14ac:dyDescent="0.2">
      <c r="A20632">
        <v>35</v>
      </c>
      <c r="B20632" s="1" t="s">
        <v>17</v>
      </c>
      <c r="C20632" s="1" t="s">
        <v>18</v>
      </c>
      <c r="D20632" s="1" t="s">
        <v>19</v>
      </c>
      <c r="E20632" s="1" t="s">
        <v>20</v>
      </c>
      <c r="F20632" s="1" t="s">
        <v>21</v>
      </c>
      <c r="G20632" s="1" t="s">
        <v>22</v>
      </c>
      <c r="H20632" s="2">
        <v>43739</v>
      </c>
      <c r="I20632" s="2">
        <v>43830</v>
      </c>
      <c r="J20632" s="2">
        <v>43796</v>
      </c>
      <c r="K20632" s="1"/>
      <c r="L20632" s="1" t="s">
        <v>665</v>
      </c>
      <c r="M20632" s="1" t="s">
        <v>11510</v>
      </c>
      <c r="N20632">
        <v>100.616</v>
      </c>
      <c r="O20632">
        <v>100.617487</v>
      </c>
      <c r="P20632" s="1" t="s">
        <v>17269</v>
      </c>
      <c r="Q20632" s="1" t="s">
        <v>23759</v>
      </c>
    </row>
    <row r="20633" spans="1:17" x14ac:dyDescent="0.2">
      <c r="A20633">
        <v>35</v>
      </c>
      <c r="B20633" s="1" t="s">
        <v>17</v>
      </c>
      <c r="C20633" s="1" t="s">
        <v>18</v>
      </c>
      <c r="D20633" s="1" t="s">
        <v>19</v>
      </c>
      <c r="E20633" s="1" t="s">
        <v>20</v>
      </c>
      <c r="F20633" s="1" t="s">
        <v>21</v>
      </c>
      <c r="G20633" s="1" t="s">
        <v>22</v>
      </c>
      <c r="H20633" s="2">
        <v>43739</v>
      </c>
      <c r="I20633" s="2">
        <v>43830</v>
      </c>
      <c r="J20633" s="2">
        <v>43796</v>
      </c>
      <c r="K20633" s="1"/>
      <c r="L20633" s="1" t="s">
        <v>2886</v>
      </c>
      <c r="M20633" s="1" t="s">
        <v>11511</v>
      </c>
      <c r="N20633">
        <v>0.537551</v>
      </c>
      <c r="O20633">
        <v>0.539771</v>
      </c>
      <c r="P20633" s="1" t="s">
        <v>12540</v>
      </c>
      <c r="Q20633" s="1" t="s">
        <v>11955</v>
      </c>
    </row>
    <row r="20634" spans="1:17" x14ac:dyDescent="0.2">
      <c r="A20634">
        <v>35</v>
      </c>
      <c r="B20634" s="1" t="s">
        <v>17</v>
      </c>
      <c r="C20634" s="1" t="s">
        <v>18</v>
      </c>
      <c r="D20634" s="1" t="s">
        <v>19</v>
      </c>
      <c r="E20634" s="1" t="s">
        <v>20</v>
      </c>
      <c r="F20634" s="1" t="s">
        <v>21</v>
      </c>
      <c r="G20634" s="1" t="s">
        <v>22</v>
      </c>
      <c r="H20634" s="2">
        <v>43739</v>
      </c>
      <c r="I20634" s="2">
        <v>43830</v>
      </c>
      <c r="J20634" s="2">
        <v>43796</v>
      </c>
      <c r="K20634" s="1"/>
      <c r="L20634" s="1" t="s">
        <v>2890</v>
      </c>
      <c r="M20634" s="1" t="s">
        <v>11510</v>
      </c>
      <c r="N20634">
        <v>100.86499999999999</v>
      </c>
      <c r="O20634">
        <v>100.800861</v>
      </c>
      <c r="P20634" s="1" t="s">
        <v>17270</v>
      </c>
      <c r="Q20634" s="1" t="s">
        <v>13764</v>
      </c>
    </row>
    <row r="20635" spans="1:17" x14ac:dyDescent="0.2">
      <c r="A20635">
        <v>35</v>
      </c>
      <c r="B20635" s="1" t="s">
        <v>17</v>
      </c>
      <c r="C20635" s="1" t="s">
        <v>18</v>
      </c>
      <c r="D20635" s="1" t="s">
        <v>19</v>
      </c>
      <c r="E20635" s="1" t="s">
        <v>20</v>
      </c>
      <c r="F20635" s="1" t="s">
        <v>21</v>
      </c>
      <c r="G20635" s="1" t="s">
        <v>22</v>
      </c>
      <c r="H20635" s="2">
        <v>43739</v>
      </c>
      <c r="I20635" s="2">
        <v>43830</v>
      </c>
      <c r="J20635" s="2">
        <v>43796</v>
      </c>
      <c r="K20635" s="1"/>
      <c r="L20635" s="1" t="s">
        <v>3231</v>
      </c>
      <c r="M20635" s="1" t="s">
        <v>11511</v>
      </c>
      <c r="N20635">
        <v>3.9620000000000002</v>
      </c>
      <c r="O20635">
        <v>3.962027</v>
      </c>
      <c r="P20635" s="1" t="s">
        <v>13873</v>
      </c>
      <c r="Q20635" s="1" t="s">
        <v>11660</v>
      </c>
    </row>
    <row r="20636" spans="1:17" x14ac:dyDescent="0.2">
      <c r="A20636">
        <v>35</v>
      </c>
      <c r="B20636" s="1" t="s">
        <v>17</v>
      </c>
      <c r="C20636" s="1" t="s">
        <v>18</v>
      </c>
      <c r="D20636" s="1" t="s">
        <v>19</v>
      </c>
      <c r="E20636" s="1" t="s">
        <v>20</v>
      </c>
      <c r="F20636" s="1" t="s">
        <v>21</v>
      </c>
      <c r="G20636" s="1" t="s">
        <v>22</v>
      </c>
      <c r="H20636" s="2">
        <v>43739</v>
      </c>
      <c r="I20636" s="2">
        <v>43830</v>
      </c>
      <c r="J20636" s="2">
        <v>43796</v>
      </c>
      <c r="K20636" s="1"/>
      <c r="L20636" s="1" t="s">
        <v>515</v>
      </c>
      <c r="M20636" s="1" t="s">
        <v>11510</v>
      </c>
      <c r="N20636">
        <v>99.63</v>
      </c>
      <c r="O20636">
        <v>99.610023999999996</v>
      </c>
      <c r="P20636" s="1" t="s">
        <v>11780</v>
      </c>
      <c r="Q20636" s="1" t="s">
        <v>24257</v>
      </c>
    </row>
    <row r="20637" spans="1:17" x14ac:dyDescent="0.2">
      <c r="A20637">
        <v>35</v>
      </c>
      <c r="B20637" s="1" t="s">
        <v>17</v>
      </c>
      <c r="C20637" s="1" t="s">
        <v>18</v>
      </c>
      <c r="D20637" s="1" t="s">
        <v>19</v>
      </c>
      <c r="E20637" s="1" t="s">
        <v>20</v>
      </c>
      <c r="F20637" s="1" t="s">
        <v>21</v>
      </c>
      <c r="G20637" s="1" t="s">
        <v>22</v>
      </c>
      <c r="H20637" s="2">
        <v>43739</v>
      </c>
      <c r="I20637" s="2">
        <v>43830</v>
      </c>
      <c r="J20637" s="2">
        <v>43796</v>
      </c>
      <c r="K20637" s="1"/>
      <c r="L20637" s="1" t="s">
        <v>7561</v>
      </c>
      <c r="M20637" s="1" t="s">
        <v>11511</v>
      </c>
      <c r="N20637">
        <v>2.0299999999999998</v>
      </c>
      <c r="O20637">
        <v>2.0299999999999998</v>
      </c>
      <c r="P20637" s="1"/>
      <c r="Q20637" s="1"/>
    </row>
    <row r="20638" spans="1:17" x14ac:dyDescent="0.2">
      <c r="A20638">
        <v>35</v>
      </c>
      <c r="B20638" s="1" t="s">
        <v>17</v>
      </c>
      <c r="C20638" s="1" t="s">
        <v>18</v>
      </c>
      <c r="D20638" s="1" t="s">
        <v>19</v>
      </c>
      <c r="E20638" s="1" t="s">
        <v>20</v>
      </c>
      <c r="F20638" s="1" t="s">
        <v>21</v>
      </c>
      <c r="G20638" s="1" t="s">
        <v>22</v>
      </c>
      <c r="H20638" s="2">
        <v>43739</v>
      </c>
      <c r="I20638" s="2">
        <v>43830</v>
      </c>
      <c r="J20638" s="2">
        <v>43796</v>
      </c>
      <c r="K20638" s="1"/>
      <c r="L20638" s="1" t="s">
        <v>193</v>
      </c>
      <c r="M20638" s="1" t="s">
        <v>11510</v>
      </c>
      <c r="N20638">
        <v>100.98350000000001</v>
      </c>
      <c r="O20638">
        <v>100.951013</v>
      </c>
      <c r="P20638" s="1" t="s">
        <v>17271</v>
      </c>
      <c r="Q20638" s="1" t="s">
        <v>24258</v>
      </c>
    </row>
    <row r="20639" spans="1:17" x14ac:dyDescent="0.2">
      <c r="A20639">
        <v>35</v>
      </c>
      <c r="B20639" s="1" t="s">
        <v>17</v>
      </c>
      <c r="C20639" s="1" t="s">
        <v>18</v>
      </c>
      <c r="D20639" s="1" t="s">
        <v>19</v>
      </c>
      <c r="E20639" s="1" t="s">
        <v>20</v>
      </c>
      <c r="F20639" s="1" t="s">
        <v>21</v>
      </c>
      <c r="G20639" s="1" t="s">
        <v>22</v>
      </c>
      <c r="H20639" s="2">
        <v>43739</v>
      </c>
      <c r="I20639" s="2">
        <v>43830</v>
      </c>
      <c r="J20639" s="2">
        <v>43796</v>
      </c>
      <c r="K20639" s="1"/>
      <c r="L20639" s="1" t="s">
        <v>8402</v>
      </c>
      <c r="M20639" s="1" t="s">
        <v>11511</v>
      </c>
      <c r="N20639">
        <v>1.2450000000000001</v>
      </c>
      <c r="O20639">
        <v>1.246251</v>
      </c>
      <c r="P20639" s="1"/>
      <c r="Q20639" s="1"/>
    </row>
    <row r="20640" spans="1:17" x14ac:dyDescent="0.2">
      <c r="A20640">
        <v>35</v>
      </c>
      <c r="B20640" s="1" t="s">
        <v>17</v>
      </c>
      <c r="C20640" s="1" t="s">
        <v>18</v>
      </c>
      <c r="D20640" s="1" t="s">
        <v>19</v>
      </c>
      <c r="E20640" s="1" t="s">
        <v>20</v>
      </c>
      <c r="F20640" s="1" t="s">
        <v>21</v>
      </c>
      <c r="G20640" s="1" t="s">
        <v>22</v>
      </c>
      <c r="H20640" s="2">
        <v>43739</v>
      </c>
      <c r="I20640" s="2">
        <v>43830</v>
      </c>
      <c r="J20640" s="2">
        <v>43796</v>
      </c>
      <c r="K20640" s="1"/>
      <c r="L20640" s="1" t="s">
        <v>674</v>
      </c>
      <c r="M20640" s="1" t="s">
        <v>11510</v>
      </c>
      <c r="N20640">
        <v>100.66249000000001</v>
      </c>
      <c r="O20640">
        <v>100.65405</v>
      </c>
      <c r="P20640" s="1" t="s">
        <v>17272</v>
      </c>
      <c r="Q20640" s="1" t="s">
        <v>12960</v>
      </c>
    </row>
    <row r="20641" spans="1:17" x14ac:dyDescent="0.2">
      <c r="A20641">
        <v>35</v>
      </c>
      <c r="B20641" s="1" t="s">
        <v>17</v>
      </c>
      <c r="C20641" s="1" t="s">
        <v>18</v>
      </c>
      <c r="D20641" s="1" t="s">
        <v>19</v>
      </c>
      <c r="E20641" s="1" t="s">
        <v>20</v>
      </c>
      <c r="F20641" s="1" t="s">
        <v>21</v>
      </c>
      <c r="G20641" s="1" t="s">
        <v>22</v>
      </c>
      <c r="H20641" s="2">
        <v>43739</v>
      </c>
      <c r="I20641" s="2">
        <v>43830</v>
      </c>
      <c r="J20641" s="2">
        <v>43796</v>
      </c>
      <c r="K20641" s="1"/>
      <c r="L20641" s="1" t="s">
        <v>8403</v>
      </c>
      <c r="M20641" s="1" t="s">
        <v>11511</v>
      </c>
      <c r="N20641">
        <v>0.5625</v>
      </c>
      <c r="O20641">
        <v>0.59581799999999996</v>
      </c>
      <c r="P20641" s="1" t="s">
        <v>13712</v>
      </c>
      <c r="Q20641" s="1" t="s">
        <v>13259</v>
      </c>
    </row>
    <row r="20642" spans="1:17" x14ac:dyDescent="0.2">
      <c r="A20642">
        <v>35</v>
      </c>
      <c r="B20642" s="1" t="s">
        <v>17</v>
      </c>
      <c r="C20642" s="1" t="s">
        <v>18</v>
      </c>
      <c r="D20642" s="1" t="s">
        <v>19</v>
      </c>
      <c r="E20642" s="1" t="s">
        <v>20</v>
      </c>
      <c r="F20642" s="1" t="s">
        <v>21</v>
      </c>
      <c r="G20642" s="1" t="s">
        <v>22</v>
      </c>
      <c r="H20642" s="2">
        <v>43739</v>
      </c>
      <c r="I20642" s="2">
        <v>43830</v>
      </c>
      <c r="J20642" s="2">
        <v>43796</v>
      </c>
      <c r="K20642" s="1"/>
      <c r="L20642" s="1" t="s">
        <v>201</v>
      </c>
      <c r="M20642" s="1" t="s">
        <v>11510</v>
      </c>
      <c r="N20642">
        <v>104.54</v>
      </c>
      <c r="O20642">
        <v>104.54</v>
      </c>
      <c r="P20642" s="1"/>
      <c r="Q20642" s="1"/>
    </row>
    <row r="20643" spans="1:17" x14ac:dyDescent="0.2">
      <c r="A20643">
        <v>35</v>
      </c>
      <c r="B20643" s="1" t="s">
        <v>17</v>
      </c>
      <c r="C20643" s="1" t="s">
        <v>18</v>
      </c>
      <c r="D20643" s="1" t="s">
        <v>19</v>
      </c>
      <c r="E20643" s="1" t="s">
        <v>20</v>
      </c>
      <c r="F20643" s="1" t="s">
        <v>21</v>
      </c>
      <c r="G20643" s="1" t="s">
        <v>22</v>
      </c>
      <c r="H20643" s="2">
        <v>43739</v>
      </c>
      <c r="I20643" s="2">
        <v>43830</v>
      </c>
      <c r="J20643" s="2">
        <v>43796</v>
      </c>
      <c r="K20643" s="1"/>
      <c r="L20643" s="1" t="s">
        <v>8404</v>
      </c>
      <c r="M20643" s="1" t="s">
        <v>11511</v>
      </c>
      <c r="N20643">
        <v>0.56499999999999995</v>
      </c>
      <c r="O20643">
        <v>0.50027500000000003</v>
      </c>
      <c r="P20643" s="1"/>
      <c r="Q20643" s="1"/>
    </row>
    <row r="20644" spans="1:17" x14ac:dyDescent="0.2">
      <c r="A20644">
        <v>35</v>
      </c>
      <c r="B20644" s="1" t="s">
        <v>17</v>
      </c>
      <c r="C20644" s="1" t="s">
        <v>18</v>
      </c>
      <c r="D20644" s="1" t="s">
        <v>19</v>
      </c>
      <c r="E20644" s="1" t="s">
        <v>20</v>
      </c>
      <c r="F20644" s="1" t="s">
        <v>21</v>
      </c>
      <c r="G20644" s="1" t="s">
        <v>22</v>
      </c>
      <c r="H20644" s="2">
        <v>43739</v>
      </c>
      <c r="I20644" s="2">
        <v>43830</v>
      </c>
      <c r="J20644" s="2">
        <v>43796</v>
      </c>
      <c r="K20644" s="1"/>
      <c r="L20644" s="1" t="s">
        <v>517</v>
      </c>
      <c r="M20644" s="1" t="s">
        <v>11510</v>
      </c>
      <c r="N20644">
        <v>107.70304</v>
      </c>
      <c r="O20644">
        <v>107.748931</v>
      </c>
      <c r="P20644" s="1" t="s">
        <v>17273</v>
      </c>
      <c r="Q20644" s="1" t="s">
        <v>24259</v>
      </c>
    </row>
    <row r="20645" spans="1:17" x14ac:dyDescent="0.2">
      <c r="A20645">
        <v>35</v>
      </c>
      <c r="B20645" s="1" t="s">
        <v>17</v>
      </c>
      <c r="C20645" s="1" t="s">
        <v>18</v>
      </c>
      <c r="D20645" s="1" t="s">
        <v>19</v>
      </c>
      <c r="E20645" s="1" t="s">
        <v>20</v>
      </c>
      <c r="F20645" s="1" t="s">
        <v>21</v>
      </c>
      <c r="G20645" s="1" t="s">
        <v>22</v>
      </c>
      <c r="H20645" s="2">
        <v>43739</v>
      </c>
      <c r="I20645" s="2">
        <v>43830</v>
      </c>
      <c r="J20645" s="2">
        <v>43796</v>
      </c>
      <c r="K20645" s="1"/>
      <c r="L20645" s="1" t="s">
        <v>8405</v>
      </c>
      <c r="M20645" s="1" t="s">
        <v>11511</v>
      </c>
      <c r="N20645">
        <v>0.42</v>
      </c>
      <c r="O20645">
        <v>0.420238</v>
      </c>
      <c r="P20645" s="1"/>
      <c r="Q20645" s="1"/>
    </row>
    <row r="20646" spans="1:17" x14ac:dyDescent="0.2">
      <c r="A20646">
        <v>35</v>
      </c>
      <c r="B20646" s="1" t="s">
        <v>17</v>
      </c>
      <c r="C20646" s="1" t="s">
        <v>18</v>
      </c>
      <c r="D20646" s="1" t="s">
        <v>19</v>
      </c>
      <c r="E20646" s="1" t="s">
        <v>20</v>
      </c>
      <c r="F20646" s="1" t="s">
        <v>21</v>
      </c>
      <c r="G20646" s="1" t="s">
        <v>22</v>
      </c>
      <c r="H20646" s="2">
        <v>43739</v>
      </c>
      <c r="I20646" s="2">
        <v>43830</v>
      </c>
      <c r="J20646" s="2">
        <v>43796</v>
      </c>
      <c r="K20646" s="1"/>
      <c r="L20646" s="1" t="s">
        <v>23</v>
      </c>
      <c r="M20646" s="1" t="s">
        <v>11510</v>
      </c>
      <c r="N20646">
        <v>104.24969</v>
      </c>
      <c r="O20646">
        <v>104.329455</v>
      </c>
      <c r="P20646" s="1" t="s">
        <v>13992</v>
      </c>
      <c r="Q20646" s="1" t="s">
        <v>24260</v>
      </c>
    </row>
    <row r="20647" spans="1:17" x14ac:dyDescent="0.2">
      <c r="A20647">
        <v>35</v>
      </c>
      <c r="B20647" s="1" t="s">
        <v>17</v>
      </c>
      <c r="C20647" s="1" t="s">
        <v>18</v>
      </c>
      <c r="D20647" s="1" t="s">
        <v>19</v>
      </c>
      <c r="E20647" s="1" t="s">
        <v>20</v>
      </c>
      <c r="F20647" s="1" t="s">
        <v>21</v>
      </c>
      <c r="G20647" s="1" t="s">
        <v>22</v>
      </c>
      <c r="H20647" s="2">
        <v>43739</v>
      </c>
      <c r="I20647" s="2">
        <v>43830</v>
      </c>
      <c r="J20647" s="2">
        <v>43796</v>
      </c>
      <c r="K20647" s="1"/>
      <c r="L20647" s="1" t="s">
        <v>8406</v>
      </c>
      <c r="M20647" s="1" t="s">
        <v>11511</v>
      </c>
      <c r="N20647">
        <v>0.89500000000000002</v>
      </c>
      <c r="O20647">
        <v>0.89569799999999999</v>
      </c>
      <c r="P20647" s="1"/>
      <c r="Q20647" s="1"/>
    </row>
    <row r="20648" spans="1:17" x14ac:dyDescent="0.2">
      <c r="A20648">
        <v>35</v>
      </c>
      <c r="B20648" s="1" t="s">
        <v>17</v>
      </c>
      <c r="C20648" s="1" t="s">
        <v>18</v>
      </c>
      <c r="D20648" s="1" t="s">
        <v>19</v>
      </c>
      <c r="E20648" s="1" t="s">
        <v>20</v>
      </c>
      <c r="F20648" s="1" t="s">
        <v>21</v>
      </c>
      <c r="G20648" s="1" t="s">
        <v>22</v>
      </c>
      <c r="H20648" s="2">
        <v>43739</v>
      </c>
      <c r="I20648" s="2">
        <v>43830</v>
      </c>
      <c r="J20648" s="2">
        <v>43796</v>
      </c>
      <c r="K20648" s="1"/>
      <c r="L20648" s="1" t="s">
        <v>211</v>
      </c>
      <c r="M20648" s="1" t="s">
        <v>11510</v>
      </c>
      <c r="N20648">
        <v>97.319500000000005</v>
      </c>
      <c r="O20648">
        <v>97.310007999999996</v>
      </c>
      <c r="P20648" s="1" t="s">
        <v>17274</v>
      </c>
      <c r="Q20648" s="1" t="s">
        <v>24261</v>
      </c>
    </row>
    <row r="20649" spans="1:17" x14ac:dyDescent="0.2">
      <c r="A20649">
        <v>35</v>
      </c>
      <c r="B20649" s="1" t="s">
        <v>17</v>
      </c>
      <c r="C20649" s="1" t="s">
        <v>18</v>
      </c>
      <c r="D20649" s="1" t="s">
        <v>19</v>
      </c>
      <c r="E20649" s="1" t="s">
        <v>20</v>
      </c>
      <c r="F20649" s="1" t="s">
        <v>21</v>
      </c>
      <c r="G20649" s="1" t="s">
        <v>22</v>
      </c>
      <c r="H20649" s="2">
        <v>43739</v>
      </c>
      <c r="I20649" s="2">
        <v>43830</v>
      </c>
      <c r="J20649" s="2">
        <v>43796</v>
      </c>
      <c r="K20649" s="1"/>
      <c r="L20649" s="1" t="s">
        <v>8407</v>
      </c>
      <c r="M20649" s="1" t="s">
        <v>11511</v>
      </c>
      <c r="N20649">
        <v>0.65</v>
      </c>
      <c r="O20649">
        <v>0.65</v>
      </c>
      <c r="P20649" s="1"/>
      <c r="Q20649" s="1"/>
    </row>
    <row r="20650" spans="1:17" x14ac:dyDescent="0.2">
      <c r="A20650">
        <v>35</v>
      </c>
      <c r="B20650" s="1" t="s">
        <v>17</v>
      </c>
      <c r="C20650" s="1" t="s">
        <v>18</v>
      </c>
      <c r="D20650" s="1" t="s">
        <v>19</v>
      </c>
      <c r="E20650" s="1" t="s">
        <v>20</v>
      </c>
      <c r="F20650" s="1" t="s">
        <v>21</v>
      </c>
      <c r="G20650" s="1" t="s">
        <v>22</v>
      </c>
      <c r="H20650" s="2">
        <v>43739</v>
      </c>
      <c r="I20650" s="2">
        <v>43830</v>
      </c>
      <c r="J20650" s="2">
        <v>43796</v>
      </c>
      <c r="K20650" s="1"/>
      <c r="L20650" s="1" t="s">
        <v>215</v>
      </c>
      <c r="M20650" s="1" t="s">
        <v>11510</v>
      </c>
      <c r="N20650">
        <v>108.012736</v>
      </c>
      <c r="O20650">
        <v>108.030767</v>
      </c>
      <c r="P20650" s="1" t="s">
        <v>17275</v>
      </c>
      <c r="Q20650" s="1" t="s">
        <v>24262</v>
      </c>
    </row>
    <row r="20651" spans="1:17" x14ac:dyDescent="0.2">
      <c r="A20651">
        <v>35</v>
      </c>
      <c r="B20651" s="1" t="s">
        <v>17</v>
      </c>
      <c r="C20651" s="1" t="s">
        <v>18</v>
      </c>
      <c r="D20651" s="1" t="s">
        <v>19</v>
      </c>
      <c r="E20651" s="1" t="s">
        <v>20</v>
      </c>
      <c r="F20651" s="1" t="s">
        <v>21</v>
      </c>
      <c r="G20651" s="1" t="s">
        <v>22</v>
      </c>
      <c r="H20651" s="2">
        <v>43739</v>
      </c>
      <c r="I20651" s="2">
        <v>43830</v>
      </c>
      <c r="J20651" s="2">
        <v>43796</v>
      </c>
      <c r="K20651" s="1"/>
      <c r="L20651" s="1" t="s">
        <v>8408</v>
      </c>
      <c r="M20651" s="1" t="s">
        <v>11511</v>
      </c>
      <c r="N20651">
        <v>4.7450000000000001</v>
      </c>
      <c r="O20651">
        <v>4.7567690000000002</v>
      </c>
      <c r="P20651" s="1"/>
      <c r="Q20651" s="1"/>
    </row>
    <row r="20652" spans="1:17" x14ac:dyDescent="0.2">
      <c r="A20652">
        <v>35</v>
      </c>
      <c r="B20652" s="1" t="s">
        <v>17</v>
      </c>
      <c r="C20652" s="1" t="s">
        <v>18</v>
      </c>
      <c r="D20652" s="1" t="s">
        <v>19</v>
      </c>
      <c r="E20652" s="1" t="s">
        <v>20</v>
      </c>
      <c r="F20652" s="1" t="s">
        <v>21</v>
      </c>
      <c r="G20652" s="1" t="s">
        <v>22</v>
      </c>
      <c r="H20652" s="2">
        <v>43739</v>
      </c>
      <c r="I20652" s="2">
        <v>43830</v>
      </c>
      <c r="J20652" s="2">
        <v>43796</v>
      </c>
      <c r="K20652" s="1"/>
      <c r="L20652" s="1" t="s">
        <v>519</v>
      </c>
      <c r="M20652" s="1" t="s">
        <v>11510</v>
      </c>
      <c r="N20652">
        <v>100.128333</v>
      </c>
      <c r="O20652">
        <v>100.12895899999999</v>
      </c>
      <c r="P20652" s="1" t="s">
        <v>11944</v>
      </c>
      <c r="Q20652" s="1" t="s">
        <v>13482</v>
      </c>
    </row>
    <row r="20653" spans="1:17" x14ac:dyDescent="0.2">
      <c r="A20653">
        <v>35</v>
      </c>
      <c r="B20653" s="1" t="s">
        <v>17</v>
      </c>
      <c r="C20653" s="1" t="s">
        <v>18</v>
      </c>
      <c r="D20653" s="1" t="s">
        <v>19</v>
      </c>
      <c r="E20653" s="1" t="s">
        <v>20</v>
      </c>
      <c r="F20653" s="1" t="s">
        <v>21</v>
      </c>
      <c r="G20653" s="1" t="s">
        <v>22</v>
      </c>
      <c r="H20653" s="2">
        <v>43739</v>
      </c>
      <c r="I20653" s="2">
        <v>43830</v>
      </c>
      <c r="J20653" s="2">
        <v>43796</v>
      </c>
      <c r="K20653" s="1"/>
      <c r="L20653" s="1" t="s">
        <v>8409</v>
      </c>
      <c r="M20653" s="1" t="s">
        <v>11511</v>
      </c>
      <c r="N20653">
        <v>1.0900000000000001</v>
      </c>
      <c r="O20653">
        <v>1.1960550000000001</v>
      </c>
      <c r="P20653" s="1"/>
      <c r="Q20653" s="1"/>
    </row>
    <row r="20654" spans="1:17" x14ac:dyDescent="0.2">
      <c r="A20654">
        <v>35</v>
      </c>
      <c r="B20654" s="1" t="s">
        <v>17</v>
      </c>
      <c r="C20654" s="1" t="s">
        <v>18</v>
      </c>
      <c r="D20654" s="1" t="s">
        <v>19</v>
      </c>
      <c r="E20654" s="1" t="s">
        <v>20</v>
      </c>
      <c r="F20654" s="1" t="s">
        <v>21</v>
      </c>
      <c r="G20654" s="1" t="s">
        <v>22</v>
      </c>
      <c r="H20654" s="2">
        <v>43739</v>
      </c>
      <c r="I20654" s="2">
        <v>43830</v>
      </c>
      <c r="J20654" s="2">
        <v>43796</v>
      </c>
      <c r="K20654" s="1"/>
      <c r="L20654" s="1" t="s">
        <v>525</v>
      </c>
      <c r="M20654" s="1" t="s">
        <v>11510</v>
      </c>
      <c r="N20654">
        <v>100.04730000000001</v>
      </c>
      <c r="O20654">
        <v>100.04730000000001</v>
      </c>
      <c r="P20654" s="1" t="s">
        <v>17276</v>
      </c>
      <c r="Q20654" s="1" t="s">
        <v>17276</v>
      </c>
    </row>
    <row r="20655" spans="1:17" x14ac:dyDescent="0.2">
      <c r="A20655">
        <v>35</v>
      </c>
      <c r="B20655" s="1" t="s">
        <v>17</v>
      </c>
      <c r="C20655" s="1" t="s">
        <v>18</v>
      </c>
      <c r="D20655" s="1" t="s">
        <v>19</v>
      </c>
      <c r="E20655" s="1" t="s">
        <v>20</v>
      </c>
      <c r="F20655" s="1" t="s">
        <v>21</v>
      </c>
      <c r="G20655" s="1" t="s">
        <v>22</v>
      </c>
      <c r="H20655" s="2">
        <v>43739</v>
      </c>
      <c r="I20655" s="2">
        <v>43830</v>
      </c>
      <c r="J20655" s="2">
        <v>43796</v>
      </c>
      <c r="K20655" s="1"/>
      <c r="L20655" s="1" t="s">
        <v>8410</v>
      </c>
      <c r="M20655" s="1" t="s">
        <v>11511</v>
      </c>
      <c r="N20655">
        <v>0.78333299999999995</v>
      </c>
      <c r="O20655">
        <v>0.93018900000000004</v>
      </c>
      <c r="P20655" s="1" t="s">
        <v>12463</v>
      </c>
      <c r="Q20655" s="1" t="s">
        <v>12174</v>
      </c>
    </row>
    <row r="20656" spans="1:17" x14ac:dyDescent="0.2">
      <c r="A20656">
        <v>35</v>
      </c>
      <c r="B20656" s="1" t="s">
        <v>17</v>
      </c>
      <c r="C20656" s="1" t="s">
        <v>18</v>
      </c>
      <c r="D20656" s="1" t="s">
        <v>19</v>
      </c>
      <c r="E20656" s="1" t="s">
        <v>20</v>
      </c>
      <c r="F20656" s="1" t="s">
        <v>21</v>
      </c>
      <c r="G20656" s="1" t="s">
        <v>22</v>
      </c>
      <c r="H20656" s="2">
        <v>43739</v>
      </c>
      <c r="I20656" s="2">
        <v>43830</v>
      </c>
      <c r="J20656" s="2">
        <v>43796</v>
      </c>
      <c r="K20656" s="1"/>
      <c r="L20656" s="1" t="s">
        <v>897</v>
      </c>
      <c r="M20656" s="1" t="s">
        <v>11510</v>
      </c>
      <c r="N20656">
        <v>121.57899999999999</v>
      </c>
      <c r="O20656">
        <v>121.819215</v>
      </c>
      <c r="P20656" s="1" t="s">
        <v>17277</v>
      </c>
      <c r="Q20656" s="1" t="s">
        <v>24263</v>
      </c>
    </row>
    <row r="20657" spans="1:17" x14ac:dyDescent="0.2">
      <c r="A20657">
        <v>35</v>
      </c>
      <c r="B20657" s="1" t="s">
        <v>17</v>
      </c>
      <c r="C20657" s="1" t="s">
        <v>18</v>
      </c>
      <c r="D20657" s="1" t="s">
        <v>19</v>
      </c>
      <c r="E20657" s="1" t="s">
        <v>20</v>
      </c>
      <c r="F20657" s="1" t="s">
        <v>21</v>
      </c>
      <c r="G20657" s="1" t="s">
        <v>22</v>
      </c>
      <c r="H20657" s="2">
        <v>43739</v>
      </c>
      <c r="I20657" s="2">
        <v>43830</v>
      </c>
      <c r="J20657" s="2">
        <v>43796</v>
      </c>
      <c r="K20657" s="1"/>
      <c r="L20657" s="1" t="s">
        <v>7750</v>
      </c>
      <c r="M20657" s="1" t="s">
        <v>11511</v>
      </c>
      <c r="N20657">
        <v>1.2749999999999999</v>
      </c>
      <c r="O20657">
        <v>1.2773730000000001</v>
      </c>
      <c r="P20657" s="1"/>
      <c r="Q20657" s="1"/>
    </row>
    <row r="20658" spans="1:17" x14ac:dyDescent="0.2">
      <c r="A20658">
        <v>35</v>
      </c>
      <c r="B20658" s="1" t="s">
        <v>17</v>
      </c>
      <c r="C20658" s="1" t="s">
        <v>18</v>
      </c>
      <c r="D20658" s="1" t="s">
        <v>19</v>
      </c>
      <c r="E20658" s="1" t="s">
        <v>20</v>
      </c>
      <c r="F20658" s="1" t="s">
        <v>21</v>
      </c>
      <c r="G20658" s="1" t="s">
        <v>22</v>
      </c>
      <c r="H20658" s="2">
        <v>43739</v>
      </c>
      <c r="I20658" s="2">
        <v>43830</v>
      </c>
      <c r="J20658" s="2">
        <v>43796</v>
      </c>
      <c r="K20658" s="1"/>
      <c r="L20658" s="1" t="s">
        <v>527</v>
      </c>
      <c r="M20658" s="1" t="s">
        <v>11510</v>
      </c>
      <c r="N20658">
        <v>100.072543</v>
      </c>
      <c r="O20658">
        <v>100.07339399999999</v>
      </c>
      <c r="P20658" s="1" t="s">
        <v>17278</v>
      </c>
      <c r="Q20658" s="1" t="s">
        <v>24264</v>
      </c>
    </row>
    <row r="20659" spans="1:17" x14ac:dyDescent="0.2">
      <c r="A20659">
        <v>35</v>
      </c>
      <c r="B20659" s="1" t="s">
        <v>17</v>
      </c>
      <c r="C20659" s="1" t="s">
        <v>18</v>
      </c>
      <c r="D20659" s="1" t="s">
        <v>19</v>
      </c>
      <c r="E20659" s="1" t="s">
        <v>20</v>
      </c>
      <c r="F20659" s="1" t="s">
        <v>21</v>
      </c>
      <c r="G20659" s="1" t="s">
        <v>22</v>
      </c>
      <c r="H20659" s="2">
        <v>43739</v>
      </c>
      <c r="I20659" s="2">
        <v>43830</v>
      </c>
      <c r="J20659" s="2">
        <v>43796</v>
      </c>
      <c r="K20659" s="1"/>
      <c r="L20659" s="1" t="s">
        <v>1301</v>
      </c>
      <c r="M20659" s="1" t="s">
        <v>11511</v>
      </c>
      <c r="N20659">
        <v>10.404999999999999</v>
      </c>
      <c r="O20659">
        <v>10.404999999999999</v>
      </c>
      <c r="P20659" s="1"/>
      <c r="Q20659" s="1"/>
    </row>
    <row r="20660" spans="1:17" x14ac:dyDescent="0.2">
      <c r="A20660">
        <v>35</v>
      </c>
      <c r="B20660" s="1" t="s">
        <v>17</v>
      </c>
      <c r="C20660" s="1" t="s">
        <v>18</v>
      </c>
      <c r="D20660" s="1" t="s">
        <v>19</v>
      </c>
      <c r="E20660" s="1" t="s">
        <v>20</v>
      </c>
      <c r="F20660" s="1" t="s">
        <v>21</v>
      </c>
      <c r="G20660" s="1" t="s">
        <v>22</v>
      </c>
      <c r="H20660" s="2">
        <v>43739</v>
      </c>
      <c r="I20660" s="2">
        <v>43830</v>
      </c>
      <c r="J20660" s="2">
        <v>43796</v>
      </c>
      <c r="K20660" s="1"/>
      <c r="L20660" s="1" t="s">
        <v>529</v>
      </c>
      <c r="M20660" s="1" t="s">
        <v>11510</v>
      </c>
      <c r="N20660">
        <v>100.077872</v>
      </c>
      <c r="O20660">
        <v>100.07810499999999</v>
      </c>
      <c r="P20660" s="1" t="s">
        <v>17279</v>
      </c>
      <c r="Q20660" s="1" t="s">
        <v>24265</v>
      </c>
    </row>
    <row r="20661" spans="1:17" x14ac:dyDescent="0.2">
      <c r="A20661">
        <v>35</v>
      </c>
      <c r="B20661" s="1" t="s">
        <v>17</v>
      </c>
      <c r="C20661" s="1" t="s">
        <v>18</v>
      </c>
      <c r="D20661" s="1" t="s">
        <v>19</v>
      </c>
      <c r="E20661" s="1" t="s">
        <v>20</v>
      </c>
      <c r="F20661" s="1" t="s">
        <v>21</v>
      </c>
      <c r="G20661" s="1" t="s">
        <v>22</v>
      </c>
      <c r="H20661" s="2">
        <v>43739</v>
      </c>
      <c r="I20661" s="2">
        <v>43830</v>
      </c>
      <c r="J20661" s="2">
        <v>43796</v>
      </c>
      <c r="K20661" s="1"/>
      <c r="L20661" s="1" t="s">
        <v>468</v>
      </c>
      <c r="M20661" s="1" t="s">
        <v>11511</v>
      </c>
      <c r="N20661">
        <v>39.60125</v>
      </c>
      <c r="O20661">
        <v>39.625669000000002</v>
      </c>
      <c r="P20661" s="1" t="s">
        <v>17280</v>
      </c>
      <c r="Q20661" s="1" t="s">
        <v>24266</v>
      </c>
    </row>
    <row r="20662" spans="1:17" x14ac:dyDescent="0.2">
      <c r="A20662">
        <v>35</v>
      </c>
      <c r="B20662" s="1" t="s">
        <v>17</v>
      </c>
      <c r="C20662" s="1" t="s">
        <v>18</v>
      </c>
      <c r="D20662" s="1" t="s">
        <v>19</v>
      </c>
      <c r="E20662" s="1" t="s">
        <v>20</v>
      </c>
      <c r="F20662" s="1" t="s">
        <v>21</v>
      </c>
      <c r="G20662" s="1" t="s">
        <v>22</v>
      </c>
      <c r="H20662" s="2">
        <v>43739</v>
      </c>
      <c r="I20662" s="2">
        <v>43830</v>
      </c>
      <c r="J20662" s="2">
        <v>43796</v>
      </c>
      <c r="K20662" s="1"/>
      <c r="L20662" s="1" t="s">
        <v>531</v>
      </c>
      <c r="M20662" s="1" t="s">
        <v>11510</v>
      </c>
      <c r="N20662">
        <v>105.550667</v>
      </c>
      <c r="O20662">
        <v>105.585818</v>
      </c>
      <c r="P20662" s="1" t="s">
        <v>17281</v>
      </c>
      <c r="Q20662" s="1" t="s">
        <v>24267</v>
      </c>
    </row>
    <row r="20663" spans="1:17" x14ac:dyDescent="0.2">
      <c r="A20663">
        <v>35</v>
      </c>
      <c r="B20663" s="1" t="s">
        <v>17</v>
      </c>
      <c r="C20663" s="1" t="s">
        <v>18</v>
      </c>
      <c r="D20663" s="1" t="s">
        <v>19</v>
      </c>
      <c r="E20663" s="1" t="s">
        <v>20</v>
      </c>
      <c r="F20663" s="1" t="s">
        <v>21</v>
      </c>
      <c r="G20663" s="1" t="s">
        <v>22</v>
      </c>
      <c r="H20663" s="2">
        <v>43739</v>
      </c>
      <c r="I20663" s="2">
        <v>43830</v>
      </c>
      <c r="J20663" s="2">
        <v>43796</v>
      </c>
      <c r="K20663" s="1"/>
      <c r="L20663" s="1" t="s">
        <v>611</v>
      </c>
      <c r="M20663" s="1" t="s">
        <v>11511</v>
      </c>
      <c r="N20663">
        <v>12.5375</v>
      </c>
      <c r="O20663">
        <v>12.625427999999999</v>
      </c>
      <c r="P20663" s="1" t="s">
        <v>17282</v>
      </c>
      <c r="Q20663" s="1" t="s">
        <v>24268</v>
      </c>
    </row>
    <row r="20664" spans="1:17" x14ac:dyDescent="0.2">
      <c r="A20664">
        <v>35</v>
      </c>
      <c r="B20664" s="1" t="s">
        <v>17</v>
      </c>
      <c r="C20664" s="1" t="s">
        <v>18</v>
      </c>
      <c r="D20664" s="1" t="s">
        <v>19</v>
      </c>
      <c r="E20664" s="1" t="s">
        <v>20</v>
      </c>
      <c r="F20664" s="1" t="s">
        <v>21</v>
      </c>
      <c r="G20664" s="1" t="s">
        <v>22</v>
      </c>
      <c r="H20664" s="2">
        <v>43739</v>
      </c>
      <c r="I20664" s="2">
        <v>43830</v>
      </c>
      <c r="J20664" s="2">
        <v>43796</v>
      </c>
      <c r="K20664" s="1"/>
      <c r="L20664" s="1" t="s">
        <v>533</v>
      </c>
      <c r="M20664" s="1" t="s">
        <v>11510</v>
      </c>
      <c r="N20664">
        <v>100.097545</v>
      </c>
      <c r="O20664">
        <v>100.096374</v>
      </c>
      <c r="P20664" s="1" t="s">
        <v>17283</v>
      </c>
      <c r="Q20664" s="1" t="s">
        <v>24269</v>
      </c>
    </row>
    <row r="20665" spans="1:17" x14ac:dyDescent="0.2">
      <c r="A20665">
        <v>35</v>
      </c>
      <c r="B20665" s="1" t="s">
        <v>17</v>
      </c>
      <c r="C20665" s="1" t="s">
        <v>18</v>
      </c>
      <c r="D20665" s="1" t="s">
        <v>19</v>
      </c>
      <c r="E20665" s="1" t="s">
        <v>20</v>
      </c>
      <c r="F20665" s="1" t="s">
        <v>21</v>
      </c>
      <c r="G20665" s="1" t="s">
        <v>22</v>
      </c>
      <c r="H20665" s="2">
        <v>43739</v>
      </c>
      <c r="I20665" s="2">
        <v>43830</v>
      </c>
      <c r="J20665" s="2">
        <v>43796</v>
      </c>
      <c r="K20665" s="1"/>
      <c r="L20665" s="1" t="s">
        <v>8411</v>
      </c>
      <c r="M20665" s="1" t="s">
        <v>11511</v>
      </c>
      <c r="N20665">
        <v>6.0499999999999998E-2</v>
      </c>
      <c r="O20665">
        <v>6.0835E-2</v>
      </c>
      <c r="P20665" s="1"/>
      <c r="Q20665" s="1"/>
    </row>
    <row r="20666" spans="1:17" x14ac:dyDescent="0.2">
      <c r="A20666">
        <v>35</v>
      </c>
      <c r="B20666" s="1" t="s">
        <v>17</v>
      </c>
      <c r="C20666" s="1" t="s">
        <v>18</v>
      </c>
      <c r="D20666" s="1" t="s">
        <v>19</v>
      </c>
      <c r="E20666" s="1" t="s">
        <v>20</v>
      </c>
      <c r="F20666" s="1" t="s">
        <v>21</v>
      </c>
      <c r="G20666" s="1" t="s">
        <v>22</v>
      </c>
      <c r="H20666" s="2">
        <v>43739</v>
      </c>
      <c r="I20666" s="2">
        <v>43830</v>
      </c>
      <c r="J20666" s="2">
        <v>43796</v>
      </c>
      <c r="K20666" s="1"/>
      <c r="L20666" s="1" t="s">
        <v>227</v>
      </c>
      <c r="M20666" s="1" t="s">
        <v>11510</v>
      </c>
      <c r="N20666">
        <v>108.1585</v>
      </c>
      <c r="O20666">
        <v>108.26130999999999</v>
      </c>
      <c r="P20666" s="1" t="s">
        <v>12868</v>
      </c>
      <c r="Q20666" s="1" t="s">
        <v>24270</v>
      </c>
    </row>
    <row r="20667" spans="1:17" x14ac:dyDescent="0.2">
      <c r="A20667">
        <v>35</v>
      </c>
      <c r="B20667" s="1" t="s">
        <v>17</v>
      </c>
      <c r="C20667" s="1" t="s">
        <v>18</v>
      </c>
      <c r="D20667" s="1" t="s">
        <v>19</v>
      </c>
      <c r="E20667" s="1" t="s">
        <v>20</v>
      </c>
      <c r="F20667" s="1" t="s">
        <v>21</v>
      </c>
      <c r="G20667" s="1" t="s">
        <v>22</v>
      </c>
      <c r="H20667" s="2">
        <v>43739</v>
      </c>
      <c r="I20667" s="2">
        <v>43830</v>
      </c>
      <c r="J20667" s="2">
        <v>43796</v>
      </c>
      <c r="K20667" s="1"/>
      <c r="L20667" s="1" t="s">
        <v>7040</v>
      </c>
      <c r="M20667" s="1" t="s">
        <v>11511</v>
      </c>
      <c r="N20667">
        <v>0.39733299999999999</v>
      </c>
      <c r="O20667">
        <v>0.39528799999999997</v>
      </c>
      <c r="P20667" s="1" t="s">
        <v>17284</v>
      </c>
      <c r="Q20667" s="1" t="s">
        <v>23144</v>
      </c>
    </row>
    <row r="20668" spans="1:17" x14ac:dyDescent="0.2">
      <c r="A20668">
        <v>35</v>
      </c>
      <c r="B20668" s="1" t="s">
        <v>17</v>
      </c>
      <c r="C20668" s="1" t="s">
        <v>18</v>
      </c>
      <c r="D20668" s="1" t="s">
        <v>19</v>
      </c>
      <c r="E20668" s="1" t="s">
        <v>20</v>
      </c>
      <c r="F20668" s="1" t="s">
        <v>21</v>
      </c>
      <c r="G20668" s="1" t="s">
        <v>22</v>
      </c>
      <c r="H20668" s="2">
        <v>43739</v>
      </c>
      <c r="I20668" s="2">
        <v>43830</v>
      </c>
      <c r="J20668" s="2">
        <v>43796</v>
      </c>
      <c r="K20668" s="1"/>
      <c r="L20668" s="1" t="s">
        <v>535</v>
      </c>
      <c r="M20668" s="1" t="s">
        <v>11510</v>
      </c>
      <c r="N20668">
        <v>100.1142</v>
      </c>
      <c r="O20668">
        <v>100.117408</v>
      </c>
      <c r="P20668" s="1" t="s">
        <v>17285</v>
      </c>
      <c r="Q20668" s="1" t="s">
        <v>19055</v>
      </c>
    </row>
    <row r="20669" spans="1:17" x14ac:dyDescent="0.2">
      <c r="A20669">
        <v>35</v>
      </c>
      <c r="B20669" s="1" t="s">
        <v>17</v>
      </c>
      <c r="C20669" s="1" t="s">
        <v>18</v>
      </c>
      <c r="D20669" s="1" t="s">
        <v>19</v>
      </c>
      <c r="E20669" s="1" t="s">
        <v>20</v>
      </c>
      <c r="F20669" s="1" t="s">
        <v>21</v>
      </c>
      <c r="G20669" s="1" t="s">
        <v>22</v>
      </c>
      <c r="H20669" s="2">
        <v>43739</v>
      </c>
      <c r="I20669" s="2">
        <v>43830</v>
      </c>
      <c r="J20669" s="2">
        <v>43796</v>
      </c>
      <c r="K20669" s="1"/>
      <c r="L20669" s="1" t="s">
        <v>8412</v>
      </c>
      <c r="M20669" s="1" t="s">
        <v>11511</v>
      </c>
      <c r="N20669">
        <v>1.5125</v>
      </c>
      <c r="O20669">
        <v>1.519344</v>
      </c>
      <c r="P20669" s="1"/>
      <c r="Q20669" s="1"/>
    </row>
    <row r="20670" spans="1:17" x14ac:dyDescent="0.2">
      <c r="A20670">
        <v>35</v>
      </c>
      <c r="B20670" s="1" t="s">
        <v>17</v>
      </c>
      <c r="C20670" s="1" t="s">
        <v>18</v>
      </c>
      <c r="D20670" s="1" t="s">
        <v>19</v>
      </c>
      <c r="E20670" s="1" t="s">
        <v>20</v>
      </c>
      <c r="F20670" s="1" t="s">
        <v>21</v>
      </c>
      <c r="G20670" s="1" t="s">
        <v>22</v>
      </c>
      <c r="H20670" s="2">
        <v>43739</v>
      </c>
      <c r="I20670" s="2">
        <v>43830</v>
      </c>
      <c r="J20670" s="2">
        <v>43796</v>
      </c>
      <c r="K20670" s="1"/>
      <c r="L20670" s="1" t="s">
        <v>537</v>
      </c>
      <c r="M20670" s="1" t="s">
        <v>11510</v>
      </c>
      <c r="N20670">
        <v>100.11838</v>
      </c>
      <c r="O20670">
        <v>100.11841800000001</v>
      </c>
      <c r="P20670" s="1" t="s">
        <v>17286</v>
      </c>
      <c r="Q20670" s="1" t="s">
        <v>24271</v>
      </c>
    </row>
    <row r="20671" spans="1:17" x14ac:dyDescent="0.2">
      <c r="A20671">
        <v>35</v>
      </c>
      <c r="B20671" s="1" t="s">
        <v>17</v>
      </c>
      <c r="C20671" s="1" t="s">
        <v>18</v>
      </c>
      <c r="D20671" s="1" t="s">
        <v>19</v>
      </c>
      <c r="E20671" s="1" t="s">
        <v>20</v>
      </c>
      <c r="F20671" s="1" t="s">
        <v>21</v>
      </c>
      <c r="G20671" s="1" t="s">
        <v>22</v>
      </c>
      <c r="H20671" s="2">
        <v>43739</v>
      </c>
      <c r="I20671" s="2">
        <v>43830</v>
      </c>
      <c r="J20671" s="2">
        <v>43796</v>
      </c>
      <c r="K20671" s="1"/>
      <c r="L20671" s="1" t="s">
        <v>5230</v>
      </c>
      <c r="M20671" s="1" t="s">
        <v>11511</v>
      </c>
      <c r="N20671">
        <v>0.63224999999999998</v>
      </c>
      <c r="O20671">
        <v>0.63491399999999998</v>
      </c>
      <c r="P20671" s="1" t="s">
        <v>17287</v>
      </c>
      <c r="Q20671" s="1" t="s">
        <v>13801</v>
      </c>
    </row>
    <row r="20672" spans="1:17" x14ac:dyDescent="0.2">
      <c r="A20672">
        <v>35</v>
      </c>
      <c r="B20672" s="1" t="s">
        <v>17</v>
      </c>
      <c r="C20672" s="1" t="s">
        <v>18</v>
      </c>
      <c r="D20672" s="1" t="s">
        <v>19</v>
      </c>
      <c r="E20672" s="1" t="s">
        <v>20</v>
      </c>
      <c r="F20672" s="1" t="s">
        <v>21</v>
      </c>
      <c r="G20672" s="1" t="s">
        <v>22</v>
      </c>
      <c r="H20672" s="2">
        <v>43739</v>
      </c>
      <c r="I20672" s="2">
        <v>43830</v>
      </c>
      <c r="J20672" s="2">
        <v>43796</v>
      </c>
      <c r="K20672" s="1"/>
      <c r="L20672" s="1" t="s">
        <v>539</v>
      </c>
      <c r="M20672" s="1" t="s">
        <v>11510</v>
      </c>
      <c r="N20672">
        <v>100.03254</v>
      </c>
      <c r="O20672">
        <v>100.03254</v>
      </c>
      <c r="P20672" s="1"/>
      <c r="Q20672" s="1"/>
    </row>
    <row r="20673" spans="1:17" x14ac:dyDescent="0.2">
      <c r="A20673">
        <v>35</v>
      </c>
      <c r="B20673" s="1" t="s">
        <v>17</v>
      </c>
      <c r="C20673" s="1" t="s">
        <v>18</v>
      </c>
      <c r="D20673" s="1" t="s">
        <v>19</v>
      </c>
      <c r="E20673" s="1" t="s">
        <v>20</v>
      </c>
      <c r="F20673" s="1" t="s">
        <v>21</v>
      </c>
      <c r="G20673" s="1" t="s">
        <v>22</v>
      </c>
      <c r="H20673" s="2">
        <v>43739</v>
      </c>
      <c r="I20673" s="2">
        <v>43830</v>
      </c>
      <c r="J20673" s="2">
        <v>43796</v>
      </c>
      <c r="K20673" s="1"/>
      <c r="L20673" s="1" t="s">
        <v>7500</v>
      </c>
      <c r="M20673" s="1" t="s">
        <v>11511</v>
      </c>
      <c r="N20673">
        <v>0.33200000000000002</v>
      </c>
      <c r="O20673">
        <v>0.33202700000000002</v>
      </c>
      <c r="P20673" s="1"/>
      <c r="Q20673" s="1"/>
    </row>
    <row r="20674" spans="1:17" x14ac:dyDescent="0.2">
      <c r="A20674">
        <v>35</v>
      </c>
      <c r="B20674" s="1" t="s">
        <v>17</v>
      </c>
      <c r="C20674" s="1" t="s">
        <v>18</v>
      </c>
      <c r="D20674" s="1" t="s">
        <v>19</v>
      </c>
      <c r="E20674" s="1" t="s">
        <v>20</v>
      </c>
      <c r="F20674" s="1" t="s">
        <v>21</v>
      </c>
      <c r="G20674" s="1" t="s">
        <v>22</v>
      </c>
      <c r="H20674" s="2">
        <v>43739</v>
      </c>
      <c r="I20674" s="2">
        <v>43830</v>
      </c>
      <c r="J20674" s="2">
        <v>43796</v>
      </c>
      <c r="K20674" s="1"/>
      <c r="L20674" s="1" t="s">
        <v>541</v>
      </c>
      <c r="M20674" s="1" t="s">
        <v>11510</v>
      </c>
      <c r="N20674">
        <v>100.13323</v>
      </c>
      <c r="O20674">
        <v>100.134173</v>
      </c>
      <c r="P20674" s="1" t="s">
        <v>17288</v>
      </c>
      <c r="Q20674" s="1" t="s">
        <v>24272</v>
      </c>
    </row>
    <row r="20675" spans="1:17" x14ac:dyDescent="0.2">
      <c r="A20675">
        <v>35</v>
      </c>
      <c r="B20675" s="1" t="s">
        <v>17</v>
      </c>
      <c r="C20675" s="1" t="s">
        <v>18</v>
      </c>
      <c r="D20675" s="1" t="s">
        <v>19</v>
      </c>
      <c r="E20675" s="1" t="s">
        <v>20</v>
      </c>
      <c r="F20675" s="1" t="s">
        <v>21</v>
      </c>
      <c r="G20675" s="1" t="s">
        <v>22</v>
      </c>
      <c r="H20675" s="2">
        <v>43739</v>
      </c>
      <c r="I20675" s="2">
        <v>43830</v>
      </c>
      <c r="J20675" s="2">
        <v>43796</v>
      </c>
      <c r="K20675" s="1"/>
      <c r="L20675" s="1" t="s">
        <v>2442</v>
      </c>
      <c r="M20675" s="1" t="s">
        <v>11511</v>
      </c>
      <c r="N20675">
        <v>0.13150000000000001</v>
      </c>
      <c r="O20675">
        <v>0.13195799999999999</v>
      </c>
      <c r="P20675" s="1"/>
      <c r="Q20675" s="1"/>
    </row>
    <row r="20676" spans="1:17" x14ac:dyDescent="0.2">
      <c r="A20676">
        <v>35</v>
      </c>
      <c r="B20676" s="1" t="s">
        <v>17</v>
      </c>
      <c r="C20676" s="1" t="s">
        <v>18</v>
      </c>
      <c r="D20676" s="1" t="s">
        <v>19</v>
      </c>
      <c r="E20676" s="1" t="s">
        <v>20</v>
      </c>
      <c r="F20676" s="1" t="s">
        <v>21</v>
      </c>
      <c r="G20676" s="1" t="s">
        <v>22</v>
      </c>
      <c r="H20676" s="2">
        <v>43739</v>
      </c>
      <c r="I20676" s="2">
        <v>43830</v>
      </c>
      <c r="J20676" s="2">
        <v>43796</v>
      </c>
      <c r="K20676" s="1"/>
      <c r="L20676" s="1" t="s">
        <v>545</v>
      </c>
      <c r="M20676" s="1" t="s">
        <v>11510</v>
      </c>
      <c r="N20676">
        <v>100.13182999999999</v>
      </c>
      <c r="O20676">
        <v>100.13182999999999</v>
      </c>
      <c r="P20676" s="1"/>
      <c r="Q20676" s="1"/>
    </row>
    <row r="20677" spans="1:17" x14ac:dyDescent="0.2">
      <c r="A20677">
        <v>35</v>
      </c>
      <c r="B20677" s="1" t="s">
        <v>17</v>
      </c>
      <c r="C20677" s="1" t="s">
        <v>18</v>
      </c>
      <c r="D20677" s="1" t="s">
        <v>19</v>
      </c>
      <c r="E20677" s="1" t="s">
        <v>20</v>
      </c>
      <c r="F20677" s="1" t="s">
        <v>21</v>
      </c>
      <c r="G20677" s="1" t="s">
        <v>22</v>
      </c>
      <c r="H20677" s="2">
        <v>43739</v>
      </c>
      <c r="I20677" s="2">
        <v>43830</v>
      </c>
      <c r="J20677" s="2">
        <v>43796</v>
      </c>
      <c r="K20677" s="1"/>
      <c r="L20677" s="1" t="s">
        <v>3233</v>
      </c>
      <c r="M20677" s="1" t="s">
        <v>11511</v>
      </c>
      <c r="N20677">
        <v>1.530125</v>
      </c>
      <c r="O20677">
        <v>1.5137529999999999</v>
      </c>
      <c r="P20677" s="1" t="s">
        <v>17289</v>
      </c>
      <c r="Q20677" s="1" t="s">
        <v>12817</v>
      </c>
    </row>
    <row r="20678" spans="1:17" x14ac:dyDescent="0.2">
      <c r="A20678">
        <v>35</v>
      </c>
      <c r="B20678" s="1" t="s">
        <v>17</v>
      </c>
      <c r="C20678" s="1" t="s">
        <v>18</v>
      </c>
      <c r="D20678" s="1" t="s">
        <v>19</v>
      </c>
      <c r="E20678" s="1" t="s">
        <v>20</v>
      </c>
      <c r="F20678" s="1" t="s">
        <v>21</v>
      </c>
      <c r="G20678" s="1" t="s">
        <v>22</v>
      </c>
      <c r="H20678" s="2">
        <v>43739</v>
      </c>
      <c r="I20678" s="2">
        <v>43830</v>
      </c>
      <c r="J20678" s="2">
        <v>43796</v>
      </c>
      <c r="K20678" s="1"/>
      <c r="L20678" s="1" t="s">
        <v>906</v>
      </c>
      <c r="M20678" s="1" t="s">
        <v>11510</v>
      </c>
      <c r="N20678">
        <v>100.08361499999999</v>
      </c>
      <c r="O20678">
        <v>100.083703</v>
      </c>
      <c r="P20678" s="1" t="s">
        <v>17290</v>
      </c>
      <c r="Q20678" s="1" t="s">
        <v>24273</v>
      </c>
    </row>
    <row r="20679" spans="1:17" x14ac:dyDescent="0.2">
      <c r="A20679">
        <v>35</v>
      </c>
      <c r="B20679" s="1" t="s">
        <v>17</v>
      </c>
      <c r="C20679" s="1" t="s">
        <v>18</v>
      </c>
      <c r="D20679" s="1" t="s">
        <v>19</v>
      </c>
      <c r="E20679" s="1" t="s">
        <v>20</v>
      </c>
      <c r="F20679" s="1" t="s">
        <v>21</v>
      </c>
      <c r="G20679" s="1" t="s">
        <v>22</v>
      </c>
      <c r="H20679" s="2">
        <v>43739</v>
      </c>
      <c r="I20679" s="2">
        <v>43830</v>
      </c>
      <c r="J20679" s="2">
        <v>43796</v>
      </c>
      <c r="K20679" s="1"/>
      <c r="L20679" s="1" t="s">
        <v>3898</v>
      </c>
      <c r="M20679" s="1" t="s">
        <v>11511</v>
      </c>
      <c r="N20679">
        <v>2.62</v>
      </c>
      <c r="O20679">
        <v>2.619389</v>
      </c>
      <c r="P20679" s="1"/>
      <c r="Q20679" s="1"/>
    </row>
    <row r="20680" spans="1:17" x14ac:dyDescent="0.2">
      <c r="A20680">
        <v>35</v>
      </c>
      <c r="B20680" s="1" t="s">
        <v>17</v>
      </c>
      <c r="C20680" s="1" t="s">
        <v>18</v>
      </c>
      <c r="D20680" s="1" t="s">
        <v>19</v>
      </c>
      <c r="E20680" s="1" t="s">
        <v>20</v>
      </c>
      <c r="F20680" s="1" t="s">
        <v>21</v>
      </c>
      <c r="G20680" s="1" t="s">
        <v>22</v>
      </c>
      <c r="H20680" s="2">
        <v>43739</v>
      </c>
      <c r="I20680" s="2">
        <v>43830</v>
      </c>
      <c r="J20680" s="2">
        <v>43796</v>
      </c>
      <c r="K20680" s="1"/>
      <c r="L20680" s="1" t="s">
        <v>547</v>
      </c>
      <c r="M20680" s="1" t="s">
        <v>11510</v>
      </c>
      <c r="N20680">
        <v>100.991967</v>
      </c>
      <c r="O20680">
        <v>100.997068</v>
      </c>
      <c r="P20680" s="1" t="s">
        <v>17291</v>
      </c>
      <c r="Q20680" s="1" t="s">
        <v>24274</v>
      </c>
    </row>
    <row r="20681" spans="1:17" x14ac:dyDescent="0.2">
      <c r="A20681">
        <v>35</v>
      </c>
      <c r="B20681" s="1" t="s">
        <v>17</v>
      </c>
      <c r="C20681" s="1" t="s">
        <v>18</v>
      </c>
      <c r="D20681" s="1" t="s">
        <v>19</v>
      </c>
      <c r="E20681" s="1" t="s">
        <v>20</v>
      </c>
      <c r="F20681" s="1" t="s">
        <v>21</v>
      </c>
      <c r="G20681" s="1" t="s">
        <v>22</v>
      </c>
      <c r="H20681" s="2">
        <v>43739</v>
      </c>
      <c r="I20681" s="2">
        <v>43830</v>
      </c>
      <c r="J20681" s="2">
        <v>43796</v>
      </c>
      <c r="K20681" s="1"/>
      <c r="L20681" s="1" t="s">
        <v>1513</v>
      </c>
      <c r="M20681" s="1" t="s">
        <v>11511</v>
      </c>
      <c r="N20681">
        <v>0.51333300000000004</v>
      </c>
      <c r="O20681">
        <v>0.510965</v>
      </c>
      <c r="P20681" s="1" t="s">
        <v>17292</v>
      </c>
      <c r="Q20681" s="1" t="s">
        <v>11716</v>
      </c>
    </row>
    <row r="20682" spans="1:17" x14ac:dyDescent="0.2">
      <c r="A20682">
        <v>35</v>
      </c>
      <c r="B20682" s="1" t="s">
        <v>17</v>
      </c>
      <c r="C20682" s="1" t="s">
        <v>18</v>
      </c>
      <c r="D20682" s="1" t="s">
        <v>19</v>
      </c>
      <c r="E20682" s="1" t="s">
        <v>20</v>
      </c>
      <c r="F20682" s="1" t="s">
        <v>21</v>
      </c>
      <c r="G20682" s="1" t="s">
        <v>22</v>
      </c>
      <c r="H20682" s="2">
        <v>43739</v>
      </c>
      <c r="I20682" s="2">
        <v>43830</v>
      </c>
      <c r="J20682" s="2">
        <v>43796</v>
      </c>
      <c r="K20682" s="1"/>
      <c r="L20682" s="1" t="s">
        <v>549</v>
      </c>
      <c r="M20682" s="1" t="s">
        <v>11510</v>
      </c>
      <c r="N20682">
        <v>100.14483</v>
      </c>
      <c r="O20682">
        <v>100.14483</v>
      </c>
      <c r="P20682" s="1"/>
      <c r="Q20682" s="1"/>
    </row>
    <row r="20683" spans="1:17" x14ac:dyDescent="0.2">
      <c r="A20683">
        <v>35</v>
      </c>
      <c r="B20683" s="1" t="s">
        <v>17</v>
      </c>
      <c r="C20683" s="1" t="s">
        <v>18</v>
      </c>
      <c r="D20683" s="1" t="s">
        <v>19</v>
      </c>
      <c r="E20683" s="1" t="s">
        <v>20</v>
      </c>
      <c r="F20683" s="1" t="s">
        <v>21</v>
      </c>
      <c r="G20683" s="1" t="s">
        <v>22</v>
      </c>
      <c r="H20683" s="2">
        <v>43739</v>
      </c>
      <c r="I20683" s="2">
        <v>43830</v>
      </c>
      <c r="J20683" s="2">
        <v>43796</v>
      </c>
      <c r="K20683" s="1"/>
      <c r="L20683" s="1" t="s">
        <v>508</v>
      </c>
      <c r="M20683" s="1" t="s">
        <v>11511</v>
      </c>
      <c r="N20683">
        <v>0.70399999999999996</v>
      </c>
      <c r="O20683">
        <v>0.711364</v>
      </c>
      <c r="P20683" s="1"/>
      <c r="Q20683" s="1"/>
    </row>
    <row r="20684" spans="1:17" x14ac:dyDescent="0.2">
      <c r="A20684">
        <v>35</v>
      </c>
      <c r="B20684" s="1" t="s">
        <v>17</v>
      </c>
      <c r="C20684" s="1" t="s">
        <v>18</v>
      </c>
      <c r="D20684" s="1" t="s">
        <v>19</v>
      </c>
      <c r="E20684" s="1" t="s">
        <v>20</v>
      </c>
      <c r="F20684" s="1" t="s">
        <v>21</v>
      </c>
      <c r="G20684" s="1" t="s">
        <v>22</v>
      </c>
      <c r="H20684" s="2">
        <v>43739</v>
      </c>
      <c r="I20684" s="2">
        <v>43830</v>
      </c>
      <c r="J20684" s="2">
        <v>43796</v>
      </c>
      <c r="K20684" s="1"/>
      <c r="L20684" s="1" t="s">
        <v>911</v>
      </c>
      <c r="M20684" s="1" t="s">
        <v>11510</v>
      </c>
      <c r="N20684">
        <v>98.588999999999999</v>
      </c>
      <c r="O20684">
        <v>98.517906999999994</v>
      </c>
      <c r="P20684" s="1" t="s">
        <v>17293</v>
      </c>
      <c r="Q20684" s="1" t="s">
        <v>24275</v>
      </c>
    </row>
    <row r="20685" spans="1:17" x14ac:dyDescent="0.2">
      <c r="A20685">
        <v>35</v>
      </c>
      <c r="B20685" s="1" t="s">
        <v>17</v>
      </c>
      <c r="C20685" s="1" t="s">
        <v>18</v>
      </c>
      <c r="D20685" s="1" t="s">
        <v>19</v>
      </c>
      <c r="E20685" s="1" t="s">
        <v>20</v>
      </c>
      <c r="F20685" s="1" t="s">
        <v>21</v>
      </c>
      <c r="G20685" s="1" t="s">
        <v>22</v>
      </c>
      <c r="H20685" s="2">
        <v>43739</v>
      </c>
      <c r="I20685" s="2">
        <v>43830</v>
      </c>
      <c r="J20685" s="2">
        <v>43796</v>
      </c>
      <c r="K20685" s="1"/>
      <c r="L20685" s="1" t="s">
        <v>3903</v>
      </c>
      <c r="M20685" s="1" t="s">
        <v>11511</v>
      </c>
      <c r="N20685">
        <v>1.1146670000000001</v>
      </c>
      <c r="O20685">
        <v>1.1331340000000001</v>
      </c>
      <c r="P20685" s="1" t="s">
        <v>16419</v>
      </c>
      <c r="Q20685" s="1" t="s">
        <v>24276</v>
      </c>
    </row>
    <row r="20686" spans="1:17" x14ac:dyDescent="0.2">
      <c r="A20686">
        <v>35</v>
      </c>
      <c r="B20686" s="1" t="s">
        <v>17</v>
      </c>
      <c r="C20686" s="1" t="s">
        <v>18</v>
      </c>
      <c r="D20686" s="1" t="s">
        <v>19</v>
      </c>
      <c r="E20686" s="1" t="s">
        <v>20</v>
      </c>
      <c r="F20686" s="1" t="s">
        <v>21</v>
      </c>
      <c r="G20686" s="1" t="s">
        <v>22</v>
      </c>
      <c r="H20686" s="2">
        <v>43739</v>
      </c>
      <c r="I20686" s="2">
        <v>43830</v>
      </c>
      <c r="J20686" s="2">
        <v>43796</v>
      </c>
      <c r="K20686" s="1"/>
      <c r="L20686" s="1" t="s">
        <v>1397</v>
      </c>
      <c r="M20686" s="1" t="s">
        <v>11510</v>
      </c>
      <c r="N20686">
        <v>100.11105000000001</v>
      </c>
      <c r="O20686">
        <v>100.11105000000001</v>
      </c>
      <c r="P20686" s="1"/>
      <c r="Q20686" s="1"/>
    </row>
    <row r="20687" spans="1:17" x14ac:dyDescent="0.2">
      <c r="A20687">
        <v>35</v>
      </c>
      <c r="B20687" s="1" t="s">
        <v>17</v>
      </c>
      <c r="C20687" s="1" t="s">
        <v>18</v>
      </c>
      <c r="D20687" s="1" t="s">
        <v>19</v>
      </c>
      <c r="E20687" s="1" t="s">
        <v>20</v>
      </c>
      <c r="F20687" s="1" t="s">
        <v>21</v>
      </c>
      <c r="G20687" s="1" t="s">
        <v>22</v>
      </c>
      <c r="H20687" s="2">
        <v>43739</v>
      </c>
      <c r="I20687" s="2">
        <v>43830</v>
      </c>
      <c r="J20687" s="2">
        <v>43796</v>
      </c>
      <c r="K20687" s="1"/>
      <c r="L20687" s="1" t="s">
        <v>1517</v>
      </c>
      <c r="M20687" s="1" t="s">
        <v>11511</v>
      </c>
      <c r="N20687">
        <v>5.4682500000000003</v>
      </c>
      <c r="O20687">
        <v>5.4713529999999997</v>
      </c>
      <c r="P20687" s="1" t="s">
        <v>17294</v>
      </c>
      <c r="Q20687" s="1" t="s">
        <v>24277</v>
      </c>
    </row>
    <row r="20688" spans="1:17" x14ac:dyDescent="0.2">
      <c r="A20688">
        <v>35</v>
      </c>
      <c r="B20688" s="1" t="s">
        <v>17</v>
      </c>
      <c r="C20688" s="1" t="s">
        <v>18</v>
      </c>
      <c r="D20688" s="1" t="s">
        <v>19</v>
      </c>
      <c r="E20688" s="1" t="s">
        <v>20</v>
      </c>
      <c r="F20688" s="1" t="s">
        <v>21</v>
      </c>
      <c r="G20688" s="1" t="s">
        <v>22</v>
      </c>
      <c r="H20688" s="2">
        <v>43739</v>
      </c>
      <c r="I20688" s="2">
        <v>43830</v>
      </c>
      <c r="J20688" s="2">
        <v>43796</v>
      </c>
      <c r="K20688" s="1"/>
      <c r="L20688" s="1" t="s">
        <v>2308</v>
      </c>
      <c r="M20688" s="1" t="s">
        <v>11510</v>
      </c>
      <c r="N20688">
        <v>99.91</v>
      </c>
      <c r="O20688">
        <v>99.91</v>
      </c>
      <c r="P20688" s="1"/>
      <c r="Q20688" s="1"/>
    </row>
    <row r="20689" spans="1:17" x14ac:dyDescent="0.2">
      <c r="A20689">
        <v>35</v>
      </c>
      <c r="B20689" s="1" t="s">
        <v>17</v>
      </c>
      <c r="C20689" s="1" t="s">
        <v>18</v>
      </c>
      <c r="D20689" s="1" t="s">
        <v>19</v>
      </c>
      <c r="E20689" s="1" t="s">
        <v>20</v>
      </c>
      <c r="F20689" s="1" t="s">
        <v>21</v>
      </c>
      <c r="G20689" s="1" t="s">
        <v>22</v>
      </c>
      <c r="H20689" s="2">
        <v>43739</v>
      </c>
      <c r="I20689" s="2">
        <v>43830</v>
      </c>
      <c r="J20689" s="2">
        <v>43796</v>
      </c>
      <c r="K20689" s="1"/>
      <c r="L20689" s="1" t="s">
        <v>7243</v>
      </c>
      <c r="M20689" s="1" t="s">
        <v>11511</v>
      </c>
      <c r="N20689">
        <v>7.3999999999999996E-2</v>
      </c>
      <c r="O20689">
        <v>7.4485999999999997E-2</v>
      </c>
      <c r="P20689" s="1"/>
      <c r="Q20689" s="1"/>
    </row>
    <row r="20690" spans="1:17" x14ac:dyDescent="0.2">
      <c r="A20690">
        <v>35</v>
      </c>
      <c r="B20690" s="1" t="s">
        <v>17</v>
      </c>
      <c r="C20690" s="1" t="s">
        <v>18</v>
      </c>
      <c r="D20690" s="1" t="s">
        <v>19</v>
      </c>
      <c r="E20690" s="1" t="s">
        <v>20</v>
      </c>
      <c r="F20690" s="1" t="s">
        <v>21</v>
      </c>
      <c r="G20690" s="1" t="s">
        <v>22</v>
      </c>
      <c r="H20690" s="2">
        <v>43739</v>
      </c>
      <c r="I20690" s="2">
        <v>43830</v>
      </c>
      <c r="J20690" s="2">
        <v>43796</v>
      </c>
      <c r="K20690" s="1"/>
      <c r="L20690" s="1" t="s">
        <v>1401</v>
      </c>
      <c r="M20690" s="1" t="s">
        <v>11510</v>
      </c>
      <c r="N20690">
        <v>100.159537</v>
      </c>
      <c r="O20690">
        <v>100.164466</v>
      </c>
      <c r="P20690" s="1" t="s">
        <v>17295</v>
      </c>
      <c r="Q20690" s="1" t="s">
        <v>24278</v>
      </c>
    </row>
    <row r="20691" spans="1:17" x14ac:dyDescent="0.2">
      <c r="A20691">
        <v>35</v>
      </c>
      <c r="B20691" s="1" t="s">
        <v>17</v>
      </c>
      <c r="C20691" s="1" t="s">
        <v>18</v>
      </c>
      <c r="D20691" s="1" t="s">
        <v>19</v>
      </c>
      <c r="E20691" s="1" t="s">
        <v>20</v>
      </c>
      <c r="F20691" s="1" t="s">
        <v>21</v>
      </c>
      <c r="G20691" s="1" t="s">
        <v>22</v>
      </c>
      <c r="H20691" s="2">
        <v>43739</v>
      </c>
      <c r="I20691" s="2">
        <v>43830</v>
      </c>
      <c r="J20691" s="2">
        <v>43796</v>
      </c>
      <c r="K20691" s="1"/>
      <c r="L20691" s="1" t="s">
        <v>518</v>
      </c>
      <c r="M20691" s="1" t="s">
        <v>11511</v>
      </c>
      <c r="N20691">
        <v>2.7446670000000002</v>
      </c>
      <c r="O20691">
        <v>2.7049889999999999</v>
      </c>
      <c r="P20691" s="1" t="s">
        <v>12287</v>
      </c>
      <c r="Q20691" s="1" t="s">
        <v>18315</v>
      </c>
    </row>
    <row r="20692" spans="1:17" x14ac:dyDescent="0.2">
      <c r="A20692">
        <v>35</v>
      </c>
      <c r="B20692" s="1" t="s">
        <v>17</v>
      </c>
      <c r="C20692" s="1" t="s">
        <v>18</v>
      </c>
      <c r="D20692" s="1" t="s">
        <v>19</v>
      </c>
      <c r="E20692" s="1" t="s">
        <v>20</v>
      </c>
      <c r="F20692" s="1" t="s">
        <v>21</v>
      </c>
      <c r="G20692" s="1" t="s">
        <v>22</v>
      </c>
      <c r="H20692" s="2">
        <v>43739</v>
      </c>
      <c r="I20692" s="2">
        <v>43830</v>
      </c>
      <c r="J20692" s="2">
        <v>43796</v>
      </c>
      <c r="K20692" s="1"/>
      <c r="L20692" s="1" t="s">
        <v>1405</v>
      </c>
      <c r="M20692" s="1" t="s">
        <v>11510</v>
      </c>
      <c r="N20692">
        <v>99.852999999999994</v>
      </c>
      <c r="O20692">
        <v>99.852999999999994</v>
      </c>
      <c r="P20692" s="1"/>
      <c r="Q20692" s="1"/>
    </row>
    <row r="20693" spans="1:17" x14ac:dyDescent="0.2">
      <c r="A20693">
        <v>35</v>
      </c>
      <c r="B20693" s="1" t="s">
        <v>17</v>
      </c>
      <c r="C20693" s="1" t="s">
        <v>18</v>
      </c>
      <c r="D20693" s="1" t="s">
        <v>19</v>
      </c>
      <c r="E20693" s="1" t="s">
        <v>20</v>
      </c>
      <c r="F20693" s="1" t="s">
        <v>21</v>
      </c>
      <c r="G20693" s="1" t="s">
        <v>22</v>
      </c>
      <c r="H20693" s="2">
        <v>43739</v>
      </c>
      <c r="I20693" s="2">
        <v>43830</v>
      </c>
      <c r="J20693" s="2">
        <v>43796</v>
      </c>
      <c r="K20693" s="1"/>
      <c r="L20693" s="1" t="s">
        <v>4579</v>
      </c>
      <c r="M20693" s="1" t="s">
        <v>11511</v>
      </c>
      <c r="N20693">
        <v>2.75E-2</v>
      </c>
      <c r="O20693">
        <v>2.7727000000000002E-2</v>
      </c>
      <c r="P20693" s="1"/>
      <c r="Q20693" s="1"/>
    </row>
    <row r="20694" spans="1:17" x14ac:dyDescent="0.2">
      <c r="A20694">
        <v>35</v>
      </c>
      <c r="B20694" s="1" t="s">
        <v>17</v>
      </c>
      <c r="C20694" s="1" t="s">
        <v>18</v>
      </c>
      <c r="D20694" s="1" t="s">
        <v>19</v>
      </c>
      <c r="E20694" s="1" t="s">
        <v>20</v>
      </c>
      <c r="F20694" s="1" t="s">
        <v>21</v>
      </c>
      <c r="G20694" s="1" t="s">
        <v>22</v>
      </c>
      <c r="H20694" s="2">
        <v>43739</v>
      </c>
      <c r="I20694" s="2">
        <v>43830</v>
      </c>
      <c r="J20694" s="2">
        <v>43796</v>
      </c>
      <c r="K20694" s="1"/>
      <c r="L20694" s="1" t="s">
        <v>2393</v>
      </c>
      <c r="M20694" s="1" t="s">
        <v>11510</v>
      </c>
      <c r="N20694">
        <v>119.55500000000001</v>
      </c>
      <c r="O20694">
        <v>119.555182</v>
      </c>
      <c r="P20694" s="1"/>
      <c r="Q20694" s="1"/>
    </row>
    <row r="20695" spans="1:17" x14ac:dyDescent="0.2">
      <c r="A20695">
        <v>35</v>
      </c>
      <c r="B20695" s="1" t="s">
        <v>17</v>
      </c>
      <c r="C20695" s="1" t="s">
        <v>18</v>
      </c>
      <c r="D20695" s="1" t="s">
        <v>19</v>
      </c>
      <c r="E20695" s="1" t="s">
        <v>20</v>
      </c>
      <c r="F20695" s="1" t="s">
        <v>21</v>
      </c>
      <c r="G20695" s="1" t="s">
        <v>22</v>
      </c>
      <c r="H20695" s="2">
        <v>43739</v>
      </c>
      <c r="I20695" s="2">
        <v>43830</v>
      </c>
      <c r="J20695" s="2">
        <v>43796</v>
      </c>
      <c r="K20695" s="1"/>
      <c r="L20695" s="1" t="s">
        <v>3247</v>
      </c>
      <c r="M20695" s="1" t="s">
        <v>11511</v>
      </c>
      <c r="N20695">
        <v>0.38144400000000001</v>
      </c>
      <c r="O20695">
        <v>0.364346</v>
      </c>
      <c r="P20695" s="1" t="s">
        <v>17296</v>
      </c>
      <c r="Q20695" s="1" t="s">
        <v>18881</v>
      </c>
    </row>
    <row r="20696" spans="1:17" x14ac:dyDescent="0.2">
      <c r="A20696">
        <v>35</v>
      </c>
      <c r="B20696" s="1" t="s">
        <v>17</v>
      </c>
      <c r="C20696" s="1" t="s">
        <v>18</v>
      </c>
      <c r="D20696" s="1" t="s">
        <v>19</v>
      </c>
      <c r="E20696" s="1" t="s">
        <v>20</v>
      </c>
      <c r="F20696" s="1" t="s">
        <v>21</v>
      </c>
      <c r="G20696" s="1" t="s">
        <v>22</v>
      </c>
      <c r="H20696" s="2">
        <v>43739</v>
      </c>
      <c r="I20696" s="2">
        <v>43830</v>
      </c>
      <c r="J20696" s="2">
        <v>43796</v>
      </c>
      <c r="K20696" s="1"/>
      <c r="L20696" s="1" t="s">
        <v>7067</v>
      </c>
      <c r="M20696" s="1" t="s">
        <v>11510</v>
      </c>
      <c r="N20696">
        <v>125.40949999999999</v>
      </c>
      <c r="O20696">
        <v>125.40452399999999</v>
      </c>
      <c r="P20696" s="1"/>
      <c r="Q20696" s="1"/>
    </row>
    <row r="20697" spans="1:17" x14ac:dyDescent="0.2">
      <c r="A20697">
        <v>35</v>
      </c>
      <c r="B20697" s="1" t="s">
        <v>17</v>
      </c>
      <c r="C20697" s="1" t="s">
        <v>18</v>
      </c>
      <c r="D20697" s="1" t="s">
        <v>19</v>
      </c>
      <c r="E20697" s="1" t="s">
        <v>20</v>
      </c>
      <c r="F20697" s="1" t="s">
        <v>21</v>
      </c>
      <c r="G20697" s="1" t="s">
        <v>22</v>
      </c>
      <c r="H20697" s="2">
        <v>43739</v>
      </c>
      <c r="I20697" s="2">
        <v>43830</v>
      </c>
      <c r="J20697" s="2">
        <v>43796</v>
      </c>
      <c r="K20697" s="1"/>
      <c r="L20697" s="1" t="s">
        <v>3249</v>
      </c>
      <c r="M20697" s="1" t="s">
        <v>11511</v>
      </c>
      <c r="N20697">
        <v>0.61624999999999996</v>
      </c>
      <c r="O20697">
        <v>0.60734900000000003</v>
      </c>
      <c r="P20697" s="1" t="s">
        <v>17035</v>
      </c>
      <c r="Q20697" s="1" t="s">
        <v>18736</v>
      </c>
    </row>
    <row r="20698" spans="1:17" x14ac:dyDescent="0.2">
      <c r="A20698">
        <v>35</v>
      </c>
      <c r="B20698" s="1" t="s">
        <v>17</v>
      </c>
      <c r="C20698" s="1" t="s">
        <v>18</v>
      </c>
      <c r="D20698" s="1" t="s">
        <v>19</v>
      </c>
      <c r="E20698" s="1" t="s">
        <v>20</v>
      </c>
      <c r="F20698" s="1" t="s">
        <v>21</v>
      </c>
      <c r="G20698" s="1" t="s">
        <v>22</v>
      </c>
      <c r="H20698" s="2">
        <v>43739</v>
      </c>
      <c r="I20698" s="2">
        <v>43830</v>
      </c>
      <c r="J20698" s="2">
        <v>43796</v>
      </c>
      <c r="K20698" s="1"/>
      <c r="L20698" s="1" t="s">
        <v>8413</v>
      </c>
      <c r="M20698" s="1" t="s">
        <v>11510</v>
      </c>
      <c r="N20698">
        <v>109.373</v>
      </c>
      <c r="O20698">
        <v>109.37392199999999</v>
      </c>
      <c r="P20698" s="1" t="s">
        <v>17297</v>
      </c>
      <c r="Q20698" s="1" t="s">
        <v>24279</v>
      </c>
    </row>
    <row r="20699" spans="1:17" x14ac:dyDescent="0.2">
      <c r="A20699">
        <v>35</v>
      </c>
      <c r="B20699" s="1" t="s">
        <v>17</v>
      </c>
      <c r="C20699" s="1" t="s">
        <v>18</v>
      </c>
      <c r="D20699" s="1" t="s">
        <v>19</v>
      </c>
      <c r="E20699" s="1" t="s">
        <v>20</v>
      </c>
      <c r="F20699" s="1" t="s">
        <v>21</v>
      </c>
      <c r="G20699" s="1" t="s">
        <v>22</v>
      </c>
      <c r="H20699" s="2">
        <v>43739</v>
      </c>
      <c r="I20699" s="2">
        <v>43830</v>
      </c>
      <c r="J20699" s="2">
        <v>43796</v>
      </c>
      <c r="K20699" s="1"/>
      <c r="L20699" s="1" t="s">
        <v>3252</v>
      </c>
      <c r="M20699" s="1" t="s">
        <v>11511</v>
      </c>
      <c r="N20699">
        <v>1.099556</v>
      </c>
      <c r="O20699">
        <v>1.096519</v>
      </c>
      <c r="P20699" s="1" t="s">
        <v>17298</v>
      </c>
      <c r="Q20699" s="1" t="s">
        <v>13987</v>
      </c>
    </row>
    <row r="20700" spans="1:17" x14ac:dyDescent="0.2">
      <c r="A20700">
        <v>35</v>
      </c>
      <c r="B20700" s="1" t="s">
        <v>17</v>
      </c>
      <c r="C20700" s="1" t="s">
        <v>18</v>
      </c>
      <c r="D20700" s="1" t="s">
        <v>19</v>
      </c>
      <c r="E20700" s="1" t="s">
        <v>20</v>
      </c>
      <c r="F20700" s="1" t="s">
        <v>21</v>
      </c>
      <c r="G20700" s="1" t="s">
        <v>22</v>
      </c>
      <c r="H20700" s="2">
        <v>43739</v>
      </c>
      <c r="I20700" s="2">
        <v>43830</v>
      </c>
      <c r="J20700" s="2">
        <v>43796</v>
      </c>
      <c r="K20700" s="1"/>
      <c r="L20700" s="1" t="s">
        <v>6322</v>
      </c>
      <c r="M20700" s="1" t="s">
        <v>11510</v>
      </c>
      <c r="N20700">
        <v>108.31699999999999</v>
      </c>
      <c r="O20700">
        <v>108.31699999999999</v>
      </c>
      <c r="P20700" s="1"/>
      <c r="Q20700" s="1"/>
    </row>
    <row r="20701" spans="1:17" x14ac:dyDescent="0.2">
      <c r="A20701">
        <v>35</v>
      </c>
      <c r="B20701" s="1" t="s">
        <v>17</v>
      </c>
      <c r="C20701" s="1" t="s">
        <v>18</v>
      </c>
      <c r="D20701" s="1" t="s">
        <v>19</v>
      </c>
      <c r="E20701" s="1" t="s">
        <v>20</v>
      </c>
      <c r="F20701" s="1" t="s">
        <v>21</v>
      </c>
      <c r="G20701" s="1" t="s">
        <v>22</v>
      </c>
      <c r="H20701" s="2">
        <v>43739</v>
      </c>
      <c r="I20701" s="2">
        <v>43830</v>
      </c>
      <c r="J20701" s="2">
        <v>43796</v>
      </c>
      <c r="K20701" s="1"/>
      <c r="L20701" s="1" t="s">
        <v>3259</v>
      </c>
      <c r="M20701" s="1" t="s">
        <v>11511</v>
      </c>
      <c r="N20701">
        <v>3.3479999999999999</v>
      </c>
      <c r="O20701">
        <v>3.3479999999999999</v>
      </c>
      <c r="P20701" s="1"/>
      <c r="Q20701" s="1"/>
    </row>
    <row r="20702" spans="1:17" x14ac:dyDescent="0.2">
      <c r="A20702">
        <v>35</v>
      </c>
      <c r="B20702" s="1" t="s">
        <v>17</v>
      </c>
      <c r="C20702" s="1" t="s">
        <v>18</v>
      </c>
      <c r="D20702" s="1" t="s">
        <v>19</v>
      </c>
      <c r="E20702" s="1" t="s">
        <v>20</v>
      </c>
      <c r="F20702" s="1" t="s">
        <v>21</v>
      </c>
      <c r="G20702" s="1" t="s">
        <v>22</v>
      </c>
      <c r="H20702" s="2">
        <v>43739</v>
      </c>
      <c r="I20702" s="2">
        <v>43830</v>
      </c>
      <c r="J20702" s="2">
        <v>43796</v>
      </c>
      <c r="K20702" s="1"/>
      <c r="L20702" s="1" t="s">
        <v>5587</v>
      </c>
      <c r="M20702" s="1" t="s">
        <v>11510</v>
      </c>
      <c r="N20702">
        <v>117.678</v>
      </c>
      <c r="O20702">
        <v>117.678</v>
      </c>
      <c r="P20702" s="1"/>
      <c r="Q20702" s="1"/>
    </row>
    <row r="20703" spans="1:17" x14ac:dyDescent="0.2">
      <c r="A20703">
        <v>35</v>
      </c>
      <c r="B20703" s="1" t="s">
        <v>17</v>
      </c>
      <c r="C20703" s="1" t="s">
        <v>18</v>
      </c>
      <c r="D20703" s="1" t="s">
        <v>19</v>
      </c>
      <c r="E20703" s="1" t="s">
        <v>20</v>
      </c>
      <c r="F20703" s="1" t="s">
        <v>21</v>
      </c>
      <c r="G20703" s="1" t="s">
        <v>22</v>
      </c>
      <c r="H20703" s="2">
        <v>43739</v>
      </c>
      <c r="I20703" s="2">
        <v>43830</v>
      </c>
      <c r="J20703" s="2">
        <v>43796</v>
      </c>
      <c r="K20703" s="1"/>
      <c r="L20703" s="1" t="s">
        <v>1531</v>
      </c>
      <c r="M20703" s="1" t="s">
        <v>11511</v>
      </c>
      <c r="N20703">
        <v>0.46450000000000002</v>
      </c>
      <c r="O20703">
        <v>0.46443200000000001</v>
      </c>
      <c r="P20703" s="1"/>
      <c r="Q20703" s="1"/>
    </row>
    <row r="20704" spans="1:17" x14ac:dyDescent="0.2">
      <c r="A20704">
        <v>35</v>
      </c>
      <c r="B20704" s="1" t="s">
        <v>17</v>
      </c>
      <c r="C20704" s="1" t="s">
        <v>18</v>
      </c>
      <c r="D20704" s="1" t="s">
        <v>19</v>
      </c>
      <c r="E20704" s="1" t="s">
        <v>20</v>
      </c>
      <c r="F20704" s="1" t="s">
        <v>21</v>
      </c>
      <c r="G20704" s="1" t="s">
        <v>22</v>
      </c>
      <c r="H20704" s="2">
        <v>43739</v>
      </c>
      <c r="I20704" s="2">
        <v>43830</v>
      </c>
      <c r="J20704" s="2">
        <v>43796</v>
      </c>
      <c r="K20704" s="1"/>
      <c r="L20704" s="1" t="s">
        <v>8414</v>
      </c>
      <c r="M20704" s="1" t="s">
        <v>11510</v>
      </c>
      <c r="N20704">
        <v>112.4755</v>
      </c>
      <c r="O20704">
        <v>112.476</v>
      </c>
      <c r="P20704" s="1"/>
      <c r="Q20704" s="1"/>
    </row>
    <row r="20705" spans="1:17" x14ac:dyDescent="0.2">
      <c r="A20705">
        <v>35</v>
      </c>
      <c r="B20705" s="1" t="s">
        <v>17</v>
      </c>
      <c r="C20705" s="1" t="s">
        <v>18</v>
      </c>
      <c r="D20705" s="1" t="s">
        <v>19</v>
      </c>
      <c r="E20705" s="1" t="s">
        <v>20</v>
      </c>
      <c r="F20705" s="1" t="s">
        <v>21</v>
      </c>
      <c r="G20705" s="1" t="s">
        <v>22</v>
      </c>
      <c r="H20705" s="2">
        <v>43739</v>
      </c>
      <c r="I20705" s="2">
        <v>43830</v>
      </c>
      <c r="J20705" s="2">
        <v>43796</v>
      </c>
      <c r="K20705" s="1"/>
      <c r="L20705" s="1" t="s">
        <v>7044</v>
      </c>
      <c r="M20705" s="1" t="s">
        <v>11511</v>
      </c>
      <c r="N20705">
        <v>0.35449999999999998</v>
      </c>
      <c r="O20705">
        <v>0.35448299999999999</v>
      </c>
      <c r="P20705" s="1"/>
      <c r="Q20705" s="1"/>
    </row>
    <row r="20706" spans="1:17" x14ac:dyDescent="0.2">
      <c r="A20706">
        <v>35</v>
      </c>
      <c r="B20706" s="1" t="s">
        <v>17</v>
      </c>
      <c r="C20706" s="1" t="s">
        <v>18</v>
      </c>
      <c r="D20706" s="1" t="s">
        <v>19</v>
      </c>
      <c r="E20706" s="1" t="s">
        <v>20</v>
      </c>
      <c r="F20706" s="1" t="s">
        <v>21</v>
      </c>
      <c r="G20706" s="1" t="s">
        <v>22</v>
      </c>
      <c r="H20706" s="2">
        <v>43739</v>
      </c>
      <c r="I20706" s="2">
        <v>43830</v>
      </c>
      <c r="J20706" s="2">
        <v>43796</v>
      </c>
      <c r="K20706" s="1"/>
      <c r="L20706" s="1" t="s">
        <v>8415</v>
      </c>
      <c r="M20706" s="1" t="s">
        <v>11510</v>
      </c>
      <c r="N20706">
        <v>120.13800000000001</v>
      </c>
      <c r="O20706">
        <v>120.10599999999999</v>
      </c>
      <c r="P20706" s="1"/>
      <c r="Q20706" s="1"/>
    </row>
    <row r="20707" spans="1:17" x14ac:dyDescent="0.2">
      <c r="A20707">
        <v>35</v>
      </c>
      <c r="B20707" s="1" t="s">
        <v>17</v>
      </c>
      <c r="C20707" s="1" t="s">
        <v>18</v>
      </c>
      <c r="D20707" s="1" t="s">
        <v>19</v>
      </c>
      <c r="E20707" s="1" t="s">
        <v>20</v>
      </c>
      <c r="F20707" s="1" t="s">
        <v>21</v>
      </c>
      <c r="G20707" s="1" t="s">
        <v>22</v>
      </c>
      <c r="H20707" s="2">
        <v>43739</v>
      </c>
      <c r="I20707" s="2">
        <v>43830</v>
      </c>
      <c r="J20707" s="2">
        <v>43796</v>
      </c>
      <c r="K20707" s="1"/>
      <c r="L20707" s="1" t="s">
        <v>2487</v>
      </c>
      <c r="M20707" s="1" t="s">
        <v>11511</v>
      </c>
      <c r="N20707">
        <v>1.375</v>
      </c>
      <c r="O20707">
        <v>1.374673</v>
      </c>
      <c r="P20707" s="1"/>
      <c r="Q20707" s="1"/>
    </row>
    <row r="20708" spans="1:17" x14ac:dyDescent="0.2">
      <c r="A20708">
        <v>35</v>
      </c>
      <c r="B20708" s="1" t="s">
        <v>17</v>
      </c>
      <c r="C20708" s="1" t="s">
        <v>18</v>
      </c>
      <c r="D20708" s="1" t="s">
        <v>19</v>
      </c>
      <c r="E20708" s="1" t="s">
        <v>20</v>
      </c>
      <c r="F20708" s="1" t="s">
        <v>21</v>
      </c>
      <c r="G20708" s="1" t="s">
        <v>22</v>
      </c>
      <c r="H20708" s="2">
        <v>43739</v>
      </c>
      <c r="I20708" s="2">
        <v>43830</v>
      </c>
      <c r="J20708" s="2">
        <v>43796</v>
      </c>
      <c r="K20708" s="1"/>
      <c r="L20708" s="1" t="s">
        <v>5589</v>
      </c>
      <c r="M20708" s="1" t="s">
        <v>11510</v>
      </c>
      <c r="N20708">
        <v>101.35</v>
      </c>
      <c r="O20708">
        <v>101.359728</v>
      </c>
      <c r="P20708" s="1"/>
      <c r="Q20708" s="1"/>
    </row>
    <row r="20709" spans="1:17" x14ac:dyDescent="0.2">
      <c r="A20709">
        <v>35</v>
      </c>
      <c r="B20709" s="1" t="s">
        <v>17</v>
      </c>
      <c r="C20709" s="1" t="s">
        <v>18</v>
      </c>
      <c r="D20709" s="1" t="s">
        <v>19</v>
      </c>
      <c r="E20709" s="1" t="s">
        <v>20</v>
      </c>
      <c r="F20709" s="1" t="s">
        <v>21</v>
      </c>
      <c r="G20709" s="1" t="s">
        <v>22</v>
      </c>
      <c r="H20709" s="2">
        <v>43739</v>
      </c>
      <c r="I20709" s="2">
        <v>43830</v>
      </c>
      <c r="J20709" s="2">
        <v>43796</v>
      </c>
      <c r="K20709" s="1"/>
      <c r="L20709" s="1" t="s">
        <v>4596</v>
      </c>
      <c r="M20709" s="1" t="s">
        <v>11511</v>
      </c>
      <c r="N20709">
        <v>3.988667</v>
      </c>
      <c r="O20709">
        <v>4.2075480000000001</v>
      </c>
      <c r="P20709" s="1" t="s">
        <v>17299</v>
      </c>
      <c r="Q20709" s="1" t="s">
        <v>12081</v>
      </c>
    </row>
    <row r="20710" spans="1:17" x14ac:dyDescent="0.2">
      <c r="A20710">
        <v>35</v>
      </c>
      <c r="B20710" s="1" t="s">
        <v>17</v>
      </c>
      <c r="C20710" s="1" t="s">
        <v>18</v>
      </c>
      <c r="D20710" s="1" t="s">
        <v>19</v>
      </c>
      <c r="E20710" s="1" t="s">
        <v>20</v>
      </c>
      <c r="F20710" s="1" t="s">
        <v>21</v>
      </c>
      <c r="G20710" s="1" t="s">
        <v>22</v>
      </c>
      <c r="H20710" s="2">
        <v>43739</v>
      </c>
      <c r="I20710" s="2">
        <v>43830</v>
      </c>
      <c r="J20710" s="2">
        <v>43796</v>
      </c>
      <c r="K20710" s="1"/>
      <c r="L20710" s="1" t="s">
        <v>8416</v>
      </c>
      <c r="M20710" s="1" t="s">
        <v>11510</v>
      </c>
      <c r="N20710">
        <v>116.2175</v>
      </c>
      <c r="O20710">
        <v>116.08283299999999</v>
      </c>
      <c r="P20710" s="1"/>
      <c r="Q20710" s="1"/>
    </row>
    <row r="20711" spans="1:17" x14ac:dyDescent="0.2">
      <c r="A20711">
        <v>35</v>
      </c>
      <c r="B20711" s="1" t="s">
        <v>17</v>
      </c>
      <c r="C20711" s="1" t="s">
        <v>18</v>
      </c>
      <c r="D20711" s="1" t="s">
        <v>19</v>
      </c>
      <c r="E20711" s="1" t="s">
        <v>20</v>
      </c>
      <c r="F20711" s="1" t="s">
        <v>21</v>
      </c>
      <c r="G20711" s="1" t="s">
        <v>22</v>
      </c>
      <c r="H20711" s="2">
        <v>43739</v>
      </c>
      <c r="I20711" s="2">
        <v>43830</v>
      </c>
      <c r="J20711" s="2">
        <v>43796</v>
      </c>
      <c r="K20711" s="1"/>
      <c r="L20711" s="1" t="s">
        <v>1542</v>
      </c>
      <c r="M20711" s="1" t="s">
        <v>11511</v>
      </c>
      <c r="N20711">
        <v>2.3866670000000001</v>
      </c>
      <c r="O20711">
        <v>2.3897659999999998</v>
      </c>
      <c r="P20711" s="1" t="s">
        <v>17300</v>
      </c>
      <c r="Q20711" s="1" t="s">
        <v>24280</v>
      </c>
    </row>
    <row r="20712" spans="1:17" x14ac:dyDescent="0.2">
      <c r="A20712">
        <v>35</v>
      </c>
      <c r="B20712" s="1" t="s">
        <v>17</v>
      </c>
      <c r="C20712" s="1" t="s">
        <v>18</v>
      </c>
      <c r="D20712" s="1" t="s">
        <v>19</v>
      </c>
      <c r="E20712" s="1" t="s">
        <v>20</v>
      </c>
      <c r="F20712" s="1" t="s">
        <v>21</v>
      </c>
      <c r="G20712" s="1" t="s">
        <v>22</v>
      </c>
      <c r="H20712" s="2">
        <v>43739</v>
      </c>
      <c r="I20712" s="2">
        <v>43830</v>
      </c>
      <c r="J20712" s="2">
        <v>43796</v>
      </c>
      <c r="K20712" s="1"/>
      <c r="L20712" s="1" t="s">
        <v>5591</v>
      </c>
      <c r="M20712" s="1" t="s">
        <v>11510</v>
      </c>
      <c r="N20712">
        <v>106.0685</v>
      </c>
      <c r="O20712">
        <v>106.0685</v>
      </c>
      <c r="P20712" s="1"/>
      <c r="Q20712" s="1"/>
    </row>
    <row r="20713" spans="1:17" x14ac:dyDescent="0.2">
      <c r="A20713">
        <v>35</v>
      </c>
      <c r="B20713" s="1" t="s">
        <v>17</v>
      </c>
      <c r="C20713" s="1" t="s">
        <v>18</v>
      </c>
      <c r="D20713" s="1" t="s">
        <v>19</v>
      </c>
      <c r="E20713" s="1" t="s">
        <v>20</v>
      </c>
      <c r="F20713" s="1" t="s">
        <v>21</v>
      </c>
      <c r="G20713" s="1" t="s">
        <v>22</v>
      </c>
      <c r="H20713" s="2">
        <v>43739</v>
      </c>
      <c r="I20713" s="2">
        <v>43830</v>
      </c>
      <c r="J20713" s="2">
        <v>43796</v>
      </c>
      <c r="K20713" s="1"/>
      <c r="L20713" s="1" t="s">
        <v>8417</v>
      </c>
      <c r="M20713" s="1" t="s">
        <v>11511</v>
      </c>
      <c r="N20713">
        <v>1.3065</v>
      </c>
      <c r="O20713">
        <v>1.310613</v>
      </c>
      <c r="P20713" s="1"/>
      <c r="Q20713" s="1"/>
    </row>
    <row r="20714" spans="1:17" x14ac:dyDescent="0.2">
      <c r="A20714">
        <v>35</v>
      </c>
      <c r="B20714" s="1" t="s">
        <v>17</v>
      </c>
      <c r="C20714" s="1" t="s">
        <v>18</v>
      </c>
      <c r="D20714" s="1" t="s">
        <v>19</v>
      </c>
      <c r="E20714" s="1" t="s">
        <v>20</v>
      </c>
      <c r="F20714" s="1" t="s">
        <v>21</v>
      </c>
      <c r="G20714" s="1" t="s">
        <v>22</v>
      </c>
      <c r="H20714" s="2">
        <v>43739</v>
      </c>
      <c r="I20714" s="2">
        <v>43830</v>
      </c>
      <c r="J20714" s="2">
        <v>43796</v>
      </c>
      <c r="K20714" s="1"/>
      <c r="L20714" s="1" t="s">
        <v>8418</v>
      </c>
      <c r="M20714" s="1" t="s">
        <v>11510</v>
      </c>
      <c r="N20714">
        <v>7.5</v>
      </c>
      <c r="O20714">
        <v>7.5</v>
      </c>
      <c r="P20714" s="1" t="s">
        <v>12355</v>
      </c>
      <c r="Q20714" s="1" t="s">
        <v>12355</v>
      </c>
    </row>
    <row r="20715" spans="1:17" x14ac:dyDescent="0.2">
      <c r="A20715">
        <v>35</v>
      </c>
      <c r="B20715" s="1" t="s">
        <v>17</v>
      </c>
      <c r="C20715" s="1" t="s">
        <v>18</v>
      </c>
      <c r="D20715" s="1" t="s">
        <v>19</v>
      </c>
      <c r="E20715" s="1" t="s">
        <v>20</v>
      </c>
      <c r="F20715" s="1" t="s">
        <v>21</v>
      </c>
      <c r="G20715" s="1" t="s">
        <v>22</v>
      </c>
      <c r="H20715" s="2">
        <v>43739</v>
      </c>
      <c r="I20715" s="2">
        <v>43830</v>
      </c>
      <c r="J20715" s="2">
        <v>43796</v>
      </c>
      <c r="K20715" s="1"/>
      <c r="L20715" s="1" t="s">
        <v>7049</v>
      </c>
      <c r="M20715" s="1" t="s">
        <v>11511</v>
      </c>
      <c r="N20715">
        <v>17.711500000000001</v>
      </c>
      <c r="O20715">
        <v>17.711714000000001</v>
      </c>
      <c r="P20715" s="1"/>
      <c r="Q20715" s="1"/>
    </row>
    <row r="20716" spans="1:17" x14ac:dyDescent="0.2">
      <c r="A20716">
        <v>35</v>
      </c>
      <c r="B20716" s="1" t="s">
        <v>17</v>
      </c>
      <c r="C20716" s="1" t="s">
        <v>18</v>
      </c>
      <c r="D20716" s="1" t="s">
        <v>19</v>
      </c>
      <c r="E20716" s="1" t="s">
        <v>20</v>
      </c>
      <c r="F20716" s="1" t="s">
        <v>21</v>
      </c>
      <c r="G20716" s="1" t="s">
        <v>22</v>
      </c>
      <c r="H20716" s="2">
        <v>43739</v>
      </c>
      <c r="I20716" s="2">
        <v>43830</v>
      </c>
      <c r="J20716" s="2">
        <v>43796</v>
      </c>
      <c r="K20716" s="1"/>
      <c r="L20716" s="1" t="s">
        <v>8419</v>
      </c>
      <c r="M20716" s="1" t="s">
        <v>11510</v>
      </c>
      <c r="N20716">
        <v>105.52500000000001</v>
      </c>
      <c r="O20716">
        <v>105.511983</v>
      </c>
      <c r="P20716" s="1"/>
      <c r="Q20716" s="1"/>
    </row>
    <row r="20717" spans="1:17" x14ac:dyDescent="0.2">
      <c r="A20717">
        <v>35</v>
      </c>
      <c r="B20717" s="1" t="s">
        <v>17</v>
      </c>
      <c r="C20717" s="1" t="s">
        <v>18</v>
      </c>
      <c r="D20717" s="1" t="s">
        <v>19</v>
      </c>
      <c r="E20717" s="1" t="s">
        <v>20</v>
      </c>
      <c r="F20717" s="1" t="s">
        <v>21</v>
      </c>
      <c r="G20717" s="1" t="s">
        <v>22</v>
      </c>
      <c r="H20717" s="2">
        <v>43739</v>
      </c>
      <c r="I20717" s="2">
        <v>43830</v>
      </c>
      <c r="J20717" s="2">
        <v>43796</v>
      </c>
      <c r="K20717" s="1"/>
      <c r="L20717" s="1" t="s">
        <v>3273</v>
      </c>
      <c r="M20717" s="1" t="s">
        <v>11511</v>
      </c>
      <c r="N20717">
        <v>1.853</v>
      </c>
      <c r="O20717">
        <v>1.8735980000000001</v>
      </c>
      <c r="P20717" s="1"/>
      <c r="Q20717" s="1"/>
    </row>
    <row r="20718" spans="1:17" x14ac:dyDescent="0.2">
      <c r="A20718">
        <v>35</v>
      </c>
      <c r="B20718" s="1" t="s">
        <v>17</v>
      </c>
      <c r="C20718" s="1" t="s">
        <v>18</v>
      </c>
      <c r="D20718" s="1" t="s">
        <v>19</v>
      </c>
      <c r="E20718" s="1" t="s">
        <v>20</v>
      </c>
      <c r="F20718" s="1" t="s">
        <v>21</v>
      </c>
      <c r="G20718" s="1" t="s">
        <v>22</v>
      </c>
      <c r="H20718" s="2">
        <v>43739</v>
      </c>
      <c r="I20718" s="2">
        <v>43830</v>
      </c>
      <c r="J20718" s="2">
        <v>43796</v>
      </c>
      <c r="K20718" s="1"/>
      <c r="L20718" s="1" t="s">
        <v>8420</v>
      </c>
      <c r="M20718" s="1" t="s">
        <v>11510</v>
      </c>
      <c r="N20718">
        <v>100.7514</v>
      </c>
      <c r="O20718">
        <v>100.74283699999999</v>
      </c>
      <c r="P20718" s="1" t="s">
        <v>17301</v>
      </c>
      <c r="Q20718" s="1" t="s">
        <v>16511</v>
      </c>
    </row>
    <row r="20719" spans="1:17" x14ac:dyDescent="0.2">
      <c r="A20719">
        <v>35</v>
      </c>
      <c r="B20719" s="1" t="s">
        <v>17</v>
      </c>
      <c r="C20719" s="1" t="s">
        <v>18</v>
      </c>
      <c r="D20719" s="1" t="s">
        <v>19</v>
      </c>
      <c r="E20719" s="1" t="s">
        <v>20</v>
      </c>
      <c r="F20719" s="1" t="s">
        <v>21</v>
      </c>
      <c r="G20719" s="1" t="s">
        <v>22</v>
      </c>
      <c r="H20719" s="2">
        <v>43739</v>
      </c>
      <c r="I20719" s="2">
        <v>43830</v>
      </c>
      <c r="J20719" s="2">
        <v>43796</v>
      </c>
      <c r="K20719" s="1"/>
      <c r="L20719" s="1" t="s">
        <v>3928</v>
      </c>
      <c r="M20719" s="1" t="s">
        <v>11511</v>
      </c>
      <c r="N20719">
        <v>2.3176000000000001</v>
      </c>
      <c r="O20719">
        <v>2.322244</v>
      </c>
      <c r="P20719" s="1" t="s">
        <v>17302</v>
      </c>
      <c r="Q20719" s="1" t="s">
        <v>24281</v>
      </c>
    </row>
    <row r="20720" spans="1:17" x14ac:dyDescent="0.2">
      <c r="A20720">
        <v>35</v>
      </c>
      <c r="B20720" s="1" t="s">
        <v>17</v>
      </c>
      <c r="C20720" s="1" t="s">
        <v>18</v>
      </c>
      <c r="D20720" s="1" t="s">
        <v>19</v>
      </c>
      <c r="E20720" s="1" t="s">
        <v>20</v>
      </c>
      <c r="F20720" s="1" t="s">
        <v>21</v>
      </c>
      <c r="G20720" s="1" t="s">
        <v>22</v>
      </c>
      <c r="H20720" s="2">
        <v>43739</v>
      </c>
      <c r="I20720" s="2">
        <v>43830</v>
      </c>
      <c r="J20720" s="2">
        <v>43796</v>
      </c>
      <c r="K20720" s="1"/>
      <c r="L20720" s="1" t="s">
        <v>1319</v>
      </c>
      <c r="M20720" s="1" t="s">
        <v>11510</v>
      </c>
      <c r="N20720">
        <v>99.863</v>
      </c>
      <c r="O20720">
        <v>99.871257</v>
      </c>
      <c r="P20720" s="1" t="s">
        <v>12069</v>
      </c>
      <c r="Q20720" s="1" t="s">
        <v>12908</v>
      </c>
    </row>
    <row r="20721" spans="1:17" x14ac:dyDescent="0.2">
      <c r="A20721">
        <v>35</v>
      </c>
      <c r="B20721" s="1" t="s">
        <v>17</v>
      </c>
      <c r="C20721" s="1" t="s">
        <v>18</v>
      </c>
      <c r="D20721" s="1" t="s">
        <v>19</v>
      </c>
      <c r="E20721" s="1" t="s">
        <v>20</v>
      </c>
      <c r="F20721" s="1" t="s">
        <v>21</v>
      </c>
      <c r="G20721" s="1" t="s">
        <v>22</v>
      </c>
      <c r="H20721" s="2">
        <v>43739</v>
      </c>
      <c r="I20721" s="2">
        <v>43830</v>
      </c>
      <c r="J20721" s="2">
        <v>43796</v>
      </c>
      <c r="K20721" s="1"/>
      <c r="L20721" s="1" t="s">
        <v>4979</v>
      </c>
      <c r="M20721" s="1" t="s">
        <v>11511</v>
      </c>
      <c r="N20721">
        <v>1.814333</v>
      </c>
      <c r="O20721">
        <v>1.817302</v>
      </c>
      <c r="P20721" s="1" t="s">
        <v>17303</v>
      </c>
      <c r="Q20721" s="1" t="s">
        <v>17797</v>
      </c>
    </row>
    <row r="20722" spans="1:17" x14ac:dyDescent="0.2">
      <c r="A20722">
        <v>35</v>
      </c>
      <c r="B20722" s="1" t="s">
        <v>17</v>
      </c>
      <c r="C20722" s="1" t="s">
        <v>18</v>
      </c>
      <c r="D20722" s="1" t="s">
        <v>19</v>
      </c>
      <c r="E20722" s="1" t="s">
        <v>20</v>
      </c>
      <c r="F20722" s="1" t="s">
        <v>21</v>
      </c>
      <c r="G20722" s="1" t="s">
        <v>22</v>
      </c>
      <c r="H20722" s="2">
        <v>43739</v>
      </c>
      <c r="I20722" s="2">
        <v>43830</v>
      </c>
      <c r="J20722" s="2">
        <v>43796</v>
      </c>
      <c r="K20722" s="1"/>
      <c r="L20722" s="1" t="s">
        <v>3560</v>
      </c>
      <c r="M20722" s="1" t="s">
        <v>11510</v>
      </c>
      <c r="N20722">
        <v>100.634</v>
      </c>
      <c r="O20722">
        <v>100.65208800000001</v>
      </c>
      <c r="P20722" s="1" t="s">
        <v>17304</v>
      </c>
      <c r="Q20722" s="1" t="s">
        <v>20783</v>
      </c>
    </row>
    <row r="20723" spans="1:17" x14ac:dyDescent="0.2">
      <c r="A20723">
        <v>35</v>
      </c>
      <c r="B20723" s="1" t="s">
        <v>17</v>
      </c>
      <c r="C20723" s="1" t="s">
        <v>18</v>
      </c>
      <c r="D20723" s="1" t="s">
        <v>19</v>
      </c>
      <c r="E20723" s="1" t="s">
        <v>20</v>
      </c>
      <c r="F20723" s="1" t="s">
        <v>21</v>
      </c>
      <c r="G20723" s="1" t="s">
        <v>22</v>
      </c>
      <c r="H20723" s="2">
        <v>43739</v>
      </c>
      <c r="I20723" s="2">
        <v>43830</v>
      </c>
      <c r="J20723" s="2">
        <v>43796</v>
      </c>
      <c r="K20723" s="1"/>
      <c r="L20723" s="1" t="s">
        <v>8421</v>
      </c>
      <c r="M20723" s="1" t="s">
        <v>11511</v>
      </c>
      <c r="N20723">
        <v>2.6859999999999999</v>
      </c>
      <c r="O20723">
        <v>2.6928860000000001</v>
      </c>
      <c r="P20723" s="1"/>
      <c r="Q20723" s="1"/>
    </row>
    <row r="20724" spans="1:17" x14ac:dyDescent="0.2">
      <c r="A20724">
        <v>35</v>
      </c>
      <c r="B20724" s="1" t="s">
        <v>17</v>
      </c>
      <c r="C20724" s="1" t="s">
        <v>18</v>
      </c>
      <c r="D20724" s="1" t="s">
        <v>19</v>
      </c>
      <c r="E20724" s="1" t="s">
        <v>20</v>
      </c>
      <c r="F20724" s="1" t="s">
        <v>21</v>
      </c>
      <c r="G20724" s="1" t="s">
        <v>22</v>
      </c>
      <c r="H20724" s="2">
        <v>43739</v>
      </c>
      <c r="I20724" s="2">
        <v>43830</v>
      </c>
      <c r="J20724" s="2">
        <v>43796</v>
      </c>
      <c r="K20724" s="1"/>
      <c r="L20724" s="1" t="s">
        <v>949</v>
      </c>
      <c r="M20724" s="1" t="s">
        <v>11510</v>
      </c>
      <c r="N20724">
        <v>105.996</v>
      </c>
      <c r="O20724">
        <v>105.996</v>
      </c>
      <c r="P20724" s="1"/>
      <c r="Q20724" s="1"/>
    </row>
    <row r="20725" spans="1:17" x14ac:dyDescent="0.2">
      <c r="A20725">
        <v>35</v>
      </c>
      <c r="B20725" s="1" t="s">
        <v>17</v>
      </c>
      <c r="C20725" s="1" t="s">
        <v>18</v>
      </c>
      <c r="D20725" s="1" t="s">
        <v>19</v>
      </c>
      <c r="E20725" s="1" t="s">
        <v>20</v>
      </c>
      <c r="F20725" s="1" t="s">
        <v>21</v>
      </c>
      <c r="G20725" s="1" t="s">
        <v>22</v>
      </c>
      <c r="H20725" s="2">
        <v>43739</v>
      </c>
      <c r="I20725" s="2">
        <v>43830</v>
      </c>
      <c r="J20725" s="2">
        <v>43796</v>
      </c>
      <c r="K20725" s="1"/>
      <c r="L20725" s="1" t="s">
        <v>4062</v>
      </c>
      <c r="M20725" s="1" t="s">
        <v>11510</v>
      </c>
      <c r="N20725">
        <v>110.24815</v>
      </c>
      <c r="O20725">
        <v>110.24790400000001</v>
      </c>
      <c r="P20725" s="1"/>
      <c r="Q20725" s="1"/>
    </row>
    <row r="20726" spans="1:17" x14ac:dyDescent="0.2">
      <c r="A20726">
        <v>35</v>
      </c>
      <c r="B20726" s="1" t="s">
        <v>17</v>
      </c>
      <c r="C20726" s="1" t="s">
        <v>18</v>
      </c>
      <c r="D20726" s="1" t="s">
        <v>19</v>
      </c>
      <c r="E20726" s="1" t="s">
        <v>20</v>
      </c>
      <c r="F20726" s="1" t="s">
        <v>21</v>
      </c>
      <c r="G20726" s="1" t="s">
        <v>22</v>
      </c>
      <c r="H20726" s="2">
        <v>43739</v>
      </c>
      <c r="I20726" s="2">
        <v>43830</v>
      </c>
      <c r="J20726" s="2">
        <v>43796</v>
      </c>
      <c r="K20726" s="1"/>
      <c r="L20726" s="1" t="s">
        <v>7053</v>
      </c>
      <c r="M20726" s="1" t="s">
        <v>11511</v>
      </c>
      <c r="N20726">
        <v>1.4937499999999999</v>
      </c>
      <c r="O20726">
        <v>1.5101180000000001</v>
      </c>
      <c r="P20726" s="1" t="s">
        <v>17305</v>
      </c>
      <c r="Q20726" s="1" t="s">
        <v>24282</v>
      </c>
    </row>
    <row r="20727" spans="1:17" x14ac:dyDescent="0.2">
      <c r="A20727">
        <v>35</v>
      </c>
      <c r="B20727" s="1" t="s">
        <v>17</v>
      </c>
      <c r="C20727" s="1" t="s">
        <v>18</v>
      </c>
      <c r="D20727" s="1" t="s">
        <v>19</v>
      </c>
      <c r="E20727" s="1" t="s">
        <v>20</v>
      </c>
      <c r="F20727" s="1" t="s">
        <v>21</v>
      </c>
      <c r="G20727" s="1" t="s">
        <v>22</v>
      </c>
      <c r="H20727" s="2">
        <v>43739</v>
      </c>
      <c r="I20727" s="2">
        <v>43830</v>
      </c>
      <c r="J20727" s="2">
        <v>43796</v>
      </c>
      <c r="K20727" s="1"/>
      <c r="L20727" s="1" t="s">
        <v>2415</v>
      </c>
      <c r="M20727" s="1" t="s">
        <v>11510</v>
      </c>
      <c r="N20727">
        <v>101.29</v>
      </c>
      <c r="O20727">
        <v>101.296667</v>
      </c>
      <c r="P20727" s="1"/>
      <c r="Q20727" s="1"/>
    </row>
    <row r="20728" spans="1:17" x14ac:dyDescent="0.2">
      <c r="A20728">
        <v>35</v>
      </c>
      <c r="B20728" s="1" t="s">
        <v>17</v>
      </c>
      <c r="C20728" s="1" t="s">
        <v>18</v>
      </c>
      <c r="D20728" s="1" t="s">
        <v>19</v>
      </c>
      <c r="E20728" s="1" t="s">
        <v>20</v>
      </c>
      <c r="F20728" s="1" t="s">
        <v>21</v>
      </c>
      <c r="G20728" s="1" t="s">
        <v>22</v>
      </c>
      <c r="H20728" s="2">
        <v>43739</v>
      </c>
      <c r="I20728" s="2">
        <v>43830</v>
      </c>
      <c r="J20728" s="2">
        <v>43796</v>
      </c>
      <c r="K20728" s="1"/>
      <c r="L20728" s="1" t="s">
        <v>5857</v>
      </c>
      <c r="M20728" s="1" t="s">
        <v>11510</v>
      </c>
      <c r="N20728">
        <v>111.95105</v>
      </c>
      <c r="O20728">
        <v>111.951058</v>
      </c>
      <c r="P20728" s="1"/>
      <c r="Q20728" s="1"/>
    </row>
    <row r="20729" spans="1:17" x14ac:dyDescent="0.2">
      <c r="A20729">
        <v>35</v>
      </c>
      <c r="B20729" s="1" t="s">
        <v>17</v>
      </c>
      <c r="C20729" s="1" t="s">
        <v>18</v>
      </c>
      <c r="D20729" s="1" t="s">
        <v>19</v>
      </c>
      <c r="E20729" s="1" t="s">
        <v>20</v>
      </c>
      <c r="F20729" s="1" t="s">
        <v>21</v>
      </c>
      <c r="G20729" s="1" t="s">
        <v>22</v>
      </c>
      <c r="H20729" s="2">
        <v>43739</v>
      </c>
      <c r="I20729" s="2">
        <v>43830</v>
      </c>
      <c r="J20729" s="2">
        <v>43796</v>
      </c>
      <c r="K20729" s="1"/>
      <c r="L20729" s="1" t="s">
        <v>3280</v>
      </c>
      <c r="M20729" s="1" t="s">
        <v>11511</v>
      </c>
      <c r="N20729">
        <v>3.0707499999999999</v>
      </c>
      <c r="O20729">
        <v>3.0706000000000002</v>
      </c>
      <c r="P20729" s="1" t="s">
        <v>17306</v>
      </c>
      <c r="Q20729" s="1" t="s">
        <v>24283</v>
      </c>
    </row>
    <row r="20730" spans="1:17" x14ac:dyDescent="0.2">
      <c r="A20730">
        <v>35</v>
      </c>
      <c r="B20730" s="1" t="s">
        <v>17</v>
      </c>
      <c r="C20730" s="1" t="s">
        <v>18</v>
      </c>
      <c r="D20730" s="1" t="s">
        <v>19</v>
      </c>
      <c r="E20730" s="1" t="s">
        <v>20</v>
      </c>
      <c r="F20730" s="1" t="s">
        <v>21</v>
      </c>
      <c r="G20730" s="1" t="s">
        <v>22</v>
      </c>
      <c r="H20730" s="2">
        <v>43739</v>
      </c>
      <c r="I20730" s="2">
        <v>43830</v>
      </c>
      <c r="J20730" s="2">
        <v>43796</v>
      </c>
      <c r="K20730" s="1"/>
      <c r="L20730" s="1" t="s">
        <v>61</v>
      </c>
      <c r="M20730" s="1" t="s">
        <v>11510</v>
      </c>
      <c r="N20730">
        <v>102.401</v>
      </c>
      <c r="O20730">
        <v>102.42502399999999</v>
      </c>
      <c r="P20730" s="1" t="s">
        <v>13930</v>
      </c>
      <c r="Q20730" s="1" t="s">
        <v>24284</v>
      </c>
    </row>
    <row r="20731" spans="1:17" x14ac:dyDescent="0.2">
      <c r="A20731">
        <v>35</v>
      </c>
      <c r="B20731" s="1" t="s">
        <v>17</v>
      </c>
      <c r="C20731" s="1" t="s">
        <v>18</v>
      </c>
      <c r="D20731" s="1" t="s">
        <v>19</v>
      </c>
      <c r="E20731" s="1" t="s">
        <v>20</v>
      </c>
      <c r="F20731" s="1" t="s">
        <v>21</v>
      </c>
      <c r="G20731" s="1" t="s">
        <v>22</v>
      </c>
      <c r="H20731" s="2">
        <v>43739</v>
      </c>
      <c r="I20731" s="2">
        <v>43830</v>
      </c>
      <c r="J20731" s="2">
        <v>43796</v>
      </c>
      <c r="K20731" s="1"/>
      <c r="L20731" s="1" t="s">
        <v>1320</v>
      </c>
      <c r="M20731" s="1" t="s">
        <v>11510</v>
      </c>
      <c r="N20731">
        <v>108.9645</v>
      </c>
      <c r="O20731">
        <v>108.964602</v>
      </c>
      <c r="P20731" s="1"/>
      <c r="Q20731" s="1"/>
    </row>
    <row r="20732" spans="1:17" x14ac:dyDescent="0.2">
      <c r="A20732">
        <v>35</v>
      </c>
      <c r="B20732" s="1" t="s">
        <v>17</v>
      </c>
      <c r="C20732" s="1" t="s">
        <v>18</v>
      </c>
      <c r="D20732" s="1" t="s">
        <v>19</v>
      </c>
      <c r="E20732" s="1" t="s">
        <v>20</v>
      </c>
      <c r="F20732" s="1" t="s">
        <v>21</v>
      </c>
      <c r="G20732" s="1" t="s">
        <v>22</v>
      </c>
      <c r="H20732" s="2">
        <v>43739</v>
      </c>
      <c r="I20732" s="2">
        <v>43830</v>
      </c>
      <c r="J20732" s="2">
        <v>43796</v>
      </c>
      <c r="K20732" s="1"/>
      <c r="L20732" s="1" t="s">
        <v>7055</v>
      </c>
      <c r="M20732" s="1" t="s">
        <v>11511</v>
      </c>
      <c r="N20732">
        <v>1.3085</v>
      </c>
      <c r="O20732">
        <v>1.3656790000000001</v>
      </c>
      <c r="P20732" s="1" t="s">
        <v>17307</v>
      </c>
      <c r="Q20732" s="1" t="s">
        <v>24285</v>
      </c>
    </row>
    <row r="20733" spans="1:17" x14ac:dyDescent="0.2">
      <c r="A20733">
        <v>35</v>
      </c>
      <c r="B20733" s="1" t="s">
        <v>17</v>
      </c>
      <c r="C20733" s="1" t="s">
        <v>18</v>
      </c>
      <c r="D20733" s="1" t="s">
        <v>19</v>
      </c>
      <c r="E20733" s="1" t="s">
        <v>20</v>
      </c>
      <c r="F20733" s="1" t="s">
        <v>21</v>
      </c>
      <c r="G20733" s="1" t="s">
        <v>22</v>
      </c>
      <c r="H20733" s="2">
        <v>43739</v>
      </c>
      <c r="I20733" s="2">
        <v>43830</v>
      </c>
      <c r="J20733" s="2">
        <v>43796</v>
      </c>
      <c r="K20733" s="1"/>
      <c r="L20733" s="1" t="s">
        <v>2599</v>
      </c>
      <c r="M20733" s="1" t="s">
        <v>11510</v>
      </c>
      <c r="N20733">
        <v>103.733</v>
      </c>
      <c r="O20733">
        <v>103.733</v>
      </c>
      <c r="P20733" s="1"/>
      <c r="Q20733" s="1"/>
    </row>
    <row r="20734" spans="1:17" x14ac:dyDescent="0.2">
      <c r="A20734">
        <v>35</v>
      </c>
      <c r="B20734" s="1" t="s">
        <v>17</v>
      </c>
      <c r="C20734" s="1" t="s">
        <v>18</v>
      </c>
      <c r="D20734" s="1" t="s">
        <v>19</v>
      </c>
      <c r="E20734" s="1" t="s">
        <v>20</v>
      </c>
      <c r="F20734" s="1" t="s">
        <v>21</v>
      </c>
      <c r="G20734" s="1" t="s">
        <v>22</v>
      </c>
      <c r="H20734" s="2">
        <v>43739</v>
      </c>
      <c r="I20734" s="2">
        <v>43830</v>
      </c>
      <c r="J20734" s="2">
        <v>43796</v>
      </c>
      <c r="K20734" s="1"/>
      <c r="L20734" s="1" t="s">
        <v>8422</v>
      </c>
      <c r="M20734" s="1" t="s">
        <v>11510</v>
      </c>
      <c r="N20734">
        <v>3.9809920000000001</v>
      </c>
      <c r="O20734">
        <v>3.9809920000000001</v>
      </c>
      <c r="P20734" s="1"/>
      <c r="Q20734" s="1"/>
    </row>
    <row r="20735" spans="1:17" x14ac:dyDescent="0.2">
      <c r="A20735">
        <v>35</v>
      </c>
      <c r="B20735" s="1" t="s">
        <v>17</v>
      </c>
      <c r="C20735" s="1" t="s">
        <v>18</v>
      </c>
      <c r="D20735" s="1" t="s">
        <v>19</v>
      </c>
      <c r="E20735" s="1" t="s">
        <v>20</v>
      </c>
      <c r="F20735" s="1" t="s">
        <v>21</v>
      </c>
      <c r="G20735" s="1" t="s">
        <v>22</v>
      </c>
      <c r="H20735" s="2">
        <v>43739</v>
      </c>
      <c r="I20735" s="2">
        <v>43830</v>
      </c>
      <c r="J20735" s="2">
        <v>43796</v>
      </c>
      <c r="K20735" s="1"/>
      <c r="L20735" s="1" t="s">
        <v>3940</v>
      </c>
      <c r="M20735" s="1" t="s">
        <v>11511</v>
      </c>
      <c r="N20735">
        <v>2.237714</v>
      </c>
      <c r="O20735">
        <v>2.2302529999999998</v>
      </c>
      <c r="P20735" s="1" t="s">
        <v>15978</v>
      </c>
      <c r="Q20735" s="1" t="s">
        <v>15955</v>
      </c>
    </row>
    <row r="20736" spans="1:17" x14ac:dyDescent="0.2">
      <c r="A20736">
        <v>35</v>
      </c>
      <c r="B20736" s="1" t="s">
        <v>17</v>
      </c>
      <c r="C20736" s="1" t="s">
        <v>18</v>
      </c>
      <c r="D20736" s="1" t="s">
        <v>19</v>
      </c>
      <c r="E20736" s="1" t="s">
        <v>20</v>
      </c>
      <c r="F20736" s="1" t="s">
        <v>21</v>
      </c>
      <c r="G20736" s="1" t="s">
        <v>22</v>
      </c>
      <c r="H20736" s="2">
        <v>43739</v>
      </c>
      <c r="I20736" s="2">
        <v>43830</v>
      </c>
      <c r="J20736" s="2">
        <v>43796</v>
      </c>
      <c r="K20736" s="1"/>
      <c r="L20736" s="1" t="s">
        <v>8423</v>
      </c>
      <c r="M20736" s="1" t="s">
        <v>11510</v>
      </c>
      <c r="N20736">
        <v>105.72499999999999</v>
      </c>
      <c r="O20736">
        <v>105.72499999999999</v>
      </c>
      <c r="P20736" s="1"/>
      <c r="Q20736" s="1"/>
    </row>
    <row r="20737" spans="1:17" x14ac:dyDescent="0.2">
      <c r="A20737">
        <v>35</v>
      </c>
      <c r="B20737" s="1" t="s">
        <v>17</v>
      </c>
      <c r="C20737" s="1" t="s">
        <v>18</v>
      </c>
      <c r="D20737" s="1" t="s">
        <v>19</v>
      </c>
      <c r="E20737" s="1" t="s">
        <v>20</v>
      </c>
      <c r="F20737" s="1" t="s">
        <v>21</v>
      </c>
      <c r="G20737" s="1" t="s">
        <v>22</v>
      </c>
      <c r="H20737" s="2">
        <v>43739</v>
      </c>
      <c r="I20737" s="2">
        <v>43830</v>
      </c>
      <c r="J20737" s="2">
        <v>43796</v>
      </c>
      <c r="K20737" s="1"/>
      <c r="L20737" s="1" t="s">
        <v>8424</v>
      </c>
      <c r="M20737" s="1" t="s">
        <v>11510</v>
      </c>
      <c r="N20737">
        <v>3.793847</v>
      </c>
      <c r="O20737">
        <v>3.793847</v>
      </c>
      <c r="P20737" s="1"/>
      <c r="Q20737" s="1"/>
    </row>
    <row r="20738" spans="1:17" x14ac:dyDescent="0.2">
      <c r="A20738">
        <v>35</v>
      </c>
      <c r="B20738" s="1" t="s">
        <v>17</v>
      </c>
      <c r="C20738" s="1" t="s">
        <v>18</v>
      </c>
      <c r="D20738" s="1" t="s">
        <v>19</v>
      </c>
      <c r="E20738" s="1" t="s">
        <v>20</v>
      </c>
      <c r="F20738" s="1" t="s">
        <v>21</v>
      </c>
      <c r="G20738" s="1" t="s">
        <v>22</v>
      </c>
      <c r="H20738" s="2">
        <v>43739</v>
      </c>
      <c r="I20738" s="2">
        <v>43830</v>
      </c>
      <c r="J20738" s="2">
        <v>43796</v>
      </c>
      <c r="K20738" s="1"/>
      <c r="L20738" s="1" t="s">
        <v>3942</v>
      </c>
      <c r="M20738" s="1" t="s">
        <v>11511</v>
      </c>
      <c r="N20738">
        <v>1.8793329999999999</v>
      </c>
      <c r="O20738">
        <v>1.88476</v>
      </c>
      <c r="P20738" s="1" t="s">
        <v>17308</v>
      </c>
      <c r="Q20738" s="1" t="s">
        <v>24286</v>
      </c>
    </row>
    <row r="20739" spans="1:17" x14ac:dyDescent="0.2">
      <c r="A20739">
        <v>35</v>
      </c>
      <c r="B20739" s="1" t="s">
        <v>17</v>
      </c>
      <c r="C20739" s="1" t="s">
        <v>18</v>
      </c>
      <c r="D20739" s="1" t="s">
        <v>19</v>
      </c>
      <c r="E20739" s="1" t="s">
        <v>20</v>
      </c>
      <c r="F20739" s="1" t="s">
        <v>21</v>
      </c>
      <c r="G20739" s="1" t="s">
        <v>22</v>
      </c>
      <c r="H20739" s="2">
        <v>43739</v>
      </c>
      <c r="I20739" s="2">
        <v>43830</v>
      </c>
      <c r="J20739" s="2">
        <v>43796</v>
      </c>
      <c r="K20739" s="1"/>
      <c r="L20739" s="1" t="s">
        <v>8425</v>
      </c>
      <c r="M20739" s="1" t="s">
        <v>11510</v>
      </c>
      <c r="N20739">
        <v>106.69666700000001</v>
      </c>
      <c r="O20739">
        <v>106.69666700000001</v>
      </c>
      <c r="P20739" s="1" t="s">
        <v>17309</v>
      </c>
      <c r="Q20739" s="1" t="s">
        <v>24287</v>
      </c>
    </row>
    <row r="20740" spans="1:17" x14ac:dyDescent="0.2">
      <c r="A20740">
        <v>35</v>
      </c>
      <c r="B20740" s="1" t="s">
        <v>17</v>
      </c>
      <c r="C20740" s="1" t="s">
        <v>18</v>
      </c>
      <c r="D20740" s="1" t="s">
        <v>19</v>
      </c>
      <c r="E20740" s="1" t="s">
        <v>20</v>
      </c>
      <c r="F20740" s="1" t="s">
        <v>21</v>
      </c>
      <c r="G20740" s="1" t="s">
        <v>22</v>
      </c>
      <c r="H20740" s="2">
        <v>43739</v>
      </c>
      <c r="I20740" s="2">
        <v>43830</v>
      </c>
      <c r="J20740" s="2">
        <v>43796</v>
      </c>
      <c r="K20740" s="1"/>
      <c r="L20740" s="1" t="s">
        <v>4348</v>
      </c>
      <c r="M20740" s="1" t="s">
        <v>11510</v>
      </c>
      <c r="N20740">
        <v>106.25749999999999</v>
      </c>
      <c r="O20740">
        <v>106.25561399999999</v>
      </c>
      <c r="P20740" s="1"/>
      <c r="Q20740" s="1"/>
    </row>
    <row r="20741" spans="1:17" x14ac:dyDescent="0.2">
      <c r="A20741">
        <v>35</v>
      </c>
      <c r="B20741" s="1" t="s">
        <v>17</v>
      </c>
      <c r="C20741" s="1" t="s">
        <v>18</v>
      </c>
      <c r="D20741" s="1" t="s">
        <v>19</v>
      </c>
      <c r="E20741" s="1" t="s">
        <v>20</v>
      </c>
      <c r="F20741" s="1" t="s">
        <v>21</v>
      </c>
      <c r="G20741" s="1" t="s">
        <v>22</v>
      </c>
      <c r="H20741" s="2">
        <v>43739</v>
      </c>
      <c r="I20741" s="2">
        <v>43830</v>
      </c>
      <c r="J20741" s="2">
        <v>43796</v>
      </c>
      <c r="K20741" s="1"/>
      <c r="L20741" s="1" t="s">
        <v>3290</v>
      </c>
      <c r="M20741" s="1" t="s">
        <v>11511</v>
      </c>
      <c r="N20741">
        <v>0.490143</v>
      </c>
      <c r="O20741">
        <v>0.501973</v>
      </c>
      <c r="P20741" s="1" t="s">
        <v>13563</v>
      </c>
      <c r="Q20741" s="1" t="s">
        <v>24288</v>
      </c>
    </row>
    <row r="20742" spans="1:17" x14ac:dyDescent="0.2">
      <c r="A20742">
        <v>35</v>
      </c>
      <c r="B20742" s="1" t="s">
        <v>17</v>
      </c>
      <c r="C20742" s="1" t="s">
        <v>18</v>
      </c>
      <c r="D20742" s="1" t="s">
        <v>19</v>
      </c>
      <c r="E20742" s="1" t="s">
        <v>20</v>
      </c>
      <c r="F20742" s="1" t="s">
        <v>21</v>
      </c>
      <c r="G20742" s="1" t="s">
        <v>22</v>
      </c>
      <c r="H20742" s="2">
        <v>43739</v>
      </c>
      <c r="I20742" s="2">
        <v>43830</v>
      </c>
      <c r="J20742" s="2">
        <v>43796</v>
      </c>
      <c r="K20742" s="1"/>
      <c r="L20742" s="1" t="s">
        <v>5366</v>
      </c>
      <c r="M20742" s="1" t="s">
        <v>11510</v>
      </c>
      <c r="N20742">
        <v>92</v>
      </c>
      <c r="O20742">
        <v>92</v>
      </c>
      <c r="P20742" s="1"/>
      <c r="Q20742" s="1"/>
    </row>
    <row r="20743" spans="1:17" x14ac:dyDescent="0.2">
      <c r="A20743">
        <v>35</v>
      </c>
      <c r="B20743" s="1" t="s">
        <v>17</v>
      </c>
      <c r="C20743" s="1" t="s">
        <v>18</v>
      </c>
      <c r="D20743" s="1" t="s">
        <v>19</v>
      </c>
      <c r="E20743" s="1" t="s">
        <v>20</v>
      </c>
      <c r="F20743" s="1" t="s">
        <v>21</v>
      </c>
      <c r="G20743" s="1" t="s">
        <v>22</v>
      </c>
      <c r="H20743" s="2">
        <v>43739</v>
      </c>
      <c r="I20743" s="2">
        <v>43830</v>
      </c>
      <c r="J20743" s="2">
        <v>43796</v>
      </c>
      <c r="K20743" s="1"/>
      <c r="L20743" s="1" t="s">
        <v>3869</v>
      </c>
      <c r="M20743" s="1" t="s">
        <v>11510</v>
      </c>
      <c r="N20743">
        <v>102.9661</v>
      </c>
      <c r="O20743">
        <v>102.9661</v>
      </c>
      <c r="P20743" s="1" t="s">
        <v>17310</v>
      </c>
      <c r="Q20743" s="1" t="s">
        <v>17310</v>
      </c>
    </row>
    <row r="20744" spans="1:17" x14ac:dyDescent="0.2">
      <c r="A20744">
        <v>35</v>
      </c>
      <c r="B20744" s="1" t="s">
        <v>17</v>
      </c>
      <c r="C20744" s="1" t="s">
        <v>18</v>
      </c>
      <c r="D20744" s="1" t="s">
        <v>19</v>
      </c>
      <c r="E20744" s="1" t="s">
        <v>20</v>
      </c>
      <c r="F20744" s="1" t="s">
        <v>21</v>
      </c>
      <c r="G20744" s="1" t="s">
        <v>22</v>
      </c>
      <c r="H20744" s="2">
        <v>43739</v>
      </c>
      <c r="I20744" s="2">
        <v>43830</v>
      </c>
      <c r="J20744" s="2">
        <v>43796</v>
      </c>
      <c r="K20744" s="1"/>
      <c r="L20744" s="1" t="s">
        <v>1560</v>
      </c>
      <c r="M20744" s="1" t="s">
        <v>11511</v>
      </c>
      <c r="N20744">
        <v>0.51824999999999999</v>
      </c>
      <c r="O20744">
        <v>0.52354900000000004</v>
      </c>
      <c r="P20744" s="1" t="s">
        <v>17311</v>
      </c>
      <c r="Q20744" s="1" t="s">
        <v>24289</v>
      </c>
    </row>
    <row r="20745" spans="1:17" x14ac:dyDescent="0.2">
      <c r="A20745">
        <v>35</v>
      </c>
      <c r="B20745" s="1" t="s">
        <v>17</v>
      </c>
      <c r="C20745" s="1" t="s">
        <v>18</v>
      </c>
      <c r="D20745" s="1" t="s">
        <v>19</v>
      </c>
      <c r="E20745" s="1" t="s">
        <v>20</v>
      </c>
      <c r="F20745" s="1" t="s">
        <v>21</v>
      </c>
      <c r="G20745" s="1" t="s">
        <v>22</v>
      </c>
      <c r="H20745" s="2">
        <v>43739</v>
      </c>
      <c r="I20745" s="2">
        <v>43830</v>
      </c>
      <c r="J20745" s="2">
        <v>43796</v>
      </c>
      <c r="K20745" s="1"/>
      <c r="L20745" s="1" t="s">
        <v>2947</v>
      </c>
      <c r="M20745" s="1" t="s">
        <v>11510</v>
      </c>
      <c r="N20745">
        <v>107.041667</v>
      </c>
      <c r="O20745">
        <v>107.042424</v>
      </c>
      <c r="P20745" s="1" t="s">
        <v>17312</v>
      </c>
      <c r="Q20745" s="1" t="s">
        <v>24290</v>
      </c>
    </row>
    <row r="20746" spans="1:17" x14ac:dyDescent="0.2">
      <c r="A20746">
        <v>35</v>
      </c>
      <c r="B20746" s="1" t="s">
        <v>17</v>
      </c>
      <c r="C20746" s="1" t="s">
        <v>18</v>
      </c>
      <c r="D20746" s="1" t="s">
        <v>19</v>
      </c>
      <c r="E20746" s="1" t="s">
        <v>20</v>
      </c>
      <c r="F20746" s="1" t="s">
        <v>21</v>
      </c>
      <c r="G20746" s="1" t="s">
        <v>22</v>
      </c>
      <c r="H20746" s="2">
        <v>43739</v>
      </c>
      <c r="I20746" s="2">
        <v>43830</v>
      </c>
      <c r="J20746" s="2">
        <v>43796</v>
      </c>
      <c r="K20746" s="1"/>
      <c r="L20746" s="1" t="s">
        <v>8426</v>
      </c>
      <c r="M20746" s="1" t="s">
        <v>11510</v>
      </c>
      <c r="N20746">
        <v>100.34125</v>
      </c>
      <c r="O20746">
        <v>100.34023500000001</v>
      </c>
      <c r="P20746" s="1"/>
      <c r="Q20746" s="1"/>
    </row>
    <row r="20747" spans="1:17" x14ac:dyDescent="0.2">
      <c r="A20747">
        <v>35</v>
      </c>
      <c r="B20747" s="1" t="s">
        <v>17</v>
      </c>
      <c r="C20747" s="1" t="s">
        <v>18</v>
      </c>
      <c r="D20747" s="1" t="s">
        <v>19</v>
      </c>
      <c r="E20747" s="1" t="s">
        <v>20</v>
      </c>
      <c r="F20747" s="1" t="s">
        <v>21</v>
      </c>
      <c r="G20747" s="1" t="s">
        <v>22</v>
      </c>
      <c r="H20747" s="2">
        <v>43739</v>
      </c>
      <c r="I20747" s="2">
        <v>43830</v>
      </c>
      <c r="J20747" s="2">
        <v>43796</v>
      </c>
      <c r="K20747" s="1"/>
      <c r="L20747" s="1" t="s">
        <v>3950</v>
      </c>
      <c r="M20747" s="1" t="s">
        <v>11511</v>
      </c>
      <c r="N20747">
        <v>2.6840000000000002</v>
      </c>
      <c r="O20747">
        <v>2.6840950000000001</v>
      </c>
      <c r="P20747" s="1"/>
      <c r="Q20747" s="1"/>
    </row>
    <row r="20748" spans="1:17" x14ac:dyDescent="0.2">
      <c r="A20748">
        <v>35</v>
      </c>
      <c r="B20748" s="1" t="s">
        <v>17</v>
      </c>
      <c r="C20748" s="1" t="s">
        <v>18</v>
      </c>
      <c r="D20748" s="1" t="s">
        <v>19</v>
      </c>
      <c r="E20748" s="1" t="s">
        <v>20</v>
      </c>
      <c r="F20748" s="1" t="s">
        <v>21</v>
      </c>
      <c r="G20748" s="1" t="s">
        <v>22</v>
      </c>
      <c r="H20748" s="2">
        <v>43739</v>
      </c>
      <c r="I20748" s="2">
        <v>43830</v>
      </c>
      <c r="J20748" s="2">
        <v>43796</v>
      </c>
      <c r="K20748" s="1"/>
      <c r="L20748" s="1" t="s">
        <v>978</v>
      </c>
      <c r="M20748" s="1" t="s">
        <v>11510</v>
      </c>
      <c r="N20748">
        <v>103.58533300000001</v>
      </c>
      <c r="O20748">
        <v>103.54929199999999</v>
      </c>
      <c r="P20748" s="1" t="s">
        <v>17313</v>
      </c>
      <c r="Q20748" s="1" t="s">
        <v>24291</v>
      </c>
    </row>
    <row r="20749" spans="1:17" x14ac:dyDescent="0.2">
      <c r="A20749">
        <v>35</v>
      </c>
      <c r="B20749" s="1" t="s">
        <v>17</v>
      </c>
      <c r="C20749" s="1" t="s">
        <v>18</v>
      </c>
      <c r="D20749" s="1" t="s">
        <v>19</v>
      </c>
      <c r="E20749" s="1" t="s">
        <v>20</v>
      </c>
      <c r="F20749" s="1" t="s">
        <v>21</v>
      </c>
      <c r="G20749" s="1" t="s">
        <v>22</v>
      </c>
      <c r="H20749" s="2">
        <v>43739</v>
      </c>
      <c r="I20749" s="2">
        <v>43830</v>
      </c>
      <c r="J20749" s="2">
        <v>43796</v>
      </c>
      <c r="K20749" s="1"/>
      <c r="L20749" s="1" t="s">
        <v>8103</v>
      </c>
      <c r="M20749" s="1" t="s">
        <v>11510</v>
      </c>
      <c r="N20749">
        <v>102.35455</v>
      </c>
      <c r="O20749">
        <v>102.347004</v>
      </c>
      <c r="P20749" s="1"/>
      <c r="Q20749" s="1"/>
    </row>
    <row r="20750" spans="1:17" x14ac:dyDescent="0.2">
      <c r="A20750">
        <v>35</v>
      </c>
      <c r="B20750" s="1" t="s">
        <v>17</v>
      </c>
      <c r="C20750" s="1" t="s">
        <v>18</v>
      </c>
      <c r="D20750" s="1" t="s">
        <v>19</v>
      </c>
      <c r="E20750" s="1" t="s">
        <v>20</v>
      </c>
      <c r="F20750" s="1" t="s">
        <v>21</v>
      </c>
      <c r="G20750" s="1" t="s">
        <v>22</v>
      </c>
      <c r="H20750" s="2">
        <v>43739</v>
      </c>
      <c r="I20750" s="2">
        <v>43830</v>
      </c>
      <c r="J20750" s="2">
        <v>43796</v>
      </c>
      <c r="K20750" s="1"/>
      <c r="L20750" s="1" t="s">
        <v>7250</v>
      </c>
      <c r="M20750" s="1" t="s">
        <v>11511</v>
      </c>
      <c r="N20750">
        <v>1.1406000000000001</v>
      </c>
      <c r="O20750">
        <v>1.136422</v>
      </c>
      <c r="P20750" s="1" t="s">
        <v>17314</v>
      </c>
      <c r="Q20750" s="1" t="s">
        <v>17188</v>
      </c>
    </row>
    <row r="20751" spans="1:17" x14ac:dyDescent="0.2">
      <c r="A20751">
        <v>35</v>
      </c>
      <c r="B20751" s="1" t="s">
        <v>17</v>
      </c>
      <c r="C20751" s="1" t="s">
        <v>18</v>
      </c>
      <c r="D20751" s="1" t="s">
        <v>19</v>
      </c>
      <c r="E20751" s="1" t="s">
        <v>20</v>
      </c>
      <c r="F20751" s="1" t="s">
        <v>21</v>
      </c>
      <c r="G20751" s="1" t="s">
        <v>22</v>
      </c>
      <c r="H20751" s="2">
        <v>43739</v>
      </c>
      <c r="I20751" s="2">
        <v>43830</v>
      </c>
      <c r="J20751" s="2">
        <v>43796</v>
      </c>
      <c r="K20751" s="1"/>
      <c r="L20751" s="1" t="s">
        <v>3276</v>
      </c>
      <c r="M20751" s="1" t="s">
        <v>11510</v>
      </c>
      <c r="N20751">
        <v>105.559333</v>
      </c>
      <c r="O20751">
        <v>105.572</v>
      </c>
      <c r="P20751" s="1" t="s">
        <v>17315</v>
      </c>
      <c r="Q20751" s="1" t="s">
        <v>24292</v>
      </c>
    </row>
    <row r="20752" spans="1:17" x14ac:dyDescent="0.2">
      <c r="A20752">
        <v>35</v>
      </c>
      <c r="B20752" s="1" t="s">
        <v>17</v>
      </c>
      <c r="C20752" s="1" t="s">
        <v>18</v>
      </c>
      <c r="D20752" s="1" t="s">
        <v>19</v>
      </c>
      <c r="E20752" s="1" t="s">
        <v>20</v>
      </c>
      <c r="F20752" s="1" t="s">
        <v>21</v>
      </c>
      <c r="G20752" s="1" t="s">
        <v>22</v>
      </c>
      <c r="H20752" s="2">
        <v>43739</v>
      </c>
      <c r="I20752" s="2">
        <v>43830</v>
      </c>
      <c r="J20752" s="2">
        <v>43796</v>
      </c>
      <c r="K20752" s="1"/>
      <c r="L20752" s="1" t="s">
        <v>1710</v>
      </c>
      <c r="M20752" s="1" t="s">
        <v>11510</v>
      </c>
      <c r="N20752">
        <v>103.03</v>
      </c>
      <c r="O20752">
        <v>103.03</v>
      </c>
      <c r="P20752" s="1" t="s">
        <v>14739</v>
      </c>
      <c r="Q20752" s="1" t="s">
        <v>14739</v>
      </c>
    </row>
    <row r="20753" spans="1:17" x14ac:dyDescent="0.2">
      <c r="A20753">
        <v>35</v>
      </c>
      <c r="B20753" s="1" t="s">
        <v>17</v>
      </c>
      <c r="C20753" s="1" t="s">
        <v>18</v>
      </c>
      <c r="D20753" s="1" t="s">
        <v>19</v>
      </c>
      <c r="E20753" s="1" t="s">
        <v>20</v>
      </c>
      <c r="F20753" s="1" t="s">
        <v>21</v>
      </c>
      <c r="G20753" s="1" t="s">
        <v>22</v>
      </c>
      <c r="H20753" s="2">
        <v>43739</v>
      </c>
      <c r="I20753" s="2">
        <v>43830</v>
      </c>
      <c r="J20753" s="2">
        <v>43796</v>
      </c>
      <c r="K20753" s="1"/>
      <c r="L20753" s="1" t="s">
        <v>7251</v>
      </c>
      <c r="M20753" s="1" t="s">
        <v>11511</v>
      </c>
      <c r="N20753">
        <v>0.16250000000000001</v>
      </c>
      <c r="O20753">
        <v>0.17103699999999999</v>
      </c>
      <c r="P20753" s="1"/>
      <c r="Q20753" s="1"/>
    </row>
    <row r="20754" spans="1:17" x14ac:dyDescent="0.2">
      <c r="A20754">
        <v>35</v>
      </c>
      <c r="B20754" s="1" t="s">
        <v>17</v>
      </c>
      <c r="C20754" s="1" t="s">
        <v>18</v>
      </c>
      <c r="D20754" s="1" t="s">
        <v>19</v>
      </c>
      <c r="E20754" s="1" t="s">
        <v>20</v>
      </c>
      <c r="F20754" s="1" t="s">
        <v>21</v>
      </c>
      <c r="G20754" s="1" t="s">
        <v>22</v>
      </c>
      <c r="H20754" s="2">
        <v>43739</v>
      </c>
      <c r="I20754" s="2">
        <v>43830</v>
      </c>
      <c r="J20754" s="2">
        <v>43796</v>
      </c>
      <c r="K20754" s="1"/>
      <c r="L20754" s="1" t="s">
        <v>964</v>
      </c>
      <c r="M20754" s="1" t="s">
        <v>11510</v>
      </c>
      <c r="N20754">
        <v>91.575000000000003</v>
      </c>
      <c r="O20754">
        <v>91.525000000000006</v>
      </c>
      <c r="P20754" s="1"/>
      <c r="Q20754" s="1"/>
    </row>
    <row r="20755" spans="1:17" x14ac:dyDescent="0.2">
      <c r="A20755">
        <v>35</v>
      </c>
      <c r="B20755" s="1" t="s">
        <v>17</v>
      </c>
      <c r="C20755" s="1" t="s">
        <v>18</v>
      </c>
      <c r="D20755" s="1" t="s">
        <v>19</v>
      </c>
      <c r="E20755" s="1" t="s">
        <v>20</v>
      </c>
      <c r="F20755" s="1" t="s">
        <v>21</v>
      </c>
      <c r="G20755" s="1" t="s">
        <v>22</v>
      </c>
      <c r="H20755" s="2">
        <v>43739</v>
      </c>
      <c r="I20755" s="2">
        <v>43830</v>
      </c>
      <c r="J20755" s="2">
        <v>43796</v>
      </c>
      <c r="K20755" s="1"/>
      <c r="L20755" s="1" t="s">
        <v>4386</v>
      </c>
      <c r="M20755" s="1" t="s">
        <v>11510</v>
      </c>
      <c r="N20755">
        <v>100.14694</v>
      </c>
      <c r="O20755">
        <v>100.14694</v>
      </c>
      <c r="P20755" s="1"/>
      <c r="Q20755" s="1"/>
    </row>
    <row r="20756" spans="1:17" x14ac:dyDescent="0.2">
      <c r="A20756">
        <v>35</v>
      </c>
      <c r="B20756" s="1" t="s">
        <v>17</v>
      </c>
      <c r="C20756" s="1" t="s">
        <v>18</v>
      </c>
      <c r="D20756" s="1" t="s">
        <v>19</v>
      </c>
      <c r="E20756" s="1" t="s">
        <v>20</v>
      </c>
      <c r="F20756" s="1" t="s">
        <v>21</v>
      </c>
      <c r="G20756" s="1" t="s">
        <v>22</v>
      </c>
      <c r="H20756" s="2">
        <v>43739</v>
      </c>
      <c r="I20756" s="2">
        <v>43830</v>
      </c>
      <c r="J20756" s="2">
        <v>43796</v>
      </c>
      <c r="K20756" s="1"/>
      <c r="L20756" s="1" t="s">
        <v>8427</v>
      </c>
      <c r="M20756" s="1" t="s">
        <v>11511</v>
      </c>
      <c r="N20756">
        <v>5.0744999999999996</v>
      </c>
      <c r="O20756">
        <v>5.0818019999999997</v>
      </c>
      <c r="P20756" s="1"/>
      <c r="Q20756" s="1"/>
    </row>
    <row r="20757" spans="1:17" x14ac:dyDescent="0.2">
      <c r="A20757">
        <v>35</v>
      </c>
      <c r="B20757" s="1" t="s">
        <v>17</v>
      </c>
      <c r="C20757" s="1" t="s">
        <v>18</v>
      </c>
      <c r="D20757" s="1" t="s">
        <v>19</v>
      </c>
      <c r="E20757" s="1" t="s">
        <v>20</v>
      </c>
      <c r="F20757" s="1" t="s">
        <v>21</v>
      </c>
      <c r="G20757" s="1" t="s">
        <v>22</v>
      </c>
      <c r="H20757" s="2">
        <v>43739</v>
      </c>
      <c r="I20757" s="2">
        <v>43830</v>
      </c>
      <c r="J20757" s="2">
        <v>43796</v>
      </c>
      <c r="K20757" s="1"/>
      <c r="L20757" s="1" t="s">
        <v>6799</v>
      </c>
      <c r="M20757" s="1" t="s">
        <v>11510</v>
      </c>
      <c r="N20757">
        <v>89.635000000000005</v>
      </c>
      <c r="O20757">
        <v>89.653333000000003</v>
      </c>
      <c r="P20757" s="1"/>
      <c r="Q20757" s="1"/>
    </row>
    <row r="20758" spans="1:17" x14ac:dyDescent="0.2">
      <c r="A20758">
        <v>35</v>
      </c>
      <c r="B20758" s="1" t="s">
        <v>17</v>
      </c>
      <c r="C20758" s="1" t="s">
        <v>18</v>
      </c>
      <c r="D20758" s="1" t="s">
        <v>19</v>
      </c>
      <c r="E20758" s="1" t="s">
        <v>20</v>
      </c>
      <c r="F20758" s="1" t="s">
        <v>21</v>
      </c>
      <c r="G20758" s="1" t="s">
        <v>22</v>
      </c>
      <c r="H20758" s="2">
        <v>43739</v>
      </c>
      <c r="I20758" s="2">
        <v>43830</v>
      </c>
      <c r="J20758" s="2">
        <v>43796</v>
      </c>
      <c r="K20758" s="1"/>
      <c r="L20758" s="1" t="s">
        <v>3406</v>
      </c>
      <c r="M20758" s="1" t="s">
        <v>11510</v>
      </c>
      <c r="N20758">
        <v>143.96950000000001</v>
      </c>
      <c r="O20758">
        <v>143.96950000000001</v>
      </c>
      <c r="P20758" s="1"/>
      <c r="Q20758" s="1"/>
    </row>
    <row r="20759" spans="1:17" x14ac:dyDescent="0.2">
      <c r="A20759">
        <v>35</v>
      </c>
      <c r="B20759" s="1" t="s">
        <v>17</v>
      </c>
      <c r="C20759" s="1" t="s">
        <v>18</v>
      </c>
      <c r="D20759" s="1" t="s">
        <v>19</v>
      </c>
      <c r="E20759" s="1" t="s">
        <v>20</v>
      </c>
      <c r="F20759" s="1" t="s">
        <v>21</v>
      </c>
      <c r="G20759" s="1" t="s">
        <v>22</v>
      </c>
      <c r="H20759" s="2">
        <v>43739</v>
      </c>
      <c r="I20759" s="2">
        <v>43830</v>
      </c>
      <c r="J20759" s="2">
        <v>43796</v>
      </c>
      <c r="K20759" s="1"/>
      <c r="L20759" s="1" t="s">
        <v>4666</v>
      </c>
      <c r="M20759" s="1" t="s">
        <v>11511</v>
      </c>
      <c r="N20759">
        <v>0.37488900000000003</v>
      </c>
      <c r="O20759">
        <v>0.38884299999999999</v>
      </c>
      <c r="P20759" s="1" t="s">
        <v>12281</v>
      </c>
      <c r="Q20759" s="1" t="s">
        <v>12559</v>
      </c>
    </row>
    <row r="20760" spans="1:17" x14ac:dyDescent="0.2">
      <c r="A20760">
        <v>35</v>
      </c>
      <c r="B20760" s="1" t="s">
        <v>17</v>
      </c>
      <c r="C20760" s="1" t="s">
        <v>18</v>
      </c>
      <c r="D20760" s="1" t="s">
        <v>19</v>
      </c>
      <c r="E20760" s="1" t="s">
        <v>20</v>
      </c>
      <c r="F20760" s="1" t="s">
        <v>21</v>
      </c>
      <c r="G20760" s="1" t="s">
        <v>22</v>
      </c>
      <c r="H20760" s="2">
        <v>43739</v>
      </c>
      <c r="I20760" s="2">
        <v>43830</v>
      </c>
      <c r="J20760" s="2">
        <v>43796</v>
      </c>
      <c r="K20760" s="1"/>
      <c r="L20760" s="1" t="s">
        <v>983</v>
      </c>
      <c r="M20760" s="1" t="s">
        <v>11510</v>
      </c>
      <c r="N20760">
        <v>100.328</v>
      </c>
      <c r="O20760">
        <v>100.343231</v>
      </c>
      <c r="P20760" s="1"/>
      <c r="Q20760" s="1"/>
    </row>
    <row r="20761" spans="1:17" x14ac:dyDescent="0.2">
      <c r="A20761">
        <v>35</v>
      </c>
      <c r="B20761" s="1" t="s">
        <v>17</v>
      </c>
      <c r="C20761" s="1" t="s">
        <v>18</v>
      </c>
      <c r="D20761" s="1" t="s">
        <v>19</v>
      </c>
      <c r="E20761" s="1" t="s">
        <v>20</v>
      </c>
      <c r="F20761" s="1" t="s">
        <v>21</v>
      </c>
      <c r="G20761" s="1" t="s">
        <v>22</v>
      </c>
      <c r="H20761" s="2">
        <v>43739</v>
      </c>
      <c r="I20761" s="2">
        <v>43830</v>
      </c>
      <c r="J20761" s="2">
        <v>43796</v>
      </c>
      <c r="K20761" s="1"/>
      <c r="L20761" s="1" t="s">
        <v>921</v>
      </c>
      <c r="M20761" s="1" t="s">
        <v>11510</v>
      </c>
      <c r="N20761">
        <v>91.428831000000002</v>
      </c>
      <c r="O20761">
        <v>91.428831000000002</v>
      </c>
      <c r="P20761" s="1"/>
      <c r="Q20761" s="1"/>
    </row>
    <row r="20762" spans="1:17" x14ac:dyDescent="0.2">
      <c r="A20762">
        <v>35</v>
      </c>
      <c r="B20762" s="1" t="s">
        <v>17</v>
      </c>
      <c r="C20762" s="1" t="s">
        <v>18</v>
      </c>
      <c r="D20762" s="1" t="s">
        <v>19</v>
      </c>
      <c r="E20762" s="1" t="s">
        <v>20</v>
      </c>
      <c r="F20762" s="1" t="s">
        <v>21</v>
      </c>
      <c r="G20762" s="1" t="s">
        <v>22</v>
      </c>
      <c r="H20762" s="2">
        <v>43739</v>
      </c>
      <c r="I20762" s="2">
        <v>43830</v>
      </c>
      <c r="J20762" s="2">
        <v>43796</v>
      </c>
      <c r="K20762" s="1"/>
      <c r="L20762" s="1" t="s">
        <v>7060</v>
      </c>
      <c r="M20762" s="1" t="s">
        <v>11511</v>
      </c>
      <c r="N20762">
        <v>0.77500000000000002</v>
      </c>
      <c r="O20762">
        <v>0.807863</v>
      </c>
      <c r="P20762" s="1"/>
      <c r="Q20762" s="1"/>
    </row>
    <row r="20763" spans="1:17" x14ac:dyDescent="0.2">
      <c r="A20763">
        <v>35</v>
      </c>
      <c r="B20763" s="1" t="s">
        <v>17</v>
      </c>
      <c r="C20763" s="1" t="s">
        <v>18</v>
      </c>
      <c r="D20763" s="1" t="s">
        <v>19</v>
      </c>
      <c r="E20763" s="1" t="s">
        <v>20</v>
      </c>
      <c r="F20763" s="1" t="s">
        <v>21</v>
      </c>
      <c r="G20763" s="1" t="s">
        <v>22</v>
      </c>
      <c r="H20763" s="2">
        <v>43739</v>
      </c>
      <c r="I20763" s="2">
        <v>43830</v>
      </c>
      <c r="J20763" s="2">
        <v>43796</v>
      </c>
      <c r="K20763" s="1"/>
      <c r="L20763" s="1" t="s">
        <v>2955</v>
      </c>
      <c r="M20763" s="1" t="s">
        <v>11510</v>
      </c>
      <c r="N20763">
        <v>100.13333299999999</v>
      </c>
      <c r="O20763">
        <v>100.075</v>
      </c>
      <c r="P20763" s="1" t="s">
        <v>11866</v>
      </c>
      <c r="Q20763" s="1" t="s">
        <v>12861</v>
      </c>
    </row>
    <row r="20764" spans="1:17" x14ac:dyDescent="0.2">
      <c r="A20764">
        <v>35</v>
      </c>
      <c r="B20764" s="1" t="s">
        <v>17</v>
      </c>
      <c r="C20764" s="1" t="s">
        <v>18</v>
      </c>
      <c r="D20764" s="1" t="s">
        <v>19</v>
      </c>
      <c r="E20764" s="1" t="s">
        <v>20</v>
      </c>
      <c r="F20764" s="1" t="s">
        <v>21</v>
      </c>
      <c r="G20764" s="1" t="s">
        <v>22</v>
      </c>
      <c r="H20764" s="2">
        <v>43739</v>
      </c>
      <c r="I20764" s="2">
        <v>43830</v>
      </c>
      <c r="J20764" s="2">
        <v>43796</v>
      </c>
      <c r="K20764" s="1"/>
      <c r="L20764" s="1" t="s">
        <v>6811</v>
      </c>
      <c r="M20764" s="1" t="s">
        <v>11510</v>
      </c>
      <c r="N20764">
        <v>128.06794400000001</v>
      </c>
      <c r="O20764">
        <v>128.06289799999999</v>
      </c>
      <c r="P20764" s="1"/>
      <c r="Q20764" s="1"/>
    </row>
    <row r="20765" spans="1:17" x14ac:dyDescent="0.2">
      <c r="A20765">
        <v>35</v>
      </c>
      <c r="B20765" s="1" t="s">
        <v>17</v>
      </c>
      <c r="C20765" s="1" t="s">
        <v>18</v>
      </c>
      <c r="D20765" s="1" t="s">
        <v>19</v>
      </c>
      <c r="E20765" s="1" t="s">
        <v>20</v>
      </c>
      <c r="F20765" s="1" t="s">
        <v>21</v>
      </c>
      <c r="G20765" s="1" t="s">
        <v>22</v>
      </c>
      <c r="H20765" s="2">
        <v>43739</v>
      </c>
      <c r="I20765" s="2">
        <v>43830</v>
      </c>
      <c r="J20765" s="2">
        <v>43796</v>
      </c>
      <c r="K20765" s="1"/>
      <c r="L20765" s="1" t="s">
        <v>8428</v>
      </c>
      <c r="M20765" s="1" t="s">
        <v>11511</v>
      </c>
      <c r="N20765">
        <v>0.67600000000000005</v>
      </c>
      <c r="O20765">
        <v>0.65870700000000004</v>
      </c>
      <c r="P20765" s="1" t="s">
        <v>17316</v>
      </c>
      <c r="Q20765" s="1" t="s">
        <v>24293</v>
      </c>
    </row>
    <row r="20766" spans="1:17" x14ac:dyDescent="0.2">
      <c r="A20766">
        <v>35</v>
      </c>
      <c r="B20766" s="1" t="s">
        <v>17</v>
      </c>
      <c r="C20766" s="1" t="s">
        <v>18</v>
      </c>
      <c r="D20766" s="1" t="s">
        <v>19</v>
      </c>
      <c r="E20766" s="1" t="s">
        <v>20</v>
      </c>
      <c r="F20766" s="1" t="s">
        <v>21</v>
      </c>
      <c r="G20766" s="1" t="s">
        <v>22</v>
      </c>
      <c r="H20766" s="2">
        <v>43739</v>
      </c>
      <c r="I20766" s="2">
        <v>43830</v>
      </c>
      <c r="J20766" s="2">
        <v>43796</v>
      </c>
      <c r="K20766" s="1"/>
      <c r="L20766" s="1" t="s">
        <v>4390</v>
      </c>
      <c r="M20766" s="1" t="s">
        <v>11510</v>
      </c>
      <c r="N20766">
        <v>67.049537999999998</v>
      </c>
      <c r="O20766">
        <v>67.038494999999998</v>
      </c>
      <c r="P20766" s="1"/>
      <c r="Q20766" s="1"/>
    </row>
    <row r="20767" spans="1:17" x14ac:dyDescent="0.2">
      <c r="A20767">
        <v>35</v>
      </c>
      <c r="B20767" s="1" t="s">
        <v>17</v>
      </c>
      <c r="C20767" s="1" t="s">
        <v>18</v>
      </c>
      <c r="D20767" s="1" t="s">
        <v>19</v>
      </c>
      <c r="E20767" s="1" t="s">
        <v>20</v>
      </c>
      <c r="F20767" s="1" t="s">
        <v>21</v>
      </c>
      <c r="G20767" s="1" t="s">
        <v>22</v>
      </c>
      <c r="H20767" s="2">
        <v>43739</v>
      </c>
      <c r="I20767" s="2">
        <v>43830</v>
      </c>
      <c r="J20767" s="2">
        <v>43796</v>
      </c>
      <c r="K20767" s="1"/>
      <c r="L20767" s="1" t="s">
        <v>37</v>
      </c>
      <c r="M20767" s="1" t="s">
        <v>11510</v>
      </c>
      <c r="N20767">
        <v>101.871</v>
      </c>
      <c r="O20767">
        <v>101.871</v>
      </c>
      <c r="P20767" s="1" t="s">
        <v>17317</v>
      </c>
      <c r="Q20767" s="1" t="s">
        <v>17317</v>
      </c>
    </row>
    <row r="20768" spans="1:17" x14ac:dyDescent="0.2">
      <c r="A20768">
        <v>35</v>
      </c>
      <c r="B20768" s="1" t="s">
        <v>17</v>
      </c>
      <c r="C20768" s="1" t="s">
        <v>18</v>
      </c>
      <c r="D20768" s="1" t="s">
        <v>19</v>
      </c>
      <c r="E20768" s="1" t="s">
        <v>20</v>
      </c>
      <c r="F20768" s="1" t="s">
        <v>21</v>
      </c>
      <c r="G20768" s="1" t="s">
        <v>22</v>
      </c>
      <c r="H20768" s="2">
        <v>43739</v>
      </c>
      <c r="I20768" s="2">
        <v>43830</v>
      </c>
      <c r="J20768" s="2">
        <v>43796</v>
      </c>
      <c r="K20768" s="1"/>
      <c r="L20768" s="1" t="s">
        <v>1600</v>
      </c>
      <c r="M20768" s="1" t="s">
        <v>11510</v>
      </c>
      <c r="N20768">
        <v>151.34374</v>
      </c>
      <c r="O20768">
        <v>151.34374</v>
      </c>
      <c r="P20768" s="1"/>
      <c r="Q20768" s="1"/>
    </row>
    <row r="20769" spans="1:17" x14ac:dyDescent="0.2">
      <c r="A20769">
        <v>35</v>
      </c>
      <c r="B20769" s="1" t="s">
        <v>17</v>
      </c>
      <c r="C20769" s="1" t="s">
        <v>18</v>
      </c>
      <c r="D20769" s="1" t="s">
        <v>19</v>
      </c>
      <c r="E20769" s="1" t="s">
        <v>20</v>
      </c>
      <c r="F20769" s="1" t="s">
        <v>21</v>
      </c>
      <c r="G20769" s="1" t="s">
        <v>22</v>
      </c>
      <c r="H20769" s="2">
        <v>43739</v>
      </c>
      <c r="I20769" s="2">
        <v>43830</v>
      </c>
      <c r="J20769" s="2">
        <v>43796</v>
      </c>
      <c r="K20769" s="1"/>
      <c r="L20769" s="1" t="s">
        <v>989</v>
      </c>
      <c r="M20769" s="1" t="s">
        <v>11510</v>
      </c>
      <c r="N20769">
        <v>100.325</v>
      </c>
      <c r="O20769">
        <v>100.325</v>
      </c>
      <c r="P20769" s="1"/>
      <c r="Q20769" s="1"/>
    </row>
    <row r="20770" spans="1:17" x14ac:dyDescent="0.2">
      <c r="A20770">
        <v>35</v>
      </c>
      <c r="B20770" s="1" t="s">
        <v>17</v>
      </c>
      <c r="C20770" s="1" t="s">
        <v>18</v>
      </c>
      <c r="D20770" s="1" t="s">
        <v>19</v>
      </c>
      <c r="E20770" s="1" t="s">
        <v>20</v>
      </c>
      <c r="F20770" s="1" t="s">
        <v>21</v>
      </c>
      <c r="G20770" s="1" t="s">
        <v>22</v>
      </c>
      <c r="H20770" s="2">
        <v>43739</v>
      </c>
      <c r="I20770" s="2">
        <v>43830</v>
      </c>
      <c r="J20770" s="2">
        <v>43796</v>
      </c>
      <c r="K20770" s="1"/>
      <c r="L20770" s="1" t="s">
        <v>247</v>
      </c>
      <c r="M20770" s="1" t="s">
        <v>11510</v>
      </c>
      <c r="N20770">
        <v>104.833</v>
      </c>
      <c r="O20770">
        <v>105.00142200000001</v>
      </c>
      <c r="P20770" s="1" t="s">
        <v>17318</v>
      </c>
      <c r="Q20770" s="1" t="s">
        <v>24294</v>
      </c>
    </row>
    <row r="20771" spans="1:17" x14ac:dyDescent="0.2">
      <c r="A20771">
        <v>35</v>
      </c>
      <c r="B20771" s="1" t="s">
        <v>17</v>
      </c>
      <c r="C20771" s="1" t="s">
        <v>18</v>
      </c>
      <c r="D20771" s="1" t="s">
        <v>19</v>
      </c>
      <c r="E20771" s="1" t="s">
        <v>20</v>
      </c>
      <c r="F20771" s="1" t="s">
        <v>21</v>
      </c>
      <c r="G20771" s="1" t="s">
        <v>22</v>
      </c>
      <c r="H20771" s="2">
        <v>43739</v>
      </c>
      <c r="I20771" s="2">
        <v>43830</v>
      </c>
      <c r="J20771" s="2">
        <v>43796</v>
      </c>
      <c r="K20771" s="1"/>
      <c r="L20771" s="1" t="s">
        <v>3318</v>
      </c>
      <c r="M20771" s="1" t="s">
        <v>11510</v>
      </c>
      <c r="N20771">
        <v>142.59700000000001</v>
      </c>
      <c r="O20771">
        <v>142.59700000000001</v>
      </c>
      <c r="P20771" s="1"/>
      <c r="Q20771" s="1"/>
    </row>
    <row r="20772" spans="1:17" x14ac:dyDescent="0.2">
      <c r="A20772">
        <v>35</v>
      </c>
      <c r="B20772" s="1" t="s">
        <v>17</v>
      </c>
      <c r="C20772" s="1" t="s">
        <v>18</v>
      </c>
      <c r="D20772" s="1" t="s">
        <v>19</v>
      </c>
      <c r="E20772" s="1" t="s">
        <v>20</v>
      </c>
      <c r="F20772" s="1" t="s">
        <v>21</v>
      </c>
      <c r="G20772" s="1" t="s">
        <v>22</v>
      </c>
      <c r="H20772" s="2">
        <v>43739</v>
      </c>
      <c r="I20772" s="2">
        <v>43830</v>
      </c>
      <c r="J20772" s="2">
        <v>43796</v>
      </c>
      <c r="K20772" s="1"/>
      <c r="L20772" s="1" t="s">
        <v>8429</v>
      </c>
      <c r="M20772" s="1" t="s">
        <v>11510</v>
      </c>
      <c r="N20772">
        <v>93.111500000000007</v>
      </c>
      <c r="O20772">
        <v>93.111500000000007</v>
      </c>
      <c r="P20772" s="1"/>
      <c r="Q20772" s="1"/>
    </row>
    <row r="20773" spans="1:17" x14ac:dyDescent="0.2">
      <c r="A20773">
        <v>35</v>
      </c>
      <c r="B20773" s="1" t="s">
        <v>17</v>
      </c>
      <c r="C20773" s="1" t="s">
        <v>18</v>
      </c>
      <c r="D20773" s="1" t="s">
        <v>19</v>
      </c>
      <c r="E20773" s="1" t="s">
        <v>20</v>
      </c>
      <c r="F20773" s="1" t="s">
        <v>21</v>
      </c>
      <c r="G20773" s="1" t="s">
        <v>22</v>
      </c>
      <c r="H20773" s="2">
        <v>43739</v>
      </c>
      <c r="I20773" s="2">
        <v>43830</v>
      </c>
      <c r="J20773" s="2">
        <v>43796</v>
      </c>
      <c r="K20773" s="1"/>
      <c r="L20773" s="1" t="s">
        <v>8430</v>
      </c>
      <c r="M20773" s="1" t="s">
        <v>11510</v>
      </c>
      <c r="N20773">
        <v>9.880331</v>
      </c>
      <c r="O20773">
        <v>9.884525</v>
      </c>
      <c r="P20773" s="1"/>
      <c r="Q20773" s="1"/>
    </row>
    <row r="20774" spans="1:17" x14ac:dyDescent="0.2">
      <c r="A20774">
        <v>35</v>
      </c>
      <c r="B20774" s="1" t="s">
        <v>17</v>
      </c>
      <c r="C20774" s="1" t="s">
        <v>18</v>
      </c>
      <c r="D20774" s="1" t="s">
        <v>19</v>
      </c>
      <c r="E20774" s="1" t="s">
        <v>20</v>
      </c>
      <c r="F20774" s="1" t="s">
        <v>21</v>
      </c>
      <c r="G20774" s="1" t="s">
        <v>22</v>
      </c>
      <c r="H20774" s="2">
        <v>43739</v>
      </c>
      <c r="I20774" s="2">
        <v>43830</v>
      </c>
      <c r="J20774" s="2">
        <v>43796</v>
      </c>
      <c r="K20774" s="1"/>
      <c r="L20774" s="1" t="s">
        <v>1053</v>
      </c>
      <c r="M20774" s="1" t="s">
        <v>11510</v>
      </c>
      <c r="N20774">
        <v>114.15984</v>
      </c>
      <c r="O20774">
        <v>114.15984</v>
      </c>
      <c r="P20774" s="1"/>
      <c r="Q20774" s="1"/>
    </row>
    <row r="20775" spans="1:17" x14ac:dyDescent="0.2">
      <c r="A20775">
        <v>35</v>
      </c>
      <c r="B20775" s="1" t="s">
        <v>17</v>
      </c>
      <c r="C20775" s="1" t="s">
        <v>18</v>
      </c>
      <c r="D20775" s="1" t="s">
        <v>19</v>
      </c>
      <c r="E20775" s="1" t="s">
        <v>20</v>
      </c>
      <c r="F20775" s="1" t="s">
        <v>21</v>
      </c>
      <c r="G20775" s="1" t="s">
        <v>22</v>
      </c>
      <c r="H20775" s="2">
        <v>43739</v>
      </c>
      <c r="I20775" s="2">
        <v>43830</v>
      </c>
      <c r="J20775" s="2">
        <v>43796</v>
      </c>
      <c r="K20775" s="1"/>
      <c r="L20775" s="1" t="s">
        <v>993</v>
      </c>
      <c r="M20775" s="1" t="s">
        <v>11510</v>
      </c>
      <c r="N20775">
        <v>102.55800000000001</v>
      </c>
      <c r="O20775">
        <v>102.5286</v>
      </c>
      <c r="P20775" s="1"/>
      <c r="Q20775" s="1"/>
    </row>
    <row r="20776" spans="1:17" x14ac:dyDescent="0.2">
      <c r="A20776">
        <v>35</v>
      </c>
      <c r="B20776" s="1" t="s">
        <v>17</v>
      </c>
      <c r="C20776" s="1" t="s">
        <v>18</v>
      </c>
      <c r="D20776" s="1" t="s">
        <v>19</v>
      </c>
      <c r="E20776" s="1" t="s">
        <v>20</v>
      </c>
      <c r="F20776" s="1" t="s">
        <v>21</v>
      </c>
      <c r="G20776" s="1" t="s">
        <v>22</v>
      </c>
      <c r="H20776" s="2">
        <v>43739</v>
      </c>
      <c r="I20776" s="2">
        <v>43830</v>
      </c>
      <c r="J20776" s="2">
        <v>43796</v>
      </c>
      <c r="K20776" s="1"/>
      <c r="L20776" s="1" t="s">
        <v>1094</v>
      </c>
      <c r="M20776" s="1" t="s">
        <v>11510</v>
      </c>
      <c r="N20776">
        <v>112.69499999999999</v>
      </c>
      <c r="O20776">
        <v>112.69499999999999</v>
      </c>
      <c r="P20776" s="1"/>
      <c r="Q20776" s="1"/>
    </row>
    <row r="20777" spans="1:17" x14ac:dyDescent="0.2">
      <c r="A20777">
        <v>35</v>
      </c>
      <c r="B20777" s="1" t="s">
        <v>17</v>
      </c>
      <c r="C20777" s="1" t="s">
        <v>18</v>
      </c>
      <c r="D20777" s="1" t="s">
        <v>19</v>
      </c>
      <c r="E20777" s="1" t="s">
        <v>20</v>
      </c>
      <c r="F20777" s="1" t="s">
        <v>21</v>
      </c>
      <c r="G20777" s="1" t="s">
        <v>22</v>
      </c>
      <c r="H20777" s="2">
        <v>43739</v>
      </c>
      <c r="I20777" s="2">
        <v>43830</v>
      </c>
      <c r="J20777" s="2">
        <v>43796</v>
      </c>
      <c r="K20777" s="1"/>
      <c r="L20777" s="1" t="s">
        <v>1606</v>
      </c>
      <c r="M20777" s="1" t="s">
        <v>11510</v>
      </c>
      <c r="N20777">
        <v>100.586</v>
      </c>
      <c r="O20777">
        <v>100.586</v>
      </c>
      <c r="P20777" s="1"/>
      <c r="Q20777" s="1"/>
    </row>
    <row r="20778" spans="1:17" x14ac:dyDescent="0.2">
      <c r="A20778">
        <v>35</v>
      </c>
      <c r="B20778" s="1" t="s">
        <v>17</v>
      </c>
      <c r="C20778" s="1" t="s">
        <v>18</v>
      </c>
      <c r="D20778" s="1" t="s">
        <v>19</v>
      </c>
      <c r="E20778" s="1" t="s">
        <v>20</v>
      </c>
      <c r="F20778" s="1" t="s">
        <v>21</v>
      </c>
      <c r="G20778" s="1" t="s">
        <v>22</v>
      </c>
      <c r="H20778" s="2">
        <v>43739</v>
      </c>
      <c r="I20778" s="2">
        <v>43830</v>
      </c>
      <c r="J20778" s="2">
        <v>43796</v>
      </c>
      <c r="K20778" s="1"/>
      <c r="L20778" s="1" t="s">
        <v>8431</v>
      </c>
      <c r="M20778" s="1" t="s">
        <v>11510</v>
      </c>
      <c r="N20778">
        <v>101.58499999999999</v>
      </c>
      <c r="O20778">
        <v>101.58499999999999</v>
      </c>
      <c r="P20778" s="1"/>
      <c r="Q20778" s="1"/>
    </row>
    <row r="20779" spans="1:17" x14ac:dyDescent="0.2">
      <c r="A20779">
        <v>35</v>
      </c>
      <c r="B20779" s="1" t="s">
        <v>17</v>
      </c>
      <c r="C20779" s="1" t="s">
        <v>18</v>
      </c>
      <c r="D20779" s="1" t="s">
        <v>19</v>
      </c>
      <c r="E20779" s="1" t="s">
        <v>20</v>
      </c>
      <c r="F20779" s="1" t="s">
        <v>21</v>
      </c>
      <c r="G20779" s="1" t="s">
        <v>22</v>
      </c>
      <c r="H20779" s="2">
        <v>43739</v>
      </c>
      <c r="I20779" s="2">
        <v>43830</v>
      </c>
      <c r="J20779" s="2">
        <v>43796</v>
      </c>
      <c r="K20779" s="1"/>
      <c r="L20779" s="1" t="s">
        <v>706</v>
      </c>
      <c r="M20779" s="1" t="s">
        <v>11510</v>
      </c>
      <c r="N20779">
        <v>102.48699999999999</v>
      </c>
      <c r="O20779">
        <v>102.483571</v>
      </c>
      <c r="P20779" s="1" t="s">
        <v>17319</v>
      </c>
      <c r="Q20779" s="1" t="s">
        <v>24295</v>
      </c>
    </row>
    <row r="20780" spans="1:17" x14ac:dyDescent="0.2">
      <c r="A20780">
        <v>35</v>
      </c>
      <c r="B20780" s="1" t="s">
        <v>17</v>
      </c>
      <c r="C20780" s="1" t="s">
        <v>18</v>
      </c>
      <c r="D20780" s="1" t="s">
        <v>19</v>
      </c>
      <c r="E20780" s="1" t="s">
        <v>20</v>
      </c>
      <c r="F20780" s="1" t="s">
        <v>21</v>
      </c>
      <c r="G20780" s="1" t="s">
        <v>22</v>
      </c>
      <c r="H20780" s="2">
        <v>43739</v>
      </c>
      <c r="I20780" s="2">
        <v>43830</v>
      </c>
      <c r="J20780" s="2">
        <v>43796</v>
      </c>
      <c r="K20780" s="1"/>
      <c r="L20780" s="1" t="s">
        <v>1609</v>
      </c>
      <c r="M20780" s="1" t="s">
        <v>11510</v>
      </c>
      <c r="N20780">
        <v>102.12036500000001</v>
      </c>
      <c r="O20780">
        <v>102.131434</v>
      </c>
      <c r="P20780" s="1" t="s">
        <v>17320</v>
      </c>
      <c r="Q20780" s="1" t="s">
        <v>24296</v>
      </c>
    </row>
    <row r="20781" spans="1:17" x14ac:dyDescent="0.2">
      <c r="A20781">
        <v>35</v>
      </c>
      <c r="B20781" s="1" t="s">
        <v>17</v>
      </c>
      <c r="C20781" s="1" t="s">
        <v>18</v>
      </c>
      <c r="D20781" s="1" t="s">
        <v>19</v>
      </c>
      <c r="E20781" s="1" t="s">
        <v>20</v>
      </c>
      <c r="F20781" s="1" t="s">
        <v>21</v>
      </c>
      <c r="G20781" s="1" t="s">
        <v>22</v>
      </c>
      <c r="H20781" s="2">
        <v>43739</v>
      </c>
      <c r="I20781" s="2">
        <v>43830</v>
      </c>
      <c r="J20781" s="2">
        <v>43796</v>
      </c>
      <c r="K20781" s="1"/>
      <c r="L20781" s="1" t="s">
        <v>5001</v>
      </c>
      <c r="M20781" s="1" t="s">
        <v>11510</v>
      </c>
      <c r="N20781">
        <v>100.575</v>
      </c>
      <c r="O20781">
        <v>100.506818</v>
      </c>
      <c r="P20781" s="1"/>
      <c r="Q20781" s="1"/>
    </row>
    <row r="20782" spans="1:17" x14ac:dyDescent="0.2">
      <c r="A20782">
        <v>35</v>
      </c>
      <c r="B20782" s="1" t="s">
        <v>17</v>
      </c>
      <c r="C20782" s="1" t="s">
        <v>18</v>
      </c>
      <c r="D20782" s="1" t="s">
        <v>19</v>
      </c>
      <c r="E20782" s="1" t="s">
        <v>20</v>
      </c>
      <c r="F20782" s="1" t="s">
        <v>21</v>
      </c>
      <c r="G20782" s="1" t="s">
        <v>22</v>
      </c>
      <c r="H20782" s="2">
        <v>43739</v>
      </c>
      <c r="I20782" s="2">
        <v>43830</v>
      </c>
      <c r="J20782" s="2">
        <v>43796</v>
      </c>
      <c r="K20782" s="1"/>
      <c r="L20782" s="1" t="s">
        <v>5870</v>
      </c>
      <c r="M20782" s="1" t="s">
        <v>11510</v>
      </c>
      <c r="N20782">
        <v>9.7812260000000002</v>
      </c>
      <c r="O20782">
        <v>9.7794419999999995</v>
      </c>
      <c r="P20782" s="1"/>
      <c r="Q20782" s="1"/>
    </row>
    <row r="20783" spans="1:17" x14ac:dyDescent="0.2">
      <c r="A20783">
        <v>35</v>
      </c>
      <c r="B20783" s="1" t="s">
        <v>17</v>
      </c>
      <c r="C20783" s="1" t="s">
        <v>18</v>
      </c>
      <c r="D20783" s="1" t="s">
        <v>19</v>
      </c>
      <c r="E20783" s="1" t="s">
        <v>20</v>
      </c>
      <c r="F20783" s="1" t="s">
        <v>21</v>
      </c>
      <c r="G20783" s="1" t="s">
        <v>22</v>
      </c>
      <c r="H20783" s="2">
        <v>43739</v>
      </c>
      <c r="I20783" s="2">
        <v>43830</v>
      </c>
      <c r="J20783" s="2">
        <v>43796</v>
      </c>
      <c r="K20783" s="1"/>
      <c r="L20783" s="1" t="s">
        <v>8105</v>
      </c>
      <c r="M20783" s="1" t="s">
        <v>11510</v>
      </c>
      <c r="N20783">
        <v>100.8486</v>
      </c>
      <c r="O20783">
        <v>100.8486</v>
      </c>
      <c r="P20783" s="1"/>
      <c r="Q20783" s="1"/>
    </row>
    <row r="20784" spans="1:17" x14ac:dyDescent="0.2">
      <c r="A20784">
        <v>35</v>
      </c>
      <c r="B20784" s="1" t="s">
        <v>17</v>
      </c>
      <c r="C20784" s="1" t="s">
        <v>18</v>
      </c>
      <c r="D20784" s="1" t="s">
        <v>19</v>
      </c>
      <c r="E20784" s="1" t="s">
        <v>20</v>
      </c>
      <c r="F20784" s="1" t="s">
        <v>21</v>
      </c>
      <c r="G20784" s="1" t="s">
        <v>22</v>
      </c>
      <c r="H20784" s="2">
        <v>43739</v>
      </c>
      <c r="I20784" s="2">
        <v>43830</v>
      </c>
      <c r="J20784" s="2">
        <v>43796</v>
      </c>
      <c r="K20784" s="1"/>
      <c r="L20784" s="1" t="s">
        <v>8432</v>
      </c>
      <c r="M20784" s="1" t="s">
        <v>11510</v>
      </c>
      <c r="N20784">
        <v>112.021</v>
      </c>
      <c r="O20784">
        <v>112.021</v>
      </c>
      <c r="P20784" s="1" t="s">
        <v>17321</v>
      </c>
      <c r="Q20784" s="1" t="s">
        <v>17321</v>
      </c>
    </row>
    <row r="20785" spans="1:17" x14ac:dyDescent="0.2">
      <c r="A20785">
        <v>35</v>
      </c>
      <c r="B20785" s="1" t="s">
        <v>17</v>
      </c>
      <c r="C20785" s="1" t="s">
        <v>18</v>
      </c>
      <c r="D20785" s="1" t="s">
        <v>19</v>
      </c>
      <c r="E20785" s="1" t="s">
        <v>20</v>
      </c>
      <c r="F20785" s="1" t="s">
        <v>21</v>
      </c>
      <c r="G20785" s="1" t="s">
        <v>22</v>
      </c>
      <c r="H20785" s="2">
        <v>43739</v>
      </c>
      <c r="I20785" s="2">
        <v>43830</v>
      </c>
      <c r="J20785" s="2">
        <v>43796</v>
      </c>
      <c r="K20785" s="1"/>
      <c r="L20785" s="1" t="s">
        <v>8433</v>
      </c>
      <c r="M20785" s="1" t="s">
        <v>11510</v>
      </c>
      <c r="N20785">
        <v>92.182304999999999</v>
      </c>
      <c r="O20785">
        <v>92.182304999999999</v>
      </c>
      <c r="P20785" s="1"/>
      <c r="Q20785" s="1"/>
    </row>
    <row r="20786" spans="1:17" x14ac:dyDescent="0.2">
      <c r="A20786">
        <v>35</v>
      </c>
      <c r="B20786" s="1" t="s">
        <v>17</v>
      </c>
      <c r="C20786" s="1" t="s">
        <v>18</v>
      </c>
      <c r="D20786" s="1" t="s">
        <v>19</v>
      </c>
      <c r="E20786" s="1" t="s">
        <v>20</v>
      </c>
      <c r="F20786" s="1" t="s">
        <v>21</v>
      </c>
      <c r="G20786" s="1" t="s">
        <v>22</v>
      </c>
      <c r="H20786" s="2">
        <v>43739</v>
      </c>
      <c r="I20786" s="2">
        <v>43830</v>
      </c>
      <c r="J20786" s="2">
        <v>43796</v>
      </c>
      <c r="K20786" s="1"/>
      <c r="L20786" s="1" t="s">
        <v>1611</v>
      </c>
      <c r="M20786" s="1" t="s">
        <v>11510</v>
      </c>
      <c r="N20786">
        <v>102.0706</v>
      </c>
      <c r="O20786">
        <v>102.0706</v>
      </c>
      <c r="P20786" s="1"/>
      <c r="Q20786" s="1"/>
    </row>
    <row r="20787" spans="1:17" x14ac:dyDescent="0.2">
      <c r="A20787">
        <v>35</v>
      </c>
      <c r="B20787" s="1" t="s">
        <v>17</v>
      </c>
      <c r="C20787" s="1" t="s">
        <v>18</v>
      </c>
      <c r="D20787" s="1" t="s">
        <v>19</v>
      </c>
      <c r="E20787" s="1" t="s">
        <v>20</v>
      </c>
      <c r="F20787" s="1" t="s">
        <v>21</v>
      </c>
      <c r="G20787" s="1" t="s">
        <v>22</v>
      </c>
      <c r="H20787" s="2">
        <v>43739</v>
      </c>
      <c r="I20787" s="2">
        <v>43830</v>
      </c>
      <c r="J20787" s="2">
        <v>43796</v>
      </c>
      <c r="K20787" s="1"/>
      <c r="L20787" s="1" t="s">
        <v>4802</v>
      </c>
      <c r="M20787" s="1" t="s">
        <v>11510</v>
      </c>
      <c r="N20787">
        <v>112.1165</v>
      </c>
      <c r="O20787">
        <v>112.1165</v>
      </c>
      <c r="P20787" s="1"/>
      <c r="Q20787" s="1"/>
    </row>
    <row r="20788" spans="1:17" x14ac:dyDescent="0.2">
      <c r="A20788">
        <v>35</v>
      </c>
      <c r="B20788" s="1" t="s">
        <v>17</v>
      </c>
      <c r="C20788" s="1" t="s">
        <v>18</v>
      </c>
      <c r="D20788" s="1" t="s">
        <v>19</v>
      </c>
      <c r="E20788" s="1" t="s">
        <v>20</v>
      </c>
      <c r="F20788" s="1" t="s">
        <v>21</v>
      </c>
      <c r="G20788" s="1" t="s">
        <v>22</v>
      </c>
      <c r="H20788" s="2">
        <v>43739</v>
      </c>
      <c r="I20788" s="2">
        <v>43830</v>
      </c>
      <c r="J20788" s="2">
        <v>43796</v>
      </c>
      <c r="K20788" s="1"/>
      <c r="L20788" s="1" t="s">
        <v>7336</v>
      </c>
      <c r="M20788" s="1" t="s">
        <v>11510</v>
      </c>
      <c r="N20788">
        <v>102.01975</v>
      </c>
      <c r="O20788">
        <v>102.01713700000001</v>
      </c>
      <c r="P20788" s="1" t="s">
        <v>16427</v>
      </c>
      <c r="Q20788" s="1" t="s">
        <v>24297</v>
      </c>
    </row>
    <row r="20789" spans="1:17" x14ac:dyDescent="0.2">
      <c r="A20789">
        <v>35</v>
      </c>
      <c r="B20789" s="1" t="s">
        <v>17</v>
      </c>
      <c r="C20789" s="1" t="s">
        <v>18</v>
      </c>
      <c r="D20789" s="1" t="s">
        <v>19</v>
      </c>
      <c r="E20789" s="1" t="s">
        <v>20</v>
      </c>
      <c r="F20789" s="1" t="s">
        <v>21</v>
      </c>
      <c r="G20789" s="1" t="s">
        <v>22</v>
      </c>
      <c r="H20789" s="2">
        <v>43739</v>
      </c>
      <c r="I20789" s="2">
        <v>43830</v>
      </c>
      <c r="J20789" s="2">
        <v>43796</v>
      </c>
      <c r="K20789" s="1"/>
      <c r="L20789" s="1" t="s">
        <v>2547</v>
      </c>
      <c r="M20789" s="1" t="s">
        <v>11510</v>
      </c>
      <c r="N20789">
        <v>104.96961</v>
      </c>
      <c r="O20789">
        <v>104.96961</v>
      </c>
      <c r="P20789" s="1"/>
      <c r="Q20789" s="1"/>
    </row>
    <row r="20790" spans="1:17" x14ac:dyDescent="0.2">
      <c r="A20790">
        <v>35</v>
      </c>
      <c r="B20790" s="1" t="s">
        <v>17</v>
      </c>
      <c r="C20790" s="1" t="s">
        <v>18</v>
      </c>
      <c r="D20790" s="1" t="s">
        <v>19</v>
      </c>
      <c r="E20790" s="1" t="s">
        <v>20</v>
      </c>
      <c r="F20790" s="1" t="s">
        <v>21</v>
      </c>
      <c r="G20790" s="1" t="s">
        <v>22</v>
      </c>
      <c r="H20790" s="2">
        <v>43739</v>
      </c>
      <c r="I20790" s="2">
        <v>43830</v>
      </c>
      <c r="J20790" s="2">
        <v>43796</v>
      </c>
      <c r="K20790" s="1"/>
      <c r="L20790" s="1" t="s">
        <v>127</v>
      </c>
      <c r="M20790" s="1" t="s">
        <v>11510</v>
      </c>
      <c r="N20790">
        <v>107.4875</v>
      </c>
      <c r="O20790">
        <v>107.632474</v>
      </c>
      <c r="P20790" s="1"/>
      <c r="Q20790" s="1"/>
    </row>
    <row r="20791" spans="1:17" x14ac:dyDescent="0.2">
      <c r="A20791">
        <v>35</v>
      </c>
      <c r="B20791" s="1" t="s">
        <v>17</v>
      </c>
      <c r="C20791" s="1" t="s">
        <v>18</v>
      </c>
      <c r="D20791" s="1" t="s">
        <v>19</v>
      </c>
      <c r="E20791" s="1" t="s">
        <v>20</v>
      </c>
      <c r="F20791" s="1" t="s">
        <v>21</v>
      </c>
      <c r="G20791" s="1" t="s">
        <v>22</v>
      </c>
      <c r="H20791" s="2">
        <v>43739</v>
      </c>
      <c r="I20791" s="2">
        <v>43830</v>
      </c>
      <c r="J20791" s="2">
        <v>43796</v>
      </c>
      <c r="K20791" s="1"/>
      <c r="L20791" s="1" t="s">
        <v>2372</v>
      </c>
      <c r="M20791" s="1" t="s">
        <v>11510</v>
      </c>
      <c r="N20791">
        <v>101.017</v>
      </c>
      <c r="O20791">
        <v>101.017</v>
      </c>
      <c r="P20791" s="1"/>
      <c r="Q20791" s="1"/>
    </row>
    <row r="20792" spans="1:17" x14ac:dyDescent="0.2">
      <c r="A20792">
        <v>35</v>
      </c>
      <c r="B20792" s="1" t="s">
        <v>17</v>
      </c>
      <c r="C20792" s="1" t="s">
        <v>18</v>
      </c>
      <c r="D20792" s="1" t="s">
        <v>19</v>
      </c>
      <c r="E20792" s="1" t="s">
        <v>20</v>
      </c>
      <c r="F20792" s="1" t="s">
        <v>21</v>
      </c>
      <c r="G20792" s="1" t="s">
        <v>22</v>
      </c>
      <c r="H20792" s="2">
        <v>43739</v>
      </c>
      <c r="I20792" s="2">
        <v>43830</v>
      </c>
      <c r="J20792" s="2">
        <v>43796</v>
      </c>
      <c r="K20792" s="1"/>
      <c r="L20792" s="1" t="s">
        <v>144</v>
      </c>
      <c r="M20792" s="1" t="s">
        <v>11510</v>
      </c>
      <c r="N20792">
        <v>108.46196</v>
      </c>
      <c r="O20792">
        <v>108.46196</v>
      </c>
      <c r="P20792" s="1"/>
      <c r="Q20792" s="1"/>
    </row>
    <row r="20793" spans="1:17" x14ac:dyDescent="0.2">
      <c r="A20793">
        <v>35</v>
      </c>
      <c r="B20793" s="1" t="s">
        <v>17</v>
      </c>
      <c r="C20793" s="1" t="s">
        <v>18</v>
      </c>
      <c r="D20793" s="1" t="s">
        <v>19</v>
      </c>
      <c r="E20793" s="1" t="s">
        <v>20</v>
      </c>
      <c r="F20793" s="1" t="s">
        <v>21</v>
      </c>
      <c r="G20793" s="1" t="s">
        <v>22</v>
      </c>
      <c r="H20793" s="2">
        <v>43739</v>
      </c>
      <c r="I20793" s="2">
        <v>43830</v>
      </c>
      <c r="J20793" s="2">
        <v>43796</v>
      </c>
      <c r="K20793" s="1"/>
      <c r="L20793" s="1" t="s">
        <v>2368</v>
      </c>
      <c r="M20793" s="1" t="s">
        <v>11510</v>
      </c>
      <c r="N20793">
        <v>111.7355</v>
      </c>
      <c r="O20793">
        <v>111.83327300000001</v>
      </c>
      <c r="P20793" s="1"/>
      <c r="Q20793" s="1"/>
    </row>
    <row r="20794" spans="1:17" x14ac:dyDescent="0.2">
      <c r="A20794">
        <v>35</v>
      </c>
      <c r="B20794" s="1" t="s">
        <v>17</v>
      </c>
      <c r="C20794" s="1" t="s">
        <v>18</v>
      </c>
      <c r="D20794" s="1" t="s">
        <v>19</v>
      </c>
      <c r="E20794" s="1" t="s">
        <v>20</v>
      </c>
      <c r="F20794" s="1" t="s">
        <v>21</v>
      </c>
      <c r="G20794" s="1" t="s">
        <v>22</v>
      </c>
      <c r="H20794" s="2">
        <v>43739</v>
      </c>
      <c r="I20794" s="2">
        <v>43830</v>
      </c>
      <c r="J20794" s="2">
        <v>43796</v>
      </c>
      <c r="K20794" s="1"/>
      <c r="L20794" s="1" t="s">
        <v>8434</v>
      </c>
      <c r="M20794" s="1" t="s">
        <v>11510</v>
      </c>
      <c r="N20794">
        <v>100.664</v>
      </c>
      <c r="O20794">
        <v>100.664</v>
      </c>
      <c r="P20794" s="1"/>
      <c r="Q20794" s="1"/>
    </row>
    <row r="20795" spans="1:17" x14ac:dyDescent="0.2">
      <c r="A20795">
        <v>35</v>
      </c>
      <c r="B20795" s="1" t="s">
        <v>17</v>
      </c>
      <c r="C20795" s="1" t="s">
        <v>18</v>
      </c>
      <c r="D20795" s="1" t="s">
        <v>19</v>
      </c>
      <c r="E20795" s="1" t="s">
        <v>20</v>
      </c>
      <c r="F20795" s="1" t="s">
        <v>21</v>
      </c>
      <c r="G20795" s="1" t="s">
        <v>22</v>
      </c>
      <c r="H20795" s="2">
        <v>43739</v>
      </c>
      <c r="I20795" s="2">
        <v>43830</v>
      </c>
      <c r="J20795" s="2">
        <v>43796</v>
      </c>
      <c r="K20795" s="1"/>
      <c r="L20795" s="1" t="s">
        <v>2970</v>
      </c>
      <c r="M20795" s="1" t="s">
        <v>11510</v>
      </c>
      <c r="N20795">
        <v>111.334</v>
      </c>
      <c r="O20795">
        <v>111.334</v>
      </c>
      <c r="P20795" s="1"/>
      <c r="Q20795" s="1"/>
    </row>
    <row r="20796" spans="1:17" x14ac:dyDescent="0.2">
      <c r="A20796">
        <v>35</v>
      </c>
      <c r="B20796" s="1" t="s">
        <v>17</v>
      </c>
      <c r="C20796" s="1" t="s">
        <v>18</v>
      </c>
      <c r="D20796" s="1" t="s">
        <v>19</v>
      </c>
      <c r="E20796" s="1" t="s">
        <v>20</v>
      </c>
      <c r="F20796" s="1" t="s">
        <v>21</v>
      </c>
      <c r="G20796" s="1" t="s">
        <v>22</v>
      </c>
      <c r="H20796" s="2">
        <v>43739</v>
      </c>
      <c r="I20796" s="2">
        <v>43830</v>
      </c>
      <c r="J20796" s="2">
        <v>43796</v>
      </c>
      <c r="K20796" s="1"/>
      <c r="L20796" s="1" t="s">
        <v>4047</v>
      </c>
      <c r="M20796" s="1" t="s">
        <v>11510</v>
      </c>
      <c r="N20796">
        <v>104.7825</v>
      </c>
      <c r="O20796">
        <v>104.79131599999999</v>
      </c>
      <c r="P20796" s="1"/>
      <c r="Q20796" s="1"/>
    </row>
    <row r="20797" spans="1:17" x14ac:dyDescent="0.2">
      <c r="A20797">
        <v>35</v>
      </c>
      <c r="B20797" s="1" t="s">
        <v>17</v>
      </c>
      <c r="C20797" s="1" t="s">
        <v>18</v>
      </c>
      <c r="D20797" s="1" t="s">
        <v>19</v>
      </c>
      <c r="E20797" s="1" t="s">
        <v>20</v>
      </c>
      <c r="F20797" s="1" t="s">
        <v>21</v>
      </c>
      <c r="G20797" s="1" t="s">
        <v>22</v>
      </c>
      <c r="H20797" s="2">
        <v>43739</v>
      </c>
      <c r="I20797" s="2">
        <v>43830</v>
      </c>
      <c r="J20797" s="2">
        <v>43796</v>
      </c>
      <c r="K20797" s="1"/>
      <c r="L20797" s="1" t="s">
        <v>1021</v>
      </c>
      <c r="M20797" s="1" t="s">
        <v>11510</v>
      </c>
      <c r="N20797">
        <v>102.11833300000001</v>
      </c>
      <c r="O20797">
        <v>102.06325099999999</v>
      </c>
      <c r="P20797" s="1" t="s">
        <v>17322</v>
      </c>
      <c r="Q20797" s="1" t="s">
        <v>18314</v>
      </c>
    </row>
    <row r="20798" spans="1:17" x14ac:dyDescent="0.2">
      <c r="A20798">
        <v>35</v>
      </c>
      <c r="B20798" s="1" t="s">
        <v>17</v>
      </c>
      <c r="C20798" s="1" t="s">
        <v>18</v>
      </c>
      <c r="D20798" s="1" t="s">
        <v>19</v>
      </c>
      <c r="E20798" s="1" t="s">
        <v>20</v>
      </c>
      <c r="F20798" s="1" t="s">
        <v>21</v>
      </c>
      <c r="G20798" s="1" t="s">
        <v>22</v>
      </c>
      <c r="H20798" s="2">
        <v>43739</v>
      </c>
      <c r="I20798" s="2">
        <v>43830</v>
      </c>
      <c r="J20798" s="2">
        <v>43796</v>
      </c>
      <c r="K20798" s="1"/>
      <c r="L20798" s="1" t="s">
        <v>147</v>
      </c>
      <c r="M20798" s="1" t="s">
        <v>11510</v>
      </c>
      <c r="N20798">
        <v>115.59787</v>
      </c>
      <c r="O20798">
        <v>115.59787</v>
      </c>
      <c r="P20798" s="1"/>
      <c r="Q20798" s="1"/>
    </row>
    <row r="20799" spans="1:17" x14ac:dyDescent="0.2">
      <c r="A20799">
        <v>35</v>
      </c>
      <c r="B20799" s="1" t="s">
        <v>17</v>
      </c>
      <c r="C20799" s="1" t="s">
        <v>18</v>
      </c>
      <c r="D20799" s="1" t="s">
        <v>19</v>
      </c>
      <c r="E20799" s="1" t="s">
        <v>20</v>
      </c>
      <c r="F20799" s="1" t="s">
        <v>21</v>
      </c>
      <c r="G20799" s="1" t="s">
        <v>22</v>
      </c>
      <c r="H20799" s="2">
        <v>43739</v>
      </c>
      <c r="I20799" s="2">
        <v>43830</v>
      </c>
      <c r="J20799" s="2">
        <v>43796</v>
      </c>
      <c r="K20799" s="1"/>
      <c r="L20799" s="1" t="s">
        <v>6815</v>
      </c>
      <c r="M20799" s="1" t="s">
        <v>11510</v>
      </c>
      <c r="N20799">
        <v>97.875</v>
      </c>
      <c r="O20799">
        <v>97.544117999999997</v>
      </c>
      <c r="P20799" s="1"/>
      <c r="Q20799" s="1"/>
    </row>
    <row r="20800" spans="1:17" x14ac:dyDescent="0.2">
      <c r="A20800">
        <v>35</v>
      </c>
      <c r="B20800" s="1" t="s">
        <v>17</v>
      </c>
      <c r="C20800" s="1" t="s">
        <v>18</v>
      </c>
      <c r="D20800" s="1" t="s">
        <v>19</v>
      </c>
      <c r="E20800" s="1" t="s">
        <v>20</v>
      </c>
      <c r="F20800" s="1" t="s">
        <v>21</v>
      </c>
      <c r="G20800" s="1" t="s">
        <v>22</v>
      </c>
      <c r="H20800" s="2">
        <v>43739</v>
      </c>
      <c r="I20800" s="2">
        <v>43830</v>
      </c>
      <c r="J20800" s="2">
        <v>43796</v>
      </c>
      <c r="K20800" s="1"/>
      <c r="L20800" s="1" t="s">
        <v>3039</v>
      </c>
      <c r="M20800" s="1" t="s">
        <v>11510</v>
      </c>
      <c r="N20800">
        <v>100.016667</v>
      </c>
      <c r="O20800">
        <v>99.986863</v>
      </c>
      <c r="P20800" s="1" t="s">
        <v>11586</v>
      </c>
      <c r="Q20800" s="1" t="s">
        <v>12908</v>
      </c>
    </row>
    <row r="20801" spans="1:17" x14ac:dyDescent="0.2">
      <c r="A20801">
        <v>35</v>
      </c>
      <c r="B20801" s="1" t="s">
        <v>17</v>
      </c>
      <c r="C20801" s="1" t="s">
        <v>18</v>
      </c>
      <c r="D20801" s="1" t="s">
        <v>19</v>
      </c>
      <c r="E20801" s="1" t="s">
        <v>20</v>
      </c>
      <c r="F20801" s="1" t="s">
        <v>21</v>
      </c>
      <c r="G20801" s="1" t="s">
        <v>22</v>
      </c>
      <c r="H20801" s="2">
        <v>43739</v>
      </c>
      <c r="I20801" s="2">
        <v>43830</v>
      </c>
      <c r="J20801" s="2">
        <v>43796</v>
      </c>
      <c r="K20801" s="1"/>
      <c r="L20801" s="1" t="s">
        <v>2203</v>
      </c>
      <c r="M20801" s="1" t="s">
        <v>11510</v>
      </c>
      <c r="N20801">
        <v>114.49661999999999</v>
      </c>
      <c r="O20801">
        <v>114.49661999999999</v>
      </c>
      <c r="P20801" s="1"/>
      <c r="Q20801" s="1"/>
    </row>
    <row r="20802" spans="1:17" x14ac:dyDescent="0.2">
      <c r="A20802">
        <v>35</v>
      </c>
      <c r="B20802" s="1" t="s">
        <v>17</v>
      </c>
      <c r="C20802" s="1" t="s">
        <v>18</v>
      </c>
      <c r="D20802" s="1" t="s">
        <v>19</v>
      </c>
      <c r="E20802" s="1" t="s">
        <v>20</v>
      </c>
      <c r="F20802" s="1" t="s">
        <v>21</v>
      </c>
      <c r="G20802" s="1" t="s">
        <v>22</v>
      </c>
      <c r="H20802" s="2">
        <v>43739</v>
      </c>
      <c r="I20802" s="2">
        <v>43830</v>
      </c>
      <c r="J20802" s="2">
        <v>43796</v>
      </c>
      <c r="K20802" s="1"/>
      <c r="L20802" s="1" t="s">
        <v>2968</v>
      </c>
      <c r="M20802" s="1" t="s">
        <v>11510</v>
      </c>
      <c r="N20802">
        <v>105.033333</v>
      </c>
      <c r="O20802">
        <v>104.925</v>
      </c>
      <c r="P20802" s="1" t="s">
        <v>17323</v>
      </c>
      <c r="Q20802" s="1" t="s">
        <v>16078</v>
      </c>
    </row>
    <row r="20803" spans="1:17" x14ac:dyDescent="0.2">
      <c r="A20803">
        <v>35</v>
      </c>
      <c r="B20803" s="1" t="s">
        <v>17</v>
      </c>
      <c r="C20803" s="1" t="s">
        <v>18</v>
      </c>
      <c r="D20803" s="1" t="s">
        <v>19</v>
      </c>
      <c r="E20803" s="1" t="s">
        <v>20</v>
      </c>
      <c r="F20803" s="1" t="s">
        <v>21</v>
      </c>
      <c r="G20803" s="1" t="s">
        <v>22</v>
      </c>
      <c r="H20803" s="2">
        <v>43739</v>
      </c>
      <c r="I20803" s="2">
        <v>43830</v>
      </c>
      <c r="J20803" s="2">
        <v>43796</v>
      </c>
      <c r="K20803" s="1"/>
      <c r="L20803" s="1" t="s">
        <v>6444</v>
      </c>
      <c r="M20803" s="1" t="s">
        <v>11510</v>
      </c>
      <c r="N20803">
        <v>9.922072</v>
      </c>
      <c r="O20803">
        <v>9.9189139999999991</v>
      </c>
      <c r="P20803" s="1" t="s">
        <v>17324</v>
      </c>
      <c r="Q20803" s="1" t="s">
        <v>24298</v>
      </c>
    </row>
    <row r="20804" spans="1:17" x14ac:dyDescent="0.2">
      <c r="A20804">
        <v>35</v>
      </c>
      <c r="B20804" s="1" t="s">
        <v>17</v>
      </c>
      <c r="C20804" s="1" t="s">
        <v>18</v>
      </c>
      <c r="D20804" s="1" t="s">
        <v>19</v>
      </c>
      <c r="E20804" s="1" t="s">
        <v>20</v>
      </c>
      <c r="F20804" s="1" t="s">
        <v>21</v>
      </c>
      <c r="G20804" s="1" t="s">
        <v>22</v>
      </c>
      <c r="H20804" s="2">
        <v>43739</v>
      </c>
      <c r="I20804" s="2">
        <v>43830</v>
      </c>
      <c r="J20804" s="2">
        <v>43796</v>
      </c>
      <c r="K20804" s="1"/>
      <c r="L20804" s="1" t="s">
        <v>165</v>
      </c>
      <c r="M20804" s="1" t="s">
        <v>11510</v>
      </c>
      <c r="N20804">
        <v>109.36499999999999</v>
      </c>
      <c r="O20804">
        <v>109.36499999999999</v>
      </c>
      <c r="P20804" s="1"/>
      <c r="Q20804" s="1"/>
    </row>
    <row r="20805" spans="1:17" x14ac:dyDescent="0.2">
      <c r="A20805">
        <v>35</v>
      </c>
      <c r="B20805" s="1" t="s">
        <v>17</v>
      </c>
      <c r="C20805" s="1" t="s">
        <v>18</v>
      </c>
      <c r="D20805" s="1" t="s">
        <v>19</v>
      </c>
      <c r="E20805" s="1" t="s">
        <v>20</v>
      </c>
      <c r="F20805" s="1" t="s">
        <v>21</v>
      </c>
      <c r="G20805" s="1" t="s">
        <v>22</v>
      </c>
      <c r="H20805" s="2">
        <v>43739</v>
      </c>
      <c r="I20805" s="2">
        <v>43830</v>
      </c>
      <c r="J20805" s="2">
        <v>43796</v>
      </c>
      <c r="K20805" s="1"/>
      <c r="L20805" s="1" t="s">
        <v>7123</v>
      </c>
      <c r="M20805" s="1" t="s">
        <v>11510</v>
      </c>
      <c r="N20805">
        <v>101.926</v>
      </c>
      <c r="O20805">
        <v>101.926</v>
      </c>
      <c r="P20805" s="1" t="s">
        <v>14342</v>
      </c>
      <c r="Q20805" s="1" t="s">
        <v>14342</v>
      </c>
    </row>
    <row r="20806" spans="1:17" x14ac:dyDescent="0.2">
      <c r="A20806">
        <v>35</v>
      </c>
      <c r="B20806" s="1" t="s">
        <v>17</v>
      </c>
      <c r="C20806" s="1" t="s">
        <v>18</v>
      </c>
      <c r="D20806" s="1" t="s">
        <v>19</v>
      </c>
      <c r="E20806" s="1" t="s">
        <v>20</v>
      </c>
      <c r="F20806" s="1" t="s">
        <v>21</v>
      </c>
      <c r="G20806" s="1" t="s">
        <v>22</v>
      </c>
      <c r="H20806" s="2">
        <v>43739</v>
      </c>
      <c r="I20806" s="2">
        <v>43830</v>
      </c>
      <c r="J20806" s="2">
        <v>43796</v>
      </c>
      <c r="K20806" s="1"/>
      <c r="L20806" s="1" t="s">
        <v>7145</v>
      </c>
      <c r="M20806" s="1" t="s">
        <v>11510</v>
      </c>
      <c r="N20806">
        <v>87.110545999999999</v>
      </c>
      <c r="O20806">
        <v>87.110545999999999</v>
      </c>
      <c r="P20806" s="1"/>
      <c r="Q20806" s="1"/>
    </row>
    <row r="20807" spans="1:17" x14ac:dyDescent="0.2">
      <c r="A20807">
        <v>35</v>
      </c>
      <c r="B20807" s="1" t="s">
        <v>17</v>
      </c>
      <c r="C20807" s="1" t="s">
        <v>18</v>
      </c>
      <c r="D20807" s="1" t="s">
        <v>19</v>
      </c>
      <c r="E20807" s="1" t="s">
        <v>20</v>
      </c>
      <c r="F20807" s="1" t="s">
        <v>21</v>
      </c>
      <c r="G20807" s="1" t="s">
        <v>22</v>
      </c>
      <c r="H20807" s="2">
        <v>43739</v>
      </c>
      <c r="I20807" s="2">
        <v>43830</v>
      </c>
      <c r="J20807" s="2">
        <v>43796</v>
      </c>
      <c r="K20807" s="1"/>
      <c r="L20807" s="1" t="s">
        <v>693</v>
      </c>
      <c r="M20807" s="1" t="s">
        <v>11510</v>
      </c>
      <c r="N20807">
        <v>100.592</v>
      </c>
      <c r="O20807">
        <v>100.592</v>
      </c>
      <c r="P20807" s="1" t="s">
        <v>17325</v>
      </c>
      <c r="Q20807" s="1" t="s">
        <v>17325</v>
      </c>
    </row>
    <row r="20808" spans="1:17" x14ac:dyDescent="0.2">
      <c r="A20808">
        <v>35</v>
      </c>
      <c r="B20808" s="1" t="s">
        <v>17</v>
      </c>
      <c r="C20808" s="1" t="s">
        <v>18</v>
      </c>
      <c r="D20808" s="1" t="s">
        <v>19</v>
      </c>
      <c r="E20808" s="1" t="s">
        <v>20</v>
      </c>
      <c r="F20808" s="1" t="s">
        <v>21</v>
      </c>
      <c r="G20808" s="1" t="s">
        <v>22</v>
      </c>
      <c r="H20808" s="2">
        <v>43739</v>
      </c>
      <c r="I20808" s="2">
        <v>43830</v>
      </c>
      <c r="J20808" s="2">
        <v>43796</v>
      </c>
      <c r="K20808" s="1"/>
      <c r="L20808" s="1" t="s">
        <v>3037</v>
      </c>
      <c r="M20808" s="1" t="s">
        <v>11510</v>
      </c>
      <c r="N20808">
        <v>111.4</v>
      </c>
      <c r="O20808">
        <v>111.4</v>
      </c>
      <c r="P20808" s="1"/>
      <c r="Q20808" s="1"/>
    </row>
    <row r="20809" spans="1:17" x14ac:dyDescent="0.2">
      <c r="A20809">
        <v>35</v>
      </c>
      <c r="B20809" s="1" t="s">
        <v>17</v>
      </c>
      <c r="C20809" s="1" t="s">
        <v>18</v>
      </c>
      <c r="D20809" s="1" t="s">
        <v>19</v>
      </c>
      <c r="E20809" s="1" t="s">
        <v>20</v>
      </c>
      <c r="F20809" s="1" t="s">
        <v>21</v>
      </c>
      <c r="G20809" s="1" t="s">
        <v>22</v>
      </c>
      <c r="H20809" s="2">
        <v>43739</v>
      </c>
      <c r="I20809" s="2">
        <v>43830</v>
      </c>
      <c r="J20809" s="2">
        <v>43796</v>
      </c>
      <c r="K20809" s="1"/>
      <c r="L20809" s="1" t="s">
        <v>8435</v>
      </c>
      <c r="M20809" s="1" t="s">
        <v>11510</v>
      </c>
      <c r="N20809">
        <v>24.0669</v>
      </c>
      <c r="O20809">
        <v>24.0669</v>
      </c>
      <c r="P20809" s="1" t="s">
        <v>17326</v>
      </c>
      <c r="Q20809" s="1" t="s">
        <v>17326</v>
      </c>
    </row>
    <row r="20810" spans="1:17" x14ac:dyDescent="0.2">
      <c r="A20810">
        <v>35</v>
      </c>
      <c r="B20810" s="1" t="s">
        <v>17</v>
      </c>
      <c r="C20810" s="1" t="s">
        <v>18</v>
      </c>
      <c r="D20810" s="1" t="s">
        <v>19</v>
      </c>
      <c r="E20810" s="1" t="s">
        <v>20</v>
      </c>
      <c r="F20810" s="1" t="s">
        <v>21</v>
      </c>
      <c r="G20810" s="1" t="s">
        <v>22</v>
      </c>
      <c r="H20810" s="2">
        <v>43739</v>
      </c>
      <c r="I20810" s="2">
        <v>43830</v>
      </c>
      <c r="J20810" s="2">
        <v>43796</v>
      </c>
      <c r="K20810" s="1"/>
      <c r="L20810" s="1" t="s">
        <v>169</v>
      </c>
      <c r="M20810" s="1" t="s">
        <v>11510</v>
      </c>
      <c r="N20810">
        <v>103.0984</v>
      </c>
      <c r="O20810">
        <v>103.0984</v>
      </c>
      <c r="P20810" s="1"/>
      <c r="Q20810" s="1"/>
    </row>
    <row r="20811" spans="1:17" x14ac:dyDescent="0.2">
      <c r="A20811">
        <v>35</v>
      </c>
      <c r="B20811" s="1" t="s">
        <v>17</v>
      </c>
      <c r="C20811" s="1" t="s">
        <v>18</v>
      </c>
      <c r="D20811" s="1" t="s">
        <v>19</v>
      </c>
      <c r="E20811" s="1" t="s">
        <v>20</v>
      </c>
      <c r="F20811" s="1" t="s">
        <v>21</v>
      </c>
      <c r="G20811" s="1" t="s">
        <v>22</v>
      </c>
      <c r="H20811" s="2">
        <v>43739</v>
      </c>
      <c r="I20811" s="2">
        <v>43830</v>
      </c>
      <c r="J20811" s="2">
        <v>43796</v>
      </c>
      <c r="K20811" s="1"/>
      <c r="L20811" s="1" t="s">
        <v>3336</v>
      </c>
      <c r="M20811" s="1" t="s">
        <v>11510</v>
      </c>
      <c r="N20811">
        <v>106.67525000000001</v>
      </c>
      <c r="O20811">
        <v>106.626448</v>
      </c>
      <c r="P20811" s="1" t="s">
        <v>14140</v>
      </c>
      <c r="Q20811" s="1" t="s">
        <v>16562</v>
      </c>
    </row>
    <row r="20812" spans="1:17" x14ac:dyDescent="0.2">
      <c r="A20812">
        <v>35</v>
      </c>
      <c r="B20812" s="1" t="s">
        <v>17</v>
      </c>
      <c r="C20812" s="1" t="s">
        <v>18</v>
      </c>
      <c r="D20812" s="1" t="s">
        <v>19</v>
      </c>
      <c r="E20812" s="1" t="s">
        <v>20</v>
      </c>
      <c r="F20812" s="1" t="s">
        <v>21</v>
      </c>
      <c r="G20812" s="1" t="s">
        <v>22</v>
      </c>
      <c r="H20812" s="2">
        <v>43739</v>
      </c>
      <c r="I20812" s="2">
        <v>43830</v>
      </c>
      <c r="J20812" s="2">
        <v>43796</v>
      </c>
      <c r="K20812" s="1"/>
      <c r="L20812" s="1" t="s">
        <v>985</v>
      </c>
      <c r="M20812" s="1" t="s">
        <v>11510</v>
      </c>
      <c r="N20812">
        <v>22.941431000000001</v>
      </c>
      <c r="O20812">
        <v>22.922122000000002</v>
      </c>
      <c r="P20812" s="1"/>
      <c r="Q20812" s="1"/>
    </row>
    <row r="20813" spans="1:17" x14ac:dyDescent="0.2">
      <c r="A20813">
        <v>35</v>
      </c>
      <c r="B20813" s="1" t="s">
        <v>17</v>
      </c>
      <c r="C20813" s="1" t="s">
        <v>18</v>
      </c>
      <c r="D20813" s="1" t="s">
        <v>19</v>
      </c>
      <c r="E20813" s="1" t="s">
        <v>20</v>
      </c>
      <c r="F20813" s="1" t="s">
        <v>21</v>
      </c>
      <c r="G20813" s="1" t="s">
        <v>22</v>
      </c>
      <c r="H20813" s="2">
        <v>43739</v>
      </c>
      <c r="I20813" s="2">
        <v>43830</v>
      </c>
      <c r="J20813" s="2">
        <v>43796</v>
      </c>
      <c r="K20813" s="1"/>
      <c r="L20813" s="1" t="s">
        <v>171</v>
      </c>
      <c r="M20813" s="1" t="s">
        <v>11510</v>
      </c>
      <c r="N20813">
        <v>104.583</v>
      </c>
      <c r="O20813">
        <v>104.583</v>
      </c>
      <c r="P20813" s="1"/>
      <c r="Q20813" s="1"/>
    </row>
    <row r="20814" spans="1:17" x14ac:dyDescent="0.2">
      <c r="A20814">
        <v>35</v>
      </c>
      <c r="B20814" s="1" t="s">
        <v>17</v>
      </c>
      <c r="C20814" s="1" t="s">
        <v>18</v>
      </c>
      <c r="D20814" s="1" t="s">
        <v>19</v>
      </c>
      <c r="E20814" s="1" t="s">
        <v>20</v>
      </c>
      <c r="F20814" s="1" t="s">
        <v>21</v>
      </c>
      <c r="G20814" s="1" t="s">
        <v>22</v>
      </c>
      <c r="H20814" s="2">
        <v>43739</v>
      </c>
      <c r="I20814" s="2">
        <v>43830</v>
      </c>
      <c r="J20814" s="2">
        <v>43796</v>
      </c>
      <c r="K20814" s="1"/>
      <c r="L20814" s="1" t="s">
        <v>3339</v>
      </c>
      <c r="M20814" s="1" t="s">
        <v>11510</v>
      </c>
      <c r="N20814">
        <v>102.848</v>
      </c>
      <c r="O20814">
        <v>102.834811</v>
      </c>
      <c r="P20814" s="1" t="s">
        <v>17327</v>
      </c>
      <c r="Q20814" s="1" t="s">
        <v>24299</v>
      </c>
    </row>
    <row r="20815" spans="1:17" x14ac:dyDescent="0.2">
      <c r="A20815">
        <v>35</v>
      </c>
      <c r="B20815" s="1" t="s">
        <v>17</v>
      </c>
      <c r="C20815" s="1" t="s">
        <v>18</v>
      </c>
      <c r="D20815" s="1" t="s">
        <v>19</v>
      </c>
      <c r="E20815" s="1" t="s">
        <v>20</v>
      </c>
      <c r="F20815" s="1" t="s">
        <v>21</v>
      </c>
      <c r="G20815" s="1" t="s">
        <v>22</v>
      </c>
      <c r="H20815" s="2">
        <v>43739</v>
      </c>
      <c r="I20815" s="2">
        <v>43830</v>
      </c>
      <c r="J20815" s="2">
        <v>43796</v>
      </c>
      <c r="K20815" s="1"/>
      <c r="L20815" s="1" t="s">
        <v>3126</v>
      </c>
      <c r="M20815" s="1" t="s">
        <v>11510</v>
      </c>
      <c r="N20815">
        <v>21.598005000000001</v>
      </c>
      <c r="O20815">
        <v>21.603573000000001</v>
      </c>
      <c r="P20815" s="1" t="s">
        <v>17328</v>
      </c>
      <c r="Q20815" s="1" t="s">
        <v>24300</v>
      </c>
    </row>
    <row r="20816" spans="1:17" x14ac:dyDescent="0.2">
      <c r="A20816">
        <v>35</v>
      </c>
      <c r="B20816" s="1" t="s">
        <v>17</v>
      </c>
      <c r="C20816" s="1" t="s">
        <v>18</v>
      </c>
      <c r="D20816" s="1" t="s">
        <v>19</v>
      </c>
      <c r="E20816" s="1" t="s">
        <v>20</v>
      </c>
      <c r="F20816" s="1" t="s">
        <v>21</v>
      </c>
      <c r="G20816" s="1" t="s">
        <v>22</v>
      </c>
      <c r="H20816" s="2">
        <v>43739</v>
      </c>
      <c r="I20816" s="2">
        <v>43830</v>
      </c>
      <c r="J20816" s="2">
        <v>43796</v>
      </c>
      <c r="K20816" s="1"/>
      <c r="L20816" s="1" t="s">
        <v>695</v>
      </c>
      <c r="M20816" s="1" t="s">
        <v>11510</v>
      </c>
      <c r="N20816">
        <v>100.4813</v>
      </c>
      <c r="O20816">
        <v>100.47423999999999</v>
      </c>
      <c r="P20816" s="1" t="s">
        <v>17329</v>
      </c>
      <c r="Q20816" s="1" t="s">
        <v>24301</v>
      </c>
    </row>
    <row r="20817" spans="1:17" x14ac:dyDescent="0.2">
      <c r="A20817">
        <v>35</v>
      </c>
      <c r="B20817" s="1" t="s">
        <v>17</v>
      </c>
      <c r="C20817" s="1" t="s">
        <v>18</v>
      </c>
      <c r="D20817" s="1" t="s">
        <v>19</v>
      </c>
      <c r="E20817" s="1" t="s">
        <v>20</v>
      </c>
      <c r="F20817" s="1" t="s">
        <v>21</v>
      </c>
      <c r="G20817" s="1" t="s">
        <v>22</v>
      </c>
      <c r="H20817" s="2">
        <v>43739</v>
      </c>
      <c r="I20817" s="2">
        <v>43830</v>
      </c>
      <c r="J20817" s="2">
        <v>43796</v>
      </c>
      <c r="K20817" s="1"/>
      <c r="L20817" s="1" t="s">
        <v>1013</v>
      </c>
      <c r="M20817" s="1" t="s">
        <v>11510</v>
      </c>
      <c r="N20817">
        <v>100.61066700000001</v>
      </c>
      <c r="O20817">
        <v>100.617902</v>
      </c>
      <c r="P20817" s="1" t="s">
        <v>17330</v>
      </c>
      <c r="Q20817" s="1" t="s">
        <v>24302</v>
      </c>
    </row>
    <row r="20818" spans="1:17" x14ac:dyDescent="0.2">
      <c r="A20818">
        <v>35</v>
      </c>
      <c r="B20818" s="1" t="s">
        <v>17</v>
      </c>
      <c r="C20818" s="1" t="s">
        <v>18</v>
      </c>
      <c r="D20818" s="1" t="s">
        <v>19</v>
      </c>
      <c r="E20818" s="1" t="s">
        <v>20</v>
      </c>
      <c r="F20818" s="1" t="s">
        <v>21</v>
      </c>
      <c r="G20818" s="1" t="s">
        <v>22</v>
      </c>
      <c r="H20818" s="2">
        <v>43739</v>
      </c>
      <c r="I20818" s="2">
        <v>43830</v>
      </c>
      <c r="J20818" s="2">
        <v>43796</v>
      </c>
      <c r="K20818" s="1"/>
      <c r="L20818" s="1" t="s">
        <v>283</v>
      </c>
      <c r="M20818" s="1" t="s">
        <v>11510</v>
      </c>
      <c r="N20818">
        <v>21.755897999999998</v>
      </c>
      <c r="O20818">
        <v>21.793265000000002</v>
      </c>
      <c r="P20818" s="1" t="s">
        <v>17331</v>
      </c>
      <c r="Q20818" s="1" t="s">
        <v>24303</v>
      </c>
    </row>
    <row r="20819" spans="1:17" x14ac:dyDescent="0.2">
      <c r="A20819">
        <v>35</v>
      </c>
      <c r="B20819" s="1" t="s">
        <v>17</v>
      </c>
      <c r="C20819" s="1" t="s">
        <v>18</v>
      </c>
      <c r="D20819" s="1" t="s">
        <v>19</v>
      </c>
      <c r="E20819" s="1" t="s">
        <v>20</v>
      </c>
      <c r="F20819" s="1" t="s">
        <v>21</v>
      </c>
      <c r="G20819" s="1" t="s">
        <v>22</v>
      </c>
      <c r="H20819" s="2">
        <v>43739</v>
      </c>
      <c r="I20819" s="2">
        <v>43830</v>
      </c>
      <c r="J20819" s="2">
        <v>43796</v>
      </c>
      <c r="K20819" s="1"/>
      <c r="L20819" s="1" t="s">
        <v>2566</v>
      </c>
      <c r="M20819" s="1" t="s">
        <v>11510</v>
      </c>
      <c r="N20819">
        <v>100.785217</v>
      </c>
      <c r="O20819">
        <v>100.78591299999999</v>
      </c>
      <c r="P20819" s="1" t="s">
        <v>17332</v>
      </c>
      <c r="Q20819" s="1" t="s">
        <v>24304</v>
      </c>
    </row>
    <row r="20820" spans="1:17" x14ac:dyDescent="0.2">
      <c r="A20820">
        <v>35</v>
      </c>
      <c r="B20820" s="1" t="s">
        <v>17</v>
      </c>
      <c r="C20820" s="1" t="s">
        <v>18</v>
      </c>
      <c r="D20820" s="1" t="s">
        <v>19</v>
      </c>
      <c r="E20820" s="1" t="s">
        <v>20</v>
      </c>
      <c r="F20820" s="1" t="s">
        <v>21</v>
      </c>
      <c r="G20820" s="1" t="s">
        <v>22</v>
      </c>
      <c r="H20820" s="2">
        <v>43739</v>
      </c>
      <c r="I20820" s="2">
        <v>43830</v>
      </c>
      <c r="J20820" s="2">
        <v>43796</v>
      </c>
      <c r="K20820" s="1"/>
      <c r="L20820" s="1" t="s">
        <v>1861</v>
      </c>
      <c r="M20820" s="1" t="s">
        <v>11510</v>
      </c>
      <c r="N20820">
        <v>111.125</v>
      </c>
      <c r="O20820">
        <v>111.125</v>
      </c>
      <c r="P20820" s="1"/>
      <c r="Q20820" s="1"/>
    </row>
    <row r="20821" spans="1:17" x14ac:dyDescent="0.2">
      <c r="A20821">
        <v>35</v>
      </c>
      <c r="B20821" s="1" t="s">
        <v>17</v>
      </c>
      <c r="C20821" s="1" t="s">
        <v>18</v>
      </c>
      <c r="D20821" s="1" t="s">
        <v>19</v>
      </c>
      <c r="E20821" s="1" t="s">
        <v>20</v>
      </c>
      <c r="F20821" s="1" t="s">
        <v>21</v>
      </c>
      <c r="G20821" s="1" t="s">
        <v>22</v>
      </c>
      <c r="H20821" s="2">
        <v>43739</v>
      </c>
      <c r="I20821" s="2">
        <v>43830</v>
      </c>
      <c r="J20821" s="2">
        <v>43796</v>
      </c>
      <c r="K20821" s="1"/>
      <c r="L20821" s="1" t="s">
        <v>285</v>
      </c>
      <c r="M20821" s="1" t="s">
        <v>11510</v>
      </c>
      <c r="N20821">
        <v>99.523116999999999</v>
      </c>
      <c r="O20821">
        <v>99.517551999999995</v>
      </c>
      <c r="P20821" s="1"/>
      <c r="Q20821" s="1"/>
    </row>
    <row r="20822" spans="1:17" x14ac:dyDescent="0.2">
      <c r="A20822">
        <v>35</v>
      </c>
      <c r="B20822" s="1" t="s">
        <v>17</v>
      </c>
      <c r="C20822" s="1" t="s">
        <v>18</v>
      </c>
      <c r="D20822" s="1" t="s">
        <v>19</v>
      </c>
      <c r="E20822" s="1" t="s">
        <v>20</v>
      </c>
      <c r="F20822" s="1" t="s">
        <v>21</v>
      </c>
      <c r="G20822" s="1" t="s">
        <v>22</v>
      </c>
      <c r="H20822" s="2">
        <v>43739</v>
      </c>
      <c r="I20822" s="2">
        <v>43830</v>
      </c>
      <c r="J20822" s="2">
        <v>43796</v>
      </c>
      <c r="K20822" s="1"/>
      <c r="L20822" s="1" t="s">
        <v>666</v>
      </c>
      <c r="M20822" s="1" t="s">
        <v>11510</v>
      </c>
      <c r="N20822">
        <v>105.10046</v>
      </c>
      <c r="O20822">
        <v>105.21451399999999</v>
      </c>
      <c r="P20822" s="1" t="s">
        <v>17333</v>
      </c>
      <c r="Q20822" s="1" t="s">
        <v>24305</v>
      </c>
    </row>
    <row r="20823" spans="1:17" x14ac:dyDescent="0.2">
      <c r="A20823">
        <v>35</v>
      </c>
      <c r="B20823" s="1" t="s">
        <v>17</v>
      </c>
      <c r="C20823" s="1" t="s">
        <v>18</v>
      </c>
      <c r="D20823" s="1" t="s">
        <v>19</v>
      </c>
      <c r="E20823" s="1" t="s">
        <v>20</v>
      </c>
      <c r="F20823" s="1" t="s">
        <v>21</v>
      </c>
      <c r="G20823" s="1" t="s">
        <v>22</v>
      </c>
      <c r="H20823" s="2">
        <v>43739</v>
      </c>
      <c r="I20823" s="2">
        <v>43830</v>
      </c>
      <c r="J20823" s="2">
        <v>43796</v>
      </c>
      <c r="K20823" s="1"/>
      <c r="L20823" s="1" t="s">
        <v>2377</v>
      </c>
      <c r="M20823" s="1" t="s">
        <v>11510</v>
      </c>
      <c r="N20823">
        <v>102.91249999999999</v>
      </c>
      <c r="O20823">
        <v>102.919231</v>
      </c>
      <c r="P20823" s="1"/>
      <c r="Q20823" s="1"/>
    </row>
    <row r="20824" spans="1:17" x14ac:dyDescent="0.2">
      <c r="A20824">
        <v>35</v>
      </c>
      <c r="B20824" s="1" t="s">
        <v>17</v>
      </c>
      <c r="C20824" s="1" t="s">
        <v>18</v>
      </c>
      <c r="D20824" s="1" t="s">
        <v>19</v>
      </c>
      <c r="E20824" s="1" t="s">
        <v>20</v>
      </c>
      <c r="F20824" s="1" t="s">
        <v>21</v>
      </c>
      <c r="G20824" s="1" t="s">
        <v>22</v>
      </c>
      <c r="H20824" s="2">
        <v>43739</v>
      </c>
      <c r="I20824" s="2">
        <v>43830</v>
      </c>
      <c r="J20824" s="2">
        <v>43796</v>
      </c>
      <c r="K20824" s="1"/>
      <c r="L20824" s="1" t="s">
        <v>32</v>
      </c>
      <c r="M20824" s="1" t="s">
        <v>11511</v>
      </c>
      <c r="N20824">
        <v>9.1896920000000009</v>
      </c>
      <c r="O20824">
        <v>9.1858269999999997</v>
      </c>
      <c r="P20824" s="1" t="s">
        <v>17334</v>
      </c>
      <c r="Q20824" s="1" t="s">
        <v>24306</v>
      </c>
    </row>
    <row r="20825" spans="1:17" x14ac:dyDescent="0.2">
      <c r="A20825">
        <v>35</v>
      </c>
      <c r="B20825" s="1" t="s">
        <v>17</v>
      </c>
      <c r="C20825" s="1" t="s">
        <v>18</v>
      </c>
      <c r="D20825" s="1" t="s">
        <v>19</v>
      </c>
      <c r="E20825" s="1" t="s">
        <v>20</v>
      </c>
      <c r="F20825" s="1" t="s">
        <v>21</v>
      </c>
      <c r="G20825" s="1" t="s">
        <v>22</v>
      </c>
      <c r="H20825" s="2">
        <v>43739</v>
      </c>
      <c r="I20825" s="2">
        <v>43830</v>
      </c>
      <c r="J20825" s="2">
        <v>43796</v>
      </c>
      <c r="K20825" s="1"/>
      <c r="L20825" s="1" t="s">
        <v>177</v>
      </c>
      <c r="M20825" s="1" t="s">
        <v>11510</v>
      </c>
      <c r="N20825">
        <v>102.37544</v>
      </c>
      <c r="O20825">
        <v>102.409122</v>
      </c>
      <c r="P20825" s="1" t="s">
        <v>17335</v>
      </c>
      <c r="Q20825" s="1" t="s">
        <v>16515</v>
      </c>
    </row>
    <row r="20826" spans="1:17" x14ac:dyDescent="0.2">
      <c r="A20826">
        <v>35</v>
      </c>
      <c r="B20826" s="1" t="s">
        <v>17</v>
      </c>
      <c r="C20826" s="1" t="s">
        <v>18</v>
      </c>
      <c r="D20826" s="1" t="s">
        <v>19</v>
      </c>
      <c r="E20826" s="1" t="s">
        <v>20</v>
      </c>
      <c r="F20826" s="1" t="s">
        <v>21</v>
      </c>
      <c r="G20826" s="1" t="s">
        <v>22</v>
      </c>
      <c r="H20826" s="2">
        <v>43739</v>
      </c>
      <c r="I20826" s="2">
        <v>43830</v>
      </c>
      <c r="J20826" s="2">
        <v>43796</v>
      </c>
      <c r="K20826" s="1"/>
      <c r="L20826" s="1" t="s">
        <v>2062</v>
      </c>
      <c r="M20826" s="1" t="s">
        <v>11510</v>
      </c>
      <c r="N20826">
        <v>99.8095</v>
      </c>
      <c r="O20826">
        <v>99.8095</v>
      </c>
      <c r="P20826" s="1"/>
      <c r="Q20826" s="1"/>
    </row>
    <row r="20827" spans="1:17" x14ac:dyDescent="0.2">
      <c r="A20827">
        <v>35</v>
      </c>
      <c r="B20827" s="1" t="s">
        <v>17</v>
      </c>
      <c r="C20827" s="1" t="s">
        <v>18</v>
      </c>
      <c r="D20827" s="1" t="s">
        <v>19</v>
      </c>
      <c r="E20827" s="1" t="s">
        <v>20</v>
      </c>
      <c r="F20827" s="1" t="s">
        <v>21</v>
      </c>
      <c r="G20827" s="1" t="s">
        <v>22</v>
      </c>
      <c r="H20827" s="2">
        <v>43739</v>
      </c>
      <c r="I20827" s="2">
        <v>43830</v>
      </c>
      <c r="J20827" s="2">
        <v>43796</v>
      </c>
      <c r="K20827" s="1"/>
      <c r="L20827" s="1" t="s">
        <v>3887</v>
      </c>
      <c r="M20827" s="1" t="s">
        <v>11511</v>
      </c>
      <c r="N20827">
        <v>1.05</v>
      </c>
      <c r="O20827">
        <v>1.050095</v>
      </c>
      <c r="P20827" s="1"/>
      <c r="Q20827" s="1"/>
    </row>
    <row r="20828" spans="1:17" x14ac:dyDescent="0.2">
      <c r="A20828">
        <v>35</v>
      </c>
      <c r="B20828" s="1" t="s">
        <v>17</v>
      </c>
      <c r="C20828" s="1" t="s">
        <v>18</v>
      </c>
      <c r="D20828" s="1" t="s">
        <v>19</v>
      </c>
      <c r="E20828" s="1" t="s">
        <v>20</v>
      </c>
      <c r="F20828" s="1" t="s">
        <v>21</v>
      </c>
      <c r="G20828" s="1" t="s">
        <v>22</v>
      </c>
      <c r="H20828" s="2">
        <v>43739</v>
      </c>
      <c r="I20828" s="2">
        <v>43830</v>
      </c>
      <c r="J20828" s="2">
        <v>43796</v>
      </c>
      <c r="K20828" s="1"/>
      <c r="L20828" s="1" t="s">
        <v>668</v>
      </c>
      <c r="M20828" s="1" t="s">
        <v>11510</v>
      </c>
      <c r="N20828">
        <v>100.12952</v>
      </c>
      <c r="O20828">
        <v>100.078284</v>
      </c>
      <c r="P20828" s="1" t="s">
        <v>17336</v>
      </c>
      <c r="Q20828" s="1" t="s">
        <v>13114</v>
      </c>
    </row>
    <row r="20829" spans="1:17" x14ac:dyDescent="0.2">
      <c r="A20829">
        <v>35</v>
      </c>
      <c r="B20829" s="1" t="s">
        <v>17</v>
      </c>
      <c r="C20829" s="1" t="s">
        <v>18</v>
      </c>
      <c r="D20829" s="1" t="s">
        <v>19</v>
      </c>
      <c r="E20829" s="1" t="s">
        <v>20</v>
      </c>
      <c r="F20829" s="1" t="s">
        <v>21</v>
      </c>
      <c r="G20829" s="1" t="s">
        <v>22</v>
      </c>
      <c r="H20829" s="2">
        <v>43739</v>
      </c>
      <c r="I20829" s="2">
        <v>43830</v>
      </c>
      <c r="J20829" s="2">
        <v>43796</v>
      </c>
      <c r="K20829" s="1"/>
      <c r="L20829" s="1" t="s">
        <v>8436</v>
      </c>
      <c r="M20829" s="1" t="s">
        <v>11510</v>
      </c>
      <c r="N20829">
        <v>98.009550000000004</v>
      </c>
      <c r="O20829">
        <v>98.009550000000004</v>
      </c>
      <c r="P20829" s="1"/>
      <c r="Q20829" s="1"/>
    </row>
    <row r="20830" spans="1:17" x14ac:dyDescent="0.2">
      <c r="A20830">
        <v>35</v>
      </c>
      <c r="B20830" s="1" t="s">
        <v>17</v>
      </c>
      <c r="C20830" s="1" t="s">
        <v>18</v>
      </c>
      <c r="D20830" s="1" t="s">
        <v>19</v>
      </c>
      <c r="E20830" s="1" t="s">
        <v>20</v>
      </c>
      <c r="F20830" s="1" t="s">
        <v>21</v>
      </c>
      <c r="G20830" s="1" t="s">
        <v>22</v>
      </c>
      <c r="H20830" s="2">
        <v>43739</v>
      </c>
      <c r="I20830" s="2">
        <v>43830</v>
      </c>
      <c r="J20830" s="2">
        <v>43796</v>
      </c>
      <c r="K20830" s="1"/>
      <c r="L20830" s="1" t="s">
        <v>8437</v>
      </c>
      <c r="M20830" s="1" t="s">
        <v>11511</v>
      </c>
      <c r="N20830">
        <v>1.236667</v>
      </c>
      <c r="O20830">
        <v>1.236739</v>
      </c>
      <c r="P20830" s="1" t="s">
        <v>12094</v>
      </c>
      <c r="Q20830" s="1" t="s">
        <v>13379</v>
      </c>
    </row>
    <row r="20831" spans="1:17" x14ac:dyDescent="0.2">
      <c r="A20831">
        <v>35</v>
      </c>
      <c r="B20831" s="1" t="s">
        <v>17</v>
      </c>
      <c r="C20831" s="1" t="s">
        <v>18</v>
      </c>
      <c r="D20831" s="1" t="s">
        <v>19</v>
      </c>
      <c r="E20831" s="1" t="s">
        <v>20</v>
      </c>
      <c r="F20831" s="1" t="s">
        <v>21</v>
      </c>
      <c r="G20831" s="1" t="s">
        <v>22</v>
      </c>
      <c r="H20831" s="2">
        <v>43739</v>
      </c>
      <c r="I20831" s="2">
        <v>43830</v>
      </c>
      <c r="J20831" s="2">
        <v>43796</v>
      </c>
      <c r="K20831" s="1"/>
      <c r="L20831" s="1" t="s">
        <v>179</v>
      </c>
      <c r="M20831" s="1" t="s">
        <v>11510</v>
      </c>
      <c r="N20831">
        <v>100.854</v>
      </c>
      <c r="O20831">
        <v>100.854</v>
      </c>
      <c r="P20831" s="1"/>
      <c r="Q20831" s="1"/>
    </row>
    <row r="20832" spans="1:17" x14ac:dyDescent="0.2">
      <c r="A20832">
        <v>35</v>
      </c>
      <c r="B20832" s="1" t="s">
        <v>17</v>
      </c>
      <c r="C20832" s="1" t="s">
        <v>18</v>
      </c>
      <c r="D20832" s="1" t="s">
        <v>19</v>
      </c>
      <c r="E20832" s="1" t="s">
        <v>20</v>
      </c>
      <c r="F20832" s="1" t="s">
        <v>21</v>
      </c>
      <c r="G20832" s="1" t="s">
        <v>22</v>
      </c>
      <c r="H20832" s="2">
        <v>43739</v>
      </c>
      <c r="I20832" s="2">
        <v>43830</v>
      </c>
      <c r="J20832" s="2">
        <v>43796</v>
      </c>
      <c r="K20832" s="1"/>
      <c r="L20832" s="1" t="s">
        <v>3350</v>
      </c>
      <c r="M20832" s="1" t="s">
        <v>11510</v>
      </c>
      <c r="N20832">
        <v>100.473</v>
      </c>
      <c r="O20832">
        <v>100.473333</v>
      </c>
      <c r="P20832" s="1"/>
      <c r="Q20832" s="1"/>
    </row>
    <row r="20833" spans="1:17" x14ac:dyDescent="0.2">
      <c r="A20833">
        <v>35</v>
      </c>
      <c r="B20833" s="1" t="s">
        <v>17</v>
      </c>
      <c r="C20833" s="1" t="s">
        <v>18</v>
      </c>
      <c r="D20833" s="1" t="s">
        <v>19</v>
      </c>
      <c r="E20833" s="1" t="s">
        <v>20</v>
      </c>
      <c r="F20833" s="1" t="s">
        <v>21</v>
      </c>
      <c r="G20833" s="1" t="s">
        <v>22</v>
      </c>
      <c r="H20833" s="2">
        <v>43739</v>
      </c>
      <c r="I20833" s="2">
        <v>43830</v>
      </c>
      <c r="J20833" s="2">
        <v>43796</v>
      </c>
      <c r="K20833" s="1"/>
      <c r="L20833" s="1" t="s">
        <v>8438</v>
      </c>
      <c r="M20833" s="1" t="s">
        <v>11511</v>
      </c>
      <c r="N20833">
        <v>1.5549999999999999</v>
      </c>
      <c r="O20833">
        <v>1.560128</v>
      </c>
      <c r="P20833" s="1"/>
      <c r="Q20833" s="1"/>
    </row>
    <row r="20834" spans="1:17" x14ac:dyDescent="0.2">
      <c r="A20834">
        <v>35</v>
      </c>
      <c r="B20834" s="1" t="s">
        <v>17</v>
      </c>
      <c r="C20834" s="1" t="s">
        <v>18</v>
      </c>
      <c r="D20834" s="1" t="s">
        <v>19</v>
      </c>
      <c r="E20834" s="1" t="s">
        <v>20</v>
      </c>
      <c r="F20834" s="1" t="s">
        <v>21</v>
      </c>
      <c r="G20834" s="1" t="s">
        <v>22</v>
      </c>
      <c r="H20834" s="2">
        <v>43739</v>
      </c>
      <c r="I20834" s="2">
        <v>43830</v>
      </c>
      <c r="J20834" s="2">
        <v>43796</v>
      </c>
      <c r="K20834" s="1"/>
      <c r="L20834" s="1" t="s">
        <v>181</v>
      </c>
      <c r="M20834" s="1" t="s">
        <v>11510</v>
      </c>
      <c r="N20834">
        <v>100.0385</v>
      </c>
      <c r="O20834">
        <v>100.00479</v>
      </c>
      <c r="P20834" s="1" t="s">
        <v>17337</v>
      </c>
      <c r="Q20834" s="1" t="s">
        <v>24307</v>
      </c>
    </row>
    <row r="20835" spans="1:17" x14ac:dyDescent="0.2">
      <c r="A20835">
        <v>35</v>
      </c>
      <c r="B20835" s="1" t="s">
        <v>17</v>
      </c>
      <c r="C20835" s="1" t="s">
        <v>18</v>
      </c>
      <c r="D20835" s="1" t="s">
        <v>19</v>
      </c>
      <c r="E20835" s="1" t="s">
        <v>20</v>
      </c>
      <c r="F20835" s="1" t="s">
        <v>21</v>
      </c>
      <c r="G20835" s="1" t="s">
        <v>22</v>
      </c>
      <c r="H20835" s="2">
        <v>43739</v>
      </c>
      <c r="I20835" s="2">
        <v>43830</v>
      </c>
      <c r="J20835" s="2">
        <v>43796</v>
      </c>
      <c r="K20835" s="1"/>
      <c r="L20835" s="1" t="s">
        <v>2488</v>
      </c>
      <c r="M20835" s="1" t="s">
        <v>11510</v>
      </c>
      <c r="N20835">
        <v>100.3275</v>
      </c>
      <c r="O20835">
        <v>100.33499999999999</v>
      </c>
      <c r="P20835" s="1"/>
      <c r="Q20835" s="1"/>
    </row>
    <row r="20836" spans="1:17" x14ac:dyDescent="0.2">
      <c r="A20836">
        <v>35</v>
      </c>
      <c r="B20836" s="1" t="s">
        <v>17</v>
      </c>
      <c r="C20836" s="1" t="s">
        <v>18</v>
      </c>
      <c r="D20836" s="1" t="s">
        <v>19</v>
      </c>
      <c r="E20836" s="1" t="s">
        <v>20</v>
      </c>
      <c r="F20836" s="1" t="s">
        <v>21</v>
      </c>
      <c r="G20836" s="1" t="s">
        <v>22</v>
      </c>
      <c r="H20836" s="2">
        <v>43739</v>
      </c>
      <c r="I20836" s="2">
        <v>43830</v>
      </c>
      <c r="J20836" s="2">
        <v>43796</v>
      </c>
      <c r="K20836" s="1"/>
      <c r="L20836" s="1" t="s">
        <v>6452</v>
      </c>
      <c r="M20836" s="1" t="s">
        <v>11511</v>
      </c>
      <c r="N20836">
        <v>4.62</v>
      </c>
      <c r="O20836">
        <v>4.6701110000000003</v>
      </c>
      <c r="P20836" s="1" t="s">
        <v>16014</v>
      </c>
      <c r="Q20836" s="1" t="s">
        <v>12197</v>
      </c>
    </row>
    <row r="20837" spans="1:17" x14ac:dyDescent="0.2">
      <c r="A20837">
        <v>35</v>
      </c>
      <c r="B20837" s="1" t="s">
        <v>17</v>
      </c>
      <c r="C20837" s="1" t="s">
        <v>18</v>
      </c>
      <c r="D20837" s="1" t="s">
        <v>19</v>
      </c>
      <c r="E20837" s="1" t="s">
        <v>20</v>
      </c>
      <c r="F20837" s="1" t="s">
        <v>21</v>
      </c>
      <c r="G20837" s="1" t="s">
        <v>22</v>
      </c>
      <c r="H20837" s="2">
        <v>43739</v>
      </c>
      <c r="I20837" s="2">
        <v>43830</v>
      </c>
      <c r="J20837" s="2">
        <v>43796</v>
      </c>
      <c r="K20837" s="1"/>
      <c r="L20837" s="1" t="s">
        <v>183</v>
      </c>
      <c r="M20837" s="1" t="s">
        <v>11510</v>
      </c>
      <c r="N20837">
        <v>102.748</v>
      </c>
      <c r="O20837">
        <v>102.748</v>
      </c>
      <c r="P20837" s="1"/>
      <c r="Q20837" s="1"/>
    </row>
    <row r="20838" spans="1:17" x14ac:dyDescent="0.2">
      <c r="A20838">
        <v>35</v>
      </c>
      <c r="B20838" s="1" t="s">
        <v>17</v>
      </c>
      <c r="C20838" s="1" t="s">
        <v>18</v>
      </c>
      <c r="D20838" s="1" t="s">
        <v>19</v>
      </c>
      <c r="E20838" s="1" t="s">
        <v>20</v>
      </c>
      <c r="F20838" s="1" t="s">
        <v>21</v>
      </c>
      <c r="G20838" s="1" t="s">
        <v>22</v>
      </c>
      <c r="H20838" s="2">
        <v>43739</v>
      </c>
      <c r="I20838" s="2">
        <v>43830</v>
      </c>
      <c r="J20838" s="2">
        <v>43796</v>
      </c>
      <c r="K20838" s="1"/>
      <c r="L20838" s="1" t="s">
        <v>136</v>
      </c>
      <c r="M20838" s="1" t="s">
        <v>11510</v>
      </c>
      <c r="N20838">
        <v>102.24850000000001</v>
      </c>
      <c r="O20838">
        <v>102.24850000000001</v>
      </c>
      <c r="P20838" s="1"/>
      <c r="Q20838" s="1"/>
    </row>
    <row r="20839" spans="1:17" x14ac:dyDescent="0.2">
      <c r="A20839">
        <v>35</v>
      </c>
      <c r="B20839" s="1" t="s">
        <v>17</v>
      </c>
      <c r="C20839" s="1" t="s">
        <v>18</v>
      </c>
      <c r="D20839" s="1" t="s">
        <v>19</v>
      </c>
      <c r="E20839" s="1" t="s">
        <v>20</v>
      </c>
      <c r="F20839" s="1" t="s">
        <v>21</v>
      </c>
      <c r="G20839" s="1" t="s">
        <v>22</v>
      </c>
      <c r="H20839" s="2">
        <v>43739</v>
      </c>
      <c r="I20839" s="2">
        <v>43830</v>
      </c>
      <c r="J20839" s="2">
        <v>43796</v>
      </c>
      <c r="K20839" s="1"/>
      <c r="L20839" s="1" t="s">
        <v>1448</v>
      </c>
      <c r="M20839" s="1" t="s">
        <v>11511</v>
      </c>
      <c r="N20839">
        <v>121.69499999999999</v>
      </c>
      <c r="O20839">
        <v>121.695046</v>
      </c>
      <c r="P20839" s="1"/>
      <c r="Q20839" s="1"/>
    </row>
    <row r="20840" spans="1:17" x14ac:dyDescent="0.2">
      <c r="A20840">
        <v>35</v>
      </c>
      <c r="B20840" s="1" t="s">
        <v>17</v>
      </c>
      <c r="C20840" s="1" t="s">
        <v>18</v>
      </c>
      <c r="D20840" s="1" t="s">
        <v>19</v>
      </c>
      <c r="E20840" s="1" t="s">
        <v>20</v>
      </c>
      <c r="F20840" s="1" t="s">
        <v>21</v>
      </c>
      <c r="G20840" s="1" t="s">
        <v>22</v>
      </c>
      <c r="H20840" s="2">
        <v>43739</v>
      </c>
      <c r="I20840" s="2">
        <v>43830</v>
      </c>
      <c r="J20840" s="2">
        <v>43796</v>
      </c>
      <c r="K20840" s="1"/>
      <c r="L20840" s="1" t="s">
        <v>1066</v>
      </c>
      <c r="M20840" s="1" t="s">
        <v>11510</v>
      </c>
      <c r="N20840">
        <v>100.731447</v>
      </c>
      <c r="O20840">
        <v>100.70802399999999</v>
      </c>
      <c r="P20840" s="1" t="s">
        <v>17338</v>
      </c>
      <c r="Q20840" s="1" t="s">
        <v>24308</v>
      </c>
    </row>
    <row r="20841" spans="1:17" x14ac:dyDescent="0.2">
      <c r="A20841">
        <v>35</v>
      </c>
      <c r="B20841" s="1" t="s">
        <v>17</v>
      </c>
      <c r="C20841" s="1" t="s">
        <v>18</v>
      </c>
      <c r="D20841" s="1" t="s">
        <v>19</v>
      </c>
      <c r="E20841" s="1" t="s">
        <v>20</v>
      </c>
      <c r="F20841" s="1" t="s">
        <v>21</v>
      </c>
      <c r="G20841" s="1" t="s">
        <v>22</v>
      </c>
      <c r="H20841" s="2">
        <v>43739</v>
      </c>
      <c r="I20841" s="2">
        <v>43830</v>
      </c>
      <c r="J20841" s="2">
        <v>43796</v>
      </c>
      <c r="K20841" s="1"/>
      <c r="L20841" s="1" t="s">
        <v>3825</v>
      </c>
      <c r="M20841" s="1" t="s">
        <v>11510</v>
      </c>
      <c r="N20841">
        <v>100.36750000000001</v>
      </c>
      <c r="O20841">
        <v>100.366579</v>
      </c>
      <c r="P20841" s="1"/>
      <c r="Q20841" s="1"/>
    </row>
    <row r="20842" spans="1:17" x14ac:dyDescent="0.2">
      <c r="A20842">
        <v>35</v>
      </c>
      <c r="B20842" s="1" t="s">
        <v>17</v>
      </c>
      <c r="C20842" s="1" t="s">
        <v>18</v>
      </c>
      <c r="D20842" s="1" t="s">
        <v>19</v>
      </c>
      <c r="E20842" s="1" t="s">
        <v>20</v>
      </c>
      <c r="F20842" s="1" t="s">
        <v>21</v>
      </c>
      <c r="G20842" s="1" t="s">
        <v>22</v>
      </c>
      <c r="H20842" s="2">
        <v>43739</v>
      </c>
      <c r="I20842" s="2">
        <v>43830</v>
      </c>
      <c r="J20842" s="2">
        <v>43796</v>
      </c>
      <c r="K20842" s="1"/>
      <c r="L20842" s="1" t="s">
        <v>715</v>
      </c>
      <c r="M20842" s="1" t="s">
        <v>11511</v>
      </c>
      <c r="N20842">
        <v>1.433333</v>
      </c>
      <c r="O20842">
        <v>1.4334420000000001</v>
      </c>
      <c r="P20842" s="1" t="s">
        <v>11627</v>
      </c>
      <c r="Q20842" s="1" t="s">
        <v>13347</v>
      </c>
    </row>
    <row r="20843" spans="1:17" x14ac:dyDescent="0.2">
      <c r="A20843">
        <v>35</v>
      </c>
      <c r="B20843" s="1" t="s">
        <v>17</v>
      </c>
      <c r="C20843" s="1" t="s">
        <v>18</v>
      </c>
      <c r="D20843" s="1" t="s">
        <v>19</v>
      </c>
      <c r="E20843" s="1" t="s">
        <v>20</v>
      </c>
      <c r="F20843" s="1" t="s">
        <v>21</v>
      </c>
      <c r="G20843" s="1" t="s">
        <v>22</v>
      </c>
      <c r="H20843" s="2">
        <v>43739</v>
      </c>
      <c r="I20843" s="2">
        <v>43830</v>
      </c>
      <c r="J20843" s="2">
        <v>43796</v>
      </c>
      <c r="K20843" s="1"/>
      <c r="L20843" s="1" t="s">
        <v>710</v>
      </c>
      <c r="M20843" s="1" t="s">
        <v>11510</v>
      </c>
      <c r="N20843">
        <v>106.27249999999999</v>
      </c>
      <c r="O20843">
        <v>106.276892</v>
      </c>
      <c r="P20843" s="1"/>
      <c r="Q20843" s="1"/>
    </row>
    <row r="20844" spans="1:17" x14ac:dyDescent="0.2">
      <c r="A20844">
        <v>35</v>
      </c>
      <c r="B20844" s="1" t="s">
        <v>17</v>
      </c>
      <c r="C20844" s="1" t="s">
        <v>18</v>
      </c>
      <c r="D20844" s="1" t="s">
        <v>19</v>
      </c>
      <c r="E20844" s="1" t="s">
        <v>20</v>
      </c>
      <c r="F20844" s="1" t="s">
        <v>21</v>
      </c>
      <c r="G20844" s="1" t="s">
        <v>22</v>
      </c>
      <c r="H20844" s="2">
        <v>43739</v>
      </c>
      <c r="I20844" s="2">
        <v>43830</v>
      </c>
      <c r="J20844" s="2">
        <v>43796</v>
      </c>
      <c r="K20844" s="1"/>
      <c r="L20844" s="1" t="s">
        <v>7143</v>
      </c>
      <c r="M20844" s="1" t="s">
        <v>11510</v>
      </c>
      <c r="N20844">
        <v>99.903999999999996</v>
      </c>
      <c r="O20844">
        <v>99.884103999999994</v>
      </c>
      <c r="P20844" s="1"/>
      <c r="Q20844" s="1"/>
    </row>
    <row r="20845" spans="1:17" x14ac:dyDescent="0.2">
      <c r="A20845">
        <v>35</v>
      </c>
      <c r="B20845" s="1" t="s">
        <v>17</v>
      </c>
      <c r="C20845" s="1" t="s">
        <v>18</v>
      </c>
      <c r="D20845" s="1" t="s">
        <v>19</v>
      </c>
      <c r="E20845" s="1" t="s">
        <v>20</v>
      </c>
      <c r="F20845" s="1" t="s">
        <v>21</v>
      </c>
      <c r="G20845" s="1" t="s">
        <v>22</v>
      </c>
      <c r="H20845" s="2">
        <v>43739</v>
      </c>
      <c r="I20845" s="2">
        <v>43830</v>
      </c>
      <c r="J20845" s="2">
        <v>43796</v>
      </c>
      <c r="K20845" s="1"/>
      <c r="L20845" s="1" t="s">
        <v>6159</v>
      </c>
      <c r="M20845" s="1" t="s">
        <v>11511</v>
      </c>
      <c r="N20845">
        <v>0.43</v>
      </c>
      <c r="O20845">
        <v>0.43</v>
      </c>
      <c r="P20845" s="1"/>
      <c r="Q20845" s="1"/>
    </row>
    <row r="20846" spans="1:17" x14ac:dyDescent="0.2">
      <c r="A20846">
        <v>35</v>
      </c>
      <c r="B20846" s="1" t="s">
        <v>17</v>
      </c>
      <c r="C20846" s="1" t="s">
        <v>18</v>
      </c>
      <c r="D20846" s="1" t="s">
        <v>19</v>
      </c>
      <c r="E20846" s="1" t="s">
        <v>20</v>
      </c>
      <c r="F20846" s="1" t="s">
        <v>21</v>
      </c>
      <c r="G20846" s="1" t="s">
        <v>22</v>
      </c>
      <c r="H20846" s="2">
        <v>43739</v>
      </c>
      <c r="I20846" s="2">
        <v>43830</v>
      </c>
      <c r="J20846" s="2">
        <v>43796</v>
      </c>
      <c r="K20846" s="1"/>
      <c r="L20846" s="1" t="s">
        <v>700</v>
      </c>
      <c r="M20846" s="1" t="s">
        <v>11510</v>
      </c>
      <c r="N20846">
        <v>103.7029</v>
      </c>
      <c r="O20846">
        <v>103.73096700000001</v>
      </c>
      <c r="P20846" s="1"/>
      <c r="Q20846" s="1"/>
    </row>
    <row r="20847" spans="1:17" x14ac:dyDescent="0.2">
      <c r="A20847">
        <v>35</v>
      </c>
      <c r="B20847" s="1" t="s">
        <v>17</v>
      </c>
      <c r="C20847" s="1" t="s">
        <v>18</v>
      </c>
      <c r="D20847" s="1" t="s">
        <v>19</v>
      </c>
      <c r="E20847" s="1" t="s">
        <v>20</v>
      </c>
      <c r="F20847" s="1" t="s">
        <v>21</v>
      </c>
      <c r="G20847" s="1" t="s">
        <v>22</v>
      </c>
      <c r="H20847" s="2">
        <v>43739</v>
      </c>
      <c r="I20847" s="2">
        <v>43830</v>
      </c>
      <c r="J20847" s="2">
        <v>43796</v>
      </c>
      <c r="K20847" s="1"/>
      <c r="L20847" s="1" t="s">
        <v>7689</v>
      </c>
      <c r="M20847" s="1" t="s">
        <v>11510</v>
      </c>
      <c r="N20847">
        <v>103.216667</v>
      </c>
      <c r="O20847">
        <v>103.17272699999999</v>
      </c>
      <c r="P20847" s="1" t="s">
        <v>13415</v>
      </c>
      <c r="Q20847" s="1" t="s">
        <v>13927</v>
      </c>
    </row>
    <row r="20848" spans="1:17" x14ac:dyDescent="0.2">
      <c r="A20848">
        <v>35</v>
      </c>
      <c r="B20848" s="1" t="s">
        <v>17</v>
      </c>
      <c r="C20848" s="1" t="s">
        <v>18</v>
      </c>
      <c r="D20848" s="1" t="s">
        <v>19</v>
      </c>
      <c r="E20848" s="1" t="s">
        <v>20</v>
      </c>
      <c r="F20848" s="1" t="s">
        <v>21</v>
      </c>
      <c r="G20848" s="1" t="s">
        <v>22</v>
      </c>
      <c r="H20848" s="2">
        <v>43739</v>
      </c>
      <c r="I20848" s="2">
        <v>43830</v>
      </c>
      <c r="J20848" s="2">
        <v>43796</v>
      </c>
      <c r="K20848" s="1"/>
      <c r="L20848" s="1" t="s">
        <v>3049</v>
      </c>
      <c r="M20848" s="1" t="s">
        <v>11511</v>
      </c>
      <c r="N20848">
        <v>1.776</v>
      </c>
      <c r="O20848">
        <v>1.8145549999999999</v>
      </c>
      <c r="P20848" s="1" t="s">
        <v>13718</v>
      </c>
      <c r="Q20848" s="1" t="s">
        <v>11906</v>
      </c>
    </row>
    <row r="20849" spans="1:17" x14ac:dyDescent="0.2">
      <c r="A20849">
        <v>35</v>
      </c>
      <c r="B20849" s="1" t="s">
        <v>17</v>
      </c>
      <c r="C20849" s="1" t="s">
        <v>18</v>
      </c>
      <c r="D20849" s="1" t="s">
        <v>19</v>
      </c>
      <c r="E20849" s="1" t="s">
        <v>20</v>
      </c>
      <c r="F20849" s="1" t="s">
        <v>21</v>
      </c>
      <c r="G20849" s="1" t="s">
        <v>22</v>
      </c>
      <c r="H20849" s="2">
        <v>43739</v>
      </c>
      <c r="I20849" s="2">
        <v>43830</v>
      </c>
      <c r="J20849" s="2">
        <v>43796</v>
      </c>
      <c r="K20849" s="1"/>
      <c r="L20849" s="1" t="s">
        <v>187</v>
      </c>
      <c r="M20849" s="1" t="s">
        <v>11510</v>
      </c>
      <c r="N20849">
        <v>109.2</v>
      </c>
      <c r="O20849">
        <v>109.2</v>
      </c>
      <c r="P20849" s="1"/>
      <c r="Q20849" s="1"/>
    </row>
    <row r="20850" spans="1:17" x14ac:dyDescent="0.2">
      <c r="A20850">
        <v>35</v>
      </c>
      <c r="B20850" s="1" t="s">
        <v>17</v>
      </c>
      <c r="C20850" s="1" t="s">
        <v>18</v>
      </c>
      <c r="D20850" s="1" t="s">
        <v>19</v>
      </c>
      <c r="E20850" s="1" t="s">
        <v>20</v>
      </c>
      <c r="F20850" s="1" t="s">
        <v>21</v>
      </c>
      <c r="G20850" s="1" t="s">
        <v>22</v>
      </c>
      <c r="H20850" s="2">
        <v>43739</v>
      </c>
      <c r="I20850" s="2">
        <v>43830</v>
      </c>
      <c r="J20850" s="2">
        <v>43796</v>
      </c>
      <c r="K20850" s="1"/>
      <c r="L20850" s="1" t="s">
        <v>3360</v>
      </c>
      <c r="M20850" s="1" t="s">
        <v>11510</v>
      </c>
      <c r="N20850">
        <v>100.05</v>
      </c>
      <c r="O20850">
        <v>100.057143</v>
      </c>
      <c r="P20850" s="1" t="s">
        <v>11940</v>
      </c>
      <c r="Q20850" s="1" t="s">
        <v>12338</v>
      </c>
    </row>
    <row r="20851" spans="1:17" x14ac:dyDescent="0.2">
      <c r="A20851">
        <v>35</v>
      </c>
      <c r="B20851" s="1" t="s">
        <v>17</v>
      </c>
      <c r="C20851" s="1" t="s">
        <v>18</v>
      </c>
      <c r="D20851" s="1" t="s">
        <v>19</v>
      </c>
      <c r="E20851" s="1" t="s">
        <v>20</v>
      </c>
      <c r="F20851" s="1" t="s">
        <v>21</v>
      </c>
      <c r="G20851" s="1" t="s">
        <v>22</v>
      </c>
      <c r="H20851" s="2">
        <v>43739</v>
      </c>
      <c r="I20851" s="2">
        <v>43830</v>
      </c>
      <c r="J20851" s="2">
        <v>43796</v>
      </c>
      <c r="K20851" s="1"/>
      <c r="L20851" s="1" t="s">
        <v>3256</v>
      </c>
      <c r="M20851" s="1" t="s">
        <v>11511</v>
      </c>
      <c r="N20851">
        <v>2.1466669999999999</v>
      </c>
      <c r="O20851">
        <v>2.2742339999999999</v>
      </c>
      <c r="P20851" s="1" t="s">
        <v>12801</v>
      </c>
      <c r="Q20851" s="1" t="s">
        <v>14602</v>
      </c>
    </row>
    <row r="20852" spans="1:17" x14ac:dyDescent="0.2">
      <c r="A20852">
        <v>35</v>
      </c>
      <c r="B20852" s="1" t="s">
        <v>17</v>
      </c>
      <c r="C20852" s="1" t="s">
        <v>18</v>
      </c>
      <c r="D20852" s="1" t="s">
        <v>19</v>
      </c>
      <c r="E20852" s="1" t="s">
        <v>20</v>
      </c>
      <c r="F20852" s="1" t="s">
        <v>21</v>
      </c>
      <c r="G20852" s="1" t="s">
        <v>22</v>
      </c>
      <c r="H20852" s="2">
        <v>43739</v>
      </c>
      <c r="I20852" s="2">
        <v>43830</v>
      </c>
      <c r="J20852" s="2">
        <v>43796</v>
      </c>
      <c r="K20852" s="1"/>
      <c r="L20852" s="1" t="s">
        <v>189</v>
      </c>
      <c r="M20852" s="1" t="s">
        <v>11510</v>
      </c>
      <c r="N20852">
        <v>99.89</v>
      </c>
      <c r="O20852">
        <v>99.89</v>
      </c>
      <c r="P20852" s="1"/>
      <c r="Q20852" s="1"/>
    </row>
    <row r="20853" spans="1:17" x14ac:dyDescent="0.2">
      <c r="A20853">
        <v>35</v>
      </c>
      <c r="B20853" s="1" t="s">
        <v>17</v>
      </c>
      <c r="C20853" s="1" t="s">
        <v>18</v>
      </c>
      <c r="D20853" s="1" t="s">
        <v>19</v>
      </c>
      <c r="E20853" s="1" t="s">
        <v>20</v>
      </c>
      <c r="F20853" s="1" t="s">
        <v>21</v>
      </c>
      <c r="G20853" s="1" t="s">
        <v>22</v>
      </c>
      <c r="H20853" s="2">
        <v>43739</v>
      </c>
      <c r="I20853" s="2">
        <v>43830</v>
      </c>
      <c r="J20853" s="2">
        <v>43796</v>
      </c>
      <c r="K20853" s="1"/>
      <c r="L20853" s="1" t="s">
        <v>8439</v>
      </c>
      <c r="M20853" s="1" t="s">
        <v>11510</v>
      </c>
      <c r="N20853">
        <v>99.885881999999995</v>
      </c>
      <c r="O20853">
        <v>99.884799999999998</v>
      </c>
      <c r="P20853" s="1" t="s">
        <v>12861</v>
      </c>
      <c r="Q20853" s="1" t="s">
        <v>12069</v>
      </c>
    </row>
    <row r="20854" spans="1:17" x14ac:dyDescent="0.2">
      <c r="A20854">
        <v>35</v>
      </c>
      <c r="B20854" s="1" t="s">
        <v>17</v>
      </c>
      <c r="C20854" s="1" t="s">
        <v>18</v>
      </c>
      <c r="D20854" s="1" t="s">
        <v>19</v>
      </c>
      <c r="E20854" s="1" t="s">
        <v>20</v>
      </c>
      <c r="F20854" s="1" t="s">
        <v>21</v>
      </c>
      <c r="G20854" s="1" t="s">
        <v>22</v>
      </c>
      <c r="H20854" s="2">
        <v>43739</v>
      </c>
      <c r="I20854" s="2">
        <v>43830</v>
      </c>
      <c r="J20854" s="2">
        <v>43796</v>
      </c>
      <c r="K20854" s="1"/>
      <c r="L20854" s="1" t="s">
        <v>716</v>
      </c>
      <c r="M20854" s="1" t="s">
        <v>11511</v>
      </c>
      <c r="N20854">
        <v>0.91</v>
      </c>
      <c r="O20854">
        <v>0.88189799999999996</v>
      </c>
      <c r="P20854" s="1"/>
      <c r="Q20854" s="1"/>
    </row>
    <row r="20855" spans="1:17" x14ac:dyDescent="0.2">
      <c r="A20855">
        <v>35</v>
      </c>
      <c r="B20855" s="1" t="s">
        <v>17</v>
      </c>
      <c r="C20855" s="1" t="s">
        <v>18</v>
      </c>
      <c r="D20855" s="1" t="s">
        <v>19</v>
      </c>
      <c r="E20855" s="1" t="s">
        <v>20</v>
      </c>
      <c r="F20855" s="1" t="s">
        <v>21</v>
      </c>
      <c r="G20855" s="1" t="s">
        <v>22</v>
      </c>
      <c r="H20855" s="2">
        <v>43739</v>
      </c>
      <c r="I20855" s="2">
        <v>43830</v>
      </c>
      <c r="J20855" s="2">
        <v>43796</v>
      </c>
      <c r="K20855" s="1"/>
      <c r="L20855" s="1" t="s">
        <v>2215</v>
      </c>
      <c r="M20855" s="1" t="s">
        <v>11510</v>
      </c>
      <c r="N20855">
        <v>110.94155000000001</v>
      </c>
      <c r="O20855">
        <v>110.94155000000001</v>
      </c>
      <c r="P20855" s="1"/>
      <c r="Q20855" s="1"/>
    </row>
    <row r="20856" spans="1:17" x14ac:dyDescent="0.2">
      <c r="A20856">
        <v>35</v>
      </c>
      <c r="B20856" s="1" t="s">
        <v>17</v>
      </c>
      <c r="C20856" s="1" t="s">
        <v>18</v>
      </c>
      <c r="D20856" s="1" t="s">
        <v>19</v>
      </c>
      <c r="E20856" s="1" t="s">
        <v>20</v>
      </c>
      <c r="F20856" s="1" t="s">
        <v>21</v>
      </c>
      <c r="G20856" s="1" t="s">
        <v>22</v>
      </c>
      <c r="H20856" s="2">
        <v>43739</v>
      </c>
      <c r="I20856" s="2">
        <v>43830</v>
      </c>
      <c r="J20856" s="2">
        <v>43796</v>
      </c>
      <c r="K20856" s="1"/>
      <c r="L20856" s="1" t="s">
        <v>4517</v>
      </c>
      <c r="M20856" s="1" t="s">
        <v>11511</v>
      </c>
      <c r="N20856">
        <v>1.1100000000000001</v>
      </c>
      <c r="O20856">
        <v>1.122973</v>
      </c>
      <c r="P20856" s="1"/>
      <c r="Q20856" s="1"/>
    </row>
    <row r="20857" spans="1:17" x14ac:dyDescent="0.2">
      <c r="A20857">
        <v>35</v>
      </c>
      <c r="B20857" s="1" t="s">
        <v>17</v>
      </c>
      <c r="C20857" s="1" t="s">
        <v>18</v>
      </c>
      <c r="D20857" s="1" t="s">
        <v>19</v>
      </c>
      <c r="E20857" s="1" t="s">
        <v>20</v>
      </c>
      <c r="F20857" s="1" t="s">
        <v>21</v>
      </c>
      <c r="G20857" s="1" t="s">
        <v>22</v>
      </c>
      <c r="H20857" s="2">
        <v>43739</v>
      </c>
      <c r="I20857" s="2">
        <v>43830</v>
      </c>
      <c r="J20857" s="2">
        <v>43796</v>
      </c>
      <c r="K20857" s="1"/>
      <c r="L20857" s="1" t="s">
        <v>191</v>
      </c>
      <c r="M20857" s="1" t="s">
        <v>11510</v>
      </c>
      <c r="N20857">
        <v>102.756</v>
      </c>
      <c r="O20857">
        <v>102.756</v>
      </c>
      <c r="P20857" s="1"/>
      <c r="Q20857" s="1"/>
    </row>
    <row r="20858" spans="1:17" x14ac:dyDescent="0.2">
      <c r="A20858">
        <v>35</v>
      </c>
      <c r="B20858" s="1" t="s">
        <v>17</v>
      </c>
      <c r="C20858" s="1" t="s">
        <v>18</v>
      </c>
      <c r="D20858" s="1" t="s">
        <v>19</v>
      </c>
      <c r="E20858" s="1" t="s">
        <v>20</v>
      </c>
      <c r="F20858" s="1" t="s">
        <v>21</v>
      </c>
      <c r="G20858" s="1" t="s">
        <v>22</v>
      </c>
      <c r="H20858" s="2">
        <v>43739</v>
      </c>
      <c r="I20858" s="2">
        <v>43830</v>
      </c>
      <c r="J20858" s="2">
        <v>43796</v>
      </c>
      <c r="K20858" s="1"/>
      <c r="L20858" s="1" t="s">
        <v>8440</v>
      </c>
      <c r="M20858" s="1" t="s">
        <v>11511</v>
      </c>
      <c r="N20858">
        <v>1.57</v>
      </c>
      <c r="O20858">
        <v>1.4822679999999999</v>
      </c>
      <c r="P20858" s="1"/>
      <c r="Q20858" s="1"/>
    </row>
    <row r="20859" spans="1:17" x14ac:dyDescent="0.2">
      <c r="A20859">
        <v>35</v>
      </c>
      <c r="B20859" s="1" t="s">
        <v>17</v>
      </c>
      <c r="C20859" s="1" t="s">
        <v>18</v>
      </c>
      <c r="D20859" s="1" t="s">
        <v>19</v>
      </c>
      <c r="E20859" s="1" t="s">
        <v>20</v>
      </c>
      <c r="F20859" s="1" t="s">
        <v>21</v>
      </c>
      <c r="G20859" s="1" t="s">
        <v>22</v>
      </c>
      <c r="H20859" s="2">
        <v>43739</v>
      </c>
      <c r="I20859" s="2">
        <v>43830</v>
      </c>
      <c r="J20859" s="2">
        <v>43796</v>
      </c>
      <c r="K20859" s="1"/>
      <c r="L20859" s="1" t="s">
        <v>672</v>
      </c>
      <c r="M20859" s="1" t="s">
        <v>11510</v>
      </c>
      <c r="N20859">
        <v>105.97441999999999</v>
      </c>
      <c r="O20859">
        <v>105.97441999999999</v>
      </c>
      <c r="P20859" s="1"/>
      <c r="Q20859" s="1"/>
    </row>
    <row r="20860" spans="1:17" x14ac:dyDescent="0.2">
      <c r="A20860">
        <v>35</v>
      </c>
      <c r="B20860" s="1" t="s">
        <v>17</v>
      </c>
      <c r="C20860" s="1" t="s">
        <v>18</v>
      </c>
      <c r="D20860" s="1" t="s">
        <v>19</v>
      </c>
      <c r="E20860" s="1" t="s">
        <v>20</v>
      </c>
      <c r="F20860" s="1" t="s">
        <v>21</v>
      </c>
      <c r="G20860" s="1" t="s">
        <v>22</v>
      </c>
      <c r="H20860" s="2">
        <v>43739</v>
      </c>
      <c r="I20860" s="2">
        <v>43830</v>
      </c>
      <c r="J20860" s="2">
        <v>43796</v>
      </c>
      <c r="K20860" s="1"/>
      <c r="L20860" s="1" t="s">
        <v>2435</v>
      </c>
      <c r="M20860" s="1" t="s">
        <v>11511</v>
      </c>
      <c r="N20860">
        <v>1.8866670000000001</v>
      </c>
      <c r="O20860">
        <v>1.913065</v>
      </c>
      <c r="P20860" s="1" t="s">
        <v>14385</v>
      </c>
      <c r="Q20860" s="1" t="s">
        <v>11625</v>
      </c>
    </row>
    <row r="20861" spans="1:17" x14ac:dyDescent="0.2">
      <c r="A20861">
        <v>35</v>
      </c>
      <c r="B20861" s="1" t="s">
        <v>17</v>
      </c>
      <c r="C20861" s="1" t="s">
        <v>18</v>
      </c>
      <c r="D20861" s="1" t="s">
        <v>19</v>
      </c>
      <c r="E20861" s="1" t="s">
        <v>20</v>
      </c>
      <c r="F20861" s="1" t="s">
        <v>21</v>
      </c>
      <c r="G20861" s="1" t="s">
        <v>22</v>
      </c>
      <c r="H20861" s="2">
        <v>43739</v>
      </c>
      <c r="I20861" s="2">
        <v>43830</v>
      </c>
      <c r="J20861" s="2">
        <v>43796</v>
      </c>
      <c r="K20861" s="1"/>
      <c r="L20861" s="1" t="s">
        <v>195</v>
      </c>
      <c r="M20861" s="1" t="s">
        <v>11510</v>
      </c>
      <c r="N20861">
        <v>126.51803</v>
      </c>
      <c r="O20861">
        <v>126.51803</v>
      </c>
      <c r="P20861" s="1"/>
      <c r="Q20861" s="1"/>
    </row>
    <row r="20862" spans="1:17" x14ac:dyDescent="0.2">
      <c r="A20862">
        <v>35</v>
      </c>
      <c r="B20862" s="1" t="s">
        <v>17</v>
      </c>
      <c r="C20862" s="1" t="s">
        <v>18</v>
      </c>
      <c r="D20862" s="1" t="s">
        <v>19</v>
      </c>
      <c r="E20862" s="1" t="s">
        <v>20</v>
      </c>
      <c r="F20862" s="1" t="s">
        <v>21</v>
      </c>
      <c r="G20862" s="1" t="s">
        <v>22</v>
      </c>
      <c r="H20862" s="2">
        <v>43739</v>
      </c>
      <c r="I20862" s="2">
        <v>43830</v>
      </c>
      <c r="J20862" s="2">
        <v>43796</v>
      </c>
      <c r="K20862" s="1"/>
      <c r="L20862" s="1" t="s">
        <v>3053</v>
      </c>
      <c r="M20862" s="1" t="s">
        <v>11511</v>
      </c>
      <c r="N20862">
        <v>0.3095</v>
      </c>
      <c r="O20862">
        <v>0.35764800000000002</v>
      </c>
      <c r="P20862" s="1" t="s">
        <v>15749</v>
      </c>
      <c r="Q20862" s="1" t="s">
        <v>22301</v>
      </c>
    </row>
    <row r="20863" spans="1:17" x14ac:dyDescent="0.2">
      <c r="A20863">
        <v>35</v>
      </c>
      <c r="B20863" s="1" t="s">
        <v>17</v>
      </c>
      <c r="C20863" s="1" t="s">
        <v>18</v>
      </c>
      <c r="D20863" s="1" t="s">
        <v>19</v>
      </c>
      <c r="E20863" s="1" t="s">
        <v>20</v>
      </c>
      <c r="F20863" s="1" t="s">
        <v>21</v>
      </c>
      <c r="G20863" s="1" t="s">
        <v>22</v>
      </c>
      <c r="H20863" s="2">
        <v>43739</v>
      </c>
      <c r="I20863" s="2">
        <v>43830</v>
      </c>
      <c r="J20863" s="2">
        <v>43796</v>
      </c>
      <c r="K20863" s="1"/>
      <c r="L20863" s="1" t="s">
        <v>197</v>
      </c>
      <c r="M20863" s="1" t="s">
        <v>11510</v>
      </c>
      <c r="N20863">
        <v>107.934016</v>
      </c>
      <c r="O20863">
        <v>107.91095</v>
      </c>
      <c r="P20863" s="1" t="s">
        <v>17339</v>
      </c>
      <c r="Q20863" s="1" t="s">
        <v>24309</v>
      </c>
    </row>
    <row r="20864" spans="1:17" x14ac:dyDescent="0.2">
      <c r="A20864">
        <v>35</v>
      </c>
      <c r="B20864" s="1" t="s">
        <v>17</v>
      </c>
      <c r="C20864" s="1" t="s">
        <v>18</v>
      </c>
      <c r="D20864" s="1" t="s">
        <v>19</v>
      </c>
      <c r="E20864" s="1" t="s">
        <v>20</v>
      </c>
      <c r="F20864" s="1" t="s">
        <v>21</v>
      </c>
      <c r="G20864" s="1" t="s">
        <v>22</v>
      </c>
      <c r="H20864" s="2">
        <v>43739</v>
      </c>
      <c r="I20864" s="2">
        <v>43830</v>
      </c>
      <c r="J20864" s="2">
        <v>43796</v>
      </c>
      <c r="K20864" s="1"/>
      <c r="L20864" s="1" t="s">
        <v>2108</v>
      </c>
      <c r="M20864" s="1" t="s">
        <v>11511</v>
      </c>
      <c r="N20864">
        <v>1.246923</v>
      </c>
      <c r="O20864">
        <v>1.260756</v>
      </c>
      <c r="P20864" s="1" t="s">
        <v>16701</v>
      </c>
      <c r="Q20864" s="1" t="s">
        <v>24310</v>
      </c>
    </row>
    <row r="20865" spans="1:17" x14ac:dyDescent="0.2">
      <c r="A20865">
        <v>35</v>
      </c>
      <c r="B20865" s="1" t="s">
        <v>17</v>
      </c>
      <c r="C20865" s="1" t="s">
        <v>18</v>
      </c>
      <c r="D20865" s="1" t="s">
        <v>19</v>
      </c>
      <c r="E20865" s="1" t="s">
        <v>20</v>
      </c>
      <c r="F20865" s="1" t="s">
        <v>21</v>
      </c>
      <c r="G20865" s="1" t="s">
        <v>22</v>
      </c>
      <c r="H20865" s="2">
        <v>43739</v>
      </c>
      <c r="I20865" s="2">
        <v>43830</v>
      </c>
      <c r="J20865" s="2">
        <v>43796</v>
      </c>
      <c r="K20865" s="1"/>
      <c r="L20865" s="1" t="s">
        <v>199</v>
      </c>
      <c r="M20865" s="1" t="s">
        <v>11510</v>
      </c>
      <c r="N20865">
        <v>102.16633</v>
      </c>
      <c r="O20865">
        <v>102.16633</v>
      </c>
      <c r="P20865" s="1"/>
      <c r="Q20865" s="1"/>
    </row>
    <row r="20866" spans="1:17" x14ac:dyDescent="0.2">
      <c r="A20866">
        <v>35</v>
      </c>
      <c r="B20866" s="1" t="s">
        <v>17</v>
      </c>
      <c r="C20866" s="1" t="s">
        <v>18</v>
      </c>
      <c r="D20866" s="1" t="s">
        <v>19</v>
      </c>
      <c r="E20866" s="1" t="s">
        <v>20</v>
      </c>
      <c r="F20866" s="1" t="s">
        <v>21</v>
      </c>
      <c r="G20866" s="1" t="s">
        <v>22</v>
      </c>
      <c r="H20866" s="2">
        <v>43739</v>
      </c>
      <c r="I20866" s="2">
        <v>43830</v>
      </c>
      <c r="J20866" s="2">
        <v>43796</v>
      </c>
      <c r="K20866" s="1"/>
      <c r="L20866" s="1" t="s">
        <v>1462</v>
      </c>
      <c r="M20866" s="1" t="s">
        <v>11511</v>
      </c>
      <c r="N20866">
        <v>1.772</v>
      </c>
      <c r="O20866">
        <v>1.7750779999999999</v>
      </c>
      <c r="P20866" s="1"/>
      <c r="Q20866" s="1"/>
    </row>
    <row r="20867" spans="1:17" x14ac:dyDescent="0.2">
      <c r="A20867">
        <v>35</v>
      </c>
      <c r="B20867" s="1" t="s">
        <v>17</v>
      </c>
      <c r="C20867" s="1" t="s">
        <v>18</v>
      </c>
      <c r="D20867" s="1" t="s">
        <v>19</v>
      </c>
      <c r="E20867" s="1" t="s">
        <v>20</v>
      </c>
      <c r="F20867" s="1" t="s">
        <v>21</v>
      </c>
      <c r="G20867" s="1" t="s">
        <v>22</v>
      </c>
      <c r="H20867" s="2">
        <v>43739</v>
      </c>
      <c r="I20867" s="2">
        <v>43830</v>
      </c>
      <c r="J20867" s="2">
        <v>43796</v>
      </c>
      <c r="K20867" s="1"/>
      <c r="L20867" s="1" t="s">
        <v>203</v>
      </c>
      <c r="M20867" s="1" t="s">
        <v>11510</v>
      </c>
      <c r="N20867">
        <v>99.6995</v>
      </c>
      <c r="O20867">
        <v>99.679546999999999</v>
      </c>
      <c r="P20867" s="1" t="s">
        <v>17340</v>
      </c>
      <c r="Q20867" s="1" t="s">
        <v>24311</v>
      </c>
    </row>
    <row r="20868" spans="1:17" x14ac:dyDescent="0.2">
      <c r="A20868">
        <v>35</v>
      </c>
      <c r="B20868" s="1" t="s">
        <v>17</v>
      </c>
      <c r="C20868" s="1" t="s">
        <v>18</v>
      </c>
      <c r="D20868" s="1" t="s">
        <v>19</v>
      </c>
      <c r="E20868" s="1" t="s">
        <v>20</v>
      </c>
      <c r="F20868" s="1" t="s">
        <v>21</v>
      </c>
      <c r="G20868" s="1" t="s">
        <v>22</v>
      </c>
      <c r="H20868" s="2">
        <v>43739</v>
      </c>
      <c r="I20868" s="2">
        <v>43830</v>
      </c>
      <c r="J20868" s="2">
        <v>43796</v>
      </c>
      <c r="K20868" s="1"/>
      <c r="L20868" s="1" t="s">
        <v>719</v>
      </c>
      <c r="M20868" s="1" t="s">
        <v>11511</v>
      </c>
      <c r="N20868">
        <v>3.4135</v>
      </c>
      <c r="O20868">
        <v>3.4141520000000001</v>
      </c>
      <c r="P20868" s="1" t="s">
        <v>12514</v>
      </c>
      <c r="Q20868" s="1" t="s">
        <v>13830</v>
      </c>
    </row>
    <row r="20869" spans="1:17" x14ac:dyDescent="0.2">
      <c r="A20869">
        <v>35</v>
      </c>
      <c r="B20869" s="1" t="s">
        <v>17</v>
      </c>
      <c r="C20869" s="1" t="s">
        <v>18</v>
      </c>
      <c r="D20869" s="1" t="s">
        <v>19</v>
      </c>
      <c r="E20869" s="1" t="s">
        <v>20</v>
      </c>
      <c r="F20869" s="1" t="s">
        <v>21</v>
      </c>
      <c r="G20869" s="1" t="s">
        <v>22</v>
      </c>
      <c r="H20869" s="2">
        <v>43739</v>
      </c>
      <c r="I20869" s="2">
        <v>43830</v>
      </c>
      <c r="J20869" s="2">
        <v>43796</v>
      </c>
      <c r="K20869" s="1"/>
      <c r="L20869" s="1" t="s">
        <v>1072</v>
      </c>
      <c r="M20869" s="1" t="s">
        <v>11510</v>
      </c>
      <c r="N20869">
        <v>115.6</v>
      </c>
      <c r="O20869">
        <v>115.6</v>
      </c>
      <c r="P20869" s="1"/>
      <c r="Q20869" s="1"/>
    </row>
    <row r="20870" spans="1:17" x14ac:dyDescent="0.2">
      <c r="A20870">
        <v>35</v>
      </c>
      <c r="B20870" s="1" t="s">
        <v>17</v>
      </c>
      <c r="C20870" s="1" t="s">
        <v>18</v>
      </c>
      <c r="D20870" s="1" t="s">
        <v>19</v>
      </c>
      <c r="E20870" s="1" t="s">
        <v>20</v>
      </c>
      <c r="F20870" s="1" t="s">
        <v>21</v>
      </c>
      <c r="G20870" s="1" t="s">
        <v>22</v>
      </c>
      <c r="H20870" s="2">
        <v>43739</v>
      </c>
      <c r="I20870" s="2">
        <v>43830</v>
      </c>
      <c r="J20870" s="2">
        <v>43796</v>
      </c>
      <c r="K20870" s="1"/>
      <c r="L20870" s="1" t="s">
        <v>728</v>
      </c>
      <c r="M20870" s="1" t="s">
        <v>11511</v>
      </c>
      <c r="N20870">
        <v>1439.28</v>
      </c>
      <c r="O20870">
        <v>1439.28</v>
      </c>
      <c r="P20870" s="1"/>
      <c r="Q20870" s="1"/>
    </row>
    <row r="20871" spans="1:17" x14ac:dyDescent="0.2">
      <c r="A20871">
        <v>35</v>
      </c>
      <c r="B20871" s="1" t="s">
        <v>17</v>
      </c>
      <c r="C20871" s="1" t="s">
        <v>18</v>
      </c>
      <c r="D20871" s="1" t="s">
        <v>19</v>
      </c>
      <c r="E20871" s="1" t="s">
        <v>20</v>
      </c>
      <c r="F20871" s="1" t="s">
        <v>21</v>
      </c>
      <c r="G20871" s="1" t="s">
        <v>22</v>
      </c>
      <c r="H20871" s="2">
        <v>43739</v>
      </c>
      <c r="I20871" s="2">
        <v>43830</v>
      </c>
      <c r="J20871" s="2">
        <v>43796</v>
      </c>
      <c r="K20871" s="1"/>
      <c r="L20871" s="1" t="s">
        <v>205</v>
      </c>
      <c r="M20871" s="1" t="s">
        <v>11510</v>
      </c>
      <c r="N20871">
        <v>102.23038</v>
      </c>
      <c r="O20871">
        <v>102.23038</v>
      </c>
      <c r="P20871" s="1"/>
      <c r="Q20871" s="1"/>
    </row>
    <row r="20872" spans="1:17" x14ac:dyDescent="0.2">
      <c r="A20872">
        <v>35</v>
      </c>
      <c r="B20872" s="1" t="s">
        <v>17</v>
      </c>
      <c r="C20872" s="1" t="s">
        <v>18</v>
      </c>
      <c r="D20872" s="1" t="s">
        <v>19</v>
      </c>
      <c r="E20872" s="1" t="s">
        <v>20</v>
      </c>
      <c r="F20872" s="1" t="s">
        <v>21</v>
      </c>
      <c r="G20872" s="1" t="s">
        <v>22</v>
      </c>
      <c r="H20872" s="2">
        <v>43739</v>
      </c>
      <c r="I20872" s="2">
        <v>43830</v>
      </c>
      <c r="J20872" s="2">
        <v>43796</v>
      </c>
      <c r="K20872" s="1"/>
      <c r="L20872" s="1" t="s">
        <v>4815</v>
      </c>
      <c r="M20872" s="1" t="s">
        <v>11511</v>
      </c>
      <c r="N20872">
        <v>48.9</v>
      </c>
      <c r="O20872">
        <v>48.9</v>
      </c>
      <c r="P20872" s="1"/>
      <c r="Q20872" s="1"/>
    </row>
    <row r="20873" spans="1:17" x14ac:dyDescent="0.2">
      <c r="A20873">
        <v>35</v>
      </c>
      <c r="B20873" s="1" t="s">
        <v>17</v>
      </c>
      <c r="C20873" s="1" t="s">
        <v>18</v>
      </c>
      <c r="D20873" s="1" t="s">
        <v>19</v>
      </c>
      <c r="E20873" s="1" t="s">
        <v>20</v>
      </c>
      <c r="F20873" s="1" t="s">
        <v>21</v>
      </c>
      <c r="G20873" s="1" t="s">
        <v>22</v>
      </c>
      <c r="H20873" s="2">
        <v>43739</v>
      </c>
      <c r="I20873" s="2">
        <v>43830</v>
      </c>
      <c r="J20873" s="2">
        <v>43796</v>
      </c>
      <c r="K20873" s="1"/>
      <c r="L20873" s="1" t="s">
        <v>207</v>
      </c>
      <c r="M20873" s="1" t="s">
        <v>11510</v>
      </c>
      <c r="N20873">
        <v>100.09001000000001</v>
      </c>
      <c r="O20873">
        <v>100.09001000000001</v>
      </c>
      <c r="P20873" s="1"/>
      <c r="Q20873" s="1"/>
    </row>
    <row r="20874" spans="1:17" x14ac:dyDescent="0.2">
      <c r="A20874">
        <v>35</v>
      </c>
      <c r="B20874" s="1" t="s">
        <v>17</v>
      </c>
      <c r="C20874" s="1" t="s">
        <v>18</v>
      </c>
      <c r="D20874" s="1" t="s">
        <v>19</v>
      </c>
      <c r="E20874" s="1" t="s">
        <v>20</v>
      </c>
      <c r="F20874" s="1" t="s">
        <v>21</v>
      </c>
      <c r="G20874" s="1" t="s">
        <v>22</v>
      </c>
      <c r="H20874" s="2">
        <v>43739</v>
      </c>
      <c r="I20874" s="2">
        <v>43830</v>
      </c>
      <c r="J20874" s="2">
        <v>43796</v>
      </c>
      <c r="K20874" s="1"/>
      <c r="L20874" s="1" t="s">
        <v>757</v>
      </c>
      <c r="M20874" s="1" t="s">
        <v>11510</v>
      </c>
      <c r="N20874">
        <v>25.98</v>
      </c>
      <c r="O20874">
        <v>25.98</v>
      </c>
      <c r="P20874" s="1"/>
      <c r="Q20874" s="1"/>
    </row>
    <row r="20875" spans="1:17" x14ac:dyDescent="0.2">
      <c r="A20875">
        <v>35</v>
      </c>
      <c r="B20875" s="1" t="s">
        <v>17</v>
      </c>
      <c r="C20875" s="1" t="s">
        <v>18</v>
      </c>
      <c r="D20875" s="1" t="s">
        <v>19</v>
      </c>
      <c r="E20875" s="1" t="s">
        <v>20</v>
      </c>
      <c r="F20875" s="1" t="s">
        <v>21</v>
      </c>
      <c r="G20875" s="1" t="s">
        <v>22</v>
      </c>
      <c r="H20875" s="2">
        <v>43739</v>
      </c>
      <c r="I20875" s="2">
        <v>43830</v>
      </c>
      <c r="J20875" s="2">
        <v>43796</v>
      </c>
      <c r="K20875" s="1"/>
      <c r="L20875" s="1" t="s">
        <v>209</v>
      </c>
      <c r="M20875" s="1" t="s">
        <v>11510</v>
      </c>
      <c r="N20875">
        <v>100.281295</v>
      </c>
      <c r="O20875">
        <v>100.284688</v>
      </c>
      <c r="P20875" s="1" t="s">
        <v>17341</v>
      </c>
      <c r="Q20875" s="1" t="s">
        <v>24312</v>
      </c>
    </row>
    <row r="20876" spans="1:17" x14ac:dyDescent="0.2">
      <c r="A20876">
        <v>35</v>
      </c>
      <c r="B20876" s="1" t="s">
        <v>17</v>
      </c>
      <c r="C20876" s="1" t="s">
        <v>18</v>
      </c>
      <c r="D20876" s="1" t="s">
        <v>19</v>
      </c>
      <c r="E20876" s="1" t="s">
        <v>20</v>
      </c>
      <c r="F20876" s="1" t="s">
        <v>21</v>
      </c>
      <c r="G20876" s="1" t="s">
        <v>22</v>
      </c>
      <c r="H20876" s="2">
        <v>43739</v>
      </c>
      <c r="I20876" s="2">
        <v>43830</v>
      </c>
      <c r="J20876" s="2">
        <v>43796</v>
      </c>
      <c r="K20876" s="1"/>
      <c r="L20876" s="1" t="s">
        <v>259</v>
      </c>
      <c r="M20876" s="1" t="s">
        <v>11511</v>
      </c>
      <c r="N20876">
        <v>108.652857</v>
      </c>
      <c r="O20876">
        <v>108.66153799999999</v>
      </c>
      <c r="P20876" s="1" t="s">
        <v>17342</v>
      </c>
      <c r="Q20876" s="1" t="s">
        <v>24313</v>
      </c>
    </row>
    <row r="20877" spans="1:17" x14ac:dyDescent="0.2">
      <c r="A20877">
        <v>35</v>
      </c>
      <c r="B20877" s="1" t="s">
        <v>17</v>
      </c>
      <c r="C20877" s="1" t="s">
        <v>18</v>
      </c>
      <c r="D20877" s="1" t="s">
        <v>19</v>
      </c>
      <c r="E20877" s="1" t="s">
        <v>20</v>
      </c>
      <c r="F20877" s="1" t="s">
        <v>21</v>
      </c>
      <c r="G20877" s="1" t="s">
        <v>22</v>
      </c>
      <c r="H20877" s="2">
        <v>43739</v>
      </c>
      <c r="I20877" s="2">
        <v>43830</v>
      </c>
      <c r="J20877" s="2">
        <v>43796</v>
      </c>
      <c r="K20877" s="1"/>
      <c r="L20877" s="1" t="s">
        <v>1888</v>
      </c>
      <c r="M20877" s="1" t="s">
        <v>11510</v>
      </c>
      <c r="N20877">
        <v>99.49</v>
      </c>
      <c r="O20877">
        <v>99.497856999999996</v>
      </c>
      <c r="P20877" s="1" t="s">
        <v>13078</v>
      </c>
      <c r="Q20877" s="1" t="s">
        <v>22170</v>
      </c>
    </row>
    <row r="20878" spans="1:17" x14ac:dyDescent="0.2">
      <c r="A20878">
        <v>35</v>
      </c>
      <c r="B20878" s="1" t="s">
        <v>17</v>
      </c>
      <c r="C20878" s="1" t="s">
        <v>18</v>
      </c>
      <c r="D20878" s="1" t="s">
        <v>19</v>
      </c>
      <c r="E20878" s="1" t="s">
        <v>20</v>
      </c>
      <c r="F20878" s="1" t="s">
        <v>21</v>
      </c>
      <c r="G20878" s="1" t="s">
        <v>22</v>
      </c>
      <c r="H20878" s="2">
        <v>43739</v>
      </c>
      <c r="I20878" s="2">
        <v>43830</v>
      </c>
      <c r="J20878" s="2">
        <v>43796</v>
      </c>
      <c r="K20878" s="1"/>
      <c r="L20878" s="1" t="s">
        <v>732</v>
      </c>
      <c r="M20878" s="1" t="s">
        <v>11511</v>
      </c>
      <c r="N20878">
        <v>1.19</v>
      </c>
      <c r="O20878">
        <v>1.1899960000000001</v>
      </c>
      <c r="P20878" s="1"/>
      <c r="Q20878" s="1"/>
    </row>
    <row r="20879" spans="1:17" x14ac:dyDescent="0.2">
      <c r="A20879">
        <v>35</v>
      </c>
      <c r="B20879" s="1" t="s">
        <v>17</v>
      </c>
      <c r="C20879" s="1" t="s">
        <v>18</v>
      </c>
      <c r="D20879" s="1" t="s">
        <v>19</v>
      </c>
      <c r="E20879" s="1" t="s">
        <v>20</v>
      </c>
      <c r="F20879" s="1" t="s">
        <v>21</v>
      </c>
      <c r="G20879" s="1" t="s">
        <v>22</v>
      </c>
      <c r="H20879" s="2">
        <v>43739</v>
      </c>
      <c r="I20879" s="2">
        <v>43830</v>
      </c>
      <c r="J20879" s="2">
        <v>43796</v>
      </c>
      <c r="K20879" s="1"/>
      <c r="L20879" s="1" t="s">
        <v>213</v>
      </c>
      <c r="M20879" s="1" t="s">
        <v>11510</v>
      </c>
      <c r="N20879">
        <v>114.34941000000001</v>
      </c>
      <c r="O20879">
        <v>114.24420000000001</v>
      </c>
      <c r="P20879" s="1" t="s">
        <v>17343</v>
      </c>
      <c r="Q20879" s="1" t="s">
        <v>24314</v>
      </c>
    </row>
    <row r="20880" spans="1:17" x14ac:dyDescent="0.2">
      <c r="A20880">
        <v>35</v>
      </c>
      <c r="B20880" s="1" t="s">
        <v>17</v>
      </c>
      <c r="C20880" s="1" t="s">
        <v>18</v>
      </c>
      <c r="D20880" s="1" t="s">
        <v>19</v>
      </c>
      <c r="E20880" s="1" t="s">
        <v>20</v>
      </c>
      <c r="F20880" s="1" t="s">
        <v>21</v>
      </c>
      <c r="G20880" s="1" t="s">
        <v>22</v>
      </c>
      <c r="H20880" s="2">
        <v>43739</v>
      </c>
      <c r="I20880" s="2">
        <v>43830</v>
      </c>
      <c r="J20880" s="2">
        <v>43796</v>
      </c>
      <c r="K20880" s="1"/>
      <c r="L20880" s="1" t="s">
        <v>7445</v>
      </c>
      <c r="M20880" s="1" t="s">
        <v>11511</v>
      </c>
      <c r="N20880">
        <v>2.78</v>
      </c>
      <c r="O20880">
        <v>2.7856830000000001</v>
      </c>
      <c r="P20880" s="1" t="s">
        <v>12270</v>
      </c>
      <c r="Q20880" s="1" t="s">
        <v>12107</v>
      </c>
    </row>
    <row r="20881" spans="1:17" x14ac:dyDescent="0.2">
      <c r="A20881">
        <v>35</v>
      </c>
      <c r="B20881" s="1" t="s">
        <v>17</v>
      </c>
      <c r="C20881" s="1" t="s">
        <v>18</v>
      </c>
      <c r="D20881" s="1" t="s">
        <v>19</v>
      </c>
      <c r="E20881" s="1" t="s">
        <v>20</v>
      </c>
      <c r="F20881" s="1" t="s">
        <v>21</v>
      </c>
      <c r="G20881" s="1" t="s">
        <v>22</v>
      </c>
      <c r="H20881" s="2">
        <v>43739</v>
      </c>
      <c r="I20881" s="2">
        <v>43830</v>
      </c>
      <c r="J20881" s="2">
        <v>43796</v>
      </c>
      <c r="K20881" s="1"/>
      <c r="L20881" s="1" t="s">
        <v>217</v>
      </c>
      <c r="M20881" s="1" t="s">
        <v>11510</v>
      </c>
      <c r="N20881">
        <v>110.15300000000001</v>
      </c>
      <c r="O20881">
        <v>110.15300000000001</v>
      </c>
      <c r="P20881" s="1"/>
      <c r="Q20881" s="1"/>
    </row>
    <row r="20882" spans="1:17" x14ac:dyDescent="0.2">
      <c r="A20882">
        <v>35</v>
      </c>
      <c r="B20882" s="1" t="s">
        <v>17</v>
      </c>
      <c r="C20882" s="1" t="s">
        <v>18</v>
      </c>
      <c r="D20882" s="1" t="s">
        <v>19</v>
      </c>
      <c r="E20882" s="1" t="s">
        <v>20</v>
      </c>
      <c r="F20882" s="1" t="s">
        <v>21</v>
      </c>
      <c r="G20882" s="1" t="s">
        <v>22</v>
      </c>
      <c r="H20882" s="2">
        <v>43739</v>
      </c>
      <c r="I20882" s="2">
        <v>43830</v>
      </c>
      <c r="J20882" s="2">
        <v>43796</v>
      </c>
      <c r="K20882" s="1"/>
      <c r="L20882" s="1" t="s">
        <v>4541</v>
      </c>
      <c r="M20882" s="1" t="s">
        <v>11511</v>
      </c>
      <c r="N20882">
        <v>149.57249999999999</v>
      </c>
      <c r="O20882">
        <v>149.53716299999999</v>
      </c>
      <c r="P20882" s="1" t="s">
        <v>17344</v>
      </c>
      <c r="Q20882" s="1" t="s">
        <v>16944</v>
      </c>
    </row>
    <row r="20883" spans="1:17" x14ac:dyDescent="0.2">
      <c r="A20883">
        <v>35</v>
      </c>
      <c r="B20883" s="1" t="s">
        <v>17</v>
      </c>
      <c r="C20883" s="1" t="s">
        <v>18</v>
      </c>
      <c r="D20883" s="1" t="s">
        <v>19</v>
      </c>
      <c r="E20883" s="1" t="s">
        <v>20</v>
      </c>
      <c r="F20883" s="1" t="s">
        <v>21</v>
      </c>
      <c r="G20883" s="1" t="s">
        <v>22</v>
      </c>
      <c r="H20883" s="2">
        <v>43739</v>
      </c>
      <c r="I20883" s="2">
        <v>43830</v>
      </c>
      <c r="J20883" s="2">
        <v>43796</v>
      </c>
      <c r="K20883" s="1"/>
      <c r="L20883" s="1" t="s">
        <v>219</v>
      </c>
      <c r="M20883" s="1" t="s">
        <v>11510</v>
      </c>
      <c r="N20883">
        <v>104.37570700000001</v>
      </c>
      <c r="O20883">
        <v>104.37445200000001</v>
      </c>
      <c r="P20883" s="1" t="s">
        <v>17345</v>
      </c>
      <c r="Q20883" s="1" t="s">
        <v>24315</v>
      </c>
    </row>
    <row r="20884" spans="1:17" x14ac:dyDescent="0.2">
      <c r="A20884">
        <v>35</v>
      </c>
      <c r="B20884" s="1" t="s">
        <v>17</v>
      </c>
      <c r="C20884" s="1" t="s">
        <v>18</v>
      </c>
      <c r="D20884" s="1" t="s">
        <v>19</v>
      </c>
      <c r="E20884" s="1" t="s">
        <v>20</v>
      </c>
      <c r="F20884" s="1" t="s">
        <v>21</v>
      </c>
      <c r="G20884" s="1" t="s">
        <v>22</v>
      </c>
      <c r="H20884" s="2">
        <v>43739</v>
      </c>
      <c r="I20884" s="2">
        <v>43830</v>
      </c>
      <c r="J20884" s="2">
        <v>43796</v>
      </c>
      <c r="K20884" s="1"/>
      <c r="L20884" s="1" t="s">
        <v>1058</v>
      </c>
      <c r="M20884" s="1" t="s">
        <v>11511</v>
      </c>
      <c r="N20884">
        <v>4.41</v>
      </c>
      <c r="O20884">
        <v>4.4138190000000002</v>
      </c>
      <c r="P20884" s="1" t="s">
        <v>17346</v>
      </c>
      <c r="Q20884" s="1" t="s">
        <v>16085</v>
      </c>
    </row>
    <row r="20885" spans="1:17" x14ac:dyDescent="0.2">
      <c r="A20885">
        <v>35</v>
      </c>
      <c r="B20885" s="1" t="s">
        <v>17</v>
      </c>
      <c r="C20885" s="1" t="s">
        <v>18</v>
      </c>
      <c r="D20885" s="1" t="s">
        <v>19</v>
      </c>
      <c r="E20885" s="1" t="s">
        <v>20</v>
      </c>
      <c r="F20885" s="1" t="s">
        <v>21</v>
      </c>
      <c r="G20885" s="1" t="s">
        <v>22</v>
      </c>
      <c r="H20885" s="2">
        <v>43739</v>
      </c>
      <c r="I20885" s="2">
        <v>43830</v>
      </c>
      <c r="J20885" s="2">
        <v>43796</v>
      </c>
      <c r="K20885" s="1"/>
      <c r="L20885" s="1" t="s">
        <v>221</v>
      </c>
      <c r="M20885" s="1" t="s">
        <v>11510</v>
      </c>
      <c r="N20885">
        <v>104</v>
      </c>
      <c r="O20885">
        <v>104</v>
      </c>
      <c r="P20885" s="1"/>
      <c r="Q20885" s="1"/>
    </row>
    <row r="20886" spans="1:17" x14ac:dyDescent="0.2">
      <c r="A20886">
        <v>35</v>
      </c>
      <c r="B20886" s="1" t="s">
        <v>17</v>
      </c>
      <c r="C20886" s="1" t="s">
        <v>18</v>
      </c>
      <c r="D20886" s="1" t="s">
        <v>19</v>
      </c>
      <c r="E20886" s="1" t="s">
        <v>20</v>
      </c>
      <c r="F20886" s="1" t="s">
        <v>21</v>
      </c>
      <c r="G20886" s="1" t="s">
        <v>22</v>
      </c>
      <c r="H20886" s="2">
        <v>43739</v>
      </c>
      <c r="I20886" s="2">
        <v>43830</v>
      </c>
      <c r="J20886" s="2">
        <v>43796</v>
      </c>
      <c r="K20886" s="1"/>
      <c r="L20886" s="1" t="s">
        <v>8441</v>
      </c>
      <c r="M20886" s="1" t="s">
        <v>11511</v>
      </c>
      <c r="N20886">
        <v>0.221</v>
      </c>
      <c r="O20886">
        <v>0.228215</v>
      </c>
      <c r="P20886" s="1" t="s">
        <v>12130</v>
      </c>
      <c r="Q20886" s="1" t="s">
        <v>14247</v>
      </c>
    </row>
    <row r="20887" spans="1:17" x14ac:dyDescent="0.2">
      <c r="A20887">
        <v>35</v>
      </c>
      <c r="B20887" s="1" t="s">
        <v>17</v>
      </c>
      <c r="C20887" s="1" t="s">
        <v>18</v>
      </c>
      <c r="D20887" s="1" t="s">
        <v>19</v>
      </c>
      <c r="E20887" s="1" t="s">
        <v>20</v>
      </c>
      <c r="F20887" s="1" t="s">
        <v>21</v>
      </c>
      <c r="G20887" s="1" t="s">
        <v>22</v>
      </c>
      <c r="H20887" s="2">
        <v>43739</v>
      </c>
      <c r="I20887" s="2">
        <v>43830</v>
      </c>
      <c r="J20887" s="2">
        <v>43796</v>
      </c>
      <c r="K20887" s="1"/>
      <c r="L20887" s="1" t="s">
        <v>687</v>
      </c>
      <c r="M20887" s="1" t="s">
        <v>11510</v>
      </c>
      <c r="N20887">
        <v>104.15600000000001</v>
      </c>
      <c r="O20887">
        <v>104.15600000000001</v>
      </c>
      <c r="P20887" s="1"/>
      <c r="Q20887" s="1"/>
    </row>
    <row r="20888" spans="1:17" x14ac:dyDescent="0.2">
      <c r="A20888">
        <v>35</v>
      </c>
      <c r="B20888" s="1" t="s">
        <v>17</v>
      </c>
      <c r="C20888" s="1" t="s">
        <v>18</v>
      </c>
      <c r="D20888" s="1" t="s">
        <v>19</v>
      </c>
      <c r="E20888" s="1" t="s">
        <v>20</v>
      </c>
      <c r="F20888" s="1" t="s">
        <v>21</v>
      </c>
      <c r="G20888" s="1" t="s">
        <v>22</v>
      </c>
      <c r="H20888" s="2">
        <v>43739</v>
      </c>
      <c r="I20888" s="2">
        <v>43830</v>
      </c>
      <c r="J20888" s="2">
        <v>43796</v>
      </c>
      <c r="K20888" s="1"/>
      <c r="L20888" s="1" t="s">
        <v>7267</v>
      </c>
      <c r="M20888" s="1" t="s">
        <v>11511</v>
      </c>
      <c r="N20888">
        <v>199.38499999999999</v>
      </c>
      <c r="O20888">
        <v>199.28643500000001</v>
      </c>
      <c r="P20888" s="1"/>
      <c r="Q20888" s="1"/>
    </row>
    <row r="20889" spans="1:17" x14ac:dyDescent="0.2">
      <c r="A20889">
        <v>35</v>
      </c>
      <c r="B20889" s="1" t="s">
        <v>17</v>
      </c>
      <c r="C20889" s="1" t="s">
        <v>18</v>
      </c>
      <c r="D20889" s="1" t="s">
        <v>19</v>
      </c>
      <c r="E20889" s="1" t="s">
        <v>20</v>
      </c>
      <c r="F20889" s="1" t="s">
        <v>21</v>
      </c>
      <c r="G20889" s="1" t="s">
        <v>22</v>
      </c>
      <c r="H20889" s="2">
        <v>43739</v>
      </c>
      <c r="I20889" s="2">
        <v>43830</v>
      </c>
      <c r="J20889" s="2">
        <v>43796</v>
      </c>
      <c r="K20889" s="1"/>
      <c r="L20889" s="1" t="s">
        <v>1081</v>
      </c>
      <c r="M20889" s="1" t="s">
        <v>11510</v>
      </c>
      <c r="N20889">
        <v>133.33199999999999</v>
      </c>
      <c r="O20889">
        <v>133.33199999999999</v>
      </c>
      <c r="P20889" s="1"/>
      <c r="Q20889" s="1"/>
    </row>
    <row r="20890" spans="1:17" x14ac:dyDescent="0.2">
      <c r="A20890">
        <v>35</v>
      </c>
      <c r="B20890" s="1" t="s">
        <v>17</v>
      </c>
      <c r="C20890" s="1" t="s">
        <v>18</v>
      </c>
      <c r="D20890" s="1" t="s">
        <v>19</v>
      </c>
      <c r="E20890" s="1" t="s">
        <v>20</v>
      </c>
      <c r="F20890" s="1" t="s">
        <v>21</v>
      </c>
      <c r="G20890" s="1" t="s">
        <v>22</v>
      </c>
      <c r="H20890" s="2">
        <v>43739</v>
      </c>
      <c r="I20890" s="2">
        <v>43830</v>
      </c>
      <c r="J20890" s="2">
        <v>43796</v>
      </c>
      <c r="K20890" s="1"/>
      <c r="L20890" s="1" t="s">
        <v>7937</v>
      </c>
      <c r="M20890" s="1" t="s">
        <v>11511</v>
      </c>
      <c r="N20890">
        <v>4.2999999999999997E-2</v>
      </c>
      <c r="O20890">
        <v>5.6409000000000001E-2</v>
      </c>
      <c r="P20890" s="1"/>
      <c r="Q20890" s="1"/>
    </row>
    <row r="20891" spans="1:17" x14ac:dyDescent="0.2">
      <c r="A20891">
        <v>35</v>
      </c>
      <c r="B20891" s="1" t="s">
        <v>17</v>
      </c>
      <c r="C20891" s="1" t="s">
        <v>18</v>
      </c>
      <c r="D20891" s="1" t="s">
        <v>19</v>
      </c>
      <c r="E20891" s="1" t="s">
        <v>20</v>
      </c>
      <c r="F20891" s="1" t="s">
        <v>21</v>
      </c>
      <c r="G20891" s="1" t="s">
        <v>22</v>
      </c>
      <c r="H20891" s="2">
        <v>43739</v>
      </c>
      <c r="I20891" s="2">
        <v>43830</v>
      </c>
      <c r="J20891" s="2">
        <v>43796</v>
      </c>
      <c r="K20891" s="1"/>
      <c r="L20891" s="1" t="s">
        <v>223</v>
      </c>
      <c r="M20891" s="1" t="s">
        <v>11510</v>
      </c>
      <c r="N20891">
        <v>116.55411100000001</v>
      </c>
      <c r="O20891">
        <v>116.49377</v>
      </c>
      <c r="P20891" s="1" t="s">
        <v>17347</v>
      </c>
      <c r="Q20891" s="1" t="s">
        <v>24316</v>
      </c>
    </row>
    <row r="20892" spans="1:17" x14ac:dyDescent="0.2">
      <c r="A20892">
        <v>35</v>
      </c>
      <c r="B20892" s="1" t="s">
        <v>17</v>
      </c>
      <c r="C20892" s="1" t="s">
        <v>18</v>
      </c>
      <c r="D20892" s="1" t="s">
        <v>19</v>
      </c>
      <c r="E20892" s="1" t="s">
        <v>20</v>
      </c>
      <c r="F20892" s="1" t="s">
        <v>21</v>
      </c>
      <c r="G20892" s="1" t="s">
        <v>22</v>
      </c>
      <c r="H20892" s="2">
        <v>43739</v>
      </c>
      <c r="I20892" s="2">
        <v>43830</v>
      </c>
      <c r="J20892" s="2">
        <v>43796</v>
      </c>
      <c r="K20892" s="1"/>
      <c r="L20892" s="1" t="s">
        <v>1825</v>
      </c>
      <c r="M20892" s="1" t="s">
        <v>11511</v>
      </c>
      <c r="N20892">
        <v>0.96</v>
      </c>
      <c r="O20892">
        <v>0.96</v>
      </c>
      <c r="P20892" s="1"/>
      <c r="Q20892" s="1"/>
    </row>
    <row r="20893" spans="1:17" x14ac:dyDescent="0.2">
      <c r="A20893">
        <v>35</v>
      </c>
      <c r="B20893" s="1" t="s">
        <v>17</v>
      </c>
      <c r="C20893" s="1" t="s">
        <v>18</v>
      </c>
      <c r="D20893" s="1" t="s">
        <v>19</v>
      </c>
      <c r="E20893" s="1" t="s">
        <v>20</v>
      </c>
      <c r="F20893" s="1" t="s">
        <v>21</v>
      </c>
      <c r="G20893" s="1" t="s">
        <v>22</v>
      </c>
      <c r="H20893" s="2">
        <v>43739</v>
      </c>
      <c r="I20893" s="2">
        <v>43830</v>
      </c>
      <c r="J20893" s="2">
        <v>43796</v>
      </c>
      <c r="K20893" s="1"/>
      <c r="L20893" s="1" t="s">
        <v>225</v>
      </c>
      <c r="M20893" s="1" t="s">
        <v>11510</v>
      </c>
      <c r="N20893">
        <v>102.41625000000001</v>
      </c>
      <c r="O20893">
        <v>102.41625000000001</v>
      </c>
      <c r="P20893" s="1"/>
      <c r="Q20893" s="1"/>
    </row>
    <row r="20894" spans="1:17" x14ac:dyDescent="0.2">
      <c r="A20894">
        <v>35</v>
      </c>
      <c r="B20894" s="1" t="s">
        <v>17</v>
      </c>
      <c r="C20894" s="1" t="s">
        <v>18</v>
      </c>
      <c r="D20894" s="1" t="s">
        <v>19</v>
      </c>
      <c r="E20894" s="1" t="s">
        <v>20</v>
      </c>
      <c r="F20894" s="1" t="s">
        <v>21</v>
      </c>
      <c r="G20894" s="1" t="s">
        <v>22</v>
      </c>
      <c r="H20894" s="2">
        <v>43739</v>
      </c>
      <c r="I20894" s="2">
        <v>43830</v>
      </c>
      <c r="J20894" s="2">
        <v>43796</v>
      </c>
      <c r="K20894" s="1"/>
      <c r="L20894" s="1" t="s">
        <v>8442</v>
      </c>
      <c r="M20894" s="1" t="s">
        <v>11511</v>
      </c>
      <c r="N20894">
        <v>2.4700000000000002</v>
      </c>
      <c r="O20894">
        <v>2.470513</v>
      </c>
      <c r="P20894" s="1" t="s">
        <v>13845</v>
      </c>
      <c r="Q20894" s="1" t="s">
        <v>13345</v>
      </c>
    </row>
    <row r="20895" spans="1:17" x14ac:dyDescent="0.2">
      <c r="A20895">
        <v>35</v>
      </c>
      <c r="B20895" s="1" t="s">
        <v>17</v>
      </c>
      <c r="C20895" s="1" t="s">
        <v>18</v>
      </c>
      <c r="D20895" s="1" t="s">
        <v>19</v>
      </c>
      <c r="E20895" s="1" t="s">
        <v>20</v>
      </c>
      <c r="F20895" s="1" t="s">
        <v>21</v>
      </c>
      <c r="G20895" s="1" t="s">
        <v>22</v>
      </c>
      <c r="H20895" s="2">
        <v>43739</v>
      </c>
      <c r="I20895" s="2">
        <v>43830</v>
      </c>
      <c r="J20895" s="2">
        <v>43796</v>
      </c>
      <c r="K20895" s="1"/>
      <c r="L20895" s="1" t="s">
        <v>2183</v>
      </c>
      <c r="M20895" s="1" t="s">
        <v>11510</v>
      </c>
      <c r="N20895">
        <v>101.5848</v>
      </c>
      <c r="O20895">
        <v>101.582629</v>
      </c>
      <c r="P20895" s="1" t="s">
        <v>17348</v>
      </c>
      <c r="Q20895" s="1" t="s">
        <v>24317</v>
      </c>
    </row>
    <row r="20896" spans="1:17" x14ac:dyDescent="0.2">
      <c r="A20896">
        <v>35</v>
      </c>
      <c r="B20896" s="1" t="s">
        <v>17</v>
      </c>
      <c r="C20896" s="1" t="s">
        <v>18</v>
      </c>
      <c r="D20896" s="1" t="s">
        <v>19</v>
      </c>
      <c r="E20896" s="1" t="s">
        <v>20</v>
      </c>
      <c r="F20896" s="1" t="s">
        <v>21</v>
      </c>
      <c r="G20896" s="1" t="s">
        <v>22</v>
      </c>
      <c r="H20896" s="2">
        <v>43739</v>
      </c>
      <c r="I20896" s="2">
        <v>43830</v>
      </c>
      <c r="J20896" s="2">
        <v>43796</v>
      </c>
      <c r="K20896" s="1"/>
      <c r="L20896" s="1" t="s">
        <v>8443</v>
      </c>
      <c r="M20896" s="1" t="s">
        <v>11511</v>
      </c>
      <c r="N20896">
        <v>1E-3</v>
      </c>
      <c r="O20896">
        <v>1E-3</v>
      </c>
      <c r="P20896" s="1"/>
      <c r="Q20896" s="1"/>
    </row>
    <row r="20897" spans="1:17" x14ac:dyDescent="0.2">
      <c r="A20897">
        <v>35</v>
      </c>
      <c r="B20897" s="1" t="s">
        <v>17</v>
      </c>
      <c r="C20897" s="1" t="s">
        <v>18</v>
      </c>
      <c r="D20897" s="1" t="s">
        <v>19</v>
      </c>
      <c r="E20897" s="1" t="s">
        <v>20</v>
      </c>
      <c r="F20897" s="1" t="s">
        <v>21</v>
      </c>
      <c r="G20897" s="1" t="s">
        <v>22</v>
      </c>
      <c r="H20897" s="2">
        <v>43739</v>
      </c>
      <c r="I20897" s="2">
        <v>43830</v>
      </c>
      <c r="J20897" s="2">
        <v>43796</v>
      </c>
      <c r="K20897" s="1"/>
      <c r="L20897" s="1" t="s">
        <v>576</v>
      </c>
      <c r="M20897" s="1" t="s">
        <v>11511</v>
      </c>
      <c r="N20897">
        <v>6.6520000000000001</v>
      </c>
      <c r="O20897">
        <v>6.6507319999999996</v>
      </c>
      <c r="P20897" s="1" t="s">
        <v>17349</v>
      </c>
      <c r="Q20897" s="1" t="s">
        <v>21588</v>
      </c>
    </row>
    <row r="20898" spans="1:17" x14ac:dyDescent="0.2">
      <c r="A20898">
        <v>35</v>
      </c>
      <c r="B20898" s="1" t="s">
        <v>17</v>
      </c>
      <c r="C20898" s="1" t="s">
        <v>18</v>
      </c>
      <c r="D20898" s="1" t="s">
        <v>19</v>
      </c>
      <c r="E20898" s="1" t="s">
        <v>20</v>
      </c>
      <c r="F20898" s="1" t="s">
        <v>21</v>
      </c>
      <c r="G20898" s="1" t="s">
        <v>22</v>
      </c>
      <c r="H20898" s="2">
        <v>43739</v>
      </c>
      <c r="I20898" s="2">
        <v>43830</v>
      </c>
      <c r="J20898" s="2">
        <v>43796</v>
      </c>
      <c r="K20898" s="1"/>
      <c r="L20898" s="1" t="s">
        <v>2479</v>
      </c>
      <c r="M20898" s="1" t="s">
        <v>11511</v>
      </c>
      <c r="N20898">
        <v>1.35</v>
      </c>
      <c r="O20898">
        <v>1.3506670000000001</v>
      </c>
      <c r="P20898" s="1" t="s">
        <v>12342</v>
      </c>
      <c r="Q20898" s="1" t="s">
        <v>11783</v>
      </c>
    </row>
    <row r="20899" spans="1:17" x14ac:dyDescent="0.2">
      <c r="A20899">
        <v>35</v>
      </c>
      <c r="B20899" s="1" t="s">
        <v>17</v>
      </c>
      <c r="C20899" s="1" t="s">
        <v>18</v>
      </c>
      <c r="D20899" s="1" t="s">
        <v>19</v>
      </c>
      <c r="E20899" s="1" t="s">
        <v>20</v>
      </c>
      <c r="F20899" s="1" t="s">
        <v>21</v>
      </c>
      <c r="G20899" s="1" t="s">
        <v>22</v>
      </c>
      <c r="H20899" s="2">
        <v>43739</v>
      </c>
      <c r="I20899" s="2">
        <v>43830</v>
      </c>
      <c r="J20899" s="2">
        <v>43796</v>
      </c>
      <c r="K20899" s="1"/>
      <c r="L20899" s="1" t="s">
        <v>24</v>
      </c>
      <c r="M20899" s="1" t="s">
        <v>11511</v>
      </c>
      <c r="N20899">
        <v>118.9</v>
      </c>
      <c r="O20899">
        <v>118.9</v>
      </c>
      <c r="P20899" s="1"/>
      <c r="Q20899" s="1"/>
    </row>
    <row r="20900" spans="1:17" x14ac:dyDescent="0.2">
      <c r="A20900">
        <v>35</v>
      </c>
      <c r="B20900" s="1" t="s">
        <v>17</v>
      </c>
      <c r="C20900" s="1" t="s">
        <v>18</v>
      </c>
      <c r="D20900" s="1" t="s">
        <v>19</v>
      </c>
      <c r="E20900" s="1" t="s">
        <v>20</v>
      </c>
      <c r="F20900" s="1" t="s">
        <v>21</v>
      </c>
      <c r="G20900" s="1" t="s">
        <v>22</v>
      </c>
      <c r="H20900" s="2">
        <v>43739</v>
      </c>
      <c r="I20900" s="2">
        <v>43830</v>
      </c>
      <c r="J20900" s="2">
        <v>43796</v>
      </c>
      <c r="K20900" s="1"/>
      <c r="L20900" s="1" t="s">
        <v>6594</v>
      </c>
      <c r="M20900" s="1" t="s">
        <v>11511</v>
      </c>
      <c r="N20900">
        <v>0.53</v>
      </c>
      <c r="O20900">
        <v>0.53262900000000002</v>
      </c>
      <c r="P20900" s="1" t="s">
        <v>12088</v>
      </c>
      <c r="Q20900" s="1" t="s">
        <v>11955</v>
      </c>
    </row>
    <row r="20901" spans="1:17" x14ac:dyDescent="0.2">
      <c r="A20901">
        <v>35</v>
      </c>
      <c r="B20901" s="1" t="s">
        <v>17</v>
      </c>
      <c r="C20901" s="1" t="s">
        <v>18</v>
      </c>
      <c r="D20901" s="1" t="s">
        <v>19</v>
      </c>
      <c r="E20901" s="1" t="s">
        <v>20</v>
      </c>
      <c r="F20901" s="1" t="s">
        <v>21</v>
      </c>
      <c r="G20901" s="1" t="s">
        <v>22</v>
      </c>
      <c r="H20901" s="2">
        <v>43739</v>
      </c>
      <c r="I20901" s="2">
        <v>43830</v>
      </c>
      <c r="J20901" s="2">
        <v>43796</v>
      </c>
      <c r="K20901" s="1"/>
      <c r="L20901" s="1" t="s">
        <v>27</v>
      </c>
      <c r="M20901" s="1" t="s">
        <v>11511</v>
      </c>
      <c r="N20901">
        <v>74.81</v>
      </c>
      <c r="O20901">
        <v>74.81</v>
      </c>
      <c r="P20901" s="1"/>
      <c r="Q20901" s="1"/>
    </row>
    <row r="20902" spans="1:17" x14ac:dyDescent="0.2">
      <c r="A20902">
        <v>35</v>
      </c>
      <c r="B20902" s="1" t="s">
        <v>17</v>
      </c>
      <c r="C20902" s="1" t="s">
        <v>18</v>
      </c>
      <c r="D20902" s="1" t="s">
        <v>19</v>
      </c>
      <c r="E20902" s="1" t="s">
        <v>20</v>
      </c>
      <c r="F20902" s="1" t="s">
        <v>21</v>
      </c>
      <c r="G20902" s="1" t="s">
        <v>22</v>
      </c>
      <c r="H20902" s="2">
        <v>43739</v>
      </c>
      <c r="I20902" s="2">
        <v>43830</v>
      </c>
      <c r="J20902" s="2">
        <v>43796</v>
      </c>
      <c r="K20902" s="1"/>
      <c r="L20902" s="1" t="s">
        <v>8444</v>
      </c>
      <c r="M20902" s="1" t="s">
        <v>11511</v>
      </c>
      <c r="N20902">
        <v>0.59499999999999997</v>
      </c>
      <c r="O20902">
        <v>0.59705900000000001</v>
      </c>
      <c r="P20902" s="1"/>
      <c r="Q20902" s="1"/>
    </row>
    <row r="20903" spans="1:17" x14ac:dyDescent="0.2">
      <c r="A20903">
        <v>35</v>
      </c>
      <c r="B20903" s="1" t="s">
        <v>17</v>
      </c>
      <c r="C20903" s="1" t="s">
        <v>18</v>
      </c>
      <c r="D20903" s="1" t="s">
        <v>19</v>
      </c>
      <c r="E20903" s="1" t="s">
        <v>20</v>
      </c>
      <c r="F20903" s="1" t="s">
        <v>21</v>
      </c>
      <c r="G20903" s="1" t="s">
        <v>22</v>
      </c>
      <c r="H20903" s="2">
        <v>43739</v>
      </c>
      <c r="I20903" s="2">
        <v>43830</v>
      </c>
      <c r="J20903" s="2">
        <v>43796</v>
      </c>
      <c r="K20903" s="1"/>
      <c r="L20903" s="1" t="s">
        <v>1909</v>
      </c>
      <c r="M20903" s="1" t="s">
        <v>11511</v>
      </c>
      <c r="N20903">
        <v>53.3</v>
      </c>
      <c r="O20903">
        <v>53.3</v>
      </c>
      <c r="P20903" s="1"/>
      <c r="Q20903" s="1"/>
    </row>
    <row r="20904" spans="1:17" x14ac:dyDescent="0.2">
      <c r="A20904">
        <v>35</v>
      </c>
      <c r="B20904" s="1" t="s">
        <v>17</v>
      </c>
      <c r="C20904" s="1" t="s">
        <v>18</v>
      </c>
      <c r="D20904" s="1" t="s">
        <v>19</v>
      </c>
      <c r="E20904" s="1" t="s">
        <v>20</v>
      </c>
      <c r="F20904" s="1" t="s">
        <v>21</v>
      </c>
      <c r="G20904" s="1" t="s">
        <v>22</v>
      </c>
      <c r="H20904" s="2">
        <v>43739</v>
      </c>
      <c r="I20904" s="2">
        <v>43830</v>
      </c>
      <c r="J20904" s="2">
        <v>43796</v>
      </c>
      <c r="K20904" s="1"/>
      <c r="L20904" s="1" t="s">
        <v>8445</v>
      </c>
      <c r="M20904" s="1" t="s">
        <v>11511</v>
      </c>
      <c r="N20904">
        <v>1.07</v>
      </c>
      <c r="O20904">
        <v>1.07</v>
      </c>
      <c r="P20904" s="1"/>
      <c r="Q20904" s="1"/>
    </row>
    <row r="20905" spans="1:17" x14ac:dyDescent="0.2">
      <c r="A20905">
        <v>35</v>
      </c>
      <c r="B20905" s="1" t="s">
        <v>17</v>
      </c>
      <c r="C20905" s="1" t="s">
        <v>18</v>
      </c>
      <c r="D20905" s="1" t="s">
        <v>19</v>
      </c>
      <c r="E20905" s="1" t="s">
        <v>20</v>
      </c>
      <c r="F20905" s="1" t="s">
        <v>21</v>
      </c>
      <c r="G20905" s="1" t="s">
        <v>22</v>
      </c>
      <c r="H20905" s="2">
        <v>43739</v>
      </c>
      <c r="I20905" s="2">
        <v>43830</v>
      </c>
      <c r="J20905" s="2">
        <v>43796</v>
      </c>
      <c r="K20905" s="1"/>
      <c r="L20905" s="1" t="s">
        <v>994</v>
      </c>
      <c r="M20905" s="1" t="s">
        <v>11511</v>
      </c>
      <c r="N20905">
        <v>121.64</v>
      </c>
      <c r="O20905">
        <v>121.64</v>
      </c>
      <c r="P20905" s="1"/>
      <c r="Q20905" s="1"/>
    </row>
    <row r="20906" spans="1:17" x14ac:dyDescent="0.2">
      <c r="A20906">
        <v>35</v>
      </c>
      <c r="B20906" s="1" t="s">
        <v>17</v>
      </c>
      <c r="C20906" s="1" t="s">
        <v>18</v>
      </c>
      <c r="D20906" s="1" t="s">
        <v>19</v>
      </c>
      <c r="E20906" s="1" t="s">
        <v>20</v>
      </c>
      <c r="F20906" s="1" t="s">
        <v>21</v>
      </c>
      <c r="G20906" s="1" t="s">
        <v>22</v>
      </c>
      <c r="H20906" s="2">
        <v>43739</v>
      </c>
      <c r="I20906" s="2">
        <v>43830</v>
      </c>
      <c r="J20906" s="2">
        <v>43796</v>
      </c>
      <c r="K20906" s="1"/>
      <c r="L20906" s="1" t="s">
        <v>3320</v>
      </c>
      <c r="M20906" s="1" t="s">
        <v>11511</v>
      </c>
      <c r="N20906">
        <v>1.2050000000000001</v>
      </c>
      <c r="O20906">
        <v>1.2085060000000001</v>
      </c>
      <c r="P20906" s="1"/>
      <c r="Q20906" s="1"/>
    </row>
    <row r="20907" spans="1:17" x14ac:dyDescent="0.2">
      <c r="A20907">
        <v>35</v>
      </c>
      <c r="B20907" s="1" t="s">
        <v>17</v>
      </c>
      <c r="C20907" s="1" t="s">
        <v>18</v>
      </c>
      <c r="D20907" s="1" t="s">
        <v>19</v>
      </c>
      <c r="E20907" s="1" t="s">
        <v>20</v>
      </c>
      <c r="F20907" s="1" t="s">
        <v>21</v>
      </c>
      <c r="G20907" s="1" t="s">
        <v>22</v>
      </c>
      <c r="H20907" s="2">
        <v>43739</v>
      </c>
      <c r="I20907" s="2">
        <v>43830</v>
      </c>
      <c r="J20907" s="2">
        <v>43796</v>
      </c>
      <c r="K20907" s="1"/>
      <c r="L20907" s="1" t="s">
        <v>4096</v>
      </c>
      <c r="M20907" s="1" t="s">
        <v>11511</v>
      </c>
      <c r="N20907">
        <v>40.5</v>
      </c>
      <c r="O20907">
        <v>40.5</v>
      </c>
      <c r="P20907" s="1"/>
      <c r="Q20907" s="1"/>
    </row>
    <row r="20908" spans="1:17" x14ac:dyDescent="0.2">
      <c r="A20908">
        <v>35</v>
      </c>
      <c r="B20908" s="1" t="s">
        <v>17</v>
      </c>
      <c r="C20908" s="1" t="s">
        <v>18</v>
      </c>
      <c r="D20908" s="1" t="s">
        <v>19</v>
      </c>
      <c r="E20908" s="1" t="s">
        <v>20</v>
      </c>
      <c r="F20908" s="1" t="s">
        <v>21</v>
      </c>
      <c r="G20908" s="1" t="s">
        <v>22</v>
      </c>
      <c r="H20908" s="2">
        <v>43739</v>
      </c>
      <c r="I20908" s="2">
        <v>43830</v>
      </c>
      <c r="J20908" s="2">
        <v>43796</v>
      </c>
      <c r="K20908" s="1"/>
      <c r="L20908" s="1" t="s">
        <v>763</v>
      </c>
      <c r="M20908" s="1" t="s">
        <v>11511</v>
      </c>
      <c r="N20908">
        <v>1.4744440000000001</v>
      </c>
      <c r="O20908">
        <v>1.4757549999999999</v>
      </c>
      <c r="P20908" s="1" t="s">
        <v>13121</v>
      </c>
      <c r="Q20908" s="1" t="s">
        <v>12376</v>
      </c>
    </row>
    <row r="20909" spans="1:17" x14ac:dyDescent="0.2">
      <c r="A20909">
        <v>35</v>
      </c>
      <c r="B20909" s="1" t="s">
        <v>17</v>
      </c>
      <c r="C20909" s="1" t="s">
        <v>18</v>
      </c>
      <c r="D20909" s="1" t="s">
        <v>19</v>
      </c>
      <c r="E20909" s="1" t="s">
        <v>20</v>
      </c>
      <c r="F20909" s="1" t="s">
        <v>21</v>
      </c>
      <c r="G20909" s="1" t="s">
        <v>22</v>
      </c>
      <c r="H20909" s="2">
        <v>43739</v>
      </c>
      <c r="I20909" s="2">
        <v>43830</v>
      </c>
      <c r="J20909" s="2">
        <v>43796</v>
      </c>
      <c r="K20909" s="1"/>
      <c r="L20909" s="1" t="s">
        <v>36</v>
      </c>
      <c r="M20909" s="1" t="s">
        <v>11511</v>
      </c>
      <c r="N20909">
        <v>33.795000000000002</v>
      </c>
      <c r="O20909">
        <v>33.741289000000002</v>
      </c>
      <c r="P20909" s="1" t="s">
        <v>17350</v>
      </c>
      <c r="Q20909" s="1" t="s">
        <v>24318</v>
      </c>
    </row>
    <row r="20910" spans="1:17" x14ac:dyDescent="0.2">
      <c r="A20910">
        <v>35</v>
      </c>
      <c r="B20910" s="1" t="s">
        <v>17</v>
      </c>
      <c r="C20910" s="1" t="s">
        <v>18</v>
      </c>
      <c r="D20910" s="1" t="s">
        <v>19</v>
      </c>
      <c r="E20910" s="1" t="s">
        <v>20</v>
      </c>
      <c r="F20910" s="1" t="s">
        <v>21</v>
      </c>
      <c r="G20910" s="1" t="s">
        <v>22</v>
      </c>
      <c r="H20910" s="2">
        <v>43739</v>
      </c>
      <c r="I20910" s="2">
        <v>43830</v>
      </c>
      <c r="J20910" s="2">
        <v>43796</v>
      </c>
      <c r="K20910" s="1"/>
      <c r="L20910" s="1" t="s">
        <v>7788</v>
      </c>
      <c r="M20910" s="1" t="s">
        <v>11511</v>
      </c>
      <c r="N20910">
        <v>0.27</v>
      </c>
      <c r="O20910">
        <v>0.27</v>
      </c>
      <c r="P20910" s="1"/>
      <c r="Q20910" s="1"/>
    </row>
    <row r="20911" spans="1:17" x14ac:dyDescent="0.2">
      <c r="A20911">
        <v>35</v>
      </c>
      <c r="B20911" s="1" t="s">
        <v>17</v>
      </c>
      <c r="C20911" s="1" t="s">
        <v>18</v>
      </c>
      <c r="D20911" s="1" t="s">
        <v>19</v>
      </c>
      <c r="E20911" s="1" t="s">
        <v>20</v>
      </c>
      <c r="F20911" s="1" t="s">
        <v>21</v>
      </c>
      <c r="G20911" s="1" t="s">
        <v>22</v>
      </c>
      <c r="H20911" s="2">
        <v>43739</v>
      </c>
      <c r="I20911" s="2">
        <v>43830</v>
      </c>
      <c r="J20911" s="2">
        <v>43796</v>
      </c>
      <c r="K20911" s="1"/>
      <c r="L20911" s="1" t="s">
        <v>610</v>
      </c>
      <c r="M20911" s="1" t="s">
        <v>11511</v>
      </c>
      <c r="N20911">
        <v>15.074222000000001</v>
      </c>
      <c r="O20911">
        <v>15.212396999999999</v>
      </c>
      <c r="P20911" s="1" t="s">
        <v>17351</v>
      </c>
      <c r="Q20911" s="1" t="s">
        <v>24319</v>
      </c>
    </row>
    <row r="20912" spans="1:17" x14ac:dyDescent="0.2">
      <c r="A20912">
        <v>35</v>
      </c>
      <c r="B20912" s="1" t="s">
        <v>17</v>
      </c>
      <c r="C20912" s="1" t="s">
        <v>18</v>
      </c>
      <c r="D20912" s="1" t="s">
        <v>19</v>
      </c>
      <c r="E20912" s="1" t="s">
        <v>20</v>
      </c>
      <c r="F20912" s="1" t="s">
        <v>21</v>
      </c>
      <c r="G20912" s="1" t="s">
        <v>22</v>
      </c>
      <c r="H20912" s="2">
        <v>43739</v>
      </c>
      <c r="I20912" s="2">
        <v>43830</v>
      </c>
      <c r="J20912" s="2">
        <v>43796</v>
      </c>
      <c r="K20912" s="1"/>
      <c r="L20912" s="1" t="s">
        <v>3948</v>
      </c>
      <c r="M20912" s="1" t="s">
        <v>11511</v>
      </c>
      <c r="N20912">
        <v>4.0466670000000002</v>
      </c>
      <c r="O20912">
        <v>4.0127129999999998</v>
      </c>
      <c r="P20912" s="1" t="s">
        <v>11607</v>
      </c>
      <c r="Q20912" s="1" t="s">
        <v>14794</v>
      </c>
    </row>
    <row r="20913" spans="1:17" x14ac:dyDescent="0.2">
      <c r="A20913">
        <v>35</v>
      </c>
      <c r="B20913" s="1" t="s">
        <v>17</v>
      </c>
      <c r="C20913" s="1" t="s">
        <v>18</v>
      </c>
      <c r="D20913" s="1" t="s">
        <v>19</v>
      </c>
      <c r="E20913" s="1" t="s">
        <v>20</v>
      </c>
      <c r="F20913" s="1" t="s">
        <v>21</v>
      </c>
      <c r="G20913" s="1" t="s">
        <v>22</v>
      </c>
      <c r="H20913" s="2">
        <v>43739</v>
      </c>
      <c r="I20913" s="2">
        <v>43830</v>
      </c>
      <c r="J20913" s="2">
        <v>43796</v>
      </c>
      <c r="K20913" s="1"/>
      <c r="L20913" s="1" t="s">
        <v>1001</v>
      </c>
      <c r="M20913" s="1" t="s">
        <v>11511</v>
      </c>
      <c r="N20913">
        <v>19.535</v>
      </c>
      <c r="O20913">
        <v>19.535</v>
      </c>
      <c r="P20913" s="1"/>
      <c r="Q20913" s="1"/>
    </row>
    <row r="20914" spans="1:17" x14ac:dyDescent="0.2">
      <c r="A20914">
        <v>35</v>
      </c>
      <c r="B20914" s="1" t="s">
        <v>17</v>
      </c>
      <c r="C20914" s="1" t="s">
        <v>18</v>
      </c>
      <c r="D20914" s="1" t="s">
        <v>19</v>
      </c>
      <c r="E20914" s="1" t="s">
        <v>20</v>
      </c>
      <c r="F20914" s="1" t="s">
        <v>21</v>
      </c>
      <c r="G20914" s="1" t="s">
        <v>22</v>
      </c>
      <c r="H20914" s="2">
        <v>43739</v>
      </c>
      <c r="I20914" s="2">
        <v>43830</v>
      </c>
      <c r="J20914" s="2">
        <v>43796</v>
      </c>
      <c r="K20914" s="1"/>
      <c r="L20914" s="1" t="s">
        <v>8446</v>
      </c>
      <c r="M20914" s="1" t="s">
        <v>11511</v>
      </c>
      <c r="N20914">
        <v>2.06</v>
      </c>
      <c r="O20914">
        <v>2.0595219999999999</v>
      </c>
      <c r="P20914" s="1"/>
      <c r="Q20914" s="1"/>
    </row>
    <row r="20915" spans="1:17" x14ac:dyDescent="0.2">
      <c r="A20915">
        <v>35</v>
      </c>
      <c r="B20915" s="1" t="s">
        <v>17</v>
      </c>
      <c r="C20915" s="1" t="s">
        <v>18</v>
      </c>
      <c r="D20915" s="1" t="s">
        <v>19</v>
      </c>
      <c r="E20915" s="1" t="s">
        <v>20</v>
      </c>
      <c r="F20915" s="1" t="s">
        <v>21</v>
      </c>
      <c r="G20915" s="1" t="s">
        <v>22</v>
      </c>
      <c r="H20915" s="2">
        <v>43739</v>
      </c>
      <c r="I20915" s="2">
        <v>43830</v>
      </c>
      <c r="J20915" s="2">
        <v>43796</v>
      </c>
      <c r="K20915" s="1"/>
      <c r="L20915" s="1" t="s">
        <v>39</v>
      </c>
      <c r="M20915" s="1" t="s">
        <v>11511</v>
      </c>
      <c r="N20915">
        <v>66.36</v>
      </c>
      <c r="O20915">
        <v>66.347217000000001</v>
      </c>
      <c r="P20915" s="1" t="s">
        <v>17352</v>
      </c>
      <c r="Q20915" s="1" t="s">
        <v>24320</v>
      </c>
    </row>
    <row r="20916" spans="1:17" x14ac:dyDescent="0.2">
      <c r="A20916">
        <v>35</v>
      </c>
      <c r="B20916" s="1" t="s">
        <v>17</v>
      </c>
      <c r="C20916" s="1" t="s">
        <v>18</v>
      </c>
      <c r="D20916" s="1" t="s">
        <v>19</v>
      </c>
      <c r="E20916" s="1" t="s">
        <v>20</v>
      </c>
      <c r="F20916" s="1" t="s">
        <v>21</v>
      </c>
      <c r="G20916" s="1" t="s">
        <v>22</v>
      </c>
      <c r="H20916" s="2">
        <v>43739</v>
      </c>
      <c r="I20916" s="2">
        <v>43830</v>
      </c>
      <c r="J20916" s="2">
        <v>43796</v>
      </c>
      <c r="K20916" s="1"/>
      <c r="L20916" s="1" t="s">
        <v>2737</v>
      </c>
      <c r="M20916" s="1" t="s">
        <v>11511</v>
      </c>
      <c r="N20916">
        <v>0.55000000000000004</v>
      </c>
      <c r="O20916">
        <v>0.55018199999999995</v>
      </c>
      <c r="P20916" s="1" t="s">
        <v>11849</v>
      </c>
      <c r="Q20916" s="1" t="s">
        <v>12088</v>
      </c>
    </row>
    <row r="20917" spans="1:17" x14ac:dyDescent="0.2">
      <c r="A20917">
        <v>35</v>
      </c>
      <c r="B20917" s="1" t="s">
        <v>17</v>
      </c>
      <c r="C20917" s="1" t="s">
        <v>18</v>
      </c>
      <c r="D20917" s="1" t="s">
        <v>19</v>
      </c>
      <c r="E20917" s="1" t="s">
        <v>20</v>
      </c>
      <c r="F20917" s="1" t="s">
        <v>21</v>
      </c>
      <c r="G20917" s="1" t="s">
        <v>22</v>
      </c>
      <c r="H20917" s="2">
        <v>43739</v>
      </c>
      <c r="I20917" s="2">
        <v>43830</v>
      </c>
      <c r="J20917" s="2">
        <v>43796</v>
      </c>
      <c r="K20917" s="1"/>
      <c r="L20917" s="1" t="s">
        <v>1607</v>
      </c>
      <c r="M20917" s="1" t="s">
        <v>11511</v>
      </c>
      <c r="N20917">
        <v>39.64</v>
      </c>
      <c r="O20917">
        <v>39.766756000000001</v>
      </c>
      <c r="P20917" s="1" t="s">
        <v>17353</v>
      </c>
      <c r="Q20917" s="1" t="s">
        <v>24321</v>
      </c>
    </row>
    <row r="20918" spans="1:17" x14ac:dyDescent="0.2">
      <c r="A20918">
        <v>35</v>
      </c>
      <c r="B20918" s="1" t="s">
        <v>17</v>
      </c>
      <c r="C20918" s="1" t="s">
        <v>18</v>
      </c>
      <c r="D20918" s="1" t="s">
        <v>19</v>
      </c>
      <c r="E20918" s="1" t="s">
        <v>20</v>
      </c>
      <c r="F20918" s="1" t="s">
        <v>21</v>
      </c>
      <c r="G20918" s="1" t="s">
        <v>22</v>
      </c>
      <c r="H20918" s="2">
        <v>43739</v>
      </c>
      <c r="I20918" s="2">
        <v>43830</v>
      </c>
      <c r="J20918" s="2">
        <v>43796</v>
      </c>
      <c r="K20918" s="1"/>
      <c r="L20918" s="1" t="s">
        <v>3349</v>
      </c>
      <c r="M20918" s="1" t="s">
        <v>11511</v>
      </c>
      <c r="N20918">
        <v>3.3650000000000002</v>
      </c>
      <c r="O20918">
        <v>3.3499560000000002</v>
      </c>
      <c r="P20918" s="1" t="s">
        <v>12334</v>
      </c>
      <c r="Q20918" s="1" t="s">
        <v>12967</v>
      </c>
    </row>
    <row r="20919" spans="1:17" x14ac:dyDescent="0.2">
      <c r="A20919">
        <v>35</v>
      </c>
      <c r="B20919" s="1" t="s">
        <v>17</v>
      </c>
      <c r="C20919" s="1" t="s">
        <v>18</v>
      </c>
      <c r="D20919" s="1" t="s">
        <v>19</v>
      </c>
      <c r="E20919" s="1" t="s">
        <v>20</v>
      </c>
      <c r="F20919" s="1" t="s">
        <v>21</v>
      </c>
      <c r="G20919" s="1" t="s">
        <v>22</v>
      </c>
      <c r="H20919" s="2">
        <v>43739</v>
      </c>
      <c r="I20919" s="2">
        <v>43830</v>
      </c>
      <c r="J20919" s="2">
        <v>43796</v>
      </c>
      <c r="K20919" s="1"/>
      <c r="L20919" s="1" t="s">
        <v>613</v>
      </c>
      <c r="M20919" s="1" t="s">
        <v>11511</v>
      </c>
      <c r="N20919">
        <v>31.94</v>
      </c>
      <c r="O20919">
        <v>31.94</v>
      </c>
      <c r="P20919" s="1"/>
      <c r="Q20919" s="1"/>
    </row>
    <row r="20920" spans="1:17" x14ac:dyDescent="0.2">
      <c r="A20920">
        <v>35</v>
      </c>
      <c r="B20920" s="1" t="s">
        <v>17</v>
      </c>
      <c r="C20920" s="1" t="s">
        <v>18</v>
      </c>
      <c r="D20920" s="1" t="s">
        <v>19</v>
      </c>
      <c r="E20920" s="1" t="s">
        <v>20</v>
      </c>
      <c r="F20920" s="1" t="s">
        <v>21</v>
      </c>
      <c r="G20920" s="1" t="s">
        <v>22</v>
      </c>
      <c r="H20920" s="2">
        <v>43739</v>
      </c>
      <c r="I20920" s="2">
        <v>43830</v>
      </c>
      <c r="J20920" s="2">
        <v>43796</v>
      </c>
      <c r="K20920" s="1"/>
      <c r="L20920" s="1" t="s">
        <v>1885</v>
      </c>
      <c r="M20920" s="1" t="s">
        <v>11511</v>
      </c>
      <c r="N20920">
        <v>2.806667</v>
      </c>
      <c r="O20920">
        <v>2.8094709999999998</v>
      </c>
      <c r="P20920" s="1" t="s">
        <v>13728</v>
      </c>
      <c r="Q20920" s="1" t="s">
        <v>13919</v>
      </c>
    </row>
    <row r="20921" spans="1:17" x14ac:dyDescent="0.2">
      <c r="A20921">
        <v>35</v>
      </c>
      <c r="B20921" s="1" t="s">
        <v>17</v>
      </c>
      <c r="C20921" s="1" t="s">
        <v>18</v>
      </c>
      <c r="D20921" s="1" t="s">
        <v>19</v>
      </c>
      <c r="E20921" s="1" t="s">
        <v>20</v>
      </c>
      <c r="F20921" s="1" t="s">
        <v>21</v>
      </c>
      <c r="G20921" s="1" t="s">
        <v>22</v>
      </c>
      <c r="H20921" s="2">
        <v>43739</v>
      </c>
      <c r="I20921" s="2">
        <v>43830</v>
      </c>
      <c r="J20921" s="2">
        <v>43796</v>
      </c>
      <c r="K20921" s="1"/>
      <c r="L20921" s="1" t="s">
        <v>5818</v>
      </c>
      <c r="M20921" s="1" t="s">
        <v>11511</v>
      </c>
      <c r="N20921">
        <v>88.65</v>
      </c>
      <c r="O20921">
        <v>88.65</v>
      </c>
      <c r="P20921" s="1"/>
      <c r="Q20921" s="1"/>
    </row>
    <row r="20922" spans="1:17" x14ac:dyDescent="0.2">
      <c r="A20922">
        <v>35</v>
      </c>
      <c r="B20922" s="1" t="s">
        <v>17</v>
      </c>
      <c r="C20922" s="1" t="s">
        <v>18</v>
      </c>
      <c r="D20922" s="1" t="s">
        <v>19</v>
      </c>
      <c r="E20922" s="1" t="s">
        <v>20</v>
      </c>
      <c r="F20922" s="1" t="s">
        <v>21</v>
      </c>
      <c r="G20922" s="1" t="s">
        <v>22</v>
      </c>
      <c r="H20922" s="2">
        <v>43739</v>
      </c>
      <c r="I20922" s="2">
        <v>43830</v>
      </c>
      <c r="J20922" s="2">
        <v>43796</v>
      </c>
      <c r="K20922" s="1"/>
      <c r="L20922" s="1" t="s">
        <v>4308</v>
      </c>
      <c r="M20922" s="1" t="s">
        <v>11511</v>
      </c>
      <c r="N20922">
        <v>0.83</v>
      </c>
      <c r="O20922">
        <v>0.83</v>
      </c>
      <c r="P20922" s="1"/>
      <c r="Q20922" s="1"/>
    </row>
    <row r="20923" spans="1:17" x14ac:dyDescent="0.2">
      <c r="A20923">
        <v>35</v>
      </c>
      <c r="B20923" s="1" t="s">
        <v>17</v>
      </c>
      <c r="C20923" s="1" t="s">
        <v>18</v>
      </c>
      <c r="D20923" s="1" t="s">
        <v>19</v>
      </c>
      <c r="E20923" s="1" t="s">
        <v>20</v>
      </c>
      <c r="F20923" s="1" t="s">
        <v>21</v>
      </c>
      <c r="G20923" s="1" t="s">
        <v>22</v>
      </c>
      <c r="H20923" s="2">
        <v>43739</v>
      </c>
      <c r="I20923" s="2">
        <v>43830</v>
      </c>
      <c r="J20923" s="2">
        <v>43796</v>
      </c>
      <c r="K20923" s="1"/>
      <c r="L20923" s="1" t="s">
        <v>45</v>
      </c>
      <c r="M20923" s="1" t="s">
        <v>11511</v>
      </c>
      <c r="N20923">
        <v>96.16</v>
      </c>
      <c r="O20923">
        <v>96.16</v>
      </c>
      <c r="P20923" s="1"/>
      <c r="Q20923" s="1"/>
    </row>
    <row r="20924" spans="1:17" x14ac:dyDescent="0.2">
      <c r="A20924">
        <v>35</v>
      </c>
      <c r="B20924" s="1" t="s">
        <v>17</v>
      </c>
      <c r="C20924" s="1" t="s">
        <v>18</v>
      </c>
      <c r="D20924" s="1" t="s">
        <v>19</v>
      </c>
      <c r="E20924" s="1" t="s">
        <v>20</v>
      </c>
      <c r="F20924" s="1" t="s">
        <v>21</v>
      </c>
      <c r="G20924" s="1" t="s">
        <v>22</v>
      </c>
      <c r="H20924" s="2">
        <v>43739</v>
      </c>
      <c r="I20924" s="2">
        <v>43830</v>
      </c>
      <c r="J20924" s="2">
        <v>43796</v>
      </c>
      <c r="K20924" s="1"/>
      <c r="L20924" s="1" t="s">
        <v>5911</v>
      </c>
      <c r="M20924" s="1" t="s">
        <v>11511</v>
      </c>
      <c r="N20924">
        <v>0.85</v>
      </c>
      <c r="O20924">
        <v>0.85</v>
      </c>
      <c r="P20924" s="1"/>
      <c r="Q20924" s="1"/>
    </row>
    <row r="20925" spans="1:17" x14ac:dyDescent="0.2">
      <c r="A20925">
        <v>35</v>
      </c>
      <c r="B20925" s="1" t="s">
        <v>17</v>
      </c>
      <c r="C20925" s="1" t="s">
        <v>18</v>
      </c>
      <c r="D20925" s="1" t="s">
        <v>19</v>
      </c>
      <c r="E20925" s="1" t="s">
        <v>20</v>
      </c>
      <c r="F20925" s="1" t="s">
        <v>21</v>
      </c>
      <c r="G20925" s="1" t="s">
        <v>22</v>
      </c>
      <c r="H20925" s="2">
        <v>43739</v>
      </c>
      <c r="I20925" s="2">
        <v>43830</v>
      </c>
      <c r="J20925" s="2">
        <v>43796</v>
      </c>
      <c r="K20925" s="1"/>
      <c r="L20925" s="1" t="s">
        <v>615</v>
      </c>
      <c r="M20925" s="1" t="s">
        <v>11511</v>
      </c>
      <c r="N20925">
        <v>44.11</v>
      </c>
      <c r="O20925">
        <v>44.11</v>
      </c>
      <c r="P20925" s="1"/>
      <c r="Q20925" s="1"/>
    </row>
    <row r="20926" spans="1:17" x14ac:dyDescent="0.2">
      <c r="A20926">
        <v>35</v>
      </c>
      <c r="B20926" s="1" t="s">
        <v>17</v>
      </c>
      <c r="C20926" s="1" t="s">
        <v>18</v>
      </c>
      <c r="D20926" s="1" t="s">
        <v>19</v>
      </c>
      <c r="E20926" s="1" t="s">
        <v>20</v>
      </c>
      <c r="F20926" s="1" t="s">
        <v>21</v>
      </c>
      <c r="G20926" s="1" t="s">
        <v>22</v>
      </c>
      <c r="H20926" s="2">
        <v>43739</v>
      </c>
      <c r="I20926" s="2">
        <v>43830</v>
      </c>
      <c r="J20926" s="2">
        <v>43796</v>
      </c>
      <c r="K20926" s="1"/>
      <c r="L20926" s="1" t="s">
        <v>2186</v>
      </c>
      <c r="M20926" s="1" t="s">
        <v>11511</v>
      </c>
      <c r="N20926">
        <v>0.4</v>
      </c>
      <c r="O20926">
        <v>0.4</v>
      </c>
      <c r="P20926" s="1"/>
      <c r="Q20926" s="1"/>
    </row>
    <row r="20927" spans="1:17" x14ac:dyDescent="0.2">
      <c r="A20927">
        <v>35</v>
      </c>
      <c r="B20927" s="1" t="s">
        <v>17</v>
      </c>
      <c r="C20927" s="1" t="s">
        <v>18</v>
      </c>
      <c r="D20927" s="1" t="s">
        <v>19</v>
      </c>
      <c r="E20927" s="1" t="s">
        <v>20</v>
      </c>
      <c r="F20927" s="1" t="s">
        <v>21</v>
      </c>
      <c r="G20927" s="1" t="s">
        <v>22</v>
      </c>
      <c r="H20927" s="2">
        <v>43739</v>
      </c>
      <c r="I20927" s="2">
        <v>43830</v>
      </c>
      <c r="J20927" s="2">
        <v>43796</v>
      </c>
      <c r="K20927" s="1"/>
      <c r="L20927" s="1" t="s">
        <v>1614</v>
      </c>
      <c r="M20927" s="1" t="s">
        <v>11511</v>
      </c>
      <c r="N20927">
        <v>111.8</v>
      </c>
      <c r="O20927">
        <v>111.8</v>
      </c>
      <c r="P20927" s="1"/>
      <c r="Q20927" s="1"/>
    </row>
    <row r="20928" spans="1:17" x14ac:dyDescent="0.2">
      <c r="A20928">
        <v>35</v>
      </c>
      <c r="B20928" s="1" t="s">
        <v>17</v>
      </c>
      <c r="C20928" s="1" t="s">
        <v>18</v>
      </c>
      <c r="D20928" s="1" t="s">
        <v>19</v>
      </c>
      <c r="E20928" s="1" t="s">
        <v>20</v>
      </c>
      <c r="F20928" s="1" t="s">
        <v>21</v>
      </c>
      <c r="G20928" s="1" t="s">
        <v>22</v>
      </c>
      <c r="H20928" s="2">
        <v>43739</v>
      </c>
      <c r="I20928" s="2">
        <v>43830</v>
      </c>
      <c r="J20928" s="2">
        <v>43796</v>
      </c>
      <c r="K20928" s="1"/>
      <c r="L20928" s="1" t="s">
        <v>4314</v>
      </c>
      <c r="M20928" s="1" t="s">
        <v>11511</v>
      </c>
      <c r="N20928">
        <v>0.496</v>
      </c>
      <c r="O20928">
        <v>0.49793100000000001</v>
      </c>
      <c r="P20928" s="1" t="s">
        <v>11955</v>
      </c>
      <c r="Q20928" s="1" t="s">
        <v>12109</v>
      </c>
    </row>
    <row r="20929" spans="1:17" x14ac:dyDescent="0.2">
      <c r="A20929">
        <v>35</v>
      </c>
      <c r="B20929" s="1" t="s">
        <v>17</v>
      </c>
      <c r="C20929" s="1" t="s">
        <v>18</v>
      </c>
      <c r="D20929" s="1" t="s">
        <v>19</v>
      </c>
      <c r="E20929" s="1" t="s">
        <v>20</v>
      </c>
      <c r="F20929" s="1" t="s">
        <v>21</v>
      </c>
      <c r="G20929" s="1" t="s">
        <v>22</v>
      </c>
      <c r="H20929" s="2">
        <v>43739</v>
      </c>
      <c r="I20929" s="2">
        <v>43830</v>
      </c>
      <c r="J20929" s="2">
        <v>43796</v>
      </c>
      <c r="K20929" s="1"/>
      <c r="L20929" s="1" t="s">
        <v>1915</v>
      </c>
      <c r="M20929" s="1" t="s">
        <v>11511</v>
      </c>
      <c r="N20929">
        <v>17.914999999999999</v>
      </c>
      <c r="O20929">
        <v>17.914999999999999</v>
      </c>
      <c r="P20929" s="1"/>
      <c r="Q20929" s="1"/>
    </row>
    <row r="20930" spans="1:17" x14ac:dyDescent="0.2">
      <c r="A20930">
        <v>35</v>
      </c>
      <c r="B20930" s="1" t="s">
        <v>17</v>
      </c>
      <c r="C20930" s="1" t="s">
        <v>18</v>
      </c>
      <c r="D20930" s="1" t="s">
        <v>19</v>
      </c>
      <c r="E20930" s="1" t="s">
        <v>20</v>
      </c>
      <c r="F20930" s="1" t="s">
        <v>21</v>
      </c>
      <c r="G20930" s="1" t="s">
        <v>22</v>
      </c>
      <c r="H20930" s="2">
        <v>43739</v>
      </c>
      <c r="I20930" s="2">
        <v>43830</v>
      </c>
      <c r="J20930" s="2">
        <v>43796</v>
      </c>
      <c r="K20930" s="1"/>
      <c r="L20930" s="1" t="s">
        <v>7106</v>
      </c>
      <c r="M20930" s="1" t="s">
        <v>11511</v>
      </c>
      <c r="N20930">
        <v>0.83</v>
      </c>
      <c r="O20930">
        <v>0.831928</v>
      </c>
      <c r="P20930" s="1"/>
      <c r="Q20930" s="1"/>
    </row>
    <row r="20931" spans="1:17" x14ac:dyDescent="0.2">
      <c r="A20931">
        <v>35</v>
      </c>
      <c r="B20931" s="1" t="s">
        <v>17</v>
      </c>
      <c r="C20931" s="1" t="s">
        <v>18</v>
      </c>
      <c r="D20931" s="1" t="s">
        <v>19</v>
      </c>
      <c r="E20931" s="1" t="s">
        <v>20</v>
      </c>
      <c r="F20931" s="1" t="s">
        <v>21</v>
      </c>
      <c r="G20931" s="1" t="s">
        <v>22</v>
      </c>
      <c r="H20931" s="2">
        <v>43739</v>
      </c>
      <c r="I20931" s="2">
        <v>43830</v>
      </c>
      <c r="J20931" s="2">
        <v>43796</v>
      </c>
      <c r="K20931" s="1"/>
      <c r="L20931" s="1" t="s">
        <v>616</v>
      </c>
      <c r="M20931" s="1" t="s">
        <v>11511</v>
      </c>
      <c r="N20931">
        <v>22.9</v>
      </c>
      <c r="O20931">
        <v>22.9</v>
      </c>
      <c r="P20931" s="1"/>
      <c r="Q20931" s="1"/>
    </row>
    <row r="20932" spans="1:17" x14ac:dyDescent="0.2">
      <c r="A20932">
        <v>35</v>
      </c>
      <c r="B20932" s="1" t="s">
        <v>17</v>
      </c>
      <c r="C20932" s="1" t="s">
        <v>18</v>
      </c>
      <c r="D20932" s="1" t="s">
        <v>19</v>
      </c>
      <c r="E20932" s="1" t="s">
        <v>20</v>
      </c>
      <c r="F20932" s="1" t="s">
        <v>21</v>
      </c>
      <c r="G20932" s="1" t="s">
        <v>22</v>
      </c>
      <c r="H20932" s="2">
        <v>43739</v>
      </c>
      <c r="I20932" s="2">
        <v>43830</v>
      </c>
      <c r="J20932" s="2">
        <v>43796</v>
      </c>
      <c r="K20932" s="1"/>
      <c r="L20932" s="1" t="s">
        <v>8447</v>
      </c>
      <c r="M20932" s="1" t="s">
        <v>11511</v>
      </c>
      <c r="N20932">
        <v>0.95</v>
      </c>
      <c r="O20932">
        <v>0.95010499999999998</v>
      </c>
      <c r="P20932" s="1"/>
      <c r="Q20932" s="1"/>
    </row>
    <row r="20933" spans="1:17" x14ac:dyDescent="0.2">
      <c r="A20933">
        <v>35</v>
      </c>
      <c r="B20933" s="1" t="s">
        <v>17</v>
      </c>
      <c r="C20933" s="1" t="s">
        <v>18</v>
      </c>
      <c r="D20933" s="1" t="s">
        <v>19</v>
      </c>
      <c r="E20933" s="1" t="s">
        <v>20</v>
      </c>
      <c r="F20933" s="1" t="s">
        <v>21</v>
      </c>
      <c r="G20933" s="1" t="s">
        <v>22</v>
      </c>
      <c r="H20933" s="2">
        <v>43739</v>
      </c>
      <c r="I20933" s="2">
        <v>43830</v>
      </c>
      <c r="J20933" s="2">
        <v>43796</v>
      </c>
      <c r="K20933" s="1"/>
      <c r="L20933" s="1" t="s">
        <v>618</v>
      </c>
      <c r="M20933" s="1" t="s">
        <v>11511</v>
      </c>
      <c r="N20933">
        <v>19.725999999999999</v>
      </c>
      <c r="O20933">
        <v>19.861986999999999</v>
      </c>
      <c r="P20933" s="1" t="s">
        <v>17354</v>
      </c>
      <c r="Q20933" s="1" t="s">
        <v>24322</v>
      </c>
    </row>
    <row r="20934" spans="1:17" x14ac:dyDescent="0.2">
      <c r="A20934">
        <v>35</v>
      </c>
      <c r="B20934" s="1" t="s">
        <v>17</v>
      </c>
      <c r="C20934" s="1" t="s">
        <v>18</v>
      </c>
      <c r="D20934" s="1" t="s">
        <v>19</v>
      </c>
      <c r="E20934" s="1" t="s">
        <v>20</v>
      </c>
      <c r="F20934" s="1" t="s">
        <v>21</v>
      </c>
      <c r="G20934" s="1" t="s">
        <v>22</v>
      </c>
      <c r="H20934" s="2">
        <v>43739</v>
      </c>
      <c r="I20934" s="2">
        <v>43830</v>
      </c>
      <c r="J20934" s="2">
        <v>43796</v>
      </c>
      <c r="K20934" s="1"/>
      <c r="L20934" s="1" t="s">
        <v>8448</v>
      </c>
      <c r="M20934" s="1" t="s">
        <v>11511</v>
      </c>
      <c r="N20934">
        <v>2.9499999999999998E-2</v>
      </c>
      <c r="O20934">
        <v>3.5936000000000003E-2</v>
      </c>
      <c r="P20934" s="1"/>
      <c r="Q20934" s="1"/>
    </row>
    <row r="20935" spans="1:17" x14ac:dyDescent="0.2">
      <c r="A20935">
        <v>35</v>
      </c>
      <c r="B20935" s="1" t="s">
        <v>17</v>
      </c>
      <c r="C20935" s="1" t="s">
        <v>18</v>
      </c>
      <c r="D20935" s="1" t="s">
        <v>19</v>
      </c>
      <c r="E20935" s="1" t="s">
        <v>20</v>
      </c>
      <c r="F20935" s="1" t="s">
        <v>21</v>
      </c>
      <c r="G20935" s="1" t="s">
        <v>22</v>
      </c>
      <c r="H20935" s="2">
        <v>43739</v>
      </c>
      <c r="I20935" s="2">
        <v>43830</v>
      </c>
      <c r="J20935" s="2">
        <v>43796</v>
      </c>
      <c r="K20935" s="1"/>
      <c r="L20935" s="1" t="s">
        <v>2163</v>
      </c>
      <c r="M20935" s="1" t="s">
        <v>11511</v>
      </c>
      <c r="N20935">
        <v>97.06</v>
      </c>
      <c r="O20935">
        <v>97.06</v>
      </c>
      <c r="P20935" s="1"/>
      <c r="Q20935" s="1"/>
    </row>
    <row r="20936" spans="1:17" x14ac:dyDescent="0.2">
      <c r="A20936">
        <v>35</v>
      </c>
      <c r="B20936" s="1" t="s">
        <v>17</v>
      </c>
      <c r="C20936" s="1" t="s">
        <v>18</v>
      </c>
      <c r="D20936" s="1" t="s">
        <v>19</v>
      </c>
      <c r="E20936" s="1" t="s">
        <v>20</v>
      </c>
      <c r="F20936" s="1" t="s">
        <v>21</v>
      </c>
      <c r="G20936" s="1" t="s">
        <v>22</v>
      </c>
      <c r="H20936" s="2">
        <v>43739</v>
      </c>
      <c r="I20936" s="2">
        <v>43830</v>
      </c>
      <c r="J20936" s="2">
        <v>43796</v>
      </c>
      <c r="K20936" s="1"/>
      <c r="L20936" s="1" t="s">
        <v>4071</v>
      </c>
      <c r="M20936" s="1" t="s">
        <v>11511</v>
      </c>
      <c r="N20936">
        <v>23.14</v>
      </c>
      <c r="O20936">
        <v>23.173717</v>
      </c>
      <c r="P20936" s="1"/>
      <c r="Q20936" s="1"/>
    </row>
    <row r="20937" spans="1:17" x14ac:dyDescent="0.2">
      <c r="A20937">
        <v>35</v>
      </c>
      <c r="B20937" s="1" t="s">
        <v>17</v>
      </c>
      <c r="C20937" s="1" t="s">
        <v>18</v>
      </c>
      <c r="D20937" s="1" t="s">
        <v>19</v>
      </c>
      <c r="E20937" s="1" t="s">
        <v>20</v>
      </c>
      <c r="F20937" s="1" t="s">
        <v>21</v>
      </c>
      <c r="G20937" s="1" t="s">
        <v>22</v>
      </c>
      <c r="H20937" s="2">
        <v>43739</v>
      </c>
      <c r="I20937" s="2">
        <v>43830</v>
      </c>
      <c r="J20937" s="2">
        <v>43796</v>
      </c>
      <c r="K20937" s="1"/>
      <c r="L20937" s="1" t="s">
        <v>1024</v>
      </c>
      <c r="M20937" s="1" t="s">
        <v>11511</v>
      </c>
      <c r="N20937">
        <v>26.926666999999998</v>
      </c>
      <c r="O20937">
        <v>26.901250000000001</v>
      </c>
      <c r="P20937" s="1" t="s">
        <v>17355</v>
      </c>
      <c r="Q20937" s="1" t="s">
        <v>24323</v>
      </c>
    </row>
    <row r="20938" spans="1:17" x14ac:dyDescent="0.2">
      <c r="A20938">
        <v>35</v>
      </c>
      <c r="B20938" s="1" t="s">
        <v>17</v>
      </c>
      <c r="C20938" s="1" t="s">
        <v>18</v>
      </c>
      <c r="D20938" s="1" t="s">
        <v>19</v>
      </c>
      <c r="E20938" s="1" t="s">
        <v>20</v>
      </c>
      <c r="F20938" s="1" t="s">
        <v>21</v>
      </c>
      <c r="G20938" s="1" t="s">
        <v>22</v>
      </c>
      <c r="H20938" s="2">
        <v>43739</v>
      </c>
      <c r="I20938" s="2">
        <v>43830</v>
      </c>
      <c r="J20938" s="2">
        <v>43796</v>
      </c>
      <c r="K20938" s="1"/>
      <c r="L20938" s="1" t="s">
        <v>8449</v>
      </c>
      <c r="M20938" s="1" t="s">
        <v>11511</v>
      </c>
      <c r="N20938">
        <v>1.2649999999999999</v>
      </c>
      <c r="O20938">
        <v>1.265719</v>
      </c>
      <c r="P20938" s="1"/>
      <c r="Q20938" s="1"/>
    </row>
    <row r="20939" spans="1:17" x14ac:dyDescent="0.2">
      <c r="A20939">
        <v>35</v>
      </c>
      <c r="B20939" s="1" t="s">
        <v>17</v>
      </c>
      <c r="C20939" s="1" t="s">
        <v>18</v>
      </c>
      <c r="D20939" s="1" t="s">
        <v>19</v>
      </c>
      <c r="E20939" s="1" t="s">
        <v>20</v>
      </c>
      <c r="F20939" s="1" t="s">
        <v>21</v>
      </c>
      <c r="G20939" s="1" t="s">
        <v>22</v>
      </c>
      <c r="H20939" s="2">
        <v>43739</v>
      </c>
      <c r="I20939" s="2">
        <v>43830</v>
      </c>
      <c r="J20939" s="2">
        <v>43796</v>
      </c>
      <c r="K20939" s="1"/>
      <c r="L20939" s="1" t="s">
        <v>51</v>
      </c>
      <c r="M20939" s="1" t="s">
        <v>11511</v>
      </c>
      <c r="N20939">
        <v>52.461666999999998</v>
      </c>
      <c r="O20939">
        <v>52.430719000000003</v>
      </c>
      <c r="P20939" s="1" t="s">
        <v>17356</v>
      </c>
      <c r="Q20939" s="1" t="s">
        <v>24324</v>
      </c>
    </row>
    <row r="20940" spans="1:17" x14ac:dyDescent="0.2">
      <c r="A20940">
        <v>35</v>
      </c>
      <c r="B20940" s="1" t="s">
        <v>17</v>
      </c>
      <c r="C20940" s="1" t="s">
        <v>18</v>
      </c>
      <c r="D20940" s="1" t="s">
        <v>19</v>
      </c>
      <c r="E20940" s="1" t="s">
        <v>20</v>
      </c>
      <c r="F20940" s="1" t="s">
        <v>21</v>
      </c>
      <c r="G20940" s="1" t="s">
        <v>22</v>
      </c>
      <c r="H20940" s="2">
        <v>43739</v>
      </c>
      <c r="I20940" s="2">
        <v>43830</v>
      </c>
      <c r="J20940" s="2">
        <v>43796</v>
      </c>
      <c r="K20940" s="1"/>
      <c r="L20940" s="1" t="s">
        <v>3364</v>
      </c>
      <c r="M20940" s="1" t="s">
        <v>11511</v>
      </c>
      <c r="N20940">
        <v>1.47</v>
      </c>
      <c r="O20940">
        <v>1.473333</v>
      </c>
      <c r="P20940" s="1"/>
      <c r="Q20940" s="1"/>
    </row>
    <row r="20941" spans="1:17" x14ac:dyDescent="0.2">
      <c r="A20941">
        <v>35</v>
      </c>
      <c r="B20941" s="1" t="s">
        <v>17</v>
      </c>
      <c r="C20941" s="1" t="s">
        <v>18</v>
      </c>
      <c r="D20941" s="1" t="s">
        <v>19</v>
      </c>
      <c r="E20941" s="1" t="s">
        <v>20</v>
      </c>
      <c r="F20941" s="1" t="s">
        <v>21</v>
      </c>
      <c r="G20941" s="1" t="s">
        <v>22</v>
      </c>
      <c r="H20941" s="2">
        <v>43739</v>
      </c>
      <c r="I20941" s="2">
        <v>43830</v>
      </c>
      <c r="J20941" s="2">
        <v>43796</v>
      </c>
      <c r="K20941" s="1"/>
      <c r="L20941" s="1" t="s">
        <v>257</v>
      </c>
      <c r="M20941" s="1" t="s">
        <v>11511</v>
      </c>
      <c r="N20941">
        <v>122.66</v>
      </c>
      <c r="O20941">
        <v>122.66</v>
      </c>
      <c r="P20941" s="1"/>
      <c r="Q20941" s="1"/>
    </row>
    <row r="20942" spans="1:17" x14ac:dyDescent="0.2">
      <c r="A20942">
        <v>35</v>
      </c>
      <c r="B20942" s="1" t="s">
        <v>17</v>
      </c>
      <c r="C20942" s="1" t="s">
        <v>18</v>
      </c>
      <c r="D20942" s="1" t="s">
        <v>19</v>
      </c>
      <c r="E20942" s="1" t="s">
        <v>20</v>
      </c>
      <c r="F20942" s="1" t="s">
        <v>21</v>
      </c>
      <c r="G20942" s="1" t="s">
        <v>22</v>
      </c>
      <c r="H20942" s="2">
        <v>43739</v>
      </c>
      <c r="I20942" s="2">
        <v>43830</v>
      </c>
      <c r="J20942" s="2">
        <v>43796</v>
      </c>
      <c r="K20942" s="1"/>
      <c r="L20942" s="1" t="s">
        <v>8450</v>
      </c>
      <c r="M20942" s="1" t="s">
        <v>11511</v>
      </c>
      <c r="N20942">
        <v>0.19</v>
      </c>
      <c r="O20942">
        <v>0.19</v>
      </c>
      <c r="P20942" s="1" t="s">
        <v>14247</v>
      </c>
      <c r="Q20942" s="1" t="s">
        <v>14247</v>
      </c>
    </row>
    <row r="20943" spans="1:17" x14ac:dyDescent="0.2">
      <c r="A20943">
        <v>35</v>
      </c>
      <c r="B20943" s="1" t="s">
        <v>17</v>
      </c>
      <c r="C20943" s="1" t="s">
        <v>18</v>
      </c>
      <c r="D20943" s="1" t="s">
        <v>19</v>
      </c>
      <c r="E20943" s="1" t="s">
        <v>20</v>
      </c>
      <c r="F20943" s="1" t="s">
        <v>21</v>
      </c>
      <c r="G20943" s="1" t="s">
        <v>22</v>
      </c>
      <c r="H20943" s="2">
        <v>43739</v>
      </c>
      <c r="I20943" s="2">
        <v>43830</v>
      </c>
      <c r="J20943" s="2">
        <v>43796</v>
      </c>
      <c r="K20943" s="1"/>
      <c r="L20943" s="1" t="s">
        <v>57</v>
      </c>
      <c r="M20943" s="1" t="s">
        <v>11511</v>
      </c>
      <c r="N20943">
        <v>117.765</v>
      </c>
      <c r="O20943">
        <v>117.754177</v>
      </c>
      <c r="P20943" s="1" t="s">
        <v>17357</v>
      </c>
      <c r="Q20943" s="1" t="s">
        <v>15582</v>
      </c>
    </row>
    <row r="20944" spans="1:17" x14ac:dyDescent="0.2">
      <c r="A20944">
        <v>35</v>
      </c>
      <c r="B20944" s="1" t="s">
        <v>17</v>
      </c>
      <c r="C20944" s="1" t="s">
        <v>18</v>
      </c>
      <c r="D20944" s="1" t="s">
        <v>19</v>
      </c>
      <c r="E20944" s="1" t="s">
        <v>20</v>
      </c>
      <c r="F20944" s="1" t="s">
        <v>21</v>
      </c>
      <c r="G20944" s="1" t="s">
        <v>22</v>
      </c>
      <c r="H20944" s="2">
        <v>43739</v>
      </c>
      <c r="I20944" s="2">
        <v>43830</v>
      </c>
      <c r="J20944" s="2">
        <v>43796</v>
      </c>
      <c r="K20944" s="1"/>
      <c r="L20944" s="1" t="s">
        <v>8451</v>
      </c>
      <c r="M20944" s="1" t="s">
        <v>11511</v>
      </c>
      <c r="N20944">
        <v>1.575</v>
      </c>
      <c r="O20944">
        <v>1.5757779999999999</v>
      </c>
      <c r="P20944" s="1"/>
      <c r="Q20944" s="1"/>
    </row>
    <row r="20945" spans="1:17" x14ac:dyDescent="0.2">
      <c r="A20945">
        <v>35</v>
      </c>
      <c r="B20945" s="1" t="s">
        <v>17</v>
      </c>
      <c r="C20945" s="1" t="s">
        <v>18</v>
      </c>
      <c r="D20945" s="1" t="s">
        <v>19</v>
      </c>
      <c r="E20945" s="1" t="s">
        <v>20</v>
      </c>
      <c r="F20945" s="1" t="s">
        <v>21</v>
      </c>
      <c r="G20945" s="1" t="s">
        <v>22</v>
      </c>
      <c r="H20945" s="2">
        <v>43739</v>
      </c>
      <c r="I20945" s="2">
        <v>43830</v>
      </c>
      <c r="J20945" s="2">
        <v>43796</v>
      </c>
      <c r="K20945" s="1"/>
      <c r="L20945" s="1" t="s">
        <v>60</v>
      </c>
      <c r="M20945" s="1" t="s">
        <v>11511</v>
      </c>
      <c r="N20945">
        <v>119.5625</v>
      </c>
      <c r="O20945">
        <v>119.445375</v>
      </c>
      <c r="P20945" s="1" t="s">
        <v>11779</v>
      </c>
      <c r="Q20945" s="1" t="s">
        <v>22444</v>
      </c>
    </row>
    <row r="20946" spans="1:17" x14ac:dyDescent="0.2">
      <c r="A20946">
        <v>35</v>
      </c>
      <c r="B20946" s="1" t="s">
        <v>17</v>
      </c>
      <c r="C20946" s="1" t="s">
        <v>18</v>
      </c>
      <c r="D20946" s="1" t="s">
        <v>19</v>
      </c>
      <c r="E20946" s="1" t="s">
        <v>20</v>
      </c>
      <c r="F20946" s="1" t="s">
        <v>21</v>
      </c>
      <c r="G20946" s="1" t="s">
        <v>22</v>
      </c>
      <c r="H20946" s="2">
        <v>43739</v>
      </c>
      <c r="I20946" s="2">
        <v>43830</v>
      </c>
      <c r="J20946" s="2">
        <v>43796</v>
      </c>
      <c r="K20946" s="1"/>
      <c r="L20946" s="1" t="s">
        <v>5439</v>
      </c>
      <c r="M20946" s="1" t="s">
        <v>11511</v>
      </c>
      <c r="N20946">
        <v>1.2833330000000001</v>
      </c>
      <c r="O20946">
        <v>1.2757019999999999</v>
      </c>
      <c r="P20946" s="1" t="s">
        <v>11695</v>
      </c>
      <c r="Q20946" s="1" t="s">
        <v>13896</v>
      </c>
    </row>
    <row r="20947" spans="1:17" x14ac:dyDescent="0.2">
      <c r="A20947">
        <v>35</v>
      </c>
      <c r="B20947" s="1" t="s">
        <v>17</v>
      </c>
      <c r="C20947" s="1" t="s">
        <v>18</v>
      </c>
      <c r="D20947" s="1" t="s">
        <v>19</v>
      </c>
      <c r="E20947" s="1" t="s">
        <v>20</v>
      </c>
      <c r="F20947" s="1" t="s">
        <v>21</v>
      </c>
      <c r="G20947" s="1" t="s">
        <v>22</v>
      </c>
      <c r="H20947" s="2">
        <v>43739</v>
      </c>
      <c r="I20947" s="2">
        <v>43830</v>
      </c>
      <c r="J20947" s="2">
        <v>43796</v>
      </c>
      <c r="K20947" s="1"/>
      <c r="L20947" s="1" t="s">
        <v>992</v>
      </c>
      <c r="M20947" s="1" t="s">
        <v>11511</v>
      </c>
      <c r="N20947">
        <v>11.535</v>
      </c>
      <c r="O20947">
        <v>11.537127</v>
      </c>
      <c r="P20947" s="1" t="s">
        <v>17358</v>
      </c>
      <c r="Q20947" s="1" t="s">
        <v>18414</v>
      </c>
    </row>
    <row r="20948" spans="1:17" x14ac:dyDescent="0.2">
      <c r="A20948">
        <v>35</v>
      </c>
      <c r="B20948" s="1" t="s">
        <v>17</v>
      </c>
      <c r="C20948" s="1" t="s">
        <v>18</v>
      </c>
      <c r="D20948" s="1" t="s">
        <v>19</v>
      </c>
      <c r="E20948" s="1" t="s">
        <v>20</v>
      </c>
      <c r="F20948" s="1" t="s">
        <v>21</v>
      </c>
      <c r="G20948" s="1" t="s">
        <v>22</v>
      </c>
      <c r="H20948" s="2">
        <v>43739</v>
      </c>
      <c r="I20948" s="2">
        <v>43830</v>
      </c>
      <c r="J20948" s="2">
        <v>43796</v>
      </c>
      <c r="K20948" s="1"/>
      <c r="L20948" s="1" t="s">
        <v>2193</v>
      </c>
      <c r="M20948" s="1" t="s">
        <v>11511</v>
      </c>
      <c r="N20948">
        <v>27.81</v>
      </c>
      <c r="O20948">
        <v>27.81</v>
      </c>
      <c r="P20948" s="1"/>
      <c r="Q20948" s="1"/>
    </row>
    <row r="20949" spans="1:17" x14ac:dyDescent="0.2">
      <c r="A20949">
        <v>35</v>
      </c>
      <c r="B20949" s="1" t="s">
        <v>17</v>
      </c>
      <c r="C20949" s="1" t="s">
        <v>18</v>
      </c>
      <c r="D20949" s="1" t="s">
        <v>19</v>
      </c>
      <c r="E20949" s="1" t="s">
        <v>20</v>
      </c>
      <c r="F20949" s="1" t="s">
        <v>21</v>
      </c>
      <c r="G20949" s="1" t="s">
        <v>22</v>
      </c>
      <c r="H20949" s="2">
        <v>43739</v>
      </c>
      <c r="I20949" s="2">
        <v>43830</v>
      </c>
      <c r="J20949" s="2">
        <v>43796</v>
      </c>
      <c r="K20949" s="1"/>
      <c r="L20949" s="1" t="s">
        <v>629</v>
      </c>
      <c r="M20949" s="1" t="s">
        <v>11511</v>
      </c>
      <c r="N20949">
        <v>177.7</v>
      </c>
      <c r="O20949">
        <v>177.7</v>
      </c>
      <c r="P20949" s="1"/>
      <c r="Q20949" s="1"/>
    </row>
    <row r="20950" spans="1:17" x14ac:dyDescent="0.2">
      <c r="A20950">
        <v>35</v>
      </c>
      <c r="B20950" s="1" t="s">
        <v>17</v>
      </c>
      <c r="C20950" s="1" t="s">
        <v>18</v>
      </c>
      <c r="D20950" s="1" t="s">
        <v>19</v>
      </c>
      <c r="E20950" s="1" t="s">
        <v>20</v>
      </c>
      <c r="F20950" s="1" t="s">
        <v>21</v>
      </c>
      <c r="G20950" s="1" t="s">
        <v>22</v>
      </c>
      <c r="H20950" s="2">
        <v>43739</v>
      </c>
      <c r="I20950" s="2">
        <v>43830</v>
      </c>
      <c r="J20950" s="2">
        <v>43796</v>
      </c>
      <c r="K20950" s="1"/>
      <c r="L20950" s="1" t="s">
        <v>3125</v>
      </c>
      <c r="M20950" s="1" t="s">
        <v>11511</v>
      </c>
      <c r="N20950">
        <v>1.22</v>
      </c>
      <c r="O20950">
        <v>1.222577</v>
      </c>
      <c r="P20950" s="1"/>
      <c r="Q20950" s="1"/>
    </row>
    <row r="20951" spans="1:17" x14ac:dyDescent="0.2">
      <c r="A20951">
        <v>35</v>
      </c>
      <c r="B20951" s="1" t="s">
        <v>17</v>
      </c>
      <c r="C20951" s="1" t="s">
        <v>18</v>
      </c>
      <c r="D20951" s="1" t="s">
        <v>19</v>
      </c>
      <c r="E20951" s="1" t="s">
        <v>20</v>
      </c>
      <c r="F20951" s="1" t="s">
        <v>21</v>
      </c>
      <c r="G20951" s="1" t="s">
        <v>22</v>
      </c>
      <c r="H20951" s="2">
        <v>43739</v>
      </c>
      <c r="I20951" s="2">
        <v>43830</v>
      </c>
      <c r="J20951" s="2">
        <v>43796</v>
      </c>
      <c r="K20951" s="1"/>
      <c r="L20951" s="1" t="s">
        <v>1630</v>
      </c>
      <c r="M20951" s="1" t="s">
        <v>11511</v>
      </c>
      <c r="N20951">
        <v>167.7</v>
      </c>
      <c r="O20951">
        <v>167.7</v>
      </c>
      <c r="P20951" s="1" t="s">
        <v>17359</v>
      </c>
      <c r="Q20951" s="1" t="s">
        <v>17359</v>
      </c>
    </row>
    <row r="20952" spans="1:17" x14ac:dyDescent="0.2">
      <c r="A20952">
        <v>35</v>
      </c>
      <c r="B20952" s="1" t="s">
        <v>17</v>
      </c>
      <c r="C20952" s="1" t="s">
        <v>18</v>
      </c>
      <c r="D20952" s="1" t="s">
        <v>19</v>
      </c>
      <c r="E20952" s="1" t="s">
        <v>20</v>
      </c>
      <c r="F20952" s="1" t="s">
        <v>21</v>
      </c>
      <c r="G20952" s="1" t="s">
        <v>22</v>
      </c>
      <c r="H20952" s="2">
        <v>43739</v>
      </c>
      <c r="I20952" s="2">
        <v>43830</v>
      </c>
      <c r="J20952" s="2">
        <v>43796</v>
      </c>
      <c r="K20952" s="1"/>
      <c r="L20952" s="1" t="s">
        <v>4334</v>
      </c>
      <c r="M20952" s="1" t="s">
        <v>11511</v>
      </c>
      <c r="N20952">
        <v>22.483332999999998</v>
      </c>
      <c r="O20952">
        <v>22.515732</v>
      </c>
      <c r="P20952" s="1" t="s">
        <v>17360</v>
      </c>
      <c r="Q20952" s="1" t="s">
        <v>24325</v>
      </c>
    </row>
    <row r="20953" spans="1:17" x14ac:dyDescent="0.2">
      <c r="A20953">
        <v>35</v>
      </c>
      <c r="B20953" s="1" t="s">
        <v>17</v>
      </c>
      <c r="C20953" s="1" t="s">
        <v>18</v>
      </c>
      <c r="D20953" s="1" t="s">
        <v>19</v>
      </c>
      <c r="E20953" s="1" t="s">
        <v>20</v>
      </c>
      <c r="F20953" s="1" t="s">
        <v>21</v>
      </c>
      <c r="G20953" s="1" t="s">
        <v>22</v>
      </c>
      <c r="H20953" s="2">
        <v>43739</v>
      </c>
      <c r="I20953" s="2">
        <v>43830</v>
      </c>
      <c r="J20953" s="2">
        <v>43796</v>
      </c>
      <c r="K20953" s="1"/>
      <c r="L20953" s="1" t="s">
        <v>66</v>
      </c>
      <c r="M20953" s="1" t="s">
        <v>11511</v>
      </c>
      <c r="N20953">
        <v>218.62</v>
      </c>
      <c r="O20953">
        <v>218.381597</v>
      </c>
      <c r="P20953" s="1" t="s">
        <v>17361</v>
      </c>
      <c r="Q20953" s="1" t="s">
        <v>24326</v>
      </c>
    </row>
    <row r="20954" spans="1:17" x14ac:dyDescent="0.2">
      <c r="A20954">
        <v>35</v>
      </c>
      <c r="B20954" s="1" t="s">
        <v>17</v>
      </c>
      <c r="C20954" s="1" t="s">
        <v>18</v>
      </c>
      <c r="D20954" s="1" t="s">
        <v>19</v>
      </c>
      <c r="E20954" s="1" t="s">
        <v>20</v>
      </c>
      <c r="F20954" s="1" t="s">
        <v>21</v>
      </c>
      <c r="G20954" s="1" t="s">
        <v>22</v>
      </c>
      <c r="H20954" s="2">
        <v>43739</v>
      </c>
      <c r="I20954" s="2">
        <v>43830</v>
      </c>
      <c r="J20954" s="2">
        <v>43796</v>
      </c>
      <c r="K20954" s="1"/>
      <c r="L20954" s="1" t="s">
        <v>8452</v>
      </c>
      <c r="M20954" s="1" t="s">
        <v>11511</v>
      </c>
      <c r="N20954">
        <v>4.04</v>
      </c>
      <c r="O20954">
        <v>4.0489360000000003</v>
      </c>
      <c r="P20954" s="1"/>
      <c r="Q20954" s="1"/>
    </row>
    <row r="20955" spans="1:17" x14ac:dyDescent="0.2">
      <c r="A20955">
        <v>35</v>
      </c>
      <c r="B20955" s="1" t="s">
        <v>17</v>
      </c>
      <c r="C20955" s="1" t="s">
        <v>18</v>
      </c>
      <c r="D20955" s="1" t="s">
        <v>19</v>
      </c>
      <c r="E20955" s="1" t="s">
        <v>20</v>
      </c>
      <c r="F20955" s="1" t="s">
        <v>21</v>
      </c>
      <c r="G20955" s="1" t="s">
        <v>22</v>
      </c>
      <c r="H20955" s="2">
        <v>43739</v>
      </c>
      <c r="I20955" s="2">
        <v>43830</v>
      </c>
      <c r="J20955" s="2">
        <v>43796</v>
      </c>
      <c r="K20955" s="1"/>
      <c r="L20955" s="1" t="s">
        <v>633</v>
      </c>
      <c r="M20955" s="1" t="s">
        <v>11511</v>
      </c>
      <c r="N20955">
        <v>258.5</v>
      </c>
      <c r="O20955">
        <v>258.5</v>
      </c>
      <c r="P20955" s="1"/>
      <c r="Q20955" s="1"/>
    </row>
    <row r="20956" spans="1:17" x14ac:dyDescent="0.2">
      <c r="A20956">
        <v>35</v>
      </c>
      <c r="B20956" s="1" t="s">
        <v>17</v>
      </c>
      <c r="C20956" s="1" t="s">
        <v>18</v>
      </c>
      <c r="D20956" s="1" t="s">
        <v>19</v>
      </c>
      <c r="E20956" s="1" t="s">
        <v>20</v>
      </c>
      <c r="F20956" s="1" t="s">
        <v>21</v>
      </c>
      <c r="G20956" s="1" t="s">
        <v>22</v>
      </c>
      <c r="H20956" s="2">
        <v>43739</v>
      </c>
      <c r="I20956" s="2">
        <v>43830</v>
      </c>
      <c r="J20956" s="2">
        <v>43796</v>
      </c>
      <c r="K20956" s="1"/>
      <c r="L20956" s="1" t="s">
        <v>8453</v>
      </c>
      <c r="M20956" s="1" t="s">
        <v>11511</v>
      </c>
      <c r="N20956">
        <v>9.1999999999999998E-2</v>
      </c>
      <c r="O20956">
        <v>8.6326E-2</v>
      </c>
      <c r="P20956" s="1"/>
      <c r="Q20956" s="1"/>
    </row>
    <row r="20957" spans="1:17" x14ac:dyDescent="0.2">
      <c r="A20957">
        <v>35</v>
      </c>
      <c r="B20957" s="1" t="s">
        <v>17</v>
      </c>
      <c r="C20957" s="1" t="s">
        <v>18</v>
      </c>
      <c r="D20957" s="1" t="s">
        <v>19</v>
      </c>
      <c r="E20957" s="1" t="s">
        <v>20</v>
      </c>
      <c r="F20957" s="1" t="s">
        <v>21</v>
      </c>
      <c r="G20957" s="1" t="s">
        <v>22</v>
      </c>
      <c r="H20957" s="2">
        <v>43739</v>
      </c>
      <c r="I20957" s="2">
        <v>43830</v>
      </c>
      <c r="J20957" s="2">
        <v>43796</v>
      </c>
      <c r="K20957" s="1"/>
      <c r="L20957" s="1" t="s">
        <v>1632</v>
      </c>
      <c r="M20957" s="1" t="s">
        <v>11511</v>
      </c>
      <c r="N20957">
        <v>243.2</v>
      </c>
      <c r="O20957">
        <v>243.2</v>
      </c>
      <c r="P20957" s="1"/>
      <c r="Q20957" s="1"/>
    </row>
    <row r="20958" spans="1:17" x14ac:dyDescent="0.2">
      <c r="A20958">
        <v>35</v>
      </c>
      <c r="B20958" s="1" t="s">
        <v>17</v>
      </c>
      <c r="C20958" s="1" t="s">
        <v>18</v>
      </c>
      <c r="D20958" s="1" t="s">
        <v>19</v>
      </c>
      <c r="E20958" s="1" t="s">
        <v>20</v>
      </c>
      <c r="F20958" s="1" t="s">
        <v>21</v>
      </c>
      <c r="G20958" s="1" t="s">
        <v>22</v>
      </c>
      <c r="H20958" s="2">
        <v>43739</v>
      </c>
      <c r="I20958" s="2">
        <v>43830</v>
      </c>
      <c r="J20958" s="2">
        <v>43796</v>
      </c>
      <c r="K20958" s="1"/>
      <c r="L20958" s="1" t="s">
        <v>8454</v>
      </c>
      <c r="M20958" s="1" t="s">
        <v>11511</v>
      </c>
      <c r="N20958">
        <v>0.26500000000000001</v>
      </c>
      <c r="O20958">
        <v>0.268123</v>
      </c>
      <c r="P20958" s="1"/>
      <c r="Q20958" s="1"/>
    </row>
    <row r="20959" spans="1:17" x14ac:dyDescent="0.2">
      <c r="A20959">
        <v>35</v>
      </c>
      <c r="B20959" s="1" t="s">
        <v>17</v>
      </c>
      <c r="C20959" s="1" t="s">
        <v>18</v>
      </c>
      <c r="D20959" s="1" t="s">
        <v>19</v>
      </c>
      <c r="E20959" s="1" t="s">
        <v>20</v>
      </c>
      <c r="F20959" s="1" t="s">
        <v>21</v>
      </c>
      <c r="G20959" s="1" t="s">
        <v>22</v>
      </c>
      <c r="H20959" s="2">
        <v>43739</v>
      </c>
      <c r="I20959" s="2">
        <v>43830</v>
      </c>
      <c r="J20959" s="2">
        <v>43796</v>
      </c>
      <c r="K20959" s="1"/>
      <c r="L20959" s="1" t="s">
        <v>1633</v>
      </c>
      <c r="M20959" s="1" t="s">
        <v>11511</v>
      </c>
      <c r="N20959">
        <v>21.4</v>
      </c>
      <c r="O20959">
        <v>21.392430000000001</v>
      </c>
      <c r="P20959" s="1" t="s">
        <v>17362</v>
      </c>
      <c r="Q20959" s="1" t="s">
        <v>14424</v>
      </c>
    </row>
    <row r="20960" spans="1:17" x14ac:dyDescent="0.2">
      <c r="A20960">
        <v>35</v>
      </c>
      <c r="B20960" s="1" t="s">
        <v>17</v>
      </c>
      <c r="C20960" s="1" t="s">
        <v>18</v>
      </c>
      <c r="D20960" s="1" t="s">
        <v>19</v>
      </c>
      <c r="E20960" s="1" t="s">
        <v>20</v>
      </c>
      <c r="F20960" s="1" t="s">
        <v>21</v>
      </c>
      <c r="G20960" s="1" t="s">
        <v>22</v>
      </c>
      <c r="H20960" s="2">
        <v>43739</v>
      </c>
      <c r="I20960" s="2">
        <v>43830</v>
      </c>
      <c r="J20960" s="2">
        <v>43796</v>
      </c>
      <c r="K20960" s="1"/>
      <c r="L20960" s="1" t="s">
        <v>8455</v>
      </c>
      <c r="M20960" s="1" t="s">
        <v>11511</v>
      </c>
      <c r="N20960">
        <v>1.69</v>
      </c>
      <c r="O20960">
        <v>1.69</v>
      </c>
      <c r="P20960" s="1"/>
      <c r="Q20960" s="1"/>
    </row>
    <row r="20961" spans="1:17" x14ac:dyDescent="0.2">
      <c r="A20961">
        <v>35</v>
      </c>
      <c r="B20961" s="1" t="s">
        <v>17</v>
      </c>
      <c r="C20961" s="1" t="s">
        <v>18</v>
      </c>
      <c r="D20961" s="1" t="s">
        <v>19</v>
      </c>
      <c r="E20961" s="1" t="s">
        <v>20</v>
      </c>
      <c r="F20961" s="1" t="s">
        <v>21</v>
      </c>
      <c r="G20961" s="1" t="s">
        <v>22</v>
      </c>
      <c r="H20961" s="2">
        <v>43739</v>
      </c>
      <c r="I20961" s="2">
        <v>43830</v>
      </c>
      <c r="J20961" s="2">
        <v>43796</v>
      </c>
      <c r="K20961" s="1"/>
      <c r="L20961" s="1" t="s">
        <v>117</v>
      </c>
      <c r="M20961" s="1" t="s">
        <v>11511</v>
      </c>
      <c r="N20961">
        <v>280.8</v>
      </c>
      <c r="O20961">
        <v>280.8</v>
      </c>
      <c r="P20961" s="1"/>
      <c r="Q20961" s="1"/>
    </row>
    <row r="20962" spans="1:17" x14ac:dyDescent="0.2">
      <c r="A20962">
        <v>35</v>
      </c>
      <c r="B20962" s="1" t="s">
        <v>17</v>
      </c>
      <c r="C20962" s="1" t="s">
        <v>18</v>
      </c>
      <c r="D20962" s="1" t="s">
        <v>19</v>
      </c>
      <c r="E20962" s="1" t="s">
        <v>20</v>
      </c>
      <c r="F20962" s="1" t="s">
        <v>21</v>
      </c>
      <c r="G20962" s="1" t="s">
        <v>22</v>
      </c>
      <c r="H20962" s="2">
        <v>43739</v>
      </c>
      <c r="I20962" s="2">
        <v>43830</v>
      </c>
      <c r="J20962" s="2">
        <v>43796</v>
      </c>
      <c r="K20962" s="1"/>
      <c r="L20962" s="1" t="s">
        <v>1919</v>
      </c>
      <c r="M20962" s="1" t="s">
        <v>11511</v>
      </c>
      <c r="N20962">
        <v>1.41</v>
      </c>
      <c r="O20962">
        <v>1.4102840000000001</v>
      </c>
      <c r="P20962" s="1"/>
      <c r="Q20962" s="1"/>
    </row>
    <row r="20963" spans="1:17" x14ac:dyDescent="0.2">
      <c r="A20963">
        <v>35</v>
      </c>
      <c r="B20963" s="1" t="s">
        <v>17</v>
      </c>
      <c r="C20963" s="1" t="s">
        <v>18</v>
      </c>
      <c r="D20963" s="1" t="s">
        <v>19</v>
      </c>
      <c r="E20963" s="1" t="s">
        <v>20</v>
      </c>
      <c r="F20963" s="1" t="s">
        <v>21</v>
      </c>
      <c r="G20963" s="1" t="s">
        <v>22</v>
      </c>
      <c r="H20963" s="2">
        <v>43739</v>
      </c>
      <c r="I20963" s="2">
        <v>43830</v>
      </c>
      <c r="J20963" s="2">
        <v>43796</v>
      </c>
      <c r="K20963" s="1"/>
      <c r="L20963" s="1" t="s">
        <v>1313</v>
      </c>
      <c r="M20963" s="1" t="s">
        <v>11511</v>
      </c>
      <c r="N20963">
        <v>2.7490000000000001</v>
      </c>
      <c r="O20963">
        <v>2.7490000000000001</v>
      </c>
      <c r="P20963" s="1"/>
      <c r="Q20963" s="1"/>
    </row>
    <row r="20964" spans="1:17" x14ac:dyDescent="0.2">
      <c r="A20964">
        <v>35</v>
      </c>
      <c r="B20964" s="1" t="s">
        <v>17</v>
      </c>
      <c r="C20964" s="1" t="s">
        <v>18</v>
      </c>
      <c r="D20964" s="1" t="s">
        <v>19</v>
      </c>
      <c r="E20964" s="1" t="s">
        <v>20</v>
      </c>
      <c r="F20964" s="1" t="s">
        <v>21</v>
      </c>
      <c r="G20964" s="1" t="s">
        <v>22</v>
      </c>
      <c r="H20964" s="2">
        <v>43739</v>
      </c>
      <c r="I20964" s="2">
        <v>43830</v>
      </c>
      <c r="J20964" s="2">
        <v>43796</v>
      </c>
      <c r="K20964" s="1"/>
      <c r="L20964" s="1" t="s">
        <v>5762</v>
      </c>
      <c r="M20964" s="1" t="s">
        <v>11511</v>
      </c>
      <c r="N20964">
        <v>3.7033330000000002</v>
      </c>
      <c r="O20964">
        <v>3.7033390000000002</v>
      </c>
      <c r="P20964" s="1" t="s">
        <v>15533</v>
      </c>
      <c r="Q20964" s="1" t="s">
        <v>11768</v>
      </c>
    </row>
    <row r="20965" spans="1:17" x14ac:dyDescent="0.2">
      <c r="A20965">
        <v>35</v>
      </c>
      <c r="B20965" s="1" t="s">
        <v>17</v>
      </c>
      <c r="C20965" s="1" t="s">
        <v>18</v>
      </c>
      <c r="D20965" s="1" t="s">
        <v>19</v>
      </c>
      <c r="E20965" s="1" t="s">
        <v>20</v>
      </c>
      <c r="F20965" s="1" t="s">
        <v>21</v>
      </c>
      <c r="G20965" s="1" t="s">
        <v>22</v>
      </c>
      <c r="H20965" s="2">
        <v>43739</v>
      </c>
      <c r="I20965" s="2">
        <v>43830</v>
      </c>
      <c r="J20965" s="2">
        <v>43796</v>
      </c>
      <c r="K20965" s="1"/>
      <c r="L20965" s="1" t="s">
        <v>639</v>
      </c>
      <c r="M20965" s="1" t="s">
        <v>11511</v>
      </c>
      <c r="N20965">
        <v>48.16</v>
      </c>
      <c r="O20965">
        <v>48.16</v>
      </c>
      <c r="P20965" s="1"/>
      <c r="Q20965" s="1"/>
    </row>
    <row r="20966" spans="1:17" x14ac:dyDescent="0.2">
      <c r="A20966">
        <v>35</v>
      </c>
      <c r="B20966" s="1" t="s">
        <v>17</v>
      </c>
      <c r="C20966" s="1" t="s">
        <v>18</v>
      </c>
      <c r="D20966" s="1" t="s">
        <v>19</v>
      </c>
      <c r="E20966" s="1" t="s">
        <v>20</v>
      </c>
      <c r="F20966" s="1" t="s">
        <v>21</v>
      </c>
      <c r="G20966" s="1" t="s">
        <v>22</v>
      </c>
      <c r="H20966" s="2">
        <v>43739</v>
      </c>
      <c r="I20966" s="2">
        <v>43830</v>
      </c>
      <c r="J20966" s="2">
        <v>43796</v>
      </c>
      <c r="K20966" s="1"/>
      <c r="L20966" s="1" t="s">
        <v>4631</v>
      </c>
      <c r="M20966" s="1" t="s">
        <v>11511</v>
      </c>
      <c r="N20966">
        <v>0.69499999999999995</v>
      </c>
      <c r="O20966">
        <v>0.69320000000000004</v>
      </c>
      <c r="P20966" s="1" t="s">
        <v>11904</v>
      </c>
      <c r="Q20966" s="1" t="s">
        <v>11849</v>
      </c>
    </row>
    <row r="20967" spans="1:17" x14ac:dyDescent="0.2">
      <c r="A20967">
        <v>35</v>
      </c>
      <c r="B20967" s="1" t="s">
        <v>17</v>
      </c>
      <c r="C20967" s="1" t="s">
        <v>18</v>
      </c>
      <c r="D20967" s="1" t="s">
        <v>19</v>
      </c>
      <c r="E20967" s="1" t="s">
        <v>20</v>
      </c>
      <c r="F20967" s="1" t="s">
        <v>21</v>
      </c>
      <c r="G20967" s="1" t="s">
        <v>22</v>
      </c>
      <c r="H20967" s="2">
        <v>43739</v>
      </c>
      <c r="I20967" s="2">
        <v>43830</v>
      </c>
      <c r="J20967" s="2">
        <v>43796</v>
      </c>
      <c r="K20967" s="1"/>
      <c r="L20967" s="1" t="s">
        <v>1316</v>
      </c>
      <c r="M20967" s="1" t="s">
        <v>11511</v>
      </c>
      <c r="N20967">
        <v>43.17</v>
      </c>
      <c r="O20967">
        <v>43.17</v>
      </c>
      <c r="P20967" s="1"/>
      <c r="Q20967" s="1"/>
    </row>
    <row r="20968" spans="1:17" x14ac:dyDescent="0.2">
      <c r="A20968">
        <v>35</v>
      </c>
      <c r="B20968" s="1" t="s">
        <v>17</v>
      </c>
      <c r="C20968" s="1" t="s">
        <v>18</v>
      </c>
      <c r="D20968" s="1" t="s">
        <v>19</v>
      </c>
      <c r="E20968" s="1" t="s">
        <v>20</v>
      </c>
      <c r="F20968" s="1" t="s">
        <v>21</v>
      </c>
      <c r="G20968" s="1" t="s">
        <v>22</v>
      </c>
      <c r="H20968" s="2">
        <v>43739</v>
      </c>
      <c r="I20968" s="2">
        <v>43830</v>
      </c>
      <c r="J20968" s="2">
        <v>43796</v>
      </c>
      <c r="K20968" s="1"/>
      <c r="L20968" s="1" t="s">
        <v>210</v>
      </c>
      <c r="M20968" s="1" t="s">
        <v>11511</v>
      </c>
      <c r="N20968">
        <v>2.4750000000000001</v>
      </c>
      <c r="O20968">
        <v>2.475495</v>
      </c>
      <c r="P20968" s="1"/>
      <c r="Q20968" s="1"/>
    </row>
    <row r="20969" spans="1:17" x14ac:dyDescent="0.2">
      <c r="A20969">
        <v>35</v>
      </c>
      <c r="B20969" s="1" t="s">
        <v>17</v>
      </c>
      <c r="C20969" s="1" t="s">
        <v>18</v>
      </c>
      <c r="D20969" s="1" t="s">
        <v>19</v>
      </c>
      <c r="E20969" s="1" t="s">
        <v>20</v>
      </c>
      <c r="F20969" s="1" t="s">
        <v>21</v>
      </c>
      <c r="G20969" s="1" t="s">
        <v>22</v>
      </c>
      <c r="H20969" s="2">
        <v>43739</v>
      </c>
      <c r="I20969" s="2">
        <v>43830</v>
      </c>
      <c r="J20969" s="2">
        <v>43796</v>
      </c>
      <c r="K20969" s="1"/>
      <c r="L20969" s="1" t="s">
        <v>126</v>
      </c>
      <c r="M20969" s="1" t="s">
        <v>11511</v>
      </c>
      <c r="N20969">
        <v>69.362727000000007</v>
      </c>
      <c r="O20969">
        <v>69.467319000000003</v>
      </c>
      <c r="P20969" s="1" t="s">
        <v>17363</v>
      </c>
      <c r="Q20969" s="1" t="s">
        <v>23043</v>
      </c>
    </row>
    <row r="20970" spans="1:17" x14ac:dyDescent="0.2">
      <c r="A20970">
        <v>35</v>
      </c>
      <c r="B20970" s="1" t="s">
        <v>17</v>
      </c>
      <c r="C20970" s="1" t="s">
        <v>18</v>
      </c>
      <c r="D20970" s="1" t="s">
        <v>19</v>
      </c>
      <c r="E20970" s="1" t="s">
        <v>20</v>
      </c>
      <c r="F20970" s="1" t="s">
        <v>21</v>
      </c>
      <c r="G20970" s="1" t="s">
        <v>22</v>
      </c>
      <c r="H20970" s="2">
        <v>43739</v>
      </c>
      <c r="I20970" s="2">
        <v>43830</v>
      </c>
      <c r="J20970" s="2">
        <v>43796</v>
      </c>
      <c r="K20970" s="1"/>
      <c r="L20970" s="1" t="s">
        <v>1168</v>
      </c>
      <c r="M20970" s="1" t="s">
        <v>11511</v>
      </c>
      <c r="N20970">
        <v>1.0249999999999999</v>
      </c>
      <c r="O20970">
        <v>1.0256099999999999</v>
      </c>
      <c r="P20970" s="1"/>
      <c r="Q20970" s="1"/>
    </row>
    <row r="20971" spans="1:17" x14ac:dyDescent="0.2">
      <c r="A20971">
        <v>35</v>
      </c>
      <c r="B20971" s="1" t="s">
        <v>17</v>
      </c>
      <c r="C20971" s="1" t="s">
        <v>18</v>
      </c>
      <c r="D20971" s="1" t="s">
        <v>19</v>
      </c>
      <c r="E20971" s="1" t="s">
        <v>20</v>
      </c>
      <c r="F20971" s="1" t="s">
        <v>21</v>
      </c>
      <c r="G20971" s="1" t="s">
        <v>22</v>
      </c>
      <c r="H20971" s="2">
        <v>43739</v>
      </c>
      <c r="I20971" s="2">
        <v>43830</v>
      </c>
      <c r="J20971" s="2">
        <v>43796</v>
      </c>
      <c r="K20971" s="1"/>
      <c r="L20971" s="1" t="s">
        <v>129</v>
      </c>
      <c r="M20971" s="1" t="s">
        <v>11511</v>
      </c>
      <c r="N20971">
        <v>69.623999999999995</v>
      </c>
      <c r="O20971">
        <v>69.633285999999998</v>
      </c>
      <c r="P20971" s="1" t="s">
        <v>17364</v>
      </c>
      <c r="Q20971" s="1" t="s">
        <v>24327</v>
      </c>
    </row>
    <row r="20972" spans="1:17" x14ac:dyDescent="0.2">
      <c r="A20972">
        <v>35</v>
      </c>
      <c r="B20972" s="1" t="s">
        <v>17</v>
      </c>
      <c r="C20972" s="1" t="s">
        <v>18</v>
      </c>
      <c r="D20972" s="1" t="s">
        <v>19</v>
      </c>
      <c r="E20972" s="1" t="s">
        <v>20</v>
      </c>
      <c r="F20972" s="1" t="s">
        <v>21</v>
      </c>
      <c r="G20972" s="1" t="s">
        <v>22</v>
      </c>
      <c r="H20972" s="2">
        <v>43739</v>
      </c>
      <c r="I20972" s="2">
        <v>43830</v>
      </c>
      <c r="J20972" s="2">
        <v>43796</v>
      </c>
      <c r="K20972" s="1"/>
      <c r="L20972" s="1" t="s">
        <v>5064</v>
      </c>
      <c r="M20972" s="1" t="s">
        <v>11511</v>
      </c>
      <c r="N20972">
        <v>0.53500000000000003</v>
      </c>
      <c r="O20972">
        <v>0.54069800000000001</v>
      </c>
      <c r="P20972" s="1" t="s">
        <v>11849</v>
      </c>
      <c r="Q20972" s="1" t="s">
        <v>11955</v>
      </c>
    </row>
    <row r="20973" spans="1:17" x14ac:dyDescent="0.2">
      <c r="A20973">
        <v>35</v>
      </c>
      <c r="B20973" s="1" t="s">
        <v>17</v>
      </c>
      <c r="C20973" s="1" t="s">
        <v>18</v>
      </c>
      <c r="D20973" s="1" t="s">
        <v>19</v>
      </c>
      <c r="E20973" s="1" t="s">
        <v>20</v>
      </c>
      <c r="F20973" s="1" t="s">
        <v>21</v>
      </c>
      <c r="G20973" s="1" t="s">
        <v>22</v>
      </c>
      <c r="H20973" s="2">
        <v>43739</v>
      </c>
      <c r="I20973" s="2">
        <v>43830</v>
      </c>
      <c r="J20973" s="2">
        <v>43796</v>
      </c>
      <c r="K20973" s="1"/>
      <c r="L20973" s="1" t="s">
        <v>132</v>
      </c>
      <c r="M20973" s="1" t="s">
        <v>11511</v>
      </c>
      <c r="N20973">
        <v>5.2047499999999998</v>
      </c>
      <c r="O20973">
        <v>5.3013190000000003</v>
      </c>
      <c r="P20973" s="1" t="s">
        <v>17365</v>
      </c>
      <c r="Q20973" s="1" t="s">
        <v>24328</v>
      </c>
    </row>
    <row r="20974" spans="1:17" x14ac:dyDescent="0.2">
      <c r="A20974">
        <v>35</v>
      </c>
      <c r="B20974" s="1" t="s">
        <v>17</v>
      </c>
      <c r="C20974" s="1" t="s">
        <v>18</v>
      </c>
      <c r="D20974" s="1" t="s">
        <v>19</v>
      </c>
      <c r="E20974" s="1" t="s">
        <v>20</v>
      </c>
      <c r="F20974" s="1" t="s">
        <v>21</v>
      </c>
      <c r="G20974" s="1" t="s">
        <v>22</v>
      </c>
      <c r="H20974" s="2">
        <v>43739</v>
      </c>
      <c r="I20974" s="2">
        <v>43830</v>
      </c>
      <c r="J20974" s="2">
        <v>43796</v>
      </c>
      <c r="K20974" s="1"/>
      <c r="L20974" s="1" t="s">
        <v>8456</v>
      </c>
      <c r="M20974" s="1" t="s">
        <v>11511</v>
      </c>
      <c r="N20974">
        <v>0.78</v>
      </c>
      <c r="O20974">
        <v>0.78623900000000002</v>
      </c>
      <c r="P20974" s="1" t="s">
        <v>13575</v>
      </c>
      <c r="Q20974" s="1" t="s">
        <v>12170</v>
      </c>
    </row>
    <row r="20975" spans="1:17" x14ac:dyDescent="0.2">
      <c r="A20975">
        <v>35</v>
      </c>
      <c r="B20975" s="1" t="s">
        <v>17</v>
      </c>
      <c r="C20975" s="1" t="s">
        <v>18</v>
      </c>
      <c r="D20975" s="1" t="s">
        <v>19</v>
      </c>
      <c r="E20975" s="1" t="s">
        <v>20</v>
      </c>
      <c r="F20975" s="1" t="s">
        <v>21</v>
      </c>
      <c r="G20975" s="1" t="s">
        <v>22</v>
      </c>
      <c r="H20975" s="2">
        <v>43739</v>
      </c>
      <c r="I20975" s="2">
        <v>43830</v>
      </c>
      <c r="J20975" s="2">
        <v>43796</v>
      </c>
      <c r="K20975" s="1"/>
      <c r="L20975" s="1" t="s">
        <v>6539</v>
      </c>
      <c r="M20975" s="1" t="s">
        <v>11510</v>
      </c>
      <c r="N20975">
        <v>100.72</v>
      </c>
      <c r="O20975">
        <v>100.72</v>
      </c>
      <c r="P20975" s="1"/>
      <c r="Q20975" s="1"/>
    </row>
    <row r="20976" spans="1:17" x14ac:dyDescent="0.2">
      <c r="A20976">
        <v>35</v>
      </c>
      <c r="B20976" s="1" t="s">
        <v>17</v>
      </c>
      <c r="C20976" s="1" t="s">
        <v>18</v>
      </c>
      <c r="D20976" s="1" t="s">
        <v>19</v>
      </c>
      <c r="E20976" s="1" t="s">
        <v>20</v>
      </c>
      <c r="F20976" s="1" t="s">
        <v>21</v>
      </c>
      <c r="G20976" s="1" t="s">
        <v>22</v>
      </c>
      <c r="H20976" s="2">
        <v>43739</v>
      </c>
      <c r="I20976" s="2">
        <v>43830</v>
      </c>
      <c r="J20976" s="2">
        <v>43796</v>
      </c>
      <c r="K20976" s="1"/>
      <c r="L20976" s="1" t="s">
        <v>1175</v>
      </c>
      <c r="M20976" s="1" t="s">
        <v>11511</v>
      </c>
      <c r="N20976">
        <v>1.3</v>
      </c>
      <c r="O20976">
        <v>1.3025720000000001</v>
      </c>
      <c r="P20976" s="1"/>
      <c r="Q20976" s="1"/>
    </row>
    <row r="20977" spans="1:17" x14ac:dyDescent="0.2">
      <c r="A20977">
        <v>35</v>
      </c>
      <c r="B20977" s="1" t="s">
        <v>17</v>
      </c>
      <c r="C20977" s="1" t="s">
        <v>18</v>
      </c>
      <c r="D20977" s="1" t="s">
        <v>19</v>
      </c>
      <c r="E20977" s="1" t="s">
        <v>20</v>
      </c>
      <c r="F20977" s="1" t="s">
        <v>21</v>
      </c>
      <c r="G20977" s="1" t="s">
        <v>22</v>
      </c>
      <c r="H20977" s="2">
        <v>43739</v>
      </c>
      <c r="I20977" s="2">
        <v>43830</v>
      </c>
      <c r="J20977" s="2">
        <v>43796</v>
      </c>
      <c r="K20977" s="1"/>
      <c r="L20977" s="1" t="s">
        <v>2736</v>
      </c>
      <c r="M20977" s="1" t="s">
        <v>11510</v>
      </c>
      <c r="N20977">
        <v>101.76</v>
      </c>
      <c r="O20977">
        <v>101.76</v>
      </c>
      <c r="P20977" s="1"/>
      <c r="Q20977" s="1"/>
    </row>
    <row r="20978" spans="1:17" x14ac:dyDescent="0.2">
      <c r="A20978">
        <v>35</v>
      </c>
      <c r="B20978" s="1" t="s">
        <v>17</v>
      </c>
      <c r="C20978" s="1" t="s">
        <v>18</v>
      </c>
      <c r="D20978" s="1" t="s">
        <v>19</v>
      </c>
      <c r="E20978" s="1" t="s">
        <v>20</v>
      </c>
      <c r="F20978" s="1" t="s">
        <v>21</v>
      </c>
      <c r="G20978" s="1" t="s">
        <v>22</v>
      </c>
      <c r="H20978" s="2">
        <v>43739</v>
      </c>
      <c r="I20978" s="2">
        <v>43830</v>
      </c>
      <c r="J20978" s="2">
        <v>43796</v>
      </c>
      <c r="K20978" s="1"/>
      <c r="L20978" s="1" t="s">
        <v>214</v>
      </c>
      <c r="M20978" s="1" t="s">
        <v>11511</v>
      </c>
      <c r="N20978">
        <v>0.32</v>
      </c>
      <c r="O20978">
        <v>0.32</v>
      </c>
      <c r="P20978" s="1"/>
      <c r="Q20978" s="1"/>
    </row>
    <row r="20979" spans="1:17" x14ac:dyDescent="0.2">
      <c r="A20979">
        <v>35</v>
      </c>
      <c r="B20979" s="1" t="s">
        <v>17</v>
      </c>
      <c r="C20979" s="1" t="s">
        <v>18</v>
      </c>
      <c r="D20979" s="1" t="s">
        <v>19</v>
      </c>
      <c r="E20979" s="1" t="s">
        <v>20</v>
      </c>
      <c r="F20979" s="1" t="s">
        <v>21</v>
      </c>
      <c r="G20979" s="1" t="s">
        <v>22</v>
      </c>
      <c r="H20979" s="2">
        <v>43739</v>
      </c>
      <c r="I20979" s="2">
        <v>43830</v>
      </c>
      <c r="J20979" s="2">
        <v>43796</v>
      </c>
      <c r="K20979" s="1"/>
      <c r="L20979" s="1" t="s">
        <v>1125</v>
      </c>
      <c r="M20979" s="1" t="s">
        <v>11510</v>
      </c>
      <c r="N20979">
        <v>113.65</v>
      </c>
      <c r="O20979">
        <v>113.65</v>
      </c>
      <c r="P20979" s="1"/>
      <c r="Q20979" s="1"/>
    </row>
    <row r="20980" spans="1:17" x14ac:dyDescent="0.2">
      <c r="A20980">
        <v>35</v>
      </c>
      <c r="B20980" s="1" t="s">
        <v>17</v>
      </c>
      <c r="C20980" s="1" t="s">
        <v>18</v>
      </c>
      <c r="D20980" s="1" t="s">
        <v>19</v>
      </c>
      <c r="E20980" s="1" t="s">
        <v>20</v>
      </c>
      <c r="F20980" s="1" t="s">
        <v>21</v>
      </c>
      <c r="G20980" s="1" t="s">
        <v>22</v>
      </c>
      <c r="H20980" s="2">
        <v>43739</v>
      </c>
      <c r="I20980" s="2">
        <v>43830</v>
      </c>
      <c r="J20980" s="2">
        <v>43796</v>
      </c>
      <c r="K20980" s="1"/>
      <c r="L20980" s="1" t="s">
        <v>8457</v>
      </c>
      <c r="M20980" s="1" t="s">
        <v>11511</v>
      </c>
      <c r="N20980">
        <v>0.79500000000000004</v>
      </c>
      <c r="O20980">
        <v>0.79503100000000004</v>
      </c>
      <c r="P20980" s="1"/>
      <c r="Q20980" s="1"/>
    </row>
    <row r="20981" spans="1:17" x14ac:dyDescent="0.2">
      <c r="A20981">
        <v>35</v>
      </c>
      <c r="B20981" s="1" t="s">
        <v>17</v>
      </c>
      <c r="C20981" s="1" t="s">
        <v>18</v>
      </c>
      <c r="D20981" s="1" t="s">
        <v>19</v>
      </c>
      <c r="E20981" s="1" t="s">
        <v>20</v>
      </c>
      <c r="F20981" s="1" t="s">
        <v>21</v>
      </c>
      <c r="G20981" s="1" t="s">
        <v>22</v>
      </c>
      <c r="H20981" s="2">
        <v>43739</v>
      </c>
      <c r="I20981" s="2">
        <v>43830</v>
      </c>
      <c r="J20981" s="2">
        <v>43796</v>
      </c>
      <c r="K20981" s="1"/>
      <c r="L20981" s="1" t="s">
        <v>295</v>
      </c>
      <c r="M20981" s="1" t="s">
        <v>11510</v>
      </c>
      <c r="N20981">
        <v>100</v>
      </c>
      <c r="O20981">
        <v>100</v>
      </c>
      <c r="P20981" s="1"/>
      <c r="Q20981" s="1"/>
    </row>
    <row r="20982" spans="1:17" x14ac:dyDescent="0.2">
      <c r="A20982">
        <v>35</v>
      </c>
      <c r="B20982" s="1" t="s">
        <v>17</v>
      </c>
      <c r="C20982" s="1" t="s">
        <v>18</v>
      </c>
      <c r="D20982" s="1" t="s">
        <v>19</v>
      </c>
      <c r="E20982" s="1" t="s">
        <v>20</v>
      </c>
      <c r="F20982" s="1" t="s">
        <v>21</v>
      </c>
      <c r="G20982" s="1" t="s">
        <v>22</v>
      </c>
      <c r="H20982" s="2">
        <v>43739</v>
      </c>
      <c r="I20982" s="2">
        <v>43830</v>
      </c>
      <c r="J20982" s="2">
        <v>43796</v>
      </c>
      <c r="K20982" s="1"/>
      <c r="L20982" s="1" t="s">
        <v>1648</v>
      </c>
      <c r="M20982" s="1" t="s">
        <v>11511</v>
      </c>
      <c r="N20982">
        <v>0.63666699999999998</v>
      </c>
      <c r="O20982">
        <v>0.63031099999999995</v>
      </c>
      <c r="P20982" s="1" t="s">
        <v>11915</v>
      </c>
      <c r="Q20982" s="1" t="s">
        <v>12038</v>
      </c>
    </row>
    <row r="20983" spans="1:17" x14ac:dyDescent="0.2">
      <c r="A20983">
        <v>35</v>
      </c>
      <c r="B20983" s="1" t="s">
        <v>17</v>
      </c>
      <c r="C20983" s="1" t="s">
        <v>18</v>
      </c>
      <c r="D20983" s="1" t="s">
        <v>19</v>
      </c>
      <c r="E20983" s="1" t="s">
        <v>20</v>
      </c>
      <c r="F20983" s="1" t="s">
        <v>21</v>
      </c>
      <c r="G20983" s="1" t="s">
        <v>22</v>
      </c>
      <c r="H20983" s="2">
        <v>43739</v>
      </c>
      <c r="I20983" s="2">
        <v>43830</v>
      </c>
      <c r="J20983" s="2">
        <v>43796</v>
      </c>
      <c r="K20983" s="1"/>
      <c r="L20983" s="1" t="s">
        <v>8458</v>
      </c>
      <c r="M20983" s="1" t="s">
        <v>11510</v>
      </c>
      <c r="N20983">
        <v>64.916769000000002</v>
      </c>
      <c r="O20983">
        <v>64.916769000000002</v>
      </c>
      <c r="P20983" s="1"/>
      <c r="Q20983" s="1"/>
    </row>
    <row r="20984" spans="1:17" x14ac:dyDescent="0.2">
      <c r="A20984">
        <v>35</v>
      </c>
      <c r="B20984" s="1" t="s">
        <v>17</v>
      </c>
      <c r="C20984" s="1" t="s">
        <v>18</v>
      </c>
      <c r="D20984" s="1" t="s">
        <v>19</v>
      </c>
      <c r="E20984" s="1" t="s">
        <v>20</v>
      </c>
      <c r="F20984" s="1" t="s">
        <v>21</v>
      </c>
      <c r="G20984" s="1" t="s">
        <v>22</v>
      </c>
      <c r="H20984" s="2">
        <v>43739</v>
      </c>
      <c r="I20984" s="2">
        <v>43830</v>
      </c>
      <c r="J20984" s="2">
        <v>43796</v>
      </c>
      <c r="K20984" s="1"/>
      <c r="L20984" s="1" t="s">
        <v>8459</v>
      </c>
      <c r="M20984" s="1" t="s">
        <v>11511</v>
      </c>
      <c r="N20984">
        <v>0.36499999999999999</v>
      </c>
      <c r="O20984">
        <v>0.379162</v>
      </c>
      <c r="P20984" s="1"/>
      <c r="Q20984" s="1"/>
    </row>
    <row r="20985" spans="1:17" x14ac:dyDescent="0.2">
      <c r="A20985">
        <v>35</v>
      </c>
      <c r="B20985" s="1" t="s">
        <v>17</v>
      </c>
      <c r="C20985" s="1" t="s">
        <v>18</v>
      </c>
      <c r="D20985" s="1" t="s">
        <v>19</v>
      </c>
      <c r="E20985" s="1" t="s">
        <v>20</v>
      </c>
      <c r="F20985" s="1" t="s">
        <v>21</v>
      </c>
      <c r="G20985" s="1" t="s">
        <v>22</v>
      </c>
      <c r="H20985" s="2">
        <v>43739</v>
      </c>
      <c r="I20985" s="2">
        <v>43830</v>
      </c>
      <c r="J20985" s="2">
        <v>43796</v>
      </c>
      <c r="K20985" s="1"/>
      <c r="L20985" s="1" t="s">
        <v>8460</v>
      </c>
      <c r="M20985" s="1" t="s">
        <v>11510</v>
      </c>
      <c r="N20985">
        <v>103.459333</v>
      </c>
      <c r="O20985">
        <v>103.479556</v>
      </c>
      <c r="P20985" s="1" t="s">
        <v>17366</v>
      </c>
      <c r="Q20985" s="1" t="s">
        <v>24329</v>
      </c>
    </row>
    <row r="20986" spans="1:17" x14ac:dyDescent="0.2">
      <c r="A20986">
        <v>35</v>
      </c>
      <c r="B20986" s="1" t="s">
        <v>17</v>
      </c>
      <c r="C20986" s="1" t="s">
        <v>18</v>
      </c>
      <c r="D20986" s="1" t="s">
        <v>19</v>
      </c>
      <c r="E20986" s="1" t="s">
        <v>20</v>
      </c>
      <c r="F20986" s="1" t="s">
        <v>21</v>
      </c>
      <c r="G20986" s="1" t="s">
        <v>22</v>
      </c>
      <c r="H20986" s="2">
        <v>43739</v>
      </c>
      <c r="I20986" s="2">
        <v>43830</v>
      </c>
      <c r="J20986" s="2">
        <v>43796</v>
      </c>
      <c r="K20986" s="1"/>
      <c r="L20986" s="1" t="s">
        <v>8461</v>
      </c>
      <c r="M20986" s="1" t="s">
        <v>11511</v>
      </c>
      <c r="N20986">
        <v>1.64</v>
      </c>
      <c r="O20986">
        <v>1.6634150000000001</v>
      </c>
      <c r="P20986" s="1" t="s">
        <v>11882</v>
      </c>
      <c r="Q20986" s="1" t="s">
        <v>13440</v>
      </c>
    </row>
    <row r="20987" spans="1:17" x14ac:dyDescent="0.2">
      <c r="A20987">
        <v>35</v>
      </c>
      <c r="B20987" s="1" t="s">
        <v>17</v>
      </c>
      <c r="C20987" s="1" t="s">
        <v>18</v>
      </c>
      <c r="D20987" s="1" t="s">
        <v>19</v>
      </c>
      <c r="E20987" s="1" t="s">
        <v>20</v>
      </c>
      <c r="F20987" s="1" t="s">
        <v>21</v>
      </c>
      <c r="G20987" s="1" t="s">
        <v>22</v>
      </c>
      <c r="H20987" s="2">
        <v>43739</v>
      </c>
      <c r="I20987" s="2">
        <v>43830</v>
      </c>
      <c r="J20987" s="2">
        <v>43796</v>
      </c>
      <c r="K20987" s="1"/>
      <c r="L20987" s="1" t="s">
        <v>2751</v>
      </c>
      <c r="M20987" s="1" t="s">
        <v>11510</v>
      </c>
      <c r="N20987">
        <v>102.6045</v>
      </c>
      <c r="O20987">
        <v>102.697778</v>
      </c>
      <c r="P20987" s="1"/>
      <c r="Q20987" s="1"/>
    </row>
    <row r="20988" spans="1:17" x14ac:dyDescent="0.2">
      <c r="A20988">
        <v>35</v>
      </c>
      <c r="B20988" s="1" t="s">
        <v>17</v>
      </c>
      <c r="C20988" s="1" t="s">
        <v>18</v>
      </c>
      <c r="D20988" s="1" t="s">
        <v>19</v>
      </c>
      <c r="E20988" s="1" t="s">
        <v>20</v>
      </c>
      <c r="F20988" s="1" t="s">
        <v>21</v>
      </c>
      <c r="G20988" s="1" t="s">
        <v>22</v>
      </c>
      <c r="H20988" s="2">
        <v>43739</v>
      </c>
      <c r="I20988" s="2">
        <v>43830</v>
      </c>
      <c r="J20988" s="2">
        <v>43796</v>
      </c>
      <c r="K20988" s="1"/>
      <c r="L20988" s="1" t="s">
        <v>246</v>
      </c>
      <c r="M20988" s="1" t="s">
        <v>11511</v>
      </c>
      <c r="N20988">
        <v>2.4750000000000001</v>
      </c>
      <c r="O20988">
        <v>2.58026</v>
      </c>
      <c r="P20988" s="1"/>
      <c r="Q20988" s="1"/>
    </row>
    <row r="20989" spans="1:17" x14ac:dyDescent="0.2">
      <c r="A20989">
        <v>35</v>
      </c>
      <c r="B20989" s="1" t="s">
        <v>17</v>
      </c>
      <c r="C20989" s="1" t="s">
        <v>18</v>
      </c>
      <c r="D20989" s="1" t="s">
        <v>19</v>
      </c>
      <c r="E20989" s="1" t="s">
        <v>20</v>
      </c>
      <c r="F20989" s="1" t="s">
        <v>21</v>
      </c>
      <c r="G20989" s="1" t="s">
        <v>22</v>
      </c>
      <c r="H20989" s="2">
        <v>43739</v>
      </c>
      <c r="I20989" s="2">
        <v>43830</v>
      </c>
      <c r="J20989" s="2">
        <v>43796</v>
      </c>
      <c r="K20989" s="1"/>
      <c r="L20989" s="1" t="s">
        <v>3425</v>
      </c>
      <c r="M20989" s="1" t="s">
        <v>11510</v>
      </c>
      <c r="N20989">
        <v>100.97666700000001</v>
      </c>
      <c r="O20989">
        <v>101.011208</v>
      </c>
      <c r="P20989" s="1" t="s">
        <v>17367</v>
      </c>
      <c r="Q20989" s="1" t="s">
        <v>17621</v>
      </c>
    </row>
    <row r="20990" spans="1:17" x14ac:dyDescent="0.2">
      <c r="A20990">
        <v>35</v>
      </c>
      <c r="B20990" s="1" t="s">
        <v>17</v>
      </c>
      <c r="C20990" s="1" t="s">
        <v>18</v>
      </c>
      <c r="D20990" s="1" t="s">
        <v>19</v>
      </c>
      <c r="E20990" s="1" t="s">
        <v>20</v>
      </c>
      <c r="F20990" s="1" t="s">
        <v>21</v>
      </c>
      <c r="G20990" s="1" t="s">
        <v>22</v>
      </c>
      <c r="H20990" s="2">
        <v>43739</v>
      </c>
      <c r="I20990" s="2">
        <v>43830</v>
      </c>
      <c r="J20990" s="2">
        <v>43796</v>
      </c>
      <c r="K20990" s="1"/>
      <c r="L20990" s="1" t="s">
        <v>8462</v>
      </c>
      <c r="M20990" s="1" t="s">
        <v>11511</v>
      </c>
      <c r="N20990">
        <v>0.59499999999999997</v>
      </c>
      <c r="O20990">
        <v>0.59504199999999996</v>
      </c>
      <c r="P20990" s="1"/>
      <c r="Q20990" s="1"/>
    </row>
    <row r="20991" spans="1:17" x14ac:dyDescent="0.2">
      <c r="A20991">
        <v>35</v>
      </c>
      <c r="B20991" s="1" t="s">
        <v>17</v>
      </c>
      <c r="C20991" s="1" t="s">
        <v>18</v>
      </c>
      <c r="D20991" s="1" t="s">
        <v>19</v>
      </c>
      <c r="E20991" s="1" t="s">
        <v>20</v>
      </c>
      <c r="F20991" s="1" t="s">
        <v>21</v>
      </c>
      <c r="G20991" s="1" t="s">
        <v>22</v>
      </c>
      <c r="H20991" s="2">
        <v>43739</v>
      </c>
      <c r="I20991" s="2">
        <v>43830</v>
      </c>
      <c r="J20991" s="2">
        <v>43796</v>
      </c>
      <c r="K20991" s="1"/>
      <c r="L20991" s="1" t="s">
        <v>5336</v>
      </c>
      <c r="M20991" s="1" t="s">
        <v>11510</v>
      </c>
      <c r="N20991">
        <v>107.788</v>
      </c>
      <c r="O20991">
        <v>107.824991</v>
      </c>
      <c r="P20991" s="1" t="s">
        <v>17368</v>
      </c>
      <c r="Q20991" s="1" t="s">
        <v>23238</v>
      </c>
    </row>
    <row r="20992" spans="1:17" x14ac:dyDescent="0.2">
      <c r="A20992">
        <v>35</v>
      </c>
      <c r="B20992" s="1" t="s">
        <v>17</v>
      </c>
      <c r="C20992" s="1" t="s">
        <v>18</v>
      </c>
      <c r="D20992" s="1" t="s">
        <v>19</v>
      </c>
      <c r="E20992" s="1" t="s">
        <v>20</v>
      </c>
      <c r="F20992" s="1" t="s">
        <v>21</v>
      </c>
      <c r="G20992" s="1" t="s">
        <v>22</v>
      </c>
      <c r="H20992" s="2">
        <v>43739</v>
      </c>
      <c r="I20992" s="2">
        <v>43830</v>
      </c>
      <c r="J20992" s="2">
        <v>43796</v>
      </c>
      <c r="K20992" s="1"/>
      <c r="L20992" s="1" t="s">
        <v>3393</v>
      </c>
      <c r="M20992" s="1" t="s">
        <v>11511</v>
      </c>
      <c r="N20992">
        <v>1.97</v>
      </c>
      <c r="O20992">
        <v>1.970677</v>
      </c>
      <c r="P20992" s="1" t="s">
        <v>14545</v>
      </c>
      <c r="Q20992" s="1" t="s">
        <v>11544</v>
      </c>
    </row>
    <row r="20993" spans="1:17" x14ac:dyDescent="0.2">
      <c r="A20993">
        <v>35</v>
      </c>
      <c r="B20993" s="1" t="s">
        <v>17</v>
      </c>
      <c r="C20993" s="1" t="s">
        <v>18</v>
      </c>
      <c r="D20993" s="1" t="s">
        <v>19</v>
      </c>
      <c r="E20993" s="1" t="s">
        <v>20</v>
      </c>
      <c r="F20993" s="1" t="s">
        <v>21</v>
      </c>
      <c r="G20993" s="1" t="s">
        <v>22</v>
      </c>
      <c r="H20993" s="2">
        <v>43739</v>
      </c>
      <c r="I20993" s="2">
        <v>43830</v>
      </c>
      <c r="J20993" s="2">
        <v>43796</v>
      </c>
      <c r="K20993" s="1"/>
      <c r="L20993" s="1" t="s">
        <v>7173</v>
      </c>
      <c r="M20993" s="1" t="s">
        <v>11510</v>
      </c>
      <c r="N20993">
        <v>103.807</v>
      </c>
      <c r="O20993">
        <v>103.798</v>
      </c>
      <c r="P20993" s="1"/>
      <c r="Q20993" s="1"/>
    </row>
    <row r="20994" spans="1:17" x14ac:dyDescent="0.2">
      <c r="A20994">
        <v>35</v>
      </c>
      <c r="B20994" s="1" t="s">
        <v>17</v>
      </c>
      <c r="C20994" s="1" t="s">
        <v>18</v>
      </c>
      <c r="D20994" s="1" t="s">
        <v>19</v>
      </c>
      <c r="E20994" s="1" t="s">
        <v>20</v>
      </c>
      <c r="F20994" s="1" t="s">
        <v>21</v>
      </c>
      <c r="G20994" s="1" t="s">
        <v>22</v>
      </c>
      <c r="H20994" s="2">
        <v>43739</v>
      </c>
      <c r="I20994" s="2">
        <v>43830</v>
      </c>
      <c r="J20994" s="2">
        <v>43796</v>
      </c>
      <c r="K20994" s="1"/>
      <c r="L20994" s="1" t="s">
        <v>8463</v>
      </c>
      <c r="M20994" s="1" t="s">
        <v>11511</v>
      </c>
      <c r="N20994">
        <v>1.5149999999999999</v>
      </c>
      <c r="O20994">
        <v>1.5189820000000001</v>
      </c>
      <c r="P20994" s="1"/>
      <c r="Q20994" s="1"/>
    </row>
    <row r="20995" spans="1:17" x14ac:dyDescent="0.2">
      <c r="A20995">
        <v>35</v>
      </c>
      <c r="B20995" s="1" t="s">
        <v>17</v>
      </c>
      <c r="C20995" s="1" t="s">
        <v>18</v>
      </c>
      <c r="D20995" s="1" t="s">
        <v>19</v>
      </c>
      <c r="E20995" s="1" t="s">
        <v>20</v>
      </c>
      <c r="F20995" s="1" t="s">
        <v>21</v>
      </c>
      <c r="G20995" s="1" t="s">
        <v>22</v>
      </c>
      <c r="H20995" s="2">
        <v>43739</v>
      </c>
      <c r="I20995" s="2">
        <v>43830</v>
      </c>
      <c r="J20995" s="2">
        <v>43796</v>
      </c>
      <c r="K20995" s="1"/>
      <c r="L20995" s="1" t="s">
        <v>3427</v>
      </c>
      <c r="M20995" s="1" t="s">
        <v>11510</v>
      </c>
      <c r="N20995">
        <v>111.8415</v>
      </c>
      <c r="O20995">
        <v>111.88800500000001</v>
      </c>
      <c r="P20995" s="1" t="s">
        <v>17369</v>
      </c>
      <c r="Q20995" s="1" t="s">
        <v>24330</v>
      </c>
    </row>
    <row r="20996" spans="1:17" x14ac:dyDescent="0.2">
      <c r="A20996">
        <v>35</v>
      </c>
      <c r="B20996" s="1" t="s">
        <v>17</v>
      </c>
      <c r="C20996" s="1" t="s">
        <v>18</v>
      </c>
      <c r="D20996" s="1" t="s">
        <v>19</v>
      </c>
      <c r="E20996" s="1" t="s">
        <v>20</v>
      </c>
      <c r="F20996" s="1" t="s">
        <v>21</v>
      </c>
      <c r="G20996" s="1" t="s">
        <v>22</v>
      </c>
      <c r="H20996" s="2">
        <v>43739</v>
      </c>
      <c r="I20996" s="2">
        <v>43830</v>
      </c>
      <c r="J20996" s="2">
        <v>43796</v>
      </c>
      <c r="K20996" s="1"/>
      <c r="L20996" s="1" t="s">
        <v>8464</v>
      </c>
      <c r="M20996" s="1" t="s">
        <v>11511</v>
      </c>
      <c r="N20996">
        <v>0.36</v>
      </c>
      <c r="O20996">
        <v>0.36027799999999999</v>
      </c>
      <c r="P20996" s="1"/>
      <c r="Q20996" s="1"/>
    </row>
    <row r="20997" spans="1:17" x14ac:dyDescent="0.2">
      <c r="A20997">
        <v>35</v>
      </c>
      <c r="B20997" s="1" t="s">
        <v>17</v>
      </c>
      <c r="C20997" s="1" t="s">
        <v>18</v>
      </c>
      <c r="D20997" s="1" t="s">
        <v>19</v>
      </c>
      <c r="E20997" s="1" t="s">
        <v>20</v>
      </c>
      <c r="F20997" s="1" t="s">
        <v>21</v>
      </c>
      <c r="G20997" s="1" t="s">
        <v>22</v>
      </c>
      <c r="H20997" s="2">
        <v>43739</v>
      </c>
      <c r="I20997" s="2">
        <v>43830</v>
      </c>
      <c r="J20997" s="2">
        <v>43796</v>
      </c>
      <c r="K20997" s="1"/>
      <c r="L20997" s="1" t="s">
        <v>4993</v>
      </c>
      <c r="M20997" s="1" t="s">
        <v>11510</v>
      </c>
      <c r="N20997">
        <v>102.25624999999999</v>
      </c>
      <c r="O20997">
        <v>102.345313</v>
      </c>
      <c r="P20997" s="1" t="s">
        <v>12762</v>
      </c>
      <c r="Q20997" s="1" t="s">
        <v>18314</v>
      </c>
    </row>
    <row r="20998" spans="1:17" x14ac:dyDescent="0.2">
      <c r="A20998">
        <v>35</v>
      </c>
      <c r="B20998" s="1" t="s">
        <v>17</v>
      </c>
      <c r="C20998" s="1" t="s">
        <v>18</v>
      </c>
      <c r="D20998" s="1" t="s">
        <v>19</v>
      </c>
      <c r="E20998" s="1" t="s">
        <v>20</v>
      </c>
      <c r="F20998" s="1" t="s">
        <v>21</v>
      </c>
      <c r="G20998" s="1" t="s">
        <v>22</v>
      </c>
      <c r="H20998" s="2">
        <v>43739</v>
      </c>
      <c r="I20998" s="2">
        <v>43830</v>
      </c>
      <c r="J20998" s="2">
        <v>43796</v>
      </c>
      <c r="K20998" s="1"/>
      <c r="L20998" s="1" t="s">
        <v>1965</v>
      </c>
      <c r="M20998" s="1" t="s">
        <v>11511</v>
      </c>
      <c r="N20998">
        <v>2.5000000000000001E-2</v>
      </c>
      <c r="O20998">
        <v>2.8131E-2</v>
      </c>
      <c r="P20998" s="1"/>
      <c r="Q20998" s="1"/>
    </row>
    <row r="20999" spans="1:17" x14ac:dyDescent="0.2">
      <c r="A20999">
        <v>35</v>
      </c>
      <c r="B20999" s="1" t="s">
        <v>17</v>
      </c>
      <c r="C20999" s="1" t="s">
        <v>18</v>
      </c>
      <c r="D20999" s="1" t="s">
        <v>19</v>
      </c>
      <c r="E20999" s="1" t="s">
        <v>20</v>
      </c>
      <c r="F20999" s="1" t="s">
        <v>21</v>
      </c>
      <c r="G20999" s="1" t="s">
        <v>22</v>
      </c>
      <c r="H20999" s="2">
        <v>43739</v>
      </c>
      <c r="I20999" s="2">
        <v>43830</v>
      </c>
      <c r="J20999" s="2">
        <v>43796</v>
      </c>
      <c r="K20999" s="1"/>
      <c r="L20999" s="1" t="s">
        <v>1134</v>
      </c>
      <c r="M20999" s="1" t="s">
        <v>11510</v>
      </c>
      <c r="N20999">
        <v>100.836</v>
      </c>
      <c r="O20999">
        <v>100.83568</v>
      </c>
      <c r="P20999" s="1"/>
      <c r="Q20999" s="1"/>
    </row>
    <row r="21000" spans="1:17" x14ac:dyDescent="0.2">
      <c r="A21000">
        <v>35</v>
      </c>
      <c r="B21000" s="1" t="s">
        <v>17</v>
      </c>
      <c r="C21000" s="1" t="s">
        <v>18</v>
      </c>
      <c r="D21000" s="1" t="s">
        <v>19</v>
      </c>
      <c r="E21000" s="1" t="s">
        <v>20</v>
      </c>
      <c r="F21000" s="1" t="s">
        <v>21</v>
      </c>
      <c r="G21000" s="1" t="s">
        <v>22</v>
      </c>
      <c r="H21000" s="2">
        <v>43739</v>
      </c>
      <c r="I21000" s="2">
        <v>43830</v>
      </c>
      <c r="J21000" s="2">
        <v>43796</v>
      </c>
      <c r="K21000" s="1"/>
      <c r="L21000" s="1" t="s">
        <v>8465</v>
      </c>
      <c r="M21000" s="1" t="s">
        <v>11511</v>
      </c>
      <c r="N21000">
        <v>1.58</v>
      </c>
      <c r="O21000">
        <v>1.580063</v>
      </c>
      <c r="P21000" s="1"/>
      <c r="Q21000" s="1"/>
    </row>
    <row r="21001" spans="1:17" x14ac:dyDescent="0.2">
      <c r="A21001">
        <v>35</v>
      </c>
      <c r="B21001" s="1" t="s">
        <v>17</v>
      </c>
      <c r="C21001" s="1" t="s">
        <v>18</v>
      </c>
      <c r="D21001" s="1" t="s">
        <v>19</v>
      </c>
      <c r="E21001" s="1" t="s">
        <v>20</v>
      </c>
      <c r="F21001" s="1" t="s">
        <v>21</v>
      </c>
      <c r="G21001" s="1" t="s">
        <v>22</v>
      </c>
      <c r="H21001" s="2">
        <v>43739</v>
      </c>
      <c r="I21001" s="2">
        <v>43830</v>
      </c>
      <c r="J21001" s="2">
        <v>43796</v>
      </c>
      <c r="K21001" s="1"/>
      <c r="L21001" s="1" t="s">
        <v>5538</v>
      </c>
      <c r="M21001" s="1" t="s">
        <v>11510</v>
      </c>
      <c r="N21001">
        <v>99.882499999999993</v>
      </c>
      <c r="O21001">
        <v>99.883617000000001</v>
      </c>
      <c r="P21001" s="1"/>
      <c r="Q21001" s="1"/>
    </row>
    <row r="21002" spans="1:17" x14ac:dyDescent="0.2">
      <c r="A21002">
        <v>35</v>
      </c>
      <c r="B21002" s="1" t="s">
        <v>17</v>
      </c>
      <c r="C21002" s="1" t="s">
        <v>18</v>
      </c>
      <c r="D21002" s="1" t="s">
        <v>19</v>
      </c>
      <c r="E21002" s="1" t="s">
        <v>20</v>
      </c>
      <c r="F21002" s="1" t="s">
        <v>21</v>
      </c>
      <c r="G21002" s="1" t="s">
        <v>22</v>
      </c>
      <c r="H21002" s="2">
        <v>43739</v>
      </c>
      <c r="I21002" s="2">
        <v>43830</v>
      </c>
      <c r="J21002" s="2">
        <v>43796</v>
      </c>
      <c r="K21002" s="1"/>
      <c r="L21002" s="1" t="s">
        <v>876</v>
      </c>
      <c r="M21002" s="1" t="s">
        <v>11511</v>
      </c>
      <c r="N21002">
        <v>1.4750000000000001</v>
      </c>
      <c r="O21002">
        <v>1.4754240000000001</v>
      </c>
      <c r="P21002" s="1"/>
      <c r="Q21002" s="1"/>
    </row>
    <row r="21003" spans="1:17" x14ac:dyDescent="0.2">
      <c r="A21003">
        <v>35</v>
      </c>
      <c r="B21003" s="1" t="s">
        <v>17</v>
      </c>
      <c r="C21003" s="1" t="s">
        <v>18</v>
      </c>
      <c r="D21003" s="1" t="s">
        <v>19</v>
      </c>
      <c r="E21003" s="1" t="s">
        <v>20</v>
      </c>
      <c r="F21003" s="1" t="s">
        <v>21</v>
      </c>
      <c r="G21003" s="1" t="s">
        <v>22</v>
      </c>
      <c r="H21003" s="2">
        <v>43739</v>
      </c>
      <c r="I21003" s="2">
        <v>43830</v>
      </c>
      <c r="J21003" s="2">
        <v>43796</v>
      </c>
      <c r="K21003" s="1"/>
      <c r="L21003" s="1" t="s">
        <v>8466</v>
      </c>
      <c r="M21003" s="1" t="s">
        <v>11510</v>
      </c>
      <c r="N21003">
        <v>103.019667</v>
      </c>
      <c r="O21003">
        <v>103.040125</v>
      </c>
      <c r="P21003" s="1" t="s">
        <v>17370</v>
      </c>
      <c r="Q21003" s="1" t="s">
        <v>24331</v>
      </c>
    </row>
    <row r="21004" spans="1:17" x14ac:dyDescent="0.2">
      <c r="A21004">
        <v>35</v>
      </c>
      <c r="B21004" s="1" t="s">
        <v>17</v>
      </c>
      <c r="C21004" s="1" t="s">
        <v>18</v>
      </c>
      <c r="D21004" s="1" t="s">
        <v>19</v>
      </c>
      <c r="E21004" s="1" t="s">
        <v>20</v>
      </c>
      <c r="F21004" s="1" t="s">
        <v>21</v>
      </c>
      <c r="G21004" s="1" t="s">
        <v>22</v>
      </c>
      <c r="H21004" s="2">
        <v>43739</v>
      </c>
      <c r="I21004" s="2">
        <v>43830</v>
      </c>
      <c r="J21004" s="2">
        <v>43796</v>
      </c>
      <c r="K21004" s="1"/>
      <c r="L21004" s="1" t="s">
        <v>2622</v>
      </c>
      <c r="M21004" s="1" t="s">
        <v>11511</v>
      </c>
      <c r="N21004">
        <v>0.1</v>
      </c>
      <c r="O21004">
        <v>0.1</v>
      </c>
      <c r="P21004" s="1"/>
      <c r="Q21004" s="1"/>
    </row>
    <row r="21005" spans="1:17" x14ac:dyDescent="0.2">
      <c r="A21005">
        <v>35</v>
      </c>
      <c r="B21005" s="1" t="s">
        <v>17</v>
      </c>
      <c r="C21005" s="1" t="s">
        <v>18</v>
      </c>
      <c r="D21005" s="1" t="s">
        <v>19</v>
      </c>
      <c r="E21005" s="1" t="s">
        <v>20</v>
      </c>
      <c r="F21005" s="1" t="s">
        <v>21</v>
      </c>
      <c r="G21005" s="1" t="s">
        <v>22</v>
      </c>
      <c r="H21005" s="2">
        <v>43739</v>
      </c>
      <c r="I21005" s="2">
        <v>43830</v>
      </c>
      <c r="J21005" s="2">
        <v>43796</v>
      </c>
      <c r="K21005" s="1"/>
      <c r="L21005" s="1" t="s">
        <v>5340</v>
      </c>
      <c r="M21005" s="1" t="s">
        <v>11510</v>
      </c>
      <c r="N21005">
        <v>101.92</v>
      </c>
      <c r="O21005">
        <v>101.92</v>
      </c>
      <c r="P21005" s="1"/>
      <c r="Q21005" s="1"/>
    </row>
    <row r="21006" spans="1:17" x14ac:dyDescent="0.2">
      <c r="A21006">
        <v>35</v>
      </c>
      <c r="B21006" s="1" t="s">
        <v>17</v>
      </c>
      <c r="C21006" s="1" t="s">
        <v>18</v>
      </c>
      <c r="D21006" s="1" t="s">
        <v>19</v>
      </c>
      <c r="E21006" s="1" t="s">
        <v>20</v>
      </c>
      <c r="F21006" s="1" t="s">
        <v>21</v>
      </c>
      <c r="G21006" s="1" t="s">
        <v>22</v>
      </c>
      <c r="H21006" s="2">
        <v>43739</v>
      </c>
      <c r="I21006" s="2">
        <v>43830</v>
      </c>
      <c r="J21006" s="2">
        <v>43796</v>
      </c>
      <c r="K21006" s="1"/>
      <c r="L21006" s="1" t="s">
        <v>4698</v>
      </c>
      <c r="M21006" s="1" t="s">
        <v>11511</v>
      </c>
      <c r="N21006">
        <v>5.6906059999999998</v>
      </c>
      <c r="O21006">
        <v>5.5493059999999996</v>
      </c>
      <c r="P21006" s="1" t="s">
        <v>17371</v>
      </c>
      <c r="Q21006" s="1" t="s">
        <v>12398</v>
      </c>
    </row>
    <row r="21007" spans="1:17" x14ac:dyDescent="0.2">
      <c r="A21007">
        <v>35</v>
      </c>
      <c r="B21007" s="1" t="s">
        <v>17</v>
      </c>
      <c r="C21007" s="1" t="s">
        <v>18</v>
      </c>
      <c r="D21007" s="1" t="s">
        <v>19</v>
      </c>
      <c r="E21007" s="1" t="s">
        <v>20</v>
      </c>
      <c r="F21007" s="1" t="s">
        <v>21</v>
      </c>
      <c r="G21007" s="1" t="s">
        <v>22</v>
      </c>
      <c r="H21007" s="2">
        <v>43739</v>
      </c>
      <c r="I21007" s="2">
        <v>43830</v>
      </c>
      <c r="J21007" s="2">
        <v>43796</v>
      </c>
      <c r="K21007" s="1"/>
      <c r="L21007" s="1" t="s">
        <v>2626</v>
      </c>
      <c r="M21007" s="1" t="s">
        <v>11510</v>
      </c>
      <c r="N21007">
        <v>102.69</v>
      </c>
      <c r="O21007">
        <v>102.69</v>
      </c>
      <c r="P21007" s="1"/>
      <c r="Q21007" s="1"/>
    </row>
    <row r="21008" spans="1:17" x14ac:dyDescent="0.2">
      <c r="A21008">
        <v>35</v>
      </c>
      <c r="B21008" s="1" t="s">
        <v>17</v>
      </c>
      <c r="C21008" s="1" t="s">
        <v>18</v>
      </c>
      <c r="D21008" s="1" t="s">
        <v>19</v>
      </c>
      <c r="E21008" s="1" t="s">
        <v>20</v>
      </c>
      <c r="F21008" s="1" t="s">
        <v>21</v>
      </c>
      <c r="G21008" s="1" t="s">
        <v>22</v>
      </c>
      <c r="H21008" s="2">
        <v>43739</v>
      </c>
      <c r="I21008" s="2">
        <v>43830</v>
      </c>
      <c r="J21008" s="2">
        <v>43796</v>
      </c>
      <c r="K21008" s="1"/>
      <c r="L21008" s="1" t="s">
        <v>3414</v>
      </c>
      <c r="M21008" s="1" t="s">
        <v>11511</v>
      </c>
      <c r="N21008">
        <v>2.14</v>
      </c>
      <c r="O21008">
        <v>2.14</v>
      </c>
      <c r="P21008" s="1"/>
      <c r="Q21008" s="1"/>
    </row>
    <row r="21009" spans="1:17" x14ac:dyDescent="0.2">
      <c r="A21009">
        <v>35</v>
      </c>
      <c r="B21009" s="1" t="s">
        <v>17</v>
      </c>
      <c r="C21009" s="1" t="s">
        <v>18</v>
      </c>
      <c r="D21009" s="1" t="s">
        <v>19</v>
      </c>
      <c r="E21009" s="1" t="s">
        <v>20</v>
      </c>
      <c r="F21009" s="1" t="s">
        <v>21</v>
      </c>
      <c r="G21009" s="1" t="s">
        <v>22</v>
      </c>
      <c r="H21009" s="2">
        <v>43739</v>
      </c>
      <c r="I21009" s="2">
        <v>43830</v>
      </c>
      <c r="J21009" s="2">
        <v>43796</v>
      </c>
      <c r="K21009" s="1"/>
      <c r="L21009" s="1" t="s">
        <v>301</v>
      </c>
      <c r="M21009" s="1" t="s">
        <v>11510</v>
      </c>
      <c r="N21009">
        <v>101.3</v>
      </c>
      <c r="O21009">
        <v>101.3</v>
      </c>
      <c r="P21009" s="1"/>
      <c r="Q21009" s="1"/>
    </row>
    <row r="21010" spans="1:17" x14ac:dyDescent="0.2">
      <c r="A21010">
        <v>35</v>
      </c>
      <c r="B21010" s="1" t="s">
        <v>17</v>
      </c>
      <c r="C21010" s="1" t="s">
        <v>18</v>
      </c>
      <c r="D21010" s="1" t="s">
        <v>19</v>
      </c>
      <c r="E21010" s="1" t="s">
        <v>20</v>
      </c>
      <c r="F21010" s="1" t="s">
        <v>21</v>
      </c>
      <c r="G21010" s="1" t="s">
        <v>22</v>
      </c>
      <c r="H21010" s="2">
        <v>43739</v>
      </c>
      <c r="I21010" s="2">
        <v>43830</v>
      </c>
      <c r="J21010" s="2">
        <v>43796</v>
      </c>
      <c r="K21010" s="1"/>
      <c r="L21010" s="1" t="s">
        <v>3415</v>
      </c>
      <c r="M21010" s="1" t="s">
        <v>11511</v>
      </c>
      <c r="N21010">
        <v>1.54</v>
      </c>
      <c r="O21010">
        <v>1.542338</v>
      </c>
      <c r="P21010" s="1"/>
      <c r="Q21010" s="1"/>
    </row>
    <row r="21011" spans="1:17" x14ac:dyDescent="0.2">
      <c r="A21011">
        <v>35</v>
      </c>
      <c r="B21011" s="1" t="s">
        <v>17</v>
      </c>
      <c r="C21011" s="1" t="s">
        <v>18</v>
      </c>
      <c r="D21011" s="1" t="s">
        <v>19</v>
      </c>
      <c r="E21011" s="1" t="s">
        <v>20</v>
      </c>
      <c r="F21011" s="1" t="s">
        <v>21</v>
      </c>
      <c r="G21011" s="1" t="s">
        <v>22</v>
      </c>
      <c r="H21011" s="2">
        <v>43739</v>
      </c>
      <c r="I21011" s="2">
        <v>43830</v>
      </c>
      <c r="J21011" s="2">
        <v>43796</v>
      </c>
      <c r="K21011" s="1"/>
      <c r="L21011" s="1" t="s">
        <v>303</v>
      </c>
      <c r="M21011" s="1" t="s">
        <v>11510</v>
      </c>
      <c r="N21011">
        <v>102.8</v>
      </c>
      <c r="O21011">
        <v>102.8</v>
      </c>
      <c r="P21011" s="1"/>
      <c r="Q21011" s="1"/>
    </row>
    <row r="21012" spans="1:17" x14ac:dyDescent="0.2">
      <c r="A21012">
        <v>35</v>
      </c>
      <c r="B21012" s="1" t="s">
        <v>17</v>
      </c>
      <c r="C21012" s="1" t="s">
        <v>18</v>
      </c>
      <c r="D21012" s="1" t="s">
        <v>19</v>
      </c>
      <c r="E21012" s="1" t="s">
        <v>20</v>
      </c>
      <c r="F21012" s="1" t="s">
        <v>21</v>
      </c>
      <c r="G21012" s="1" t="s">
        <v>22</v>
      </c>
      <c r="H21012" s="2">
        <v>43739</v>
      </c>
      <c r="I21012" s="2">
        <v>43830</v>
      </c>
      <c r="J21012" s="2">
        <v>43796</v>
      </c>
      <c r="K21012" s="1"/>
      <c r="L21012" s="1" t="s">
        <v>8467</v>
      </c>
      <c r="M21012" s="1" t="s">
        <v>11511</v>
      </c>
      <c r="N21012">
        <v>2.2200000000000002</v>
      </c>
      <c r="O21012">
        <v>2.256284</v>
      </c>
      <c r="P21012" s="1"/>
      <c r="Q21012" s="1"/>
    </row>
    <row r="21013" spans="1:17" x14ac:dyDescent="0.2">
      <c r="A21013">
        <v>35</v>
      </c>
      <c r="B21013" s="1" t="s">
        <v>17</v>
      </c>
      <c r="C21013" s="1" t="s">
        <v>18</v>
      </c>
      <c r="D21013" s="1" t="s">
        <v>19</v>
      </c>
      <c r="E21013" s="1" t="s">
        <v>20</v>
      </c>
      <c r="F21013" s="1" t="s">
        <v>21</v>
      </c>
      <c r="G21013" s="1" t="s">
        <v>22</v>
      </c>
      <c r="H21013" s="2">
        <v>43739</v>
      </c>
      <c r="I21013" s="2">
        <v>43830</v>
      </c>
      <c r="J21013" s="2">
        <v>43796</v>
      </c>
      <c r="K21013" s="1"/>
      <c r="L21013" s="1" t="s">
        <v>2084</v>
      </c>
      <c r="M21013" s="1" t="s">
        <v>11510</v>
      </c>
      <c r="N21013">
        <v>100.44119999999999</v>
      </c>
      <c r="O21013">
        <v>100.45828899999999</v>
      </c>
      <c r="P21013" s="1" t="s">
        <v>17372</v>
      </c>
      <c r="Q21013" s="1" t="s">
        <v>16159</v>
      </c>
    </row>
    <row r="21014" spans="1:17" x14ac:dyDescent="0.2">
      <c r="A21014">
        <v>35</v>
      </c>
      <c r="B21014" s="1" t="s">
        <v>17</v>
      </c>
      <c r="C21014" s="1" t="s">
        <v>18</v>
      </c>
      <c r="D21014" s="1" t="s">
        <v>19</v>
      </c>
      <c r="E21014" s="1" t="s">
        <v>20</v>
      </c>
      <c r="F21014" s="1" t="s">
        <v>21</v>
      </c>
      <c r="G21014" s="1" t="s">
        <v>22</v>
      </c>
      <c r="H21014" s="2">
        <v>43739</v>
      </c>
      <c r="I21014" s="2">
        <v>43830</v>
      </c>
      <c r="J21014" s="2">
        <v>43796</v>
      </c>
      <c r="K21014" s="1"/>
      <c r="L21014" s="1" t="s">
        <v>7149</v>
      </c>
      <c r="M21014" s="1" t="s">
        <v>11511</v>
      </c>
      <c r="N21014">
        <v>0.51500000000000001</v>
      </c>
      <c r="O21014">
        <v>0.51504899999999998</v>
      </c>
      <c r="P21014" s="1"/>
      <c r="Q21014" s="1"/>
    </row>
    <row r="21015" spans="1:17" x14ac:dyDescent="0.2">
      <c r="A21015">
        <v>35</v>
      </c>
      <c r="B21015" s="1" t="s">
        <v>17</v>
      </c>
      <c r="C21015" s="1" t="s">
        <v>18</v>
      </c>
      <c r="D21015" s="1" t="s">
        <v>19</v>
      </c>
      <c r="E21015" s="1" t="s">
        <v>20</v>
      </c>
      <c r="F21015" s="1" t="s">
        <v>21</v>
      </c>
      <c r="G21015" s="1" t="s">
        <v>22</v>
      </c>
      <c r="H21015" s="2">
        <v>43739</v>
      </c>
      <c r="I21015" s="2">
        <v>43830</v>
      </c>
      <c r="J21015" s="2">
        <v>43796</v>
      </c>
      <c r="K21015" s="1"/>
      <c r="L21015" s="1" t="s">
        <v>5736</v>
      </c>
      <c r="M21015" s="1" t="s">
        <v>11510</v>
      </c>
      <c r="N21015">
        <v>102.369333</v>
      </c>
      <c r="O21015">
        <v>102.36189899999999</v>
      </c>
      <c r="P21015" s="1" t="s">
        <v>17373</v>
      </c>
      <c r="Q21015" s="1" t="s">
        <v>24332</v>
      </c>
    </row>
    <row r="21016" spans="1:17" x14ac:dyDescent="0.2">
      <c r="A21016">
        <v>35</v>
      </c>
      <c r="B21016" s="1" t="s">
        <v>17</v>
      </c>
      <c r="C21016" s="1" t="s">
        <v>18</v>
      </c>
      <c r="D21016" s="1" t="s">
        <v>19</v>
      </c>
      <c r="E21016" s="1" t="s">
        <v>20</v>
      </c>
      <c r="F21016" s="1" t="s">
        <v>21</v>
      </c>
      <c r="G21016" s="1" t="s">
        <v>22</v>
      </c>
      <c r="H21016" s="2">
        <v>43739</v>
      </c>
      <c r="I21016" s="2">
        <v>43830</v>
      </c>
      <c r="J21016" s="2">
        <v>43796</v>
      </c>
      <c r="K21016" s="1"/>
      <c r="L21016" s="1" t="s">
        <v>1688</v>
      </c>
      <c r="M21016" s="1" t="s">
        <v>11511</v>
      </c>
      <c r="N21016">
        <v>1.05</v>
      </c>
      <c r="O21016">
        <v>1.049326</v>
      </c>
      <c r="P21016" s="1"/>
      <c r="Q21016" s="1"/>
    </row>
    <row r="21017" spans="1:17" x14ac:dyDescent="0.2">
      <c r="A21017">
        <v>35</v>
      </c>
      <c r="B21017" s="1" t="s">
        <v>17</v>
      </c>
      <c r="C21017" s="1" t="s">
        <v>18</v>
      </c>
      <c r="D21017" s="1" t="s">
        <v>19</v>
      </c>
      <c r="E21017" s="1" t="s">
        <v>20</v>
      </c>
      <c r="F21017" s="1" t="s">
        <v>21</v>
      </c>
      <c r="G21017" s="1" t="s">
        <v>22</v>
      </c>
      <c r="H21017" s="2">
        <v>43739</v>
      </c>
      <c r="I21017" s="2">
        <v>43830</v>
      </c>
      <c r="J21017" s="2">
        <v>43796</v>
      </c>
      <c r="K21017" s="1"/>
      <c r="L21017" s="1" t="s">
        <v>3138</v>
      </c>
      <c r="M21017" s="1" t="s">
        <v>11510</v>
      </c>
      <c r="N21017">
        <v>102.27849999999999</v>
      </c>
      <c r="O21017">
        <v>102.27728999999999</v>
      </c>
      <c r="P21017" s="1"/>
      <c r="Q21017" s="1"/>
    </row>
    <row r="21018" spans="1:17" x14ac:dyDescent="0.2">
      <c r="A21018">
        <v>35</v>
      </c>
      <c r="B21018" s="1" t="s">
        <v>17</v>
      </c>
      <c r="C21018" s="1" t="s">
        <v>18</v>
      </c>
      <c r="D21018" s="1" t="s">
        <v>19</v>
      </c>
      <c r="E21018" s="1" t="s">
        <v>20</v>
      </c>
      <c r="F21018" s="1" t="s">
        <v>21</v>
      </c>
      <c r="G21018" s="1" t="s">
        <v>22</v>
      </c>
      <c r="H21018" s="2">
        <v>43739</v>
      </c>
      <c r="I21018" s="2">
        <v>43830</v>
      </c>
      <c r="J21018" s="2">
        <v>43796</v>
      </c>
      <c r="K21018" s="1"/>
      <c r="L21018" s="1" t="s">
        <v>5100</v>
      </c>
      <c r="M21018" s="1" t="s">
        <v>11511</v>
      </c>
      <c r="N21018">
        <v>1.075</v>
      </c>
      <c r="O21018">
        <v>1.202342</v>
      </c>
      <c r="P21018" s="1"/>
      <c r="Q21018" s="1"/>
    </row>
    <row r="21019" spans="1:17" x14ac:dyDescent="0.2">
      <c r="A21019">
        <v>35</v>
      </c>
      <c r="B21019" s="1" t="s">
        <v>17</v>
      </c>
      <c r="C21019" s="1" t="s">
        <v>18</v>
      </c>
      <c r="D21019" s="1" t="s">
        <v>19</v>
      </c>
      <c r="E21019" s="1" t="s">
        <v>20</v>
      </c>
      <c r="F21019" s="1" t="s">
        <v>21</v>
      </c>
      <c r="G21019" s="1" t="s">
        <v>22</v>
      </c>
      <c r="H21019" s="2">
        <v>43739</v>
      </c>
      <c r="I21019" s="2">
        <v>43830</v>
      </c>
      <c r="J21019" s="2">
        <v>43796</v>
      </c>
      <c r="K21019" s="1"/>
      <c r="L21019" s="1" t="s">
        <v>2634</v>
      </c>
      <c r="M21019" s="1" t="s">
        <v>11510</v>
      </c>
      <c r="N21019">
        <v>100.49</v>
      </c>
      <c r="O21019">
        <v>100.49</v>
      </c>
      <c r="P21019" s="1"/>
      <c r="Q21019" s="1"/>
    </row>
    <row r="21020" spans="1:17" x14ac:dyDescent="0.2">
      <c r="A21020">
        <v>35</v>
      </c>
      <c r="B21020" s="1" t="s">
        <v>17</v>
      </c>
      <c r="C21020" s="1" t="s">
        <v>18</v>
      </c>
      <c r="D21020" s="1" t="s">
        <v>19</v>
      </c>
      <c r="E21020" s="1" t="s">
        <v>20</v>
      </c>
      <c r="F21020" s="1" t="s">
        <v>21</v>
      </c>
      <c r="G21020" s="1" t="s">
        <v>22</v>
      </c>
      <c r="H21020" s="2">
        <v>43739</v>
      </c>
      <c r="I21020" s="2">
        <v>43830</v>
      </c>
      <c r="J21020" s="2">
        <v>43796</v>
      </c>
      <c r="K21020" s="1"/>
      <c r="L21020" s="1" t="s">
        <v>8468</v>
      </c>
      <c r="M21020" s="1" t="s">
        <v>11511</v>
      </c>
      <c r="N21020">
        <v>9.0150000000000006</v>
      </c>
      <c r="O21020">
        <v>9.0154689999999995</v>
      </c>
      <c r="P21020" s="1"/>
      <c r="Q21020" s="1"/>
    </row>
    <row r="21021" spans="1:17" x14ac:dyDescent="0.2">
      <c r="A21021">
        <v>35</v>
      </c>
      <c r="B21021" s="1" t="s">
        <v>17</v>
      </c>
      <c r="C21021" s="1" t="s">
        <v>18</v>
      </c>
      <c r="D21021" s="1" t="s">
        <v>19</v>
      </c>
      <c r="E21021" s="1" t="s">
        <v>20</v>
      </c>
      <c r="F21021" s="1" t="s">
        <v>21</v>
      </c>
      <c r="G21021" s="1" t="s">
        <v>22</v>
      </c>
      <c r="H21021" s="2">
        <v>43739</v>
      </c>
      <c r="I21021" s="2">
        <v>43830</v>
      </c>
      <c r="J21021" s="2">
        <v>43796</v>
      </c>
      <c r="K21021" s="1"/>
      <c r="L21021" s="1" t="s">
        <v>315</v>
      </c>
      <c r="M21021" s="1" t="s">
        <v>11510</v>
      </c>
      <c r="N21021">
        <v>100.476</v>
      </c>
      <c r="O21021">
        <v>100.500556</v>
      </c>
      <c r="P21021" s="1"/>
      <c r="Q21021" s="1"/>
    </row>
    <row r="21022" spans="1:17" x14ac:dyDescent="0.2">
      <c r="A21022">
        <v>35</v>
      </c>
      <c r="B21022" s="1" t="s">
        <v>17</v>
      </c>
      <c r="C21022" s="1" t="s">
        <v>18</v>
      </c>
      <c r="D21022" s="1" t="s">
        <v>19</v>
      </c>
      <c r="E21022" s="1" t="s">
        <v>20</v>
      </c>
      <c r="F21022" s="1" t="s">
        <v>21</v>
      </c>
      <c r="G21022" s="1" t="s">
        <v>22</v>
      </c>
      <c r="H21022" s="2">
        <v>43739</v>
      </c>
      <c r="I21022" s="2">
        <v>43830</v>
      </c>
      <c r="J21022" s="2">
        <v>43796</v>
      </c>
      <c r="K21022" s="1"/>
      <c r="L21022" s="1" t="s">
        <v>8469</v>
      </c>
      <c r="M21022" s="1" t="s">
        <v>11511</v>
      </c>
      <c r="N21022">
        <v>0.49</v>
      </c>
      <c r="O21022">
        <v>0.49</v>
      </c>
      <c r="P21022" s="1"/>
      <c r="Q21022" s="1"/>
    </row>
    <row r="21023" spans="1:17" x14ac:dyDescent="0.2">
      <c r="A21023">
        <v>35</v>
      </c>
      <c r="B21023" s="1" t="s">
        <v>17</v>
      </c>
      <c r="C21023" s="1" t="s">
        <v>18</v>
      </c>
      <c r="D21023" s="1" t="s">
        <v>19</v>
      </c>
      <c r="E21023" s="1" t="s">
        <v>20</v>
      </c>
      <c r="F21023" s="1" t="s">
        <v>21</v>
      </c>
      <c r="G21023" s="1" t="s">
        <v>22</v>
      </c>
      <c r="H21023" s="2">
        <v>43739</v>
      </c>
      <c r="I21023" s="2">
        <v>43830</v>
      </c>
      <c r="J21023" s="2">
        <v>43796</v>
      </c>
      <c r="K21023" s="1"/>
      <c r="L21023" s="1" t="s">
        <v>1643</v>
      </c>
      <c r="M21023" s="1" t="s">
        <v>11510</v>
      </c>
      <c r="N21023">
        <v>99.920833000000002</v>
      </c>
      <c r="O21023">
        <v>99.903570999999999</v>
      </c>
      <c r="P21023" s="1" t="s">
        <v>12338</v>
      </c>
      <c r="Q21023" s="1" t="s">
        <v>13969</v>
      </c>
    </row>
    <row r="21024" spans="1:17" x14ac:dyDescent="0.2">
      <c r="A21024">
        <v>35</v>
      </c>
      <c r="B21024" s="1" t="s">
        <v>17</v>
      </c>
      <c r="C21024" s="1" t="s">
        <v>18</v>
      </c>
      <c r="D21024" s="1" t="s">
        <v>19</v>
      </c>
      <c r="E21024" s="1" t="s">
        <v>20</v>
      </c>
      <c r="F21024" s="1" t="s">
        <v>21</v>
      </c>
      <c r="G21024" s="1" t="s">
        <v>22</v>
      </c>
      <c r="H21024" s="2">
        <v>43739</v>
      </c>
      <c r="I21024" s="2">
        <v>43830</v>
      </c>
      <c r="J21024" s="2">
        <v>43796</v>
      </c>
      <c r="K21024" s="1"/>
      <c r="L21024" s="1" t="s">
        <v>8470</v>
      </c>
      <c r="M21024" s="1" t="s">
        <v>11511</v>
      </c>
      <c r="N21024">
        <v>0.56499999999999995</v>
      </c>
      <c r="O21024">
        <v>0.57778799999999997</v>
      </c>
      <c r="P21024" s="1"/>
      <c r="Q21024" s="1"/>
    </row>
    <row r="21025" spans="1:17" x14ac:dyDescent="0.2">
      <c r="A21025">
        <v>35</v>
      </c>
      <c r="B21025" s="1" t="s">
        <v>17</v>
      </c>
      <c r="C21025" s="1" t="s">
        <v>18</v>
      </c>
      <c r="D21025" s="1" t="s">
        <v>19</v>
      </c>
      <c r="E21025" s="1" t="s">
        <v>20</v>
      </c>
      <c r="F21025" s="1" t="s">
        <v>21</v>
      </c>
      <c r="G21025" s="1" t="s">
        <v>22</v>
      </c>
      <c r="H21025" s="2">
        <v>43739</v>
      </c>
      <c r="I21025" s="2">
        <v>43830</v>
      </c>
      <c r="J21025" s="2">
        <v>43796</v>
      </c>
      <c r="K21025" s="1"/>
      <c r="L21025" s="1" t="s">
        <v>2764</v>
      </c>
      <c r="M21025" s="1" t="s">
        <v>11510</v>
      </c>
      <c r="N21025">
        <v>83.775000000000006</v>
      </c>
      <c r="O21025">
        <v>83.775000000000006</v>
      </c>
      <c r="P21025" s="1"/>
      <c r="Q21025" s="1"/>
    </row>
    <row r="21026" spans="1:17" x14ac:dyDescent="0.2">
      <c r="A21026">
        <v>35</v>
      </c>
      <c r="B21026" s="1" t="s">
        <v>17</v>
      </c>
      <c r="C21026" s="1" t="s">
        <v>18</v>
      </c>
      <c r="D21026" s="1" t="s">
        <v>19</v>
      </c>
      <c r="E21026" s="1" t="s">
        <v>20</v>
      </c>
      <c r="F21026" s="1" t="s">
        <v>21</v>
      </c>
      <c r="G21026" s="1" t="s">
        <v>22</v>
      </c>
      <c r="H21026" s="2">
        <v>43739</v>
      </c>
      <c r="I21026" s="2">
        <v>43830</v>
      </c>
      <c r="J21026" s="2">
        <v>43796</v>
      </c>
      <c r="K21026" s="1"/>
      <c r="L21026" s="1" t="s">
        <v>3423</v>
      </c>
      <c r="M21026" s="1" t="s">
        <v>11511</v>
      </c>
      <c r="N21026">
        <v>0.21249999999999999</v>
      </c>
      <c r="O21026">
        <v>0.19802700000000001</v>
      </c>
      <c r="P21026" s="1" t="s">
        <v>12510</v>
      </c>
      <c r="Q21026" s="1" t="s">
        <v>14247</v>
      </c>
    </row>
    <row r="21027" spans="1:17" x14ac:dyDescent="0.2">
      <c r="A21027">
        <v>35</v>
      </c>
      <c r="B21027" s="1" t="s">
        <v>17</v>
      </c>
      <c r="C21027" s="1" t="s">
        <v>18</v>
      </c>
      <c r="D21027" s="1" t="s">
        <v>19</v>
      </c>
      <c r="E21027" s="1" t="s">
        <v>20</v>
      </c>
      <c r="F21027" s="1" t="s">
        <v>21</v>
      </c>
      <c r="G21027" s="1" t="s">
        <v>22</v>
      </c>
      <c r="H21027" s="2">
        <v>43739</v>
      </c>
      <c r="I21027" s="2">
        <v>43830</v>
      </c>
      <c r="J21027" s="2">
        <v>43796</v>
      </c>
      <c r="K21027" s="1"/>
      <c r="L21027" s="1" t="s">
        <v>8471</v>
      </c>
      <c r="M21027" s="1" t="s">
        <v>11510</v>
      </c>
      <c r="N21027">
        <v>101.42449999999999</v>
      </c>
      <c r="O21027">
        <v>101.424193</v>
      </c>
      <c r="P21027" s="1"/>
      <c r="Q21027" s="1"/>
    </row>
    <row r="21028" spans="1:17" x14ac:dyDescent="0.2">
      <c r="A21028">
        <v>35</v>
      </c>
      <c r="B21028" s="1" t="s">
        <v>17</v>
      </c>
      <c r="C21028" s="1" t="s">
        <v>18</v>
      </c>
      <c r="D21028" s="1" t="s">
        <v>19</v>
      </c>
      <c r="E21028" s="1" t="s">
        <v>20</v>
      </c>
      <c r="F21028" s="1" t="s">
        <v>21</v>
      </c>
      <c r="G21028" s="1" t="s">
        <v>22</v>
      </c>
      <c r="H21028" s="2">
        <v>43739</v>
      </c>
      <c r="I21028" s="2">
        <v>43830</v>
      </c>
      <c r="J21028" s="2">
        <v>43796</v>
      </c>
      <c r="K21028" s="1"/>
      <c r="L21028" s="1" t="s">
        <v>8472</v>
      </c>
      <c r="M21028" s="1" t="s">
        <v>11511</v>
      </c>
      <c r="N21028">
        <v>7.1349999999999998</v>
      </c>
      <c r="O21028">
        <v>7.1350040000000003</v>
      </c>
      <c r="P21028" s="1"/>
      <c r="Q21028" s="1"/>
    </row>
    <row r="21029" spans="1:17" x14ac:dyDescent="0.2">
      <c r="A21029">
        <v>35</v>
      </c>
      <c r="B21029" s="1" t="s">
        <v>17</v>
      </c>
      <c r="C21029" s="1" t="s">
        <v>18</v>
      </c>
      <c r="D21029" s="1" t="s">
        <v>19</v>
      </c>
      <c r="E21029" s="1" t="s">
        <v>20</v>
      </c>
      <c r="F21029" s="1" t="s">
        <v>21</v>
      </c>
      <c r="G21029" s="1" t="s">
        <v>22</v>
      </c>
      <c r="H21029" s="2">
        <v>43739</v>
      </c>
      <c r="I21029" s="2">
        <v>43830</v>
      </c>
      <c r="J21029" s="2">
        <v>43796</v>
      </c>
      <c r="K21029" s="1"/>
      <c r="L21029" s="1" t="s">
        <v>123</v>
      </c>
      <c r="M21029" s="1" t="s">
        <v>11510</v>
      </c>
      <c r="N21029">
        <v>108.25</v>
      </c>
      <c r="O21029">
        <v>108.25</v>
      </c>
      <c r="P21029" s="1" t="s">
        <v>14731</v>
      </c>
      <c r="Q21029" s="1" t="s">
        <v>14731</v>
      </c>
    </row>
    <row r="21030" spans="1:17" x14ac:dyDescent="0.2">
      <c r="A21030">
        <v>35</v>
      </c>
      <c r="B21030" s="1" t="s">
        <v>17</v>
      </c>
      <c r="C21030" s="1" t="s">
        <v>18</v>
      </c>
      <c r="D21030" s="1" t="s">
        <v>19</v>
      </c>
      <c r="E21030" s="1" t="s">
        <v>20</v>
      </c>
      <c r="F21030" s="1" t="s">
        <v>21</v>
      </c>
      <c r="G21030" s="1" t="s">
        <v>22</v>
      </c>
      <c r="H21030" s="2">
        <v>43739</v>
      </c>
      <c r="I21030" s="2">
        <v>43830</v>
      </c>
      <c r="J21030" s="2">
        <v>43796</v>
      </c>
      <c r="K21030" s="1"/>
      <c r="L21030" s="1" t="s">
        <v>4904</v>
      </c>
      <c r="M21030" s="1" t="s">
        <v>11511</v>
      </c>
      <c r="N21030">
        <v>23.355</v>
      </c>
      <c r="O21030">
        <v>23.355308999999998</v>
      </c>
      <c r="P21030" s="1"/>
      <c r="Q21030" s="1"/>
    </row>
    <row r="21031" spans="1:17" x14ac:dyDescent="0.2">
      <c r="A21031">
        <v>35</v>
      </c>
      <c r="B21031" s="1" t="s">
        <v>17</v>
      </c>
      <c r="C21031" s="1" t="s">
        <v>18</v>
      </c>
      <c r="D21031" s="1" t="s">
        <v>19</v>
      </c>
      <c r="E21031" s="1" t="s">
        <v>20</v>
      </c>
      <c r="F21031" s="1" t="s">
        <v>21</v>
      </c>
      <c r="G21031" s="1" t="s">
        <v>22</v>
      </c>
      <c r="H21031" s="2">
        <v>43739</v>
      </c>
      <c r="I21031" s="2">
        <v>43830</v>
      </c>
      <c r="J21031" s="2">
        <v>43796</v>
      </c>
      <c r="K21031" s="1"/>
      <c r="L21031" s="1" t="s">
        <v>2639</v>
      </c>
      <c r="M21031" s="1" t="s">
        <v>11510</v>
      </c>
      <c r="N21031">
        <v>104.583333</v>
      </c>
      <c r="O21031">
        <v>104.583333</v>
      </c>
      <c r="P21031" s="1" t="s">
        <v>16276</v>
      </c>
      <c r="Q21031" s="1" t="s">
        <v>16218</v>
      </c>
    </row>
    <row r="21032" spans="1:17" x14ac:dyDescent="0.2">
      <c r="A21032">
        <v>35</v>
      </c>
      <c r="B21032" s="1" t="s">
        <v>17</v>
      </c>
      <c r="C21032" s="1" t="s">
        <v>18</v>
      </c>
      <c r="D21032" s="1" t="s">
        <v>19</v>
      </c>
      <c r="E21032" s="1" t="s">
        <v>20</v>
      </c>
      <c r="F21032" s="1" t="s">
        <v>21</v>
      </c>
      <c r="G21032" s="1" t="s">
        <v>22</v>
      </c>
      <c r="H21032" s="2">
        <v>43739</v>
      </c>
      <c r="I21032" s="2">
        <v>43830</v>
      </c>
      <c r="J21032" s="2">
        <v>43796</v>
      </c>
      <c r="K21032" s="1"/>
      <c r="L21032" s="1" t="s">
        <v>7157</v>
      </c>
      <c r="M21032" s="1" t="s">
        <v>11511</v>
      </c>
      <c r="N21032">
        <v>5.3449999999999998</v>
      </c>
      <c r="O21032">
        <v>5.2709890000000001</v>
      </c>
      <c r="P21032" s="1"/>
      <c r="Q21032" s="1"/>
    </row>
    <row r="21033" spans="1:17" x14ac:dyDescent="0.2">
      <c r="A21033">
        <v>35</v>
      </c>
      <c r="B21033" s="1" t="s">
        <v>17</v>
      </c>
      <c r="C21033" s="1" t="s">
        <v>18</v>
      </c>
      <c r="D21033" s="1" t="s">
        <v>19</v>
      </c>
      <c r="E21033" s="1" t="s">
        <v>20</v>
      </c>
      <c r="F21033" s="1" t="s">
        <v>21</v>
      </c>
      <c r="G21033" s="1" t="s">
        <v>22</v>
      </c>
      <c r="H21033" s="2">
        <v>43739</v>
      </c>
      <c r="I21033" s="2">
        <v>43830</v>
      </c>
      <c r="J21033" s="2">
        <v>43796</v>
      </c>
      <c r="K21033" s="1"/>
      <c r="L21033" s="1" t="s">
        <v>1983</v>
      </c>
      <c r="M21033" s="1" t="s">
        <v>11510</v>
      </c>
      <c r="N21033">
        <v>112.1985</v>
      </c>
      <c r="O21033">
        <v>112.19712199999999</v>
      </c>
      <c r="P21033" s="1"/>
      <c r="Q21033" s="1"/>
    </row>
    <row r="21034" spans="1:17" x14ac:dyDescent="0.2">
      <c r="A21034">
        <v>35</v>
      </c>
      <c r="B21034" s="1" t="s">
        <v>17</v>
      </c>
      <c r="C21034" s="1" t="s">
        <v>18</v>
      </c>
      <c r="D21034" s="1" t="s">
        <v>19</v>
      </c>
      <c r="E21034" s="1" t="s">
        <v>20</v>
      </c>
      <c r="F21034" s="1" t="s">
        <v>21</v>
      </c>
      <c r="G21034" s="1" t="s">
        <v>22</v>
      </c>
      <c r="H21034" s="2">
        <v>43739</v>
      </c>
      <c r="I21034" s="2">
        <v>43830</v>
      </c>
      <c r="J21034" s="2">
        <v>43796</v>
      </c>
      <c r="K21034" s="1"/>
      <c r="L21034" s="1" t="s">
        <v>8473</v>
      </c>
      <c r="M21034" s="1" t="s">
        <v>11511</v>
      </c>
      <c r="N21034">
        <v>3.34</v>
      </c>
      <c r="O21034">
        <v>3.3400300000000001</v>
      </c>
      <c r="P21034" s="1"/>
      <c r="Q21034" s="1"/>
    </row>
    <row r="21035" spans="1:17" x14ac:dyDescent="0.2">
      <c r="A21035">
        <v>35</v>
      </c>
      <c r="B21035" s="1" t="s">
        <v>17</v>
      </c>
      <c r="C21035" s="1" t="s">
        <v>18</v>
      </c>
      <c r="D21035" s="1" t="s">
        <v>19</v>
      </c>
      <c r="E21035" s="1" t="s">
        <v>20</v>
      </c>
      <c r="F21035" s="1" t="s">
        <v>21</v>
      </c>
      <c r="G21035" s="1" t="s">
        <v>22</v>
      </c>
      <c r="H21035" s="2">
        <v>43739</v>
      </c>
      <c r="I21035" s="2">
        <v>43830</v>
      </c>
      <c r="J21035" s="2">
        <v>43796</v>
      </c>
      <c r="K21035" s="1"/>
      <c r="L21035" s="1" t="s">
        <v>4355</v>
      </c>
      <c r="M21035" s="1" t="s">
        <v>11510</v>
      </c>
      <c r="N21035">
        <v>99.729167000000004</v>
      </c>
      <c r="O21035">
        <v>99.746712000000002</v>
      </c>
      <c r="P21035" s="1" t="s">
        <v>14014</v>
      </c>
      <c r="Q21035" s="1" t="s">
        <v>24333</v>
      </c>
    </row>
    <row r="21036" spans="1:17" x14ac:dyDescent="0.2">
      <c r="A21036">
        <v>35</v>
      </c>
      <c r="B21036" s="1" t="s">
        <v>17</v>
      </c>
      <c r="C21036" s="1" t="s">
        <v>18</v>
      </c>
      <c r="D21036" s="1" t="s">
        <v>19</v>
      </c>
      <c r="E21036" s="1" t="s">
        <v>20</v>
      </c>
      <c r="F21036" s="1" t="s">
        <v>21</v>
      </c>
      <c r="G21036" s="1" t="s">
        <v>22</v>
      </c>
      <c r="H21036" s="2">
        <v>43739</v>
      </c>
      <c r="I21036" s="2">
        <v>43830</v>
      </c>
      <c r="J21036" s="2">
        <v>43796</v>
      </c>
      <c r="K21036" s="1"/>
      <c r="L21036" s="1" t="s">
        <v>1708</v>
      </c>
      <c r="M21036" s="1" t="s">
        <v>11511</v>
      </c>
      <c r="N21036">
        <v>5.7350000000000003</v>
      </c>
      <c r="O21036">
        <v>5.7446289999999998</v>
      </c>
      <c r="P21036" s="1"/>
      <c r="Q21036" s="1"/>
    </row>
    <row r="21037" spans="1:17" x14ac:dyDescent="0.2">
      <c r="A21037">
        <v>35</v>
      </c>
      <c r="B21037" s="1" t="s">
        <v>17</v>
      </c>
      <c r="C21037" s="1" t="s">
        <v>18</v>
      </c>
      <c r="D21037" s="1" t="s">
        <v>19</v>
      </c>
      <c r="E21037" s="1" t="s">
        <v>20</v>
      </c>
      <c r="F21037" s="1" t="s">
        <v>21</v>
      </c>
      <c r="G21037" s="1" t="s">
        <v>22</v>
      </c>
      <c r="H21037" s="2">
        <v>43739</v>
      </c>
      <c r="I21037" s="2">
        <v>43830</v>
      </c>
      <c r="J21037" s="2">
        <v>43796</v>
      </c>
      <c r="K21037" s="1"/>
      <c r="L21037" s="1" t="s">
        <v>8474</v>
      </c>
      <c r="M21037" s="1" t="s">
        <v>11510</v>
      </c>
      <c r="N21037">
        <v>100.67749999999999</v>
      </c>
      <c r="O21037">
        <v>100.67749999999999</v>
      </c>
      <c r="P21037" s="1"/>
      <c r="Q21037" s="1"/>
    </row>
    <row r="21038" spans="1:17" x14ac:dyDescent="0.2">
      <c r="A21038">
        <v>35</v>
      </c>
      <c r="B21038" s="1" t="s">
        <v>17</v>
      </c>
      <c r="C21038" s="1" t="s">
        <v>18</v>
      </c>
      <c r="D21038" s="1" t="s">
        <v>19</v>
      </c>
      <c r="E21038" s="1" t="s">
        <v>20</v>
      </c>
      <c r="F21038" s="1" t="s">
        <v>21</v>
      </c>
      <c r="G21038" s="1" t="s">
        <v>22</v>
      </c>
      <c r="H21038" s="2">
        <v>43739</v>
      </c>
      <c r="I21038" s="2">
        <v>43830</v>
      </c>
      <c r="J21038" s="2">
        <v>43796</v>
      </c>
      <c r="K21038" s="1"/>
      <c r="L21038" s="1" t="s">
        <v>5407</v>
      </c>
      <c r="M21038" s="1" t="s">
        <v>11511</v>
      </c>
      <c r="N21038">
        <v>0.57999999999999996</v>
      </c>
      <c r="O21038">
        <v>0.57999999999999996</v>
      </c>
      <c r="P21038" s="1"/>
      <c r="Q21038" s="1"/>
    </row>
    <row r="21039" spans="1:17" x14ac:dyDescent="0.2">
      <c r="A21039">
        <v>35</v>
      </c>
      <c r="B21039" s="1" t="s">
        <v>17</v>
      </c>
      <c r="C21039" s="1" t="s">
        <v>18</v>
      </c>
      <c r="D21039" s="1" t="s">
        <v>19</v>
      </c>
      <c r="E21039" s="1" t="s">
        <v>20</v>
      </c>
      <c r="F21039" s="1" t="s">
        <v>21</v>
      </c>
      <c r="G21039" s="1" t="s">
        <v>22</v>
      </c>
      <c r="H21039" s="2">
        <v>43739</v>
      </c>
      <c r="I21039" s="2">
        <v>43830</v>
      </c>
      <c r="J21039" s="2">
        <v>43796</v>
      </c>
      <c r="K21039" s="1"/>
      <c r="L21039" s="1" t="s">
        <v>1146</v>
      </c>
      <c r="M21039" s="1" t="s">
        <v>11510</v>
      </c>
      <c r="N21039">
        <v>101.92</v>
      </c>
      <c r="O21039">
        <v>101.92</v>
      </c>
      <c r="P21039" s="1" t="s">
        <v>17205</v>
      </c>
      <c r="Q21039" s="1" t="s">
        <v>17205</v>
      </c>
    </row>
    <row r="21040" spans="1:17" x14ac:dyDescent="0.2">
      <c r="A21040">
        <v>35</v>
      </c>
      <c r="B21040" s="1" t="s">
        <v>17</v>
      </c>
      <c r="C21040" s="1" t="s">
        <v>18</v>
      </c>
      <c r="D21040" s="1" t="s">
        <v>19</v>
      </c>
      <c r="E21040" s="1" t="s">
        <v>20</v>
      </c>
      <c r="F21040" s="1" t="s">
        <v>21</v>
      </c>
      <c r="G21040" s="1" t="s">
        <v>22</v>
      </c>
      <c r="H21040" s="2">
        <v>43739</v>
      </c>
      <c r="I21040" s="2">
        <v>43830</v>
      </c>
      <c r="J21040" s="2">
        <v>43796</v>
      </c>
      <c r="K21040" s="1"/>
      <c r="L21040" s="1" t="s">
        <v>5798</v>
      </c>
      <c r="M21040" s="1" t="s">
        <v>11511</v>
      </c>
      <c r="N21040">
        <v>1.86</v>
      </c>
      <c r="O21040">
        <v>1.854956</v>
      </c>
      <c r="P21040" s="1"/>
      <c r="Q21040" s="1"/>
    </row>
    <row r="21041" spans="1:17" x14ac:dyDescent="0.2">
      <c r="A21041">
        <v>35</v>
      </c>
      <c r="B21041" s="1" t="s">
        <v>17</v>
      </c>
      <c r="C21041" s="1" t="s">
        <v>18</v>
      </c>
      <c r="D21041" s="1" t="s">
        <v>19</v>
      </c>
      <c r="E21041" s="1" t="s">
        <v>20</v>
      </c>
      <c r="F21041" s="1" t="s">
        <v>21</v>
      </c>
      <c r="G21041" s="1" t="s">
        <v>22</v>
      </c>
      <c r="H21041" s="2">
        <v>43739</v>
      </c>
      <c r="I21041" s="2">
        <v>43830</v>
      </c>
      <c r="J21041" s="2">
        <v>43796</v>
      </c>
      <c r="K21041" s="1"/>
      <c r="L21041" s="1" t="s">
        <v>1991</v>
      </c>
      <c r="M21041" s="1" t="s">
        <v>11510</v>
      </c>
      <c r="N21041">
        <v>107.66</v>
      </c>
      <c r="O21041">
        <v>107.66</v>
      </c>
      <c r="P21041" s="1"/>
      <c r="Q21041" s="1"/>
    </row>
    <row r="21042" spans="1:17" x14ac:dyDescent="0.2">
      <c r="A21042">
        <v>35</v>
      </c>
      <c r="B21042" s="1" t="s">
        <v>17</v>
      </c>
      <c r="C21042" s="1" t="s">
        <v>18</v>
      </c>
      <c r="D21042" s="1" t="s">
        <v>19</v>
      </c>
      <c r="E21042" s="1" t="s">
        <v>20</v>
      </c>
      <c r="F21042" s="1" t="s">
        <v>21</v>
      </c>
      <c r="G21042" s="1" t="s">
        <v>22</v>
      </c>
      <c r="H21042" s="2">
        <v>43739</v>
      </c>
      <c r="I21042" s="2">
        <v>43830</v>
      </c>
      <c r="J21042" s="2">
        <v>43796</v>
      </c>
      <c r="K21042" s="1"/>
      <c r="L21042" s="1" t="s">
        <v>3429</v>
      </c>
      <c r="M21042" s="1" t="s">
        <v>11511</v>
      </c>
      <c r="N21042">
        <v>1.07</v>
      </c>
      <c r="O21042">
        <v>1.105748</v>
      </c>
      <c r="P21042" s="1" t="s">
        <v>12793</v>
      </c>
      <c r="Q21042" s="1" t="s">
        <v>12505</v>
      </c>
    </row>
    <row r="21043" spans="1:17" x14ac:dyDescent="0.2">
      <c r="A21043">
        <v>35</v>
      </c>
      <c r="B21043" s="1" t="s">
        <v>17</v>
      </c>
      <c r="C21043" s="1" t="s">
        <v>18</v>
      </c>
      <c r="D21043" s="1" t="s">
        <v>19</v>
      </c>
      <c r="E21043" s="1" t="s">
        <v>20</v>
      </c>
      <c r="F21043" s="1" t="s">
        <v>21</v>
      </c>
      <c r="G21043" s="1" t="s">
        <v>22</v>
      </c>
      <c r="H21043" s="2">
        <v>43739</v>
      </c>
      <c r="I21043" s="2">
        <v>43830</v>
      </c>
      <c r="J21043" s="2">
        <v>43796</v>
      </c>
      <c r="K21043" s="1"/>
      <c r="L21043" s="1" t="s">
        <v>753</v>
      </c>
      <c r="M21043" s="1" t="s">
        <v>11510</v>
      </c>
      <c r="N21043">
        <v>109.26</v>
      </c>
      <c r="O21043">
        <v>109.26</v>
      </c>
      <c r="P21043" s="1" t="s">
        <v>17374</v>
      </c>
      <c r="Q21043" s="1" t="s">
        <v>17374</v>
      </c>
    </row>
    <row r="21044" spans="1:17" x14ac:dyDescent="0.2">
      <c r="A21044">
        <v>35</v>
      </c>
      <c r="B21044" s="1" t="s">
        <v>17</v>
      </c>
      <c r="C21044" s="1" t="s">
        <v>18</v>
      </c>
      <c r="D21044" s="1" t="s">
        <v>19</v>
      </c>
      <c r="E21044" s="1" t="s">
        <v>20</v>
      </c>
      <c r="F21044" s="1" t="s">
        <v>21</v>
      </c>
      <c r="G21044" s="1" t="s">
        <v>22</v>
      </c>
      <c r="H21044" s="2">
        <v>43739</v>
      </c>
      <c r="I21044" s="2">
        <v>43830</v>
      </c>
      <c r="J21044" s="2">
        <v>43796</v>
      </c>
      <c r="K21044" s="1"/>
      <c r="L21044" s="1" t="s">
        <v>5342</v>
      </c>
      <c r="M21044" s="1" t="s">
        <v>11511</v>
      </c>
      <c r="N21044">
        <v>0.20666699999999999</v>
      </c>
      <c r="O21044">
        <v>0.20583299999999999</v>
      </c>
      <c r="P21044" s="1" t="s">
        <v>11878</v>
      </c>
      <c r="Q21044" s="1" t="s">
        <v>12714</v>
      </c>
    </row>
    <row r="21045" spans="1:17" x14ac:dyDescent="0.2">
      <c r="A21045">
        <v>35</v>
      </c>
      <c r="B21045" s="1" t="s">
        <v>17</v>
      </c>
      <c r="C21045" s="1" t="s">
        <v>18</v>
      </c>
      <c r="D21045" s="1" t="s">
        <v>19</v>
      </c>
      <c r="E21045" s="1" t="s">
        <v>20</v>
      </c>
      <c r="F21045" s="1" t="s">
        <v>21</v>
      </c>
      <c r="G21045" s="1" t="s">
        <v>22</v>
      </c>
      <c r="H21045" s="2">
        <v>43739</v>
      </c>
      <c r="I21045" s="2">
        <v>43830</v>
      </c>
      <c r="J21045" s="2">
        <v>43796</v>
      </c>
      <c r="K21045" s="1"/>
      <c r="L21045" s="1" t="s">
        <v>8475</v>
      </c>
      <c r="M21045" s="1" t="s">
        <v>11510</v>
      </c>
      <c r="N21045">
        <v>97.17</v>
      </c>
      <c r="O21045">
        <v>97.17</v>
      </c>
      <c r="P21045" s="1"/>
      <c r="Q21045" s="1"/>
    </row>
    <row r="21046" spans="1:17" x14ac:dyDescent="0.2">
      <c r="A21046">
        <v>35</v>
      </c>
      <c r="B21046" s="1" t="s">
        <v>17</v>
      </c>
      <c r="C21046" s="1" t="s">
        <v>18</v>
      </c>
      <c r="D21046" s="1" t="s">
        <v>19</v>
      </c>
      <c r="E21046" s="1" t="s">
        <v>20</v>
      </c>
      <c r="F21046" s="1" t="s">
        <v>21</v>
      </c>
      <c r="G21046" s="1" t="s">
        <v>22</v>
      </c>
      <c r="H21046" s="2">
        <v>43739</v>
      </c>
      <c r="I21046" s="2">
        <v>43830</v>
      </c>
      <c r="J21046" s="2">
        <v>43796</v>
      </c>
      <c r="K21046" s="1"/>
      <c r="L21046" s="1" t="s">
        <v>7325</v>
      </c>
      <c r="M21046" s="1" t="s">
        <v>11511</v>
      </c>
      <c r="N21046">
        <v>0.64</v>
      </c>
      <c r="O21046">
        <v>0.64</v>
      </c>
      <c r="P21046" s="1"/>
      <c r="Q21046" s="1"/>
    </row>
    <row r="21047" spans="1:17" x14ac:dyDescent="0.2">
      <c r="A21047">
        <v>35</v>
      </c>
      <c r="B21047" s="1" t="s">
        <v>17</v>
      </c>
      <c r="C21047" s="1" t="s">
        <v>18</v>
      </c>
      <c r="D21047" s="1" t="s">
        <v>19</v>
      </c>
      <c r="E21047" s="1" t="s">
        <v>20</v>
      </c>
      <c r="F21047" s="1" t="s">
        <v>21</v>
      </c>
      <c r="G21047" s="1" t="s">
        <v>22</v>
      </c>
      <c r="H21047" s="2">
        <v>43739</v>
      </c>
      <c r="I21047" s="2">
        <v>43830</v>
      </c>
      <c r="J21047" s="2">
        <v>43796</v>
      </c>
      <c r="K21047" s="1"/>
      <c r="L21047" s="1" t="s">
        <v>2105</v>
      </c>
      <c r="M21047" s="1" t="s">
        <v>11510</v>
      </c>
      <c r="N21047">
        <v>76.02</v>
      </c>
      <c r="O21047">
        <v>76.02</v>
      </c>
      <c r="P21047" s="1"/>
      <c r="Q21047" s="1"/>
    </row>
    <row r="21048" spans="1:17" x14ac:dyDescent="0.2">
      <c r="A21048">
        <v>35</v>
      </c>
      <c r="B21048" s="1" t="s">
        <v>17</v>
      </c>
      <c r="C21048" s="1" t="s">
        <v>18</v>
      </c>
      <c r="D21048" s="1" t="s">
        <v>19</v>
      </c>
      <c r="E21048" s="1" t="s">
        <v>20</v>
      </c>
      <c r="F21048" s="1" t="s">
        <v>21</v>
      </c>
      <c r="G21048" s="1" t="s">
        <v>22</v>
      </c>
      <c r="H21048" s="2">
        <v>43739</v>
      </c>
      <c r="I21048" s="2">
        <v>43830</v>
      </c>
      <c r="J21048" s="2">
        <v>43796</v>
      </c>
      <c r="K21048" s="1"/>
      <c r="L21048" s="1" t="s">
        <v>8476</v>
      </c>
      <c r="M21048" s="1" t="s">
        <v>11511</v>
      </c>
      <c r="N21048">
        <v>0.432</v>
      </c>
      <c r="O21048">
        <v>0.42711700000000002</v>
      </c>
      <c r="P21048" s="1" t="s">
        <v>12174</v>
      </c>
      <c r="Q21048" s="1" t="s">
        <v>11516</v>
      </c>
    </row>
    <row r="21049" spans="1:17" x14ac:dyDescent="0.2">
      <c r="A21049">
        <v>35</v>
      </c>
      <c r="B21049" s="1" t="s">
        <v>17</v>
      </c>
      <c r="C21049" s="1" t="s">
        <v>18</v>
      </c>
      <c r="D21049" s="1" t="s">
        <v>19</v>
      </c>
      <c r="E21049" s="1" t="s">
        <v>20</v>
      </c>
      <c r="F21049" s="1" t="s">
        <v>21</v>
      </c>
      <c r="G21049" s="1" t="s">
        <v>22</v>
      </c>
      <c r="H21049" s="2">
        <v>43739</v>
      </c>
      <c r="I21049" s="2">
        <v>43830</v>
      </c>
      <c r="J21049" s="2">
        <v>43796</v>
      </c>
      <c r="K21049" s="1"/>
      <c r="L21049" s="1" t="s">
        <v>8477</v>
      </c>
      <c r="M21049" s="1" t="s">
        <v>11510</v>
      </c>
      <c r="N21049">
        <v>98.88</v>
      </c>
      <c r="O21049">
        <v>98.88</v>
      </c>
      <c r="P21049" s="1"/>
      <c r="Q21049" s="1"/>
    </row>
    <row r="21050" spans="1:17" x14ac:dyDescent="0.2">
      <c r="A21050">
        <v>35</v>
      </c>
      <c r="B21050" s="1" t="s">
        <v>17</v>
      </c>
      <c r="C21050" s="1" t="s">
        <v>18</v>
      </c>
      <c r="D21050" s="1" t="s">
        <v>19</v>
      </c>
      <c r="E21050" s="1" t="s">
        <v>20</v>
      </c>
      <c r="F21050" s="1" t="s">
        <v>21</v>
      </c>
      <c r="G21050" s="1" t="s">
        <v>22</v>
      </c>
      <c r="H21050" s="2">
        <v>43739</v>
      </c>
      <c r="I21050" s="2">
        <v>43830</v>
      </c>
      <c r="J21050" s="2">
        <v>43829</v>
      </c>
      <c r="K21050" s="1"/>
      <c r="L21050" s="1" t="s">
        <v>8478</v>
      </c>
      <c r="M21050" s="1" t="s">
        <v>11511</v>
      </c>
      <c r="N21050">
        <v>2.54</v>
      </c>
      <c r="O21050">
        <v>2.5608270000000002</v>
      </c>
      <c r="P21050" s="1"/>
      <c r="Q21050" s="1"/>
    </row>
    <row r="21051" spans="1:17" x14ac:dyDescent="0.2">
      <c r="A21051">
        <v>35</v>
      </c>
      <c r="B21051" s="1" t="s">
        <v>17</v>
      </c>
      <c r="C21051" s="1" t="s">
        <v>18</v>
      </c>
      <c r="D21051" s="1" t="s">
        <v>19</v>
      </c>
      <c r="E21051" s="1" t="s">
        <v>20</v>
      </c>
      <c r="F21051" s="1" t="s">
        <v>21</v>
      </c>
      <c r="G21051" s="1" t="s">
        <v>22</v>
      </c>
      <c r="H21051" s="2">
        <v>43739</v>
      </c>
      <c r="I21051" s="2">
        <v>43830</v>
      </c>
      <c r="J21051" s="2">
        <v>43829</v>
      </c>
      <c r="K21051" s="1"/>
      <c r="L21051" s="1" t="s">
        <v>6701</v>
      </c>
      <c r="M21051" s="1" t="s">
        <v>11511</v>
      </c>
      <c r="N21051">
        <v>3.9550000000000001</v>
      </c>
      <c r="O21051">
        <v>3.9583439999999999</v>
      </c>
      <c r="P21051" s="1"/>
      <c r="Q21051" s="1"/>
    </row>
    <row r="21052" spans="1:17" x14ac:dyDescent="0.2">
      <c r="A21052">
        <v>35</v>
      </c>
      <c r="B21052" s="1" t="s">
        <v>17</v>
      </c>
      <c r="C21052" s="1" t="s">
        <v>18</v>
      </c>
      <c r="D21052" s="1" t="s">
        <v>19</v>
      </c>
      <c r="E21052" s="1" t="s">
        <v>20</v>
      </c>
      <c r="F21052" s="1" t="s">
        <v>21</v>
      </c>
      <c r="G21052" s="1" t="s">
        <v>22</v>
      </c>
      <c r="H21052" s="2">
        <v>43739</v>
      </c>
      <c r="I21052" s="2">
        <v>43830</v>
      </c>
      <c r="J21052" s="2">
        <v>43829</v>
      </c>
      <c r="K21052" s="1"/>
      <c r="L21052" s="1" t="s">
        <v>6702</v>
      </c>
      <c r="M21052" s="1" t="s">
        <v>11511</v>
      </c>
      <c r="N21052">
        <v>5.07</v>
      </c>
      <c r="O21052">
        <v>5.0921510000000003</v>
      </c>
      <c r="P21052" s="1"/>
      <c r="Q21052" s="1"/>
    </row>
    <row r="21053" spans="1:17" x14ac:dyDescent="0.2">
      <c r="A21053">
        <v>35</v>
      </c>
      <c r="B21053" s="1" t="s">
        <v>17</v>
      </c>
      <c r="C21053" s="1" t="s">
        <v>18</v>
      </c>
      <c r="D21053" s="1" t="s">
        <v>19</v>
      </c>
      <c r="E21053" s="1" t="s">
        <v>20</v>
      </c>
      <c r="F21053" s="1" t="s">
        <v>21</v>
      </c>
      <c r="G21053" s="1" t="s">
        <v>22</v>
      </c>
      <c r="H21053" s="2">
        <v>43739</v>
      </c>
      <c r="I21053" s="2">
        <v>43830</v>
      </c>
      <c r="J21053" s="2">
        <v>43829</v>
      </c>
      <c r="K21053" s="1"/>
      <c r="L21053" s="1" t="s">
        <v>8479</v>
      </c>
      <c r="M21053" s="1" t="s">
        <v>11511</v>
      </c>
      <c r="N21053">
        <v>6.33</v>
      </c>
      <c r="O21053">
        <v>6.3302529999999999</v>
      </c>
      <c r="P21053" s="1"/>
      <c r="Q21053" s="1"/>
    </row>
    <row r="21054" spans="1:17" x14ac:dyDescent="0.2">
      <c r="A21054">
        <v>35</v>
      </c>
      <c r="B21054" s="1" t="s">
        <v>17</v>
      </c>
      <c r="C21054" s="1" t="s">
        <v>18</v>
      </c>
      <c r="D21054" s="1" t="s">
        <v>19</v>
      </c>
      <c r="E21054" s="1" t="s">
        <v>20</v>
      </c>
      <c r="F21054" s="1" t="s">
        <v>21</v>
      </c>
      <c r="G21054" s="1" t="s">
        <v>22</v>
      </c>
      <c r="H21054" s="2">
        <v>43739</v>
      </c>
      <c r="I21054" s="2">
        <v>43830</v>
      </c>
      <c r="J21054" s="2">
        <v>43829</v>
      </c>
      <c r="K21054" s="1"/>
      <c r="L21054" s="1" t="s">
        <v>8480</v>
      </c>
      <c r="M21054" s="1" t="s">
        <v>11511</v>
      </c>
      <c r="N21054">
        <v>1.026667</v>
      </c>
      <c r="O21054">
        <v>1.010696</v>
      </c>
      <c r="P21054" s="1" t="s">
        <v>13825</v>
      </c>
      <c r="Q21054" s="1" t="s">
        <v>14225</v>
      </c>
    </row>
    <row r="21055" spans="1:17" x14ac:dyDescent="0.2">
      <c r="A21055">
        <v>35</v>
      </c>
      <c r="B21055" s="1" t="s">
        <v>17</v>
      </c>
      <c r="C21055" s="1" t="s">
        <v>18</v>
      </c>
      <c r="D21055" s="1" t="s">
        <v>19</v>
      </c>
      <c r="E21055" s="1" t="s">
        <v>20</v>
      </c>
      <c r="F21055" s="1" t="s">
        <v>21</v>
      </c>
      <c r="G21055" s="1" t="s">
        <v>22</v>
      </c>
      <c r="H21055" s="2">
        <v>43739</v>
      </c>
      <c r="I21055" s="2">
        <v>43830</v>
      </c>
      <c r="J21055" s="2">
        <v>43829</v>
      </c>
      <c r="K21055" s="1"/>
      <c r="L21055" s="1" t="s">
        <v>8481</v>
      </c>
      <c r="M21055" s="1" t="s">
        <v>11511</v>
      </c>
      <c r="N21055">
        <v>1.46</v>
      </c>
      <c r="O21055">
        <v>1.4442889999999999</v>
      </c>
      <c r="P21055" s="1"/>
      <c r="Q21055" s="1"/>
    </row>
    <row r="21056" spans="1:17" x14ac:dyDescent="0.2">
      <c r="A21056">
        <v>35</v>
      </c>
      <c r="B21056" s="1" t="s">
        <v>17</v>
      </c>
      <c r="C21056" s="1" t="s">
        <v>18</v>
      </c>
      <c r="D21056" s="1" t="s">
        <v>19</v>
      </c>
      <c r="E21056" s="1" t="s">
        <v>20</v>
      </c>
      <c r="F21056" s="1" t="s">
        <v>21</v>
      </c>
      <c r="G21056" s="1" t="s">
        <v>22</v>
      </c>
      <c r="H21056" s="2">
        <v>43739</v>
      </c>
      <c r="I21056" s="2">
        <v>43830</v>
      </c>
      <c r="J21056" s="2">
        <v>43829</v>
      </c>
      <c r="K21056" s="1"/>
      <c r="L21056" s="1" t="s">
        <v>8482</v>
      </c>
      <c r="M21056" s="1" t="s">
        <v>11511</v>
      </c>
      <c r="N21056">
        <v>3.753333</v>
      </c>
      <c r="O21056">
        <v>3.7362389999999999</v>
      </c>
      <c r="P21056" s="1" t="s">
        <v>11561</v>
      </c>
      <c r="Q21056" s="1" t="s">
        <v>12054</v>
      </c>
    </row>
    <row r="21057" spans="1:17" x14ac:dyDescent="0.2">
      <c r="A21057">
        <v>35</v>
      </c>
      <c r="B21057" s="1" t="s">
        <v>17</v>
      </c>
      <c r="C21057" s="1" t="s">
        <v>18</v>
      </c>
      <c r="D21057" s="1" t="s">
        <v>19</v>
      </c>
      <c r="E21057" s="1" t="s">
        <v>20</v>
      </c>
      <c r="F21057" s="1" t="s">
        <v>21</v>
      </c>
      <c r="G21057" s="1" t="s">
        <v>22</v>
      </c>
      <c r="H21057" s="2">
        <v>43739</v>
      </c>
      <c r="I21057" s="2">
        <v>43830</v>
      </c>
      <c r="J21057" s="2">
        <v>43829</v>
      </c>
      <c r="K21057" s="1"/>
      <c r="L21057" s="1" t="s">
        <v>8483</v>
      </c>
      <c r="M21057" s="1" t="s">
        <v>11511</v>
      </c>
      <c r="N21057">
        <v>1.34</v>
      </c>
      <c r="O21057">
        <v>1.342687</v>
      </c>
      <c r="P21057" s="1"/>
      <c r="Q21057" s="1"/>
    </row>
    <row r="21058" spans="1:17" x14ac:dyDescent="0.2">
      <c r="A21058">
        <v>35</v>
      </c>
      <c r="B21058" s="1" t="s">
        <v>17</v>
      </c>
      <c r="C21058" s="1" t="s">
        <v>18</v>
      </c>
      <c r="D21058" s="1" t="s">
        <v>19</v>
      </c>
      <c r="E21058" s="1" t="s">
        <v>20</v>
      </c>
      <c r="F21058" s="1" t="s">
        <v>21</v>
      </c>
      <c r="G21058" s="1" t="s">
        <v>22</v>
      </c>
      <c r="H21058" s="2">
        <v>43739</v>
      </c>
      <c r="I21058" s="2">
        <v>43830</v>
      </c>
      <c r="J21058" s="2">
        <v>43829</v>
      </c>
      <c r="K21058" s="1"/>
      <c r="L21058" s="1" t="s">
        <v>8484</v>
      </c>
      <c r="M21058" s="1" t="s">
        <v>11511</v>
      </c>
      <c r="N21058">
        <v>1.9350000000000001</v>
      </c>
      <c r="O21058">
        <v>1.936563</v>
      </c>
      <c r="P21058" s="1"/>
      <c r="Q21058" s="1"/>
    </row>
    <row r="21059" spans="1:17" x14ac:dyDescent="0.2">
      <c r="A21059">
        <v>35</v>
      </c>
      <c r="B21059" s="1" t="s">
        <v>17</v>
      </c>
      <c r="C21059" s="1" t="s">
        <v>18</v>
      </c>
      <c r="D21059" s="1" t="s">
        <v>19</v>
      </c>
      <c r="E21059" s="1" t="s">
        <v>20</v>
      </c>
      <c r="F21059" s="1" t="s">
        <v>21</v>
      </c>
      <c r="G21059" s="1" t="s">
        <v>22</v>
      </c>
      <c r="H21059" s="2">
        <v>43739</v>
      </c>
      <c r="I21059" s="2">
        <v>43830</v>
      </c>
      <c r="J21059" s="2">
        <v>43829</v>
      </c>
      <c r="K21059" s="1"/>
      <c r="L21059" s="1" t="s">
        <v>8485</v>
      </c>
      <c r="M21059" s="1" t="s">
        <v>11511</v>
      </c>
      <c r="N21059">
        <v>0.35499999999999998</v>
      </c>
      <c r="O21059">
        <v>0.36690099999999998</v>
      </c>
      <c r="P21059" s="1"/>
      <c r="Q21059" s="1"/>
    </row>
    <row r="21060" spans="1:17" x14ac:dyDescent="0.2">
      <c r="A21060">
        <v>35</v>
      </c>
      <c r="B21060" s="1" t="s">
        <v>17</v>
      </c>
      <c r="C21060" s="1" t="s">
        <v>18</v>
      </c>
      <c r="D21060" s="1" t="s">
        <v>19</v>
      </c>
      <c r="E21060" s="1" t="s">
        <v>20</v>
      </c>
      <c r="F21060" s="1" t="s">
        <v>21</v>
      </c>
      <c r="G21060" s="1" t="s">
        <v>22</v>
      </c>
      <c r="H21060" s="2">
        <v>43739</v>
      </c>
      <c r="I21060" s="2">
        <v>43830</v>
      </c>
      <c r="J21060" s="2">
        <v>43829</v>
      </c>
      <c r="K21060" s="1"/>
      <c r="L21060" s="1" t="s">
        <v>8486</v>
      </c>
      <c r="M21060" s="1" t="s">
        <v>11511</v>
      </c>
      <c r="N21060">
        <v>1.26</v>
      </c>
      <c r="O21060">
        <v>1.263889</v>
      </c>
      <c r="P21060" s="1"/>
      <c r="Q21060" s="1"/>
    </row>
    <row r="21061" spans="1:17" x14ac:dyDescent="0.2">
      <c r="A21061">
        <v>35</v>
      </c>
      <c r="B21061" s="1" t="s">
        <v>17</v>
      </c>
      <c r="C21061" s="1" t="s">
        <v>18</v>
      </c>
      <c r="D21061" s="1" t="s">
        <v>19</v>
      </c>
      <c r="E21061" s="1" t="s">
        <v>20</v>
      </c>
      <c r="F21061" s="1" t="s">
        <v>21</v>
      </c>
      <c r="G21061" s="1" t="s">
        <v>22</v>
      </c>
      <c r="H21061" s="2">
        <v>43739</v>
      </c>
      <c r="I21061" s="2">
        <v>43830</v>
      </c>
      <c r="J21061" s="2">
        <v>43829</v>
      </c>
      <c r="K21061" s="1"/>
      <c r="L21061" s="1" t="s">
        <v>8487</v>
      </c>
      <c r="M21061" s="1" t="s">
        <v>11511</v>
      </c>
      <c r="N21061">
        <v>1.0249999999999999</v>
      </c>
      <c r="O21061">
        <v>1.0484389999999999</v>
      </c>
      <c r="P21061" s="1"/>
      <c r="Q21061" s="1"/>
    </row>
    <row r="21062" spans="1:17" x14ac:dyDescent="0.2">
      <c r="A21062">
        <v>35</v>
      </c>
      <c r="B21062" s="1" t="s">
        <v>17</v>
      </c>
      <c r="C21062" s="1" t="s">
        <v>18</v>
      </c>
      <c r="D21062" s="1" t="s">
        <v>19</v>
      </c>
      <c r="E21062" s="1" t="s">
        <v>20</v>
      </c>
      <c r="F21062" s="1" t="s">
        <v>21</v>
      </c>
      <c r="G21062" s="1" t="s">
        <v>22</v>
      </c>
      <c r="H21062" s="2">
        <v>43739</v>
      </c>
      <c r="I21062" s="2">
        <v>43830</v>
      </c>
      <c r="J21062" s="2">
        <v>43829</v>
      </c>
      <c r="K21062" s="1"/>
      <c r="L21062" s="1" t="s">
        <v>8488</v>
      </c>
      <c r="M21062" s="1" t="s">
        <v>11511</v>
      </c>
      <c r="N21062">
        <v>0.80249999999999999</v>
      </c>
      <c r="O21062">
        <v>0.79457999999999995</v>
      </c>
      <c r="P21062" s="1" t="s">
        <v>13575</v>
      </c>
      <c r="Q21062" s="1" t="s">
        <v>11931</v>
      </c>
    </row>
    <row r="21063" spans="1:17" x14ac:dyDescent="0.2">
      <c r="A21063">
        <v>35</v>
      </c>
      <c r="B21063" s="1" t="s">
        <v>17</v>
      </c>
      <c r="C21063" s="1" t="s">
        <v>18</v>
      </c>
      <c r="D21063" s="1" t="s">
        <v>19</v>
      </c>
      <c r="E21063" s="1" t="s">
        <v>20</v>
      </c>
      <c r="F21063" s="1" t="s">
        <v>21</v>
      </c>
      <c r="G21063" s="1" t="s">
        <v>22</v>
      </c>
      <c r="H21063" s="2">
        <v>43739</v>
      </c>
      <c r="I21063" s="2">
        <v>43830</v>
      </c>
      <c r="J21063" s="2">
        <v>43829</v>
      </c>
      <c r="K21063" s="1"/>
      <c r="L21063" s="1" t="s">
        <v>8489</v>
      </c>
      <c r="M21063" s="1" t="s">
        <v>11511</v>
      </c>
      <c r="N21063">
        <v>1.075</v>
      </c>
      <c r="O21063">
        <v>1.0661350000000001</v>
      </c>
      <c r="P21063" s="1"/>
      <c r="Q21063" s="1"/>
    </row>
    <row r="21064" spans="1:17" x14ac:dyDescent="0.2">
      <c r="A21064">
        <v>35</v>
      </c>
      <c r="B21064" s="1" t="s">
        <v>17</v>
      </c>
      <c r="C21064" s="1" t="s">
        <v>18</v>
      </c>
      <c r="D21064" s="1" t="s">
        <v>19</v>
      </c>
      <c r="E21064" s="1" t="s">
        <v>20</v>
      </c>
      <c r="F21064" s="1" t="s">
        <v>21</v>
      </c>
      <c r="G21064" s="1" t="s">
        <v>22</v>
      </c>
      <c r="H21064" s="2">
        <v>43739</v>
      </c>
      <c r="I21064" s="2">
        <v>43830</v>
      </c>
      <c r="J21064" s="2">
        <v>43829</v>
      </c>
      <c r="K21064" s="1"/>
      <c r="L21064" s="1" t="s">
        <v>8490</v>
      </c>
      <c r="M21064" s="1" t="s">
        <v>11511</v>
      </c>
      <c r="N21064">
        <v>4.62</v>
      </c>
      <c r="O21064">
        <v>4.6207789999999997</v>
      </c>
      <c r="P21064" s="1"/>
      <c r="Q21064" s="1"/>
    </row>
    <row r="21065" spans="1:17" x14ac:dyDescent="0.2">
      <c r="A21065">
        <v>35</v>
      </c>
      <c r="B21065" s="1" t="s">
        <v>17</v>
      </c>
      <c r="C21065" s="1" t="s">
        <v>18</v>
      </c>
      <c r="D21065" s="1" t="s">
        <v>19</v>
      </c>
      <c r="E21065" s="1" t="s">
        <v>20</v>
      </c>
      <c r="F21065" s="1" t="s">
        <v>21</v>
      </c>
      <c r="G21065" s="1" t="s">
        <v>22</v>
      </c>
      <c r="H21065" s="2">
        <v>43739</v>
      </c>
      <c r="I21065" s="2">
        <v>43830</v>
      </c>
      <c r="J21065" s="2">
        <v>43829</v>
      </c>
      <c r="K21065" s="1"/>
      <c r="L21065" s="1" t="s">
        <v>468</v>
      </c>
      <c r="M21065" s="1" t="s">
        <v>11511</v>
      </c>
      <c r="N21065">
        <v>43.766666999999998</v>
      </c>
      <c r="O21065">
        <v>43.838399000000003</v>
      </c>
      <c r="P21065" s="1" t="s">
        <v>17375</v>
      </c>
      <c r="Q21065" s="1" t="s">
        <v>24334</v>
      </c>
    </row>
    <row r="21066" spans="1:17" x14ac:dyDescent="0.2">
      <c r="A21066">
        <v>35</v>
      </c>
      <c r="B21066" s="1" t="s">
        <v>17</v>
      </c>
      <c r="C21066" s="1" t="s">
        <v>18</v>
      </c>
      <c r="D21066" s="1" t="s">
        <v>19</v>
      </c>
      <c r="E21066" s="1" t="s">
        <v>20</v>
      </c>
      <c r="F21066" s="1" t="s">
        <v>21</v>
      </c>
      <c r="G21066" s="1" t="s">
        <v>22</v>
      </c>
      <c r="H21066" s="2">
        <v>43739</v>
      </c>
      <c r="I21066" s="2">
        <v>43830</v>
      </c>
      <c r="J21066" s="2">
        <v>43829</v>
      </c>
      <c r="K21066" s="1"/>
      <c r="L21066" s="1" t="s">
        <v>8491</v>
      </c>
      <c r="M21066" s="1" t="s">
        <v>11511</v>
      </c>
      <c r="N21066">
        <v>2.5665</v>
      </c>
      <c r="O21066">
        <v>2.5223230000000001</v>
      </c>
      <c r="P21066" s="1"/>
      <c r="Q21066" s="1"/>
    </row>
    <row r="21067" spans="1:17" x14ac:dyDescent="0.2">
      <c r="A21067">
        <v>35</v>
      </c>
      <c r="B21067" s="1" t="s">
        <v>17</v>
      </c>
      <c r="C21067" s="1" t="s">
        <v>18</v>
      </c>
      <c r="D21067" s="1" t="s">
        <v>19</v>
      </c>
      <c r="E21067" s="1" t="s">
        <v>20</v>
      </c>
      <c r="F21067" s="1" t="s">
        <v>21</v>
      </c>
      <c r="G21067" s="1" t="s">
        <v>22</v>
      </c>
      <c r="H21067" s="2">
        <v>43739</v>
      </c>
      <c r="I21067" s="2">
        <v>43830</v>
      </c>
      <c r="J21067" s="2">
        <v>43829</v>
      </c>
      <c r="K21067" s="1"/>
      <c r="L21067" s="1" t="s">
        <v>1519</v>
      </c>
      <c r="M21067" s="1" t="s">
        <v>11511</v>
      </c>
      <c r="N21067">
        <v>0.88800000000000001</v>
      </c>
      <c r="O21067">
        <v>0.88800000000000001</v>
      </c>
      <c r="P21067" s="1"/>
      <c r="Q21067" s="1"/>
    </row>
    <row r="21068" spans="1:17" x14ac:dyDescent="0.2">
      <c r="A21068">
        <v>35</v>
      </c>
      <c r="B21068" s="1" t="s">
        <v>17</v>
      </c>
      <c r="C21068" s="1" t="s">
        <v>18</v>
      </c>
      <c r="D21068" s="1" t="s">
        <v>19</v>
      </c>
      <c r="E21068" s="1" t="s">
        <v>20</v>
      </c>
      <c r="F21068" s="1" t="s">
        <v>21</v>
      </c>
      <c r="G21068" s="1" t="s">
        <v>22</v>
      </c>
      <c r="H21068" s="2">
        <v>43739</v>
      </c>
      <c r="I21068" s="2">
        <v>43830</v>
      </c>
      <c r="J21068" s="2">
        <v>43829</v>
      </c>
      <c r="K21068" s="1"/>
      <c r="L21068" s="1" t="s">
        <v>1527</v>
      </c>
      <c r="M21068" s="1" t="s">
        <v>11511</v>
      </c>
      <c r="N21068">
        <v>0.99950000000000006</v>
      </c>
      <c r="O21068">
        <v>0.99319100000000005</v>
      </c>
      <c r="P21068" s="1"/>
      <c r="Q21068" s="1"/>
    </row>
    <row r="21069" spans="1:17" x14ac:dyDescent="0.2">
      <c r="A21069">
        <v>35</v>
      </c>
      <c r="B21069" s="1" t="s">
        <v>17</v>
      </c>
      <c r="C21069" s="1" t="s">
        <v>18</v>
      </c>
      <c r="D21069" s="1" t="s">
        <v>19</v>
      </c>
      <c r="E21069" s="1" t="s">
        <v>20</v>
      </c>
      <c r="F21069" s="1" t="s">
        <v>21</v>
      </c>
      <c r="G21069" s="1" t="s">
        <v>22</v>
      </c>
      <c r="H21069" s="2">
        <v>43739</v>
      </c>
      <c r="I21069" s="2">
        <v>43830</v>
      </c>
      <c r="J21069" s="2">
        <v>43829</v>
      </c>
      <c r="K21069" s="1"/>
      <c r="L21069" s="1" t="s">
        <v>656</v>
      </c>
      <c r="M21069" s="1" t="s">
        <v>11511</v>
      </c>
      <c r="N21069">
        <v>1.02</v>
      </c>
      <c r="O21069">
        <v>1.028321</v>
      </c>
      <c r="P21069" s="1"/>
      <c r="Q21069" s="1"/>
    </row>
    <row r="21070" spans="1:17" x14ac:dyDescent="0.2">
      <c r="A21070">
        <v>35</v>
      </c>
      <c r="B21070" s="1" t="s">
        <v>17</v>
      </c>
      <c r="C21070" s="1" t="s">
        <v>18</v>
      </c>
      <c r="D21070" s="1" t="s">
        <v>19</v>
      </c>
      <c r="E21070" s="1" t="s">
        <v>20</v>
      </c>
      <c r="F21070" s="1" t="s">
        <v>21</v>
      </c>
      <c r="G21070" s="1" t="s">
        <v>22</v>
      </c>
      <c r="H21070" s="2">
        <v>43739</v>
      </c>
      <c r="I21070" s="2">
        <v>43830</v>
      </c>
      <c r="J21070" s="2">
        <v>43829</v>
      </c>
      <c r="K21070" s="1"/>
      <c r="L21070" s="1" t="s">
        <v>8492</v>
      </c>
      <c r="M21070" s="1" t="s">
        <v>11511</v>
      </c>
      <c r="N21070">
        <v>4.4853329999999998</v>
      </c>
      <c r="O21070">
        <v>4.4771609999999997</v>
      </c>
      <c r="P21070" s="1" t="s">
        <v>17376</v>
      </c>
      <c r="Q21070" s="1" t="s">
        <v>24335</v>
      </c>
    </row>
    <row r="21071" spans="1:17" x14ac:dyDescent="0.2">
      <c r="A21071">
        <v>35</v>
      </c>
      <c r="B21071" s="1" t="s">
        <v>17</v>
      </c>
      <c r="C21071" s="1" t="s">
        <v>18</v>
      </c>
      <c r="D21071" s="1" t="s">
        <v>19</v>
      </c>
      <c r="E21071" s="1" t="s">
        <v>20</v>
      </c>
      <c r="F21071" s="1" t="s">
        <v>21</v>
      </c>
      <c r="G21071" s="1" t="s">
        <v>22</v>
      </c>
      <c r="H21071" s="2">
        <v>43739</v>
      </c>
      <c r="I21071" s="2">
        <v>43830</v>
      </c>
      <c r="J21071" s="2">
        <v>43829</v>
      </c>
      <c r="K21071" s="1"/>
      <c r="L21071" s="1" t="s">
        <v>1534</v>
      </c>
      <c r="M21071" s="1" t="s">
        <v>11511</v>
      </c>
      <c r="N21071">
        <v>1.081</v>
      </c>
      <c r="O21071">
        <v>1.0829880000000001</v>
      </c>
      <c r="P21071" s="1"/>
      <c r="Q21071" s="1"/>
    </row>
    <row r="21072" spans="1:17" x14ac:dyDescent="0.2">
      <c r="A21072">
        <v>35</v>
      </c>
      <c r="B21072" s="1" t="s">
        <v>17</v>
      </c>
      <c r="C21072" s="1" t="s">
        <v>18</v>
      </c>
      <c r="D21072" s="1" t="s">
        <v>19</v>
      </c>
      <c r="E21072" s="1" t="s">
        <v>20</v>
      </c>
      <c r="F21072" s="1" t="s">
        <v>21</v>
      </c>
      <c r="G21072" s="1" t="s">
        <v>22</v>
      </c>
      <c r="H21072" s="2">
        <v>43739</v>
      </c>
      <c r="I21072" s="2">
        <v>43830</v>
      </c>
      <c r="J21072" s="2">
        <v>43829</v>
      </c>
      <c r="K21072" s="1"/>
      <c r="L21072" s="1" t="s">
        <v>8493</v>
      </c>
      <c r="M21072" s="1" t="s">
        <v>11511</v>
      </c>
      <c r="N21072">
        <v>1.5355000000000001</v>
      </c>
      <c r="O21072">
        <v>1.5355000000000001</v>
      </c>
      <c r="P21072" s="1"/>
      <c r="Q21072" s="1"/>
    </row>
    <row r="21073" spans="1:17" x14ac:dyDescent="0.2">
      <c r="A21073">
        <v>35</v>
      </c>
      <c r="B21073" s="1" t="s">
        <v>17</v>
      </c>
      <c r="C21073" s="1" t="s">
        <v>18</v>
      </c>
      <c r="D21073" s="1" t="s">
        <v>19</v>
      </c>
      <c r="E21073" s="1" t="s">
        <v>20</v>
      </c>
      <c r="F21073" s="1" t="s">
        <v>21</v>
      </c>
      <c r="G21073" s="1" t="s">
        <v>22</v>
      </c>
      <c r="H21073" s="2">
        <v>43739</v>
      </c>
      <c r="I21073" s="2">
        <v>43830</v>
      </c>
      <c r="J21073" s="2">
        <v>43829</v>
      </c>
      <c r="K21073" s="1"/>
      <c r="L21073" s="1" t="s">
        <v>6723</v>
      </c>
      <c r="M21073" s="1" t="s">
        <v>11511</v>
      </c>
      <c r="N21073">
        <v>0.40899999999999997</v>
      </c>
      <c r="O21073">
        <v>0.40899999999999997</v>
      </c>
      <c r="P21073" s="1"/>
      <c r="Q21073" s="1"/>
    </row>
    <row r="21074" spans="1:17" x14ac:dyDescent="0.2">
      <c r="A21074">
        <v>35</v>
      </c>
      <c r="B21074" s="1" t="s">
        <v>17</v>
      </c>
      <c r="C21074" s="1" t="s">
        <v>18</v>
      </c>
      <c r="D21074" s="1" t="s">
        <v>19</v>
      </c>
      <c r="E21074" s="1" t="s">
        <v>20</v>
      </c>
      <c r="F21074" s="1" t="s">
        <v>21</v>
      </c>
      <c r="G21074" s="1" t="s">
        <v>22</v>
      </c>
      <c r="H21074" s="2">
        <v>43739</v>
      </c>
      <c r="I21074" s="2">
        <v>43830</v>
      </c>
      <c r="J21074" s="2">
        <v>43829</v>
      </c>
      <c r="K21074" s="1"/>
      <c r="L21074" s="1" t="s">
        <v>2505</v>
      </c>
      <c r="M21074" s="1" t="s">
        <v>11511</v>
      </c>
      <c r="N21074">
        <v>0.99390900000000004</v>
      </c>
      <c r="O21074">
        <v>1.0037799999999999</v>
      </c>
      <c r="P21074" s="1" t="s">
        <v>17377</v>
      </c>
      <c r="Q21074" s="1" t="s">
        <v>19889</v>
      </c>
    </row>
    <row r="21075" spans="1:17" x14ac:dyDescent="0.2">
      <c r="A21075">
        <v>35</v>
      </c>
      <c r="B21075" s="1" t="s">
        <v>17</v>
      </c>
      <c r="C21075" s="1" t="s">
        <v>18</v>
      </c>
      <c r="D21075" s="1" t="s">
        <v>19</v>
      </c>
      <c r="E21075" s="1" t="s">
        <v>20</v>
      </c>
      <c r="F21075" s="1" t="s">
        <v>21</v>
      </c>
      <c r="G21075" s="1" t="s">
        <v>22</v>
      </c>
      <c r="H21075" s="2">
        <v>43739</v>
      </c>
      <c r="I21075" s="2">
        <v>43830</v>
      </c>
      <c r="J21075" s="2">
        <v>43829</v>
      </c>
      <c r="K21075" s="1"/>
      <c r="L21075" s="1" t="s">
        <v>1538</v>
      </c>
      <c r="M21075" s="1" t="s">
        <v>11511</v>
      </c>
      <c r="N21075">
        <v>2.117429</v>
      </c>
      <c r="O21075">
        <v>2.1169470000000001</v>
      </c>
      <c r="P21075" s="1" t="s">
        <v>17378</v>
      </c>
      <c r="Q21075" s="1" t="s">
        <v>12256</v>
      </c>
    </row>
    <row r="21076" spans="1:17" x14ac:dyDescent="0.2">
      <c r="A21076">
        <v>35</v>
      </c>
      <c r="B21076" s="1" t="s">
        <v>17</v>
      </c>
      <c r="C21076" s="1" t="s">
        <v>18</v>
      </c>
      <c r="D21076" s="1" t="s">
        <v>19</v>
      </c>
      <c r="E21076" s="1" t="s">
        <v>20</v>
      </c>
      <c r="F21076" s="1" t="s">
        <v>21</v>
      </c>
      <c r="G21076" s="1" t="s">
        <v>22</v>
      </c>
      <c r="H21076" s="2">
        <v>43739</v>
      </c>
      <c r="I21076" s="2">
        <v>43830</v>
      </c>
      <c r="J21076" s="2">
        <v>43829</v>
      </c>
      <c r="K21076" s="1"/>
      <c r="L21076" s="1" t="s">
        <v>8494</v>
      </c>
      <c r="M21076" s="1" t="s">
        <v>11511</v>
      </c>
      <c r="N21076">
        <v>3.1444999999999999</v>
      </c>
      <c r="O21076">
        <v>3.146935</v>
      </c>
      <c r="P21076" s="1"/>
      <c r="Q21076" s="1"/>
    </row>
    <row r="21077" spans="1:17" x14ac:dyDescent="0.2">
      <c r="A21077">
        <v>35</v>
      </c>
      <c r="B21077" s="1" t="s">
        <v>17</v>
      </c>
      <c r="C21077" s="1" t="s">
        <v>18</v>
      </c>
      <c r="D21077" s="1" t="s">
        <v>19</v>
      </c>
      <c r="E21077" s="1" t="s">
        <v>20</v>
      </c>
      <c r="F21077" s="1" t="s">
        <v>21</v>
      </c>
      <c r="G21077" s="1" t="s">
        <v>22</v>
      </c>
      <c r="H21077" s="2">
        <v>43739</v>
      </c>
      <c r="I21077" s="2">
        <v>43830</v>
      </c>
      <c r="J21077" s="2">
        <v>43829</v>
      </c>
      <c r="K21077" s="1"/>
      <c r="L21077" s="1" t="s">
        <v>1540</v>
      </c>
      <c r="M21077" s="1" t="s">
        <v>11511</v>
      </c>
      <c r="N21077">
        <v>5.367</v>
      </c>
      <c r="O21077">
        <v>5.3670150000000003</v>
      </c>
      <c r="P21077" s="1"/>
      <c r="Q21077" s="1"/>
    </row>
    <row r="21078" spans="1:17" x14ac:dyDescent="0.2">
      <c r="A21078">
        <v>35</v>
      </c>
      <c r="B21078" s="1" t="s">
        <v>17</v>
      </c>
      <c r="C21078" s="1" t="s">
        <v>18</v>
      </c>
      <c r="D21078" s="1" t="s">
        <v>19</v>
      </c>
      <c r="E21078" s="1" t="s">
        <v>20</v>
      </c>
      <c r="F21078" s="1" t="s">
        <v>21</v>
      </c>
      <c r="G21078" s="1" t="s">
        <v>22</v>
      </c>
      <c r="H21078" s="2">
        <v>43739</v>
      </c>
      <c r="I21078" s="2">
        <v>43830</v>
      </c>
      <c r="J21078" s="2">
        <v>43829</v>
      </c>
      <c r="K21078" s="1"/>
      <c r="L21078" s="1" t="s">
        <v>7049</v>
      </c>
      <c r="M21078" s="1" t="s">
        <v>11511</v>
      </c>
      <c r="N21078">
        <v>30.421500000000002</v>
      </c>
      <c r="O21078">
        <v>30.4312</v>
      </c>
      <c r="P21078" s="1" t="s">
        <v>17379</v>
      </c>
      <c r="Q21078" s="1" t="s">
        <v>24336</v>
      </c>
    </row>
    <row r="21079" spans="1:17" x14ac:dyDescent="0.2">
      <c r="A21079">
        <v>35</v>
      </c>
      <c r="B21079" s="1" t="s">
        <v>17</v>
      </c>
      <c r="C21079" s="1" t="s">
        <v>18</v>
      </c>
      <c r="D21079" s="1" t="s">
        <v>19</v>
      </c>
      <c r="E21079" s="1" t="s">
        <v>20</v>
      </c>
      <c r="F21079" s="1" t="s">
        <v>21</v>
      </c>
      <c r="G21079" s="1" t="s">
        <v>22</v>
      </c>
      <c r="H21079" s="2">
        <v>43739</v>
      </c>
      <c r="I21079" s="2">
        <v>43830</v>
      </c>
      <c r="J21079" s="2">
        <v>43829</v>
      </c>
      <c r="K21079" s="1"/>
      <c r="L21079" s="1" t="s">
        <v>8495</v>
      </c>
      <c r="M21079" s="1" t="s">
        <v>11511</v>
      </c>
      <c r="N21079">
        <v>0.2215</v>
      </c>
      <c r="O21079">
        <v>0.221858</v>
      </c>
      <c r="P21079" s="1"/>
      <c r="Q21079" s="1"/>
    </row>
    <row r="21080" spans="1:17" x14ac:dyDescent="0.2">
      <c r="A21080">
        <v>35</v>
      </c>
      <c r="B21080" s="1" t="s">
        <v>17</v>
      </c>
      <c r="C21080" s="1" t="s">
        <v>18</v>
      </c>
      <c r="D21080" s="1" t="s">
        <v>19</v>
      </c>
      <c r="E21080" s="1" t="s">
        <v>20</v>
      </c>
      <c r="F21080" s="1" t="s">
        <v>21</v>
      </c>
      <c r="G21080" s="1" t="s">
        <v>22</v>
      </c>
      <c r="H21080" s="2">
        <v>43739</v>
      </c>
      <c r="I21080" s="2">
        <v>43830</v>
      </c>
      <c r="J21080" s="2">
        <v>43829</v>
      </c>
      <c r="K21080" s="1"/>
      <c r="L21080" s="1" t="s">
        <v>2943</v>
      </c>
      <c r="M21080" s="1" t="s">
        <v>11511</v>
      </c>
      <c r="N21080">
        <v>5.3810000000000002</v>
      </c>
      <c r="O21080">
        <v>5.3828579999999997</v>
      </c>
      <c r="P21080" s="1"/>
      <c r="Q21080" s="1"/>
    </row>
    <row r="21081" spans="1:17" x14ac:dyDescent="0.2">
      <c r="A21081">
        <v>35</v>
      </c>
      <c r="B21081" s="1" t="s">
        <v>17</v>
      </c>
      <c r="C21081" s="1" t="s">
        <v>18</v>
      </c>
      <c r="D21081" s="1" t="s">
        <v>19</v>
      </c>
      <c r="E21081" s="1" t="s">
        <v>20</v>
      </c>
      <c r="F21081" s="1" t="s">
        <v>21</v>
      </c>
      <c r="G21081" s="1" t="s">
        <v>22</v>
      </c>
      <c r="H21081" s="2">
        <v>43739</v>
      </c>
      <c r="I21081" s="2">
        <v>43830</v>
      </c>
      <c r="J21081" s="2">
        <v>43829</v>
      </c>
      <c r="K21081" s="1"/>
      <c r="L21081" s="1" t="s">
        <v>8496</v>
      </c>
      <c r="M21081" s="1" t="s">
        <v>11511</v>
      </c>
      <c r="N21081">
        <v>1.0589999999999999</v>
      </c>
      <c r="O21081">
        <v>1.0589999999999999</v>
      </c>
      <c r="P21081" s="1" t="s">
        <v>17380</v>
      </c>
      <c r="Q21081" s="1" t="s">
        <v>17380</v>
      </c>
    </row>
    <row r="21082" spans="1:17" x14ac:dyDescent="0.2">
      <c r="A21082">
        <v>35</v>
      </c>
      <c r="B21082" s="1" t="s">
        <v>17</v>
      </c>
      <c r="C21082" s="1" t="s">
        <v>18</v>
      </c>
      <c r="D21082" s="1" t="s">
        <v>19</v>
      </c>
      <c r="E21082" s="1" t="s">
        <v>20</v>
      </c>
      <c r="F21082" s="1" t="s">
        <v>21</v>
      </c>
      <c r="G21082" s="1" t="s">
        <v>22</v>
      </c>
      <c r="H21082" s="2">
        <v>43739</v>
      </c>
      <c r="I21082" s="2">
        <v>43830</v>
      </c>
      <c r="J21082" s="2">
        <v>43829</v>
      </c>
      <c r="K21082" s="1"/>
      <c r="L21082" s="1" t="s">
        <v>7054</v>
      </c>
      <c r="M21082" s="1" t="s">
        <v>11511</v>
      </c>
      <c r="N21082">
        <v>0.81299999999999994</v>
      </c>
      <c r="O21082">
        <v>0.81344399999999994</v>
      </c>
      <c r="P21082" s="1"/>
      <c r="Q21082" s="1"/>
    </row>
    <row r="21083" spans="1:17" x14ac:dyDescent="0.2">
      <c r="A21083">
        <v>35</v>
      </c>
      <c r="B21083" s="1" t="s">
        <v>17</v>
      </c>
      <c r="C21083" s="1" t="s">
        <v>18</v>
      </c>
      <c r="D21083" s="1" t="s">
        <v>19</v>
      </c>
      <c r="E21083" s="1" t="s">
        <v>20</v>
      </c>
      <c r="F21083" s="1" t="s">
        <v>21</v>
      </c>
      <c r="G21083" s="1" t="s">
        <v>22</v>
      </c>
      <c r="H21083" s="2">
        <v>43739</v>
      </c>
      <c r="I21083" s="2">
        <v>43830</v>
      </c>
      <c r="J21083" s="2">
        <v>43829</v>
      </c>
      <c r="K21083" s="1"/>
      <c r="L21083" s="1" t="s">
        <v>8497</v>
      </c>
      <c r="M21083" s="1" t="s">
        <v>11511</v>
      </c>
      <c r="N21083">
        <v>0.89966699999999999</v>
      </c>
      <c r="O21083">
        <v>0.91463499999999998</v>
      </c>
      <c r="P21083" s="1" t="s">
        <v>17381</v>
      </c>
      <c r="Q21083" s="1" t="s">
        <v>24337</v>
      </c>
    </row>
    <row r="21084" spans="1:17" x14ac:dyDescent="0.2">
      <c r="A21084">
        <v>35</v>
      </c>
      <c r="B21084" s="1" t="s">
        <v>17</v>
      </c>
      <c r="C21084" s="1" t="s">
        <v>18</v>
      </c>
      <c r="D21084" s="1" t="s">
        <v>19</v>
      </c>
      <c r="E21084" s="1" t="s">
        <v>20</v>
      </c>
      <c r="F21084" s="1" t="s">
        <v>21</v>
      </c>
      <c r="G21084" s="1" t="s">
        <v>22</v>
      </c>
      <c r="H21084" s="2">
        <v>43739</v>
      </c>
      <c r="I21084" s="2">
        <v>43830</v>
      </c>
      <c r="J21084" s="2">
        <v>43829</v>
      </c>
      <c r="K21084" s="1"/>
      <c r="L21084" s="1" t="s">
        <v>1556</v>
      </c>
      <c r="M21084" s="1" t="s">
        <v>11511</v>
      </c>
      <c r="N21084">
        <v>1.5489999999999999</v>
      </c>
      <c r="O21084">
        <v>1.521747</v>
      </c>
      <c r="P21084" s="1"/>
      <c r="Q21084" s="1"/>
    </row>
    <row r="21085" spans="1:17" x14ac:dyDescent="0.2">
      <c r="A21085">
        <v>35</v>
      </c>
      <c r="B21085" s="1" t="s">
        <v>17</v>
      </c>
      <c r="C21085" s="1" t="s">
        <v>18</v>
      </c>
      <c r="D21085" s="1" t="s">
        <v>19</v>
      </c>
      <c r="E21085" s="1" t="s">
        <v>20</v>
      </c>
      <c r="F21085" s="1" t="s">
        <v>21</v>
      </c>
      <c r="G21085" s="1" t="s">
        <v>22</v>
      </c>
      <c r="H21085" s="2">
        <v>43739</v>
      </c>
      <c r="I21085" s="2">
        <v>43830</v>
      </c>
      <c r="J21085" s="2">
        <v>43829</v>
      </c>
      <c r="K21085" s="1"/>
      <c r="L21085" s="1" t="s">
        <v>1558</v>
      </c>
      <c r="M21085" s="1" t="s">
        <v>11511</v>
      </c>
      <c r="N21085">
        <v>1.8145</v>
      </c>
      <c r="O21085">
        <v>1.8341810000000001</v>
      </c>
      <c r="P21085" s="1"/>
      <c r="Q21085" s="1"/>
    </row>
    <row r="21086" spans="1:17" x14ac:dyDescent="0.2">
      <c r="A21086">
        <v>35</v>
      </c>
      <c r="B21086" s="1" t="s">
        <v>17</v>
      </c>
      <c r="C21086" s="1" t="s">
        <v>18</v>
      </c>
      <c r="D21086" s="1" t="s">
        <v>19</v>
      </c>
      <c r="E21086" s="1" t="s">
        <v>20</v>
      </c>
      <c r="F21086" s="1" t="s">
        <v>21</v>
      </c>
      <c r="G21086" s="1" t="s">
        <v>22</v>
      </c>
      <c r="H21086" s="2">
        <v>43739</v>
      </c>
      <c r="I21086" s="2">
        <v>43830</v>
      </c>
      <c r="J21086" s="2">
        <v>43829</v>
      </c>
      <c r="K21086" s="1"/>
      <c r="L21086" s="1" t="s">
        <v>6739</v>
      </c>
      <c r="M21086" s="1" t="s">
        <v>11511</v>
      </c>
      <c r="N21086">
        <v>0.87250000000000005</v>
      </c>
      <c r="O21086">
        <v>0.87293600000000005</v>
      </c>
      <c r="P21086" s="1"/>
      <c r="Q21086" s="1"/>
    </row>
    <row r="21087" spans="1:17" x14ac:dyDescent="0.2">
      <c r="A21087">
        <v>35</v>
      </c>
      <c r="B21087" s="1" t="s">
        <v>17</v>
      </c>
      <c r="C21087" s="1" t="s">
        <v>18</v>
      </c>
      <c r="D21087" s="1" t="s">
        <v>19</v>
      </c>
      <c r="E21087" s="1" t="s">
        <v>20</v>
      </c>
      <c r="F21087" s="1" t="s">
        <v>21</v>
      </c>
      <c r="G21087" s="1" t="s">
        <v>22</v>
      </c>
      <c r="H21087" s="2">
        <v>43739</v>
      </c>
      <c r="I21087" s="2">
        <v>43830</v>
      </c>
      <c r="J21087" s="2">
        <v>43829</v>
      </c>
      <c r="K21087" s="1"/>
      <c r="L21087" s="1" t="s">
        <v>6740</v>
      </c>
      <c r="M21087" s="1" t="s">
        <v>11511</v>
      </c>
      <c r="N21087">
        <v>0.77380000000000004</v>
      </c>
      <c r="O21087">
        <v>0.77059299999999997</v>
      </c>
      <c r="P21087" s="1" t="s">
        <v>12982</v>
      </c>
      <c r="Q21087" s="1" t="s">
        <v>19450</v>
      </c>
    </row>
    <row r="21088" spans="1:17" x14ac:dyDescent="0.2">
      <c r="A21088">
        <v>35</v>
      </c>
      <c r="B21088" s="1" t="s">
        <v>17</v>
      </c>
      <c r="C21088" s="1" t="s">
        <v>18</v>
      </c>
      <c r="D21088" s="1" t="s">
        <v>19</v>
      </c>
      <c r="E21088" s="1" t="s">
        <v>20</v>
      </c>
      <c r="F21088" s="1" t="s">
        <v>21</v>
      </c>
      <c r="G21088" s="1" t="s">
        <v>22</v>
      </c>
      <c r="H21088" s="2">
        <v>43739</v>
      </c>
      <c r="I21088" s="2">
        <v>43830</v>
      </c>
      <c r="J21088" s="2">
        <v>43829</v>
      </c>
      <c r="K21088" s="1"/>
      <c r="L21088" s="1" t="s">
        <v>1570</v>
      </c>
      <c r="M21088" s="1" t="s">
        <v>11511</v>
      </c>
      <c r="N21088">
        <v>1.3169999999999999</v>
      </c>
      <c r="O21088">
        <v>1.30935</v>
      </c>
      <c r="P21088" s="1"/>
      <c r="Q21088" s="1"/>
    </row>
    <row r="21089" spans="1:17" x14ac:dyDescent="0.2">
      <c r="A21089">
        <v>35</v>
      </c>
      <c r="B21089" s="1" t="s">
        <v>17</v>
      </c>
      <c r="C21089" s="1" t="s">
        <v>18</v>
      </c>
      <c r="D21089" s="1" t="s">
        <v>19</v>
      </c>
      <c r="E21089" s="1" t="s">
        <v>20</v>
      </c>
      <c r="F21089" s="1" t="s">
        <v>21</v>
      </c>
      <c r="G21089" s="1" t="s">
        <v>22</v>
      </c>
      <c r="H21089" s="2">
        <v>43739</v>
      </c>
      <c r="I21089" s="2">
        <v>43830</v>
      </c>
      <c r="J21089" s="2">
        <v>43829</v>
      </c>
      <c r="K21089" s="1"/>
      <c r="L21089" s="1" t="s">
        <v>3952</v>
      </c>
      <c r="M21089" s="1" t="s">
        <v>11511</v>
      </c>
      <c r="N21089">
        <v>1.6259999999999999</v>
      </c>
      <c r="O21089">
        <v>1.6465959999999999</v>
      </c>
      <c r="P21089" s="1"/>
      <c r="Q21089" s="1"/>
    </row>
    <row r="21090" spans="1:17" x14ac:dyDescent="0.2">
      <c r="A21090">
        <v>35</v>
      </c>
      <c r="B21090" s="1" t="s">
        <v>17</v>
      </c>
      <c r="C21090" s="1" t="s">
        <v>18</v>
      </c>
      <c r="D21090" s="1" t="s">
        <v>19</v>
      </c>
      <c r="E21090" s="1" t="s">
        <v>20</v>
      </c>
      <c r="F21090" s="1" t="s">
        <v>21</v>
      </c>
      <c r="G21090" s="1" t="s">
        <v>22</v>
      </c>
      <c r="H21090" s="2">
        <v>43739</v>
      </c>
      <c r="I21090" s="2">
        <v>43830</v>
      </c>
      <c r="J21090" s="2">
        <v>43829</v>
      </c>
      <c r="K21090" s="1"/>
      <c r="L21090" s="1" t="s">
        <v>8498</v>
      </c>
      <c r="M21090" s="1" t="s">
        <v>11511</v>
      </c>
      <c r="N21090">
        <v>3.9235000000000002</v>
      </c>
      <c r="O21090">
        <v>4.2166199999999998</v>
      </c>
      <c r="P21090" s="1"/>
      <c r="Q21090" s="1"/>
    </row>
    <row r="21091" spans="1:17" x14ac:dyDescent="0.2">
      <c r="A21091">
        <v>35</v>
      </c>
      <c r="B21091" s="1" t="s">
        <v>17</v>
      </c>
      <c r="C21091" s="1" t="s">
        <v>18</v>
      </c>
      <c r="D21091" s="1" t="s">
        <v>19</v>
      </c>
      <c r="E21091" s="1" t="s">
        <v>20</v>
      </c>
      <c r="F21091" s="1" t="s">
        <v>21</v>
      </c>
      <c r="G21091" s="1" t="s">
        <v>22</v>
      </c>
      <c r="H21091" s="2">
        <v>43739</v>
      </c>
      <c r="I21091" s="2">
        <v>43830</v>
      </c>
      <c r="J21091" s="2">
        <v>43829</v>
      </c>
      <c r="K21091" s="1"/>
      <c r="L21091" s="1" t="s">
        <v>8499</v>
      </c>
      <c r="M21091" s="1" t="s">
        <v>11511</v>
      </c>
      <c r="N21091">
        <v>10.179</v>
      </c>
      <c r="O21091">
        <v>10.185238999999999</v>
      </c>
      <c r="P21091" s="1"/>
      <c r="Q21091" s="1"/>
    </row>
    <row r="21092" spans="1:17" x14ac:dyDescent="0.2">
      <c r="A21092">
        <v>35</v>
      </c>
      <c r="B21092" s="1" t="s">
        <v>17</v>
      </c>
      <c r="C21092" s="1" t="s">
        <v>18</v>
      </c>
      <c r="D21092" s="1" t="s">
        <v>19</v>
      </c>
      <c r="E21092" s="1" t="s">
        <v>20</v>
      </c>
      <c r="F21092" s="1" t="s">
        <v>21</v>
      </c>
      <c r="G21092" s="1" t="s">
        <v>22</v>
      </c>
      <c r="H21092" s="2">
        <v>43739</v>
      </c>
      <c r="I21092" s="2">
        <v>43830</v>
      </c>
      <c r="J21092" s="2">
        <v>43829</v>
      </c>
      <c r="K21092" s="1"/>
      <c r="L21092" s="1" t="s">
        <v>8500</v>
      </c>
      <c r="M21092" s="1" t="s">
        <v>11511</v>
      </c>
      <c r="N21092">
        <v>0.1595</v>
      </c>
      <c r="O21092">
        <v>0.159169</v>
      </c>
      <c r="P21092" s="1"/>
      <c r="Q21092" s="1"/>
    </row>
    <row r="21093" spans="1:17" x14ac:dyDescent="0.2">
      <c r="A21093">
        <v>35</v>
      </c>
      <c r="B21093" s="1" t="s">
        <v>17</v>
      </c>
      <c r="C21093" s="1" t="s">
        <v>18</v>
      </c>
      <c r="D21093" s="1" t="s">
        <v>19</v>
      </c>
      <c r="E21093" s="1" t="s">
        <v>20</v>
      </c>
      <c r="F21093" s="1" t="s">
        <v>21</v>
      </c>
      <c r="G21093" s="1" t="s">
        <v>22</v>
      </c>
      <c r="H21093" s="2">
        <v>43739</v>
      </c>
      <c r="I21093" s="2">
        <v>43830</v>
      </c>
      <c r="J21093" s="2">
        <v>43829</v>
      </c>
      <c r="K21093" s="1"/>
      <c r="L21093" s="1" t="s">
        <v>8501</v>
      </c>
      <c r="M21093" s="1" t="s">
        <v>11511</v>
      </c>
      <c r="N21093">
        <v>0.26150000000000001</v>
      </c>
      <c r="O21093">
        <v>0.26078099999999999</v>
      </c>
      <c r="P21093" s="1"/>
      <c r="Q21093" s="1"/>
    </row>
    <row r="21094" spans="1:17" x14ac:dyDescent="0.2">
      <c r="A21094">
        <v>35</v>
      </c>
      <c r="B21094" s="1" t="s">
        <v>17</v>
      </c>
      <c r="C21094" s="1" t="s">
        <v>18</v>
      </c>
      <c r="D21094" s="1" t="s">
        <v>19</v>
      </c>
      <c r="E21094" s="1" t="s">
        <v>20</v>
      </c>
      <c r="F21094" s="1" t="s">
        <v>21</v>
      </c>
      <c r="G21094" s="1" t="s">
        <v>22</v>
      </c>
      <c r="H21094" s="2">
        <v>43739</v>
      </c>
      <c r="I21094" s="2">
        <v>43830</v>
      </c>
      <c r="J21094" s="2">
        <v>43829</v>
      </c>
      <c r="K21094" s="1"/>
      <c r="L21094" s="1" t="s">
        <v>8502</v>
      </c>
      <c r="M21094" s="1" t="s">
        <v>11511</v>
      </c>
      <c r="N21094">
        <v>0.60399999999999998</v>
      </c>
      <c r="O21094">
        <v>0.60398300000000005</v>
      </c>
      <c r="P21094" s="1"/>
      <c r="Q21094" s="1"/>
    </row>
    <row r="21095" spans="1:17" x14ac:dyDescent="0.2">
      <c r="A21095">
        <v>35</v>
      </c>
      <c r="B21095" s="1" t="s">
        <v>17</v>
      </c>
      <c r="C21095" s="1" t="s">
        <v>18</v>
      </c>
      <c r="D21095" s="1" t="s">
        <v>19</v>
      </c>
      <c r="E21095" s="1" t="s">
        <v>20</v>
      </c>
      <c r="F21095" s="1" t="s">
        <v>21</v>
      </c>
      <c r="G21095" s="1" t="s">
        <v>22</v>
      </c>
      <c r="H21095" s="2">
        <v>43739</v>
      </c>
      <c r="I21095" s="2">
        <v>43830</v>
      </c>
      <c r="J21095" s="2">
        <v>43829</v>
      </c>
      <c r="K21095" s="1"/>
      <c r="L21095" s="1" t="s">
        <v>8503</v>
      </c>
      <c r="M21095" s="1" t="s">
        <v>11511</v>
      </c>
      <c r="N21095">
        <v>3.3094999999999999</v>
      </c>
      <c r="O21095">
        <v>3.3120850000000002</v>
      </c>
      <c r="P21095" s="1"/>
      <c r="Q21095" s="1"/>
    </row>
    <row r="21096" spans="1:17" x14ac:dyDescent="0.2">
      <c r="A21096">
        <v>35</v>
      </c>
      <c r="B21096" s="1" t="s">
        <v>17</v>
      </c>
      <c r="C21096" s="1" t="s">
        <v>18</v>
      </c>
      <c r="D21096" s="1" t="s">
        <v>19</v>
      </c>
      <c r="E21096" s="1" t="s">
        <v>20</v>
      </c>
      <c r="F21096" s="1" t="s">
        <v>21</v>
      </c>
      <c r="G21096" s="1" t="s">
        <v>22</v>
      </c>
      <c r="H21096" s="2">
        <v>43739</v>
      </c>
      <c r="I21096" s="2">
        <v>43830</v>
      </c>
      <c r="J21096" s="2">
        <v>43829</v>
      </c>
      <c r="K21096" s="1"/>
      <c r="L21096" s="1" t="s">
        <v>8504</v>
      </c>
      <c r="M21096" s="1" t="s">
        <v>11511</v>
      </c>
      <c r="N21096">
        <v>1.1134999999999999</v>
      </c>
      <c r="O21096">
        <v>1.1142289999999999</v>
      </c>
      <c r="P21096" s="1"/>
      <c r="Q21096" s="1"/>
    </row>
    <row r="21097" spans="1:17" x14ac:dyDescent="0.2">
      <c r="A21097">
        <v>35</v>
      </c>
      <c r="B21097" s="1" t="s">
        <v>17</v>
      </c>
      <c r="C21097" s="1" t="s">
        <v>18</v>
      </c>
      <c r="D21097" s="1" t="s">
        <v>19</v>
      </c>
      <c r="E21097" s="1" t="s">
        <v>20</v>
      </c>
      <c r="F21097" s="1" t="s">
        <v>21</v>
      </c>
      <c r="G21097" s="1" t="s">
        <v>22</v>
      </c>
      <c r="H21097" s="2">
        <v>43739</v>
      </c>
      <c r="I21097" s="2">
        <v>43830</v>
      </c>
      <c r="J21097" s="2">
        <v>43829</v>
      </c>
      <c r="K21097" s="1"/>
      <c r="L21097" s="1" t="s">
        <v>8505</v>
      </c>
      <c r="M21097" s="1" t="s">
        <v>11511</v>
      </c>
      <c r="N21097">
        <v>6.3665000000000003</v>
      </c>
      <c r="O21097">
        <v>6.4222809999999999</v>
      </c>
      <c r="P21097" s="1"/>
      <c r="Q21097" s="1"/>
    </row>
    <row r="21098" spans="1:17" x14ac:dyDescent="0.2">
      <c r="A21098">
        <v>35</v>
      </c>
      <c r="B21098" s="1" t="s">
        <v>17</v>
      </c>
      <c r="C21098" s="1" t="s">
        <v>18</v>
      </c>
      <c r="D21098" s="1" t="s">
        <v>19</v>
      </c>
      <c r="E21098" s="1" t="s">
        <v>20</v>
      </c>
      <c r="F21098" s="1" t="s">
        <v>21</v>
      </c>
      <c r="G21098" s="1" t="s">
        <v>22</v>
      </c>
      <c r="H21098" s="2">
        <v>43739</v>
      </c>
      <c r="I21098" s="2">
        <v>43830</v>
      </c>
      <c r="J21098" s="2">
        <v>43829</v>
      </c>
      <c r="K21098" s="1"/>
      <c r="L21098" s="1" t="s">
        <v>1597</v>
      </c>
      <c r="M21098" s="1" t="s">
        <v>11511</v>
      </c>
      <c r="N21098">
        <v>2.3530000000000002</v>
      </c>
      <c r="O21098">
        <v>2.407959</v>
      </c>
      <c r="P21098" s="1"/>
      <c r="Q21098" s="1"/>
    </row>
    <row r="21099" spans="1:17" x14ac:dyDescent="0.2">
      <c r="A21099">
        <v>35</v>
      </c>
      <c r="B21099" s="1" t="s">
        <v>17</v>
      </c>
      <c r="C21099" s="1" t="s">
        <v>18</v>
      </c>
      <c r="D21099" s="1" t="s">
        <v>19</v>
      </c>
      <c r="E21099" s="1" t="s">
        <v>20</v>
      </c>
      <c r="F21099" s="1" t="s">
        <v>21</v>
      </c>
      <c r="G21099" s="1" t="s">
        <v>22</v>
      </c>
      <c r="H21099" s="2">
        <v>43739</v>
      </c>
      <c r="I21099" s="2">
        <v>43830</v>
      </c>
      <c r="J21099" s="2">
        <v>43829</v>
      </c>
      <c r="K21099" s="1"/>
      <c r="L21099" s="1" t="s">
        <v>6750</v>
      </c>
      <c r="M21099" s="1" t="s">
        <v>11511</v>
      </c>
      <c r="N21099">
        <v>1.2090000000000001</v>
      </c>
      <c r="O21099">
        <v>1.214162</v>
      </c>
      <c r="P21099" s="1"/>
      <c r="Q21099" s="1"/>
    </row>
    <row r="21100" spans="1:17" x14ac:dyDescent="0.2">
      <c r="A21100">
        <v>35</v>
      </c>
      <c r="B21100" s="1" t="s">
        <v>17</v>
      </c>
      <c r="C21100" s="1" t="s">
        <v>18</v>
      </c>
      <c r="D21100" s="1" t="s">
        <v>19</v>
      </c>
      <c r="E21100" s="1" t="s">
        <v>20</v>
      </c>
      <c r="F21100" s="1" t="s">
        <v>21</v>
      </c>
      <c r="G21100" s="1" t="s">
        <v>22</v>
      </c>
      <c r="H21100" s="2">
        <v>43739</v>
      </c>
      <c r="I21100" s="2">
        <v>43830</v>
      </c>
      <c r="J21100" s="2">
        <v>43829</v>
      </c>
      <c r="K21100" s="1"/>
      <c r="L21100" s="1" t="s">
        <v>8506</v>
      </c>
      <c r="M21100" s="1" t="s">
        <v>11511</v>
      </c>
      <c r="N21100">
        <v>0.89633300000000005</v>
      </c>
      <c r="O21100">
        <v>0.90896699999999997</v>
      </c>
      <c r="P21100" s="1" t="s">
        <v>17382</v>
      </c>
      <c r="Q21100" s="1" t="s">
        <v>11904</v>
      </c>
    </row>
    <row r="21101" spans="1:17" x14ac:dyDescent="0.2">
      <c r="A21101">
        <v>35</v>
      </c>
      <c r="B21101" s="1" t="s">
        <v>17</v>
      </c>
      <c r="C21101" s="1" t="s">
        <v>18</v>
      </c>
      <c r="D21101" s="1" t="s">
        <v>19</v>
      </c>
      <c r="E21101" s="1" t="s">
        <v>20</v>
      </c>
      <c r="F21101" s="1" t="s">
        <v>21</v>
      </c>
      <c r="G21101" s="1" t="s">
        <v>22</v>
      </c>
      <c r="H21101" s="2">
        <v>43739</v>
      </c>
      <c r="I21101" s="2">
        <v>43830</v>
      </c>
      <c r="J21101" s="2">
        <v>43829</v>
      </c>
      <c r="K21101" s="1"/>
      <c r="L21101" s="1" t="s">
        <v>8507</v>
      </c>
      <c r="M21101" s="1" t="s">
        <v>11511</v>
      </c>
      <c r="N21101">
        <v>9.8500000000000004E-2</v>
      </c>
      <c r="O21101">
        <v>9.8929000000000003E-2</v>
      </c>
      <c r="P21101" s="1"/>
      <c r="Q21101" s="1"/>
    </row>
    <row r="21102" spans="1:17" x14ac:dyDescent="0.2">
      <c r="A21102">
        <v>35</v>
      </c>
      <c r="B21102" s="1" t="s">
        <v>17</v>
      </c>
      <c r="C21102" s="1" t="s">
        <v>18</v>
      </c>
      <c r="D21102" s="1" t="s">
        <v>19</v>
      </c>
      <c r="E21102" s="1" t="s">
        <v>20</v>
      </c>
      <c r="F21102" s="1" t="s">
        <v>21</v>
      </c>
      <c r="G21102" s="1" t="s">
        <v>22</v>
      </c>
      <c r="H21102" s="2">
        <v>43739</v>
      </c>
      <c r="I21102" s="2">
        <v>43830</v>
      </c>
      <c r="J21102" s="2">
        <v>43829</v>
      </c>
      <c r="K21102" s="1"/>
      <c r="L21102" s="1" t="s">
        <v>790</v>
      </c>
      <c r="M21102" s="1" t="s">
        <v>11511</v>
      </c>
      <c r="N21102">
        <v>1.1239429999999999</v>
      </c>
      <c r="O21102">
        <v>1.1237429999999999</v>
      </c>
      <c r="P21102" s="1" t="s">
        <v>17383</v>
      </c>
      <c r="Q21102" s="1" t="s">
        <v>24338</v>
      </c>
    </row>
    <row r="21103" spans="1:17" x14ac:dyDescent="0.2">
      <c r="A21103">
        <v>35</v>
      </c>
      <c r="B21103" s="1" t="s">
        <v>17</v>
      </c>
      <c r="C21103" s="1" t="s">
        <v>18</v>
      </c>
      <c r="D21103" s="1" t="s">
        <v>19</v>
      </c>
      <c r="E21103" s="1" t="s">
        <v>20</v>
      </c>
      <c r="F21103" s="1" t="s">
        <v>21</v>
      </c>
      <c r="G21103" s="1" t="s">
        <v>22</v>
      </c>
      <c r="H21103" s="2">
        <v>43739</v>
      </c>
      <c r="I21103" s="2">
        <v>43830</v>
      </c>
      <c r="J21103" s="2">
        <v>43829</v>
      </c>
      <c r="K21103" s="1"/>
      <c r="L21103" s="1" t="s">
        <v>1723</v>
      </c>
      <c r="M21103" s="1" t="s">
        <v>11511</v>
      </c>
      <c r="N21103">
        <v>0.84439799999999998</v>
      </c>
      <c r="O21103">
        <v>0.84460999999999997</v>
      </c>
      <c r="P21103" s="1" t="s">
        <v>17384</v>
      </c>
      <c r="Q21103" s="1" t="s">
        <v>24339</v>
      </c>
    </row>
    <row r="21104" spans="1:17" x14ac:dyDescent="0.2">
      <c r="A21104">
        <v>35</v>
      </c>
      <c r="B21104" s="1" t="s">
        <v>17</v>
      </c>
      <c r="C21104" s="1" t="s">
        <v>18</v>
      </c>
      <c r="D21104" s="1" t="s">
        <v>19</v>
      </c>
      <c r="E21104" s="1" t="s">
        <v>20</v>
      </c>
      <c r="F21104" s="1" t="s">
        <v>21</v>
      </c>
      <c r="G21104" s="1" t="s">
        <v>22</v>
      </c>
      <c r="H21104" s="2">
        <v>43739</v>
      </c>
      <c r="I21104" s="2">
        <v>43830</v>
      </c>
      <c r="J21104" s="2">
        <v>43829</v>
      </c>
      <c r="K21104" s="1"/>
      <c r="L21104" s="1" t="s">
        <v>4399</v>
      </c>
      <c r="M21104" s="1" t="s">
        <v>11511</v>
      </c>
      <c r="N21104">
        <v>1.125181</v>
      </c>
      <c r="O21104">
        <v>1.1247229999999999</v>
      </c>
      <c r="P21104" s="1" t="s">
        <v>17385</v>
      </c>
      <c r="Q21104" s="1" t="s">
        <v>24340</v>
      </c>
    </row>
    <row r="21105" spans="1:17" x14ac:dyDescent="0.2">
      <c r="A21105">
        <v>35</v>
      </c>
      <c r="B21105" s="1" t="s">
        <v>17</v>
      </c>
      <c r="C21105" s="1" t="s">
        <v>18</v>
      </c>
      <c r="D21105" s="1" t="s">
        <v>19</v>
      </c>
      <c r="E21105" s="1" t="s">
        <v>20</v>
      </c>
      <c r="F21105" s="1" t="s">
        <v>21</v>
      </c>
      <c r="G21105" s="1" t="s">
        <v>22</v>
      </c>
      <c r="H21105" s="2">
        <v>43739</v>
      </c>
      <c r="I21105" s="2">
        <v>43830</v>
      </c>
      <c r="J21105" s="2">
        <v>43829</v>
      </c>
      <c r="K21105" s="1"/>
      <c r="L21105" s="1" t="s">
        <v>7031</v>
      </c>
      <c r="M21105" s="1" t="s">
        <v>11511</v>
      </c>
      <c r="N21105">
        <v>1.140131</v>
      </c>
      <c r="O21105">
        <v>1.139923</v>
      </c>
      <c r="P21105" s="1"/>
      <c r="Q21105" s="1"/>
    </row>
    <row r="21106" spans="1:17" x14ac:dyDescent="0.2">
      <c r="A21106">
        <v>35</v>
      </c>
      <c r="B21106" s="1" t="s">
        <v>17</v>
      </c>
      <c r="C21106" s="1" t="s">
        <v>18</v>
      </c>
      <c r="D21106" s="1" t="s">
        <v>19</v>
      </c>
      <c r="E21106" s="1" t="s">
        <v>20</v>
      </c>
      <c r="F21106" s="1" t="s">
        <v>21</v>
      </c>
      <c r="G21106" s="1" t="s">
        <v>22</v>
      </c>
      <c r="H21106" s="2">
        <v>43739</v>
      </c>
      <c r="I21106" s="2">
        <v>43830</v>
      </c>
      <c r="J21106" s="2">
        <v>43829</v>
      </c>
      <c r="K21106" s="1"/>
      <c r="L21106" s="1" t="s">
        <v>6068</v>
      </c>
      <c r="M21106" s="1" t="s">
        <v>11511</v>
      </c>
      <c r="N21106">
        <v>1.1269750000000001</v>
      </c>
      <c r="O21106">
        <v>1.1276999999999999</v>
      </c>
      <c r="P21106" s="1"/>
      <c r="Q21106" s="1"/>
    </row>
    <row r="21107" spans="1:17" x14ac:dyDescent="0.2">
      <c r="A21107">
        <v>35</v>
      </c>
      <c r="B21107" s="1" t="s">
        <v>17</v>
      </c>
      <c r="C21107" s="1" t="s">
        <v>18</v>
      </c>
      <c r="D21107" s="1" t="s">
        <v>19</v>
      </c>
      <c r="E21107" s="1" t="s">
        <v>20</v>
      </c>
      <c r="F21107" s="1" t="s">
        <v>21</v>
      </c>
      <c r="G21107" s="1" t="s">
        <v>22</v>
      </c>
      <c r="H21107" s="2">
        <v>43739</v>
      </c>
      <c r="I21107" s="2">
        <v>43830</v>
      </c>
      <c r="J21107" s="2">
        <v>43829</v>
      </c>
      <c r="K21107" s="1"/>
      <c r="L21107" s="1" t="s">
        <v>8508</v>
      </c>
      <c r="M21107" s="1" t="s">
        <v>11511</v>
      </c>
      <c r="N21107">
        <v>1.1407309999999999</v>
      </c>
      <c r="O21107">
        <v>1.141912</v>
      </c>
      <c r="P21107" s="1"/>
      <c r="Q21107" s="1"/>
    </row>
    <row r="21108" spans="1:17" x14ac:dyDescent="0.2">
      <c r="A21108">
        <v>35</v>
      </c>
      <c r="B21108" s="1" t="s">
        <v>17</v>
      </c>
      <c r="C21108" s="1" t="s">
        <v>18</v>
      </c>
      <c r="D21108" s="1" t="s">
        <v>19</v>
      </c>
      <c r="E21108" s="1" t="s">
        <v>20</v>
      </c>
      <c r="F21108" s="1" t="s">
        <v>21</v>
      </c>
      <c r="G21108" s="1" t="s">
        <v>22</v>
      </c>
      <c r="H21108" s="2">
        <v>43739</v>
      </c>
      <c r="I21108" s="2">
        <v>43830</v>
      </c>
      <c r="J21108" s="2">
        <v>43829</v>
      </c>
      <c r="K21108" s="1"/>
      <c r="L21108" s="1" t="s">
        <v>8509</v>
      </c>
      <c r="M21108" s="1" t="s">
        <v>11511</v>
      </c>
      <c r="N21108">
        <v>1.286E-3</v>
      </c>
      <c r="O21108">
        <v>1.3990000000000001E-3</v>
      </c>
      <c r="P21108" s="1"/>
      <c r="Q21108" s="1"/>
    </row>
    <row r="21109" spans="1:17" x14ac:dyDescent="0.2">
      <c r="A21109">
        <v>35</v>
      </c>
      <c r="B21109" s="1" t="s">
        <v>17</v>
      </c>
      <c r="C21109" s="1" t="s">
        <v>18</v>
      </c>
      <c r="D21109" s="1" t="s">
        <v>19</v>
      </c>
      <c r="E21109" s="1" t="s">
        <v>20</v>
      </c>
      <c r="F21109" s="1" t="s">
        <v>21</v>
      </c>
      <c r="G21109" s="1" t="s">
        <v>22</v>
      </c>
      <c r="H21109" s="2">
        <v>43739</v>
      </c>
      <c r="I21109" s="2">
        <v>43830</v>
      </c>
      <c r="J21109" s="2">
        <v>43829</v>
      </c>
      <c r="K21109" s="1"/>
      <c r="L21109" s="1" t="s">
        <v>8510</v>
      </c>
      <c r="M21109" s="1" t="s">
        <v>11511</v>
      </c>
      <c r="N21109">
        <v>3.21E-4</v>
      </c>
      <c r="O21109">
        <v>2.8600000000000001E-4</v>
      </c>
      <c r="P21109" s="1"/>
      <c r="Q21109" s="1"/>
    </row>
    <row r="21110" spans="1:17" x14ac:dyDescent="0.2">
      <c r="A21110">
        <v>35</v>
      </c>
      <c r="B21110" s="1" t="s">
        <v>17</v>
      </c>
      <c r="C21110" s="1" t="s">
        <v>18</v>
      </c>
      <c r="D21110" s="1" t="s">
        <v>19</v>
      </c>
      <c r="E21110" s="1" t="s">
        <v>20</v>
      </c>
      <c r="F21110" s="1" t="s">
        <v>21</v>
      </c>
      <c r="G21110" s="1" t="s">
        <v>22</v>
      </c>
      <c r="H21110" s="2">
        <v>43739</v>
      </c>
      <c r="I21110" s="2">
        <v>43830</v>
      </c>
      <c r="J21110" s="2">
        <v>43829</v>
      </c>
      <c r="K21110" s="1"/>
      <c r="L21110" s="1" t="s">
        <v>2822</v>
      </c>
      <c r="M21110" s="1" t="s">
        <v>11511</v>
      </c>
      <c r="N21110">
        <v>1.1264670000000001</v>
      </c>
      <c r="O21110">
        <v>1.126943</v>
      </c>
      <c r="P21110" s="1"/>
      <c r="Q21110" s="1"/>
    </row>
    <row r="21111" spans="1:17" x14ac:dyDescent="0.2">
      <c r="A21111">
        <v>35</v>
      </c>
      <c r="B21111" s="1" t="s">
        <v>17</v>
      </c>
      <c r="C21111" s="1" t="s">
        <v>18</v>
      </c>
      <c r="D21111" s="1" t="s">
        <v>19</v>
      </c>
      <c r="E21111" s="1" t="s">
        <v>20</v>
      </c>
      <c r="F21111" s="1" t="s">
        <v>21</v>
      </c>
      <c r="G21111" s="1" t="s">
        <v>22</v>
      </c>
      <c r="H21111" s="2">
        <v>43739</v>
      </c>
      <c r="I21111" s="2">
        <v>43830</v>
      </c>
      <c r="J21111" s="2">
        <v>43829</v>
      </c>
      <c r="K21111" s="1"/>
      <c r="L21111" s="1" t="s">
        <v>8511</v>
      </c>
      <c r="M21111" s="1" t="s">
        <v>11511</v>
      </c>
      <c r="N21111">
        <v>1.1361250000000001</v>
      </c>
      <c r="O21111">
        <v>1.1365909999999999</v>
      </c>
      <c r="P21111" s="1"/>
      <c r="Q21111" s="1"/>
    </row>
    <row r="21112" spans="1:17" x14ac:dyDescent="0.2">
      <c r="A21112">
        <v>35</v>
      </c>
      <c r="B21112" s="1" t="s">
        <v>17</v>
      </c>
      <c r="C21112" s="1" t="s">
        <v>18</v>
      </c>
      <c r="D21112" s="1" t="s">
        <v>19</v>
      </c>
      <c r="E21112" s="1" t="s">
        <v>20</v>
      </c>
      <c r="F21112" s="1" t="s">
        <v>21</v>
      </c>
      <c r="G21112" s="1" t="s">
        <v>22</v>
      </c>
      <c r="H21112" s="2">
        <v>43739</v>
      </c>
      <c r="I21112" s="2">
        <v>43830</v>
      </c>
      <c r="J21112" s="2">
        <v>43829</v>
      </c>
      <c r="K21112" s="1"/>
      <c r="L21112" s="1" t="s">
        <v>8512</v>
      </c>
      <c r="M21112" s="1" t="s">
        <v>11511</v>
      </c>
      <c r="N21112">
        <v>3.212E-3</v>
      </c>
      <c r="O21112">
        <v>3.0460000000000001E-3</v>
      </c>
      <c r="P21112" s="1"/>
      <c r="Q21112" s="1"/>
    </row>
    <row r="21113" spans="1:17" x14ac:dyDescent="0.2">
      <c r="A21113">
        <v>35</v>
      </c>
      <c r="B21113" s="1" t="s">
        <v>17</v>
      </c>
      <c r="C21113" s="1" t="s">
        <v>18</v>
      </c>
      <c r="D21113" s="1" t="s">
        <v>19</v>
      </c>
      <c r="E21113" s="1" t="s">
        <v>20</v>
      </c>
      <c r="F21113" s="1" t="s">
        <v>21</v>
      </c>
      <c r="G21113" s="1" t="s">
        <v>22</v>
      </c>
      <c r="H21113" s="2">
        <v>43739</v>
      </c>
      <c r="I21113" s="2">
        <v>43830</v>
      </c>
      <c r="J21113" s="2">
        <v>43829</v>
      </c>
      <c r="K21113" s="1"/>
      <c r="L21113" s="1" t="s">
        <v>1726</v>
      </c>
      <c r="M21113" s="1" t="s">
        <v>11511</v>
      </c>
      <c r="N21113">
        <v>1.1235139999999999</v>
      </c>
      <c r="O21113">
        <v>1.123766</v>
      </c>
      <c r="P21113" s="1" t="s">
        <v>17386</v>
      </c>
      <c r="Q21113" s="1" t="s">
        <v>24341</v>
      </c>
    </row>
    <row r="21114" spans="1:17" x14ac:dyDescent="0.2">
      <c r="A21114">
        <v>35</v>
      </c>
      <c r="B21114" s="1" t="s">
        <v>17</v>
      </c>
      <c r="C21114" s="1" t="s">
        <v>18</v>
      </c>
      <c r="D21114" s="1" t="s">
        <v>19</v>
      </c>
      <c r="E21114" s="1" t="s">
        <v>20</v>
      </c>
      <c r="F21114" s="1" t="s">
        <v>21</v>
      </c>
      <c r="G21114" s="1" t="s">
        <v>22</v>
      </c>
      <c r="H21114" s="2">
        <v>43739</v>
      </c>
      <c r="I21114" s="2">
        <v>43830</v>
      </c>
      <c r="J21114" s="2">
        <v>43829</v>
      </c>
      <c r="K21114" s="1"/>
      <c r="L21114" s="1" t="s">
        <v>2826</v>
      </c>
      <c r="M21114" s="1" t="s">
        <v>11511</v>
      </c>
      <c r="N21114">
        <v>1.12453</v>
      </c>
      <c r="O21114">
        <v>1.1239589999999999</v>
      </c>
      <c r="P21114" s="1"/>
      <c r="Q21114" s="1"/>
    </row>
    <row r="21115" spans="1:17" x14ac:dyDescent="0.2">
      <c r="A21115">
        <v>35</v>
      </c>
      <c r="B21115" s="1" t="s">
        <v>17</v>
      </c>
      <c r="C21115" s="1" t="s">
        <v>18</v>
      </c>
      <c r="D21115" s="1" t="s">
        <v>19</v>
      </c>
      <c r="E21115" s="1" t="s">
        <v>20</v>
      </c>
      <c r="F21115" s="1" t="s">
        <v>21</v>
      </c>
      <c r="G21115" s="1" t="s">
        <v>22</v>
      </c>
      <c r="H21115" s="2">
        <v>43739</v>
      </c>
      <c r="I21115" s="2">
        <v>43830</v>
      </c>
      <c r="J21115" s="2">
        <v>43829</v>
      </c>
      <c r="K21115" s="1"/>
      <c r="L21115" s="1" t="s">
        <v>379</v>
      </c>
      <c r="M21115" s="1" t="s">
        <v>11511</v>
      </c>
      <c r="N21115">
        <v>1.126973</v>
      </c>
      <c r="O21115">
        <v>1.1277379999999999</v>
      </c>
      <c r="P21115" s="1" t="s">
        <v>17387</v>
      </c>
      <c r="Q21115" s="1" t="s">
        <v>24342</v>
      </c>
    </row>
    <row r="21116" spans="1:17" x14ac:dyDescent="0.2">
      <c r="A21116">
        <v>35</v>
      </c>
      <c r="B21116" s="1" t="s">
        <v>17</v>
      </c>
      <c r="C21116" s="1" t="s">
        <v>18</v>
      </c>
      <c r="D21116" s="1" t="s">
        <v>19</v>
      </c>
      <c r="E21116" s="1" t="s">
        <v>20</v>
      </c>
      <c r="F21116" s="1" t="s">
        <v>21</v>
      </c>
      <c r="G21116" s="1" t="s">
        <v>22</v>
      </c>
      <c r="H21116" s="2">
        <v>43739</v>
      </c>
      <c r="I21116" s="2">
        <v>43830</v>
      </c>
      <c r="J21116" s="2">
        <v>43829</v>
      </c>
      <c r="K21116" s="1"/>
      <c r="L21116" s="1" t="s">
        <v>6683</v>
      </c>
      <c r="M21116" s="1" t="s">
        <v>11511</v>
      </c>
      <c r="N21116">
        <v>4.2679859999999996</v>
      </c>
      <c r="O21116">
        <v>4.2698600000000004</v>
      </c>
      <c r="P21116" s="1" t="s">
        <v>17388</v>
      </c>
      <c r="Q21116" s="1" t="s">
        <v>24343</v>
      </c>
    </row>
    <row r="21117" spans="1:17" x14ac:dyDescent="0.2">
      <c r="A21117">
        <v>35</v>
      </c>
      <c r="B21117" s="1" t="s">
        <v>17</v>
      </c>
      <c r="C21117" s="1" t="s">
        <v>18</v>
      </c>
      <c r="D21117" s="1" t="s">
        <v>19</v>
      </c>
      <c r="E21117" s="1" t="s">
        <v>20</v>
      </c>
      <c r="F21117" s="1" t="s">
        <v>21</v>
      </c>
      <c r="G21117" s="1" t="s">
        <v>22</v>
      </c>
      <c r="H21117" s="2">
        <v>43739</v>
      </c>
      <c r="I21117" s="2">
        <v>43830</v>
      </c>
      <c r="J21117" s="2">
        <v>43829</v>
      </c>
      <c r="K21117" s="1"/>
      <c r="L21117" s="1" t="s">
        <v>6687</v>
      </c>
      <c r="M21117" s="1" t="s">
        <v>11511</v>
      </c>
      <c r="N21117">
        <v>0.85359200000000002</v>
      </c>
      <c r="O21117">
        <v>0.85211000000000003</v>
      </c>
      <c r="P21117" s="1" t="s">
        <v>15719</v>
      </c>
      <c r="Q21117" s="1" t="s">
        <v>24344</v>
      </c>
    </row>
    <row r="21118" spans="1:17" x14ac:dyDescent="0.2">
      <c r="A21118">
        <v>35</v>
      </c>
      <c r="B21118" s="1" t="s">
        <v>17</v>
      </c>
      <c r="C21118" s="1" t="s">
        <v>18</v>
      </c>
      <c r="D21118" s="1" t="s">
        <v>19</v>
      </c>
      <c r="E21118" s="1" t="s">
        <v>20</v>
      </c>
      <c r="F21118" s="1" t="s">
        <v>21</v>
      </c>
      <c r="G21118" s="1" t="s">
        <v>22</v>
      </c>
      <c r="H21118" s="2">
        <v>43739</v>
      </c>
      <c r="I21118" s="2">
        <v>43830</v>
      </c>
      <c r="J21118" s="2">
        <v>43829</v>
      </c>
      <c r="K21118" s="1"/>
      <c r="L21118" s="1" t="s">
        <v>385</v>
      </c>
      <c r="M21118" s="1" t="s">
        <v>11511</v>
      </c>
      <c r="N21118">
        <v>1.1360060000000001</v>
      </c>
      <c r="O21118">
        <v>1.138171</v>
      </c>
      <c r="P21118" s="1"/>
      <c r="Q21118" s="1"/>
    </row>
    <row r="21119" spans="1:17" x14ac:dyDescent="0.2">
      <c r="A21119">
        <v>35</v>
      </c>
      <c r="B21119" s="1" t="s">
        <v>17</v>
      </c>
      <c r="C21119" s="1" t="s">
        <v>18</v>
      </c>
      <c r="D21119" s="1" t="s">
        <v>19</v>
      </c>
      <c r="E21119" s="1" t="s">
        <v>20</v>
      </c>
      <c r="F21119" s="1" t="s">
        <v>21</v>
      </c>
      <c r="G21119" s="1" t="s">
        <v>22</v>
      </c>
      <c r="H21119" s="2">
        <v>43739</v>
      </c>
      <c r="I21119" s="2">
        <v>43830</v>
      </c>
      <c r="J21119" s="2">
        <v>43829</v>
      </c>
      <c r="K21119" s="1"/>
      <c r="L21119" s="1" t="s">
        <v>8513</v>
      </c>
      <c r="M21119" s="1" t="s">
        <v>11511</v>
      </c>
      <c r="N21119">
        <v>6.0000000000000002E-5</v>
      </c>
      <c r="O21119">
        <v>6.0000000000000002E-5</v>
      </c>
      <c r="P21119" s="1"/>
      <c r="Q21119" s="1"/>
    </row>
    <row r="21120" spans="1:17" x14ac:dyDescent="0.2">
      <c r="A21120">
        <v>35</v>
      </c>
      <c r="B21120" s="1" t="s">
        <v>17</v>
      </c>
      <c r="C21120" s="1" t="s">
        <v>18</v>
      </c>
      <c r="D21120" s="1" t="s">
        <v>19</v>
      </c>
      <c r="E21120" s="1" t="s">
        <v>20</v>
      </c>
      <c r="F21120" s="1" t="s">
        <v>21</v>
      </c>
      <c r="G21120" s="1" t="s">
        <v>22</v>
      </c>
      <c r="H21120" s="2">
        <v>43739</v>
      </c>
      <c r="I21120" s="2">
        <v>43830</v>
      </c>
      <c r="J21120" s="2">
        <v>43829</v>
      </c>
      <c r="K21120" s="1"/>
      <c r="L21120" s="1" t="s">
        <v>6375</v>
      </c>
      <c r="M21120" s="1" t="s">
        <v>11511</v>
      </c>
      <c r="N21120">
        <v>0.84507699999999997</v>
      </c>
      <c r="O21120">
        <v>0.84472800000000003</v>
      </c>
      <c r="P21120" s="1"/>
      <c r="Q21120" s="1"/>
    </row>
    <row r="21121" spans="1:17" x14ac:dyDescent="0.2">
      <c r="A21121">
        <v>35</v>
      </c>
      <c r="B21121" s="1" t="s">
        <v>17</v>
      </c>
      <c r="C21121" s="1" t="s">
        <v>18</v>
      </c>
      <c r="D21121" s="1" t="s">
        <v>19</v>
      </c>
      <c r="E21121" s="1" t="s">
        <v>20</v>
      </c>
      <c r="F21121" s="1" t="s">
        <v>21</v>
      </c>
      <c r="G21121" s="1" t="s">
        <v>22</v>
      </c>
      <c r="H21121" s="2">
        <v>43739</v>
      </c>
      <c r="I21121" s="2">
        <v>43830</v>
      </c>
      <c r="J21121" s="2">
        <v>43829</v>
      </c>
      <c r="K21121" s="1"/>
      <c r="L21121" s="1" t="s">
        <v>8514</v>
      </c>
      <c r="M21121" s="1" t="s">
        <v>11511</v>
      </c>
      <c r="N21121">
        <v>1.5379689999999999</v>
      </c>
      <c r="O21121">
        <v>1.5379689999999999</v>
      </c>
      <c r="P21121" s="1" t="s">
        <v>17389</v>
      </c>
      <c r="Q21121" s="1" t="s">
        <v>24345</v>
      </c>
    </row>
    <row r="21122" spans="1:17" x14ac:dyDescent="0.2">
      <c r="A21122">
        <v>35</v>
      </c>
      <c r="B21122" s="1" t="s">
        <v>17</v>
      </c>
      <c r="C21122" s="1" t="s">
        <v>18</v>
      </c>
      <c r="D21122" s="1" t="s">
        <v>19</v>
      </c>
      <c r="E21122" s="1" t="s">
        <v>20</v>
      </c>
      <c r="F21122" s="1" t="s">
        <v>21</v>
      </c>
      <c r="G21122" s="1" t="s">
        <v>22</v>
      </c>
      <c r="H21122" s="2">
        <v>43739</v>
      </c>
      <c r="I21122" s="2">
        <v>43830</v>
      </c>
      <c r="J21122" s="2">
        <v>43829</v>
      </c>
      <c r="K21122" s="1"/>
      <c r="L21122" s="1" t="s">
        <v>1180</v>
      </c>
      <c r="M21122" s="1" t="s">
        <v>11511</v>
      </c>
      <c r="N21122">
        <v>1.119902</v>
      </c>
      <c r="O21122">
        <v>1.120088</v>
      </c>
      <c r="P21122" s="1" t="s">
        <v>17390</v>
      </c>
      <c r="Q21122" s="1" t="s">
        <v>24346</v>
      </c>
    </row>
    <row r="21123" spans="1:17" x14ac:dyDescent="0.2">
      <c r="A21123">
        <v>35</v>
      </c>
      <c r="B21123" s="1" t="s">
        <v>17</v>
      </c>
      <c r="C21123" s="1" t="s">
        <v>18</v>
      </c>
      <c r="D21123" s="1" t="s">
        <v>19</v>
      </c>
      <c r="E21123" s="1" t="s">
        <v>20</v>
      </c>
      <c r="F21123" s="1" t="s">
        <v>21</v>
      </c>
      <c r="G21123" s="1" t="s">
        <v>22</v>
      </c>
      <c r="H21123" s="2">
        <v>43739</v>
      </c>
      <c r="I21123" s="2">
        <v>43830</v>
      </c>
      <c r="J21123" s="2">
        <v>43829</v>
      </c>
      <c r="K21123" s="1"/>
      <c r="L21123" s="1" t="s">
        <v>8515</v>
      </c>
      <c r="M21123" s="1" t="s">
        <v>11511</v>
      </c>
      <c r="N21123">
        <v>2.5699999999999998E-3</v>
      </c>
      <c r="O21123">
        <v>2.5839999999999999E-3</v>
      </c>
      <c r="P21123" s="1" t="s">
        <v>17391</v>
      </c>
      <c r="Q21123" s="1" t="s">
        <v>24347</v>
      </c>
    </row>
    <row r="21124" spans="1:17" x14ac:dyDescent="0.2">
      <c r="A21124">
        <v>35</v>
      </c>
      <c r="B21124" s="1" t="s">
        <v>17</v>
      </c>
      <c r="C21124" s="1" t="s">
        <v>18</v>
      </c>
      <c r="D21124" s="1" t="s">
        <v>19</v>
      </c>
      <c r="E21124" s="1" t="s">
        <v>20</v>
      </c>
      <c r="F21124" s="1" t="s">
        <v>21</v>
      </c>
      <c r="G21124" s="1" t="s">
        <v>22</v>
      </c>
      <c r="H21124" s="2">
        <v>43739</v>
      </c>
      <c r="I21124" s="2">
        <v>43830</v>
      </c>
      <c r="J21124" s="2">
        <v>43829</v>
      </c>
      <c r="K21124" s="1"/>
      <c r="L21124" s="1" t="s">
        <v>397</v>
      </c>
      <c r="M21124" s="1" t="s">
        <v>11511</v>
      </c>
      <c r="N21124">
        <v>1.1320570000000001</v>
      </c>
      <c r="O21124">
        <v>1.132161</v>
      </c>
      <c r="P21124" s="1"/>
      <c r="Q21124" s="1"/>
    </row>
    <row r="21125" spans="1:17" x14ac:dyDescent="0.2">
      <c r="A21125">
        <v>35</v>
      </c>
      <c r="B21125" s="1" t="s">
        <v>17</v>
      </c>
      <c r="C21125" s="1" t="s">
        <v>18</v>
      </c>
      <c r="D21125" s="1" t="s">
        <v>19</v>
      </c>
      <c r="E21125" s="1" t="s">
        <v>20</v>
      </c>
      <c r="F21125" s="1" t="s">
        <v>21</v>
      </c>
      <c r="G21125" s="1" t="s">
        <v>22</v>
      </c>
      <c r="H21125" s="2">
        <v>43739</v>
      </c>
      <c r="I21125" s="2">
        <v>43830</v>
      </c>
      <c r="J21125" s="2">
        <v>43829</v>
      </c>
      <c r="K21125" s="1"/>
      <c r="L21125" s="1" t="s">
        <v>8516</v>
      </c>
      <c r="M21125" s="1" t="s">
        <v>11511</v>
      </c>
      <c r="N21125">
        <v>2.63E-3</v>
      </c>
      <c r="O21125">
        <v>2.6410000000000001E-3</v>
      </c>
      <c r="P21125" s="1"/>
      <c r="Q21125" s="1"/>
    </row>
    <row r="21126" spans="1:17" x14ac:dyDescent="0.2">
      <c r="A21126">
        <v>35</v>
      </c>
      <c r="B21126" s="1" t="s">
        <v>17</v>
      </c>
      <c r="C21126" s="1" t="s">
        <v>18</v>
      </c>
      <c r="D21126" s="1" t="s">
        <v>19</v>
      </c>
      <c r="E21126" s="1" t="s">
        <v>20</v>
      </c>
      <c r="F21126" s="1" t="s">
        <v>21</v>
      </c>
      <c r="G21126" s="1" t="s">
        <v>22</v>
      </c>
      <c r="H21126" s="2">
        <v>43739</v>
      </c>
      <c r="I21126" s="2">
        <v>43830</v>
      </c>
      <c r="J21126" s="2">
        <v>43829</v>
      </c>
      <c r="K21126" s="1"/>
      <c r="L21126" s="1" t="s">
        <v>4412</v>
      </c>
      <c r="M21126" s="1" t="s">
        <v>11511</v>
      </c>
      <c r="N21126">
        <v>1.537E-3</v>
      </c>
      <c r="O21126">
        <v>1.5380000000000001E-3</v>
      </c>
      <c r="P21126" s="1"/>
      <c r="Q21126" s="1"/>
    </row>
    <row r="21127" spans="1:17" x14ac:dyDescent="0.2">
      <c r="A21127">
        <v>35</v>
      </c>
      <c r="B21127" s="1" t="s">
        <v>17</v>
      </c>
      <c r="C21127" s="1" t="s">
        <v>18</v>
      </c>
      <c r="D21127" s="1" t="s">
        <v>19</v>
      </c>
      <c r="E21127" s="1" t="s">
        <v>20</v>
      </c>
      <c r="F21127" s="1" t="s">
        <v>21</v>
      </c>
      <c r="G21127" s="1" t="s">
        <v>22</v>
      </c>
      <c r="H21127" s="2">
        <v>43739</v>
      </c>
      <c r="I21127" s="2">
        <v>43830</v>
      </c>
      <c r="J21127" s="2">
        <v>43829</v>
      </c>
      <c r="K21127" s="1"/>
      <c r="L21127" s="1" t="s">
        <v>8517</v>
      </c>
      <c r="M21127" s="1" t="s">
        <v>11511</v>
      </c>
      <c r="N21127">
        <v>1.136449</v>
      </c>
      <c r="O21127">
        <v>1.1364259999999999</v>
      </c>
      <c r="P21127" s="1"/>
      <c r="Q21127" s="1"/>
    </row>
    <row r="21128" spans="1:17" x14ac:dyDescent="0.2">
      <c r="A21128">
        <v>35</v>
      </c>
      <c r="B21128" s="1" t="s">
        <v>17</v>
      </c>
      <c r="C21128" s="1" t="s">
        <v>18</v>
      </c>
      <c r="D21128" s="1" t="s">
        <v>19</v>
      </c>
      <c r="E21128" s="1" t="s">
        <v>20</v>
      </c>
      <c r="F21128" s="1" t="s">
        <v>21</v>
      </c>
      <c r="G21128" s="1" t="s">
        <v>22</v>
      </c>
      <c r="H21128" s="2">
        <v>43739</v>
      </c>
      <c r="I21128" s="2">
        <v>43830</v>
      </c>
      <c r="J21128" s="2">
        <v>43829</v>
      </c>
      <c r="K21128" s="1"/>
      <c r="L21128" s="1" t="s">
        <v>8518</v>
      </c>
      <c r="M21128" s="1" t="s">
        <v>11511</v>
      </c>
      <c r="N21128">
        <v>3.7199999999999999E-4</v>
      </c>
      <c r="O21128">
        <v>7.2800000000000002E-4</v>
      </c>
      <c r="P21128" s="1" t="s">
        <v>17392</v>
      </c>
      <c r="Q21128" s="1" t="s">
        <v>23815</v>
      </c>
    </row>
    <row r="21129" spans="1:17" x14ac:dyDescent="0.2">
      <c r="A21129">
        <v>35</v>
      </c>
      <c r="B21129" s="1" t="s">
        <v>17</v>
      </c>
      <c r="C21129" s="1" t="s">
        <v>18</v>
      </c>
      <c r="D21129" s="1" t="s">
        <v>19</v>
      </c>
      <c r="E21129" s="1" t="s">
        <v>20</v>
      </c>
      <c r="F21129" s="1" t="s">
        <v>21</v>
      </c>
      <c r="G21129" s="1" t="s">
        <v>22</v>
      </c>
      <c r="H21129" s="2">
        <v>43739</v>
      </c>
      <c r="I21129" s="2">
        <v>43830</v>
      </c>
      <c r="J21129" s="2">
        <v>43829</v>
      </c>
      <c r="K21129" s="1"/>
      <c r="L21129" s="1" t="s">
        <v>8519</v>
      </c>
      <c r="M21129" s="1" t="s">
        <v>11511</v>
      </c>
      <c r="N21129">
        <v>1.008E-3</v>
      </c>
      <c r="O21129">
        <v>1.0120000000000001E-3</v>
      </c>
      <c r="P21129" s="1" t="s">
        <v>17393</v>
      </c>
      <c r="Q21129" s="1" t="s">
        <v>15720</v>
      </c>
    </row>
    <row r="21130" spans="1:17" x14ac:dyDescent="0.2">
      <c r="A21130">
        <v>35</v>
      </c>
      <c r="B21130" s="1" t="s">
        <v>17</v>
      </c>
      <c r="C21130" s="1" t="s">
        <v>18</v>
      </c>
      <c r="D21130" s="1" t="s">
        <v>19</v>
      </c>
      <c r="E21130" s="1" t="s">
        <v>20</v>
      </c>
      <c r="F21130" s="1" t="s">
        <v>21</v>
      </c>
      <c r="G21130" s="1" t="s">
        <v>22</v>
      </c>
      <c r="H21130" s="2">
        <v>43739</v>
      </c>
      <c r="I21130" s="2">
        <v>43830</v>
      </c>
      <c r="J21130" s="2">
        <v>43829</v>
      </c>
      <c r="K21130" s="1"/>
      <c r="L21130" s="1" t="s">
        <v>411</v>
      </c>
      <c r="M21130" s="1" t="s">
        <v>11511</v>
      </c>
      <c r="N21130">
        <v>1.1322110000000001</v>
      </c>
      <c r="O21130">
        <v>1.1327609999999999</v>
      </c>
      <c r="P21130" s="1"/>
      <c r="Q21130" s="1"/>
    </row>
    <row r="21131" spans="1:17" x14ac:dyDescent="0.2">
      <c r="A21131">
        <v>35</v>
      </c>
      <c r="B21131" s="1" t="s">
        <v>17</v>
      </c>
      <c r="C21131" s="1" t="s">
        <v>18</v>
      </c>
      <c r="D21131" s="1" t="s">
        <v>19</v>
      </c>
      <c r="E21131" s="1" t="s">
        <v>20</v>
      </c>
      <c r="F21131" s="1" t="s">
        <v>21</v>
      </c>
      <c r="G21131" s="1" t="s">
        <v>22</v>
      </c>
      <c r="H21131" s="2">
        <v>43739</v>
      </c>
      <c r="I21131" s="2">
        <v>43830</v>
      </c>
      <c r="J21131" s="2">
        <v>43829</v>
      </c>
      <c r="K21131" s="1"/>
      <c r="L21131" s="1" t="s">
        <v>8520</v>
      </c>
      <c r="M21131" s="1" t="s">
        <v>11511</v>
      </c>
      <c r="N21131">
        <v>1.5410000000000001E-3</v>
      </c>
      <c r="O21131">
        <v>1.5410000000000001E-3</v>
      </c>
      <c r="P21131" s="1" t="s">
        <v>17394</v>
      </c>
      <c r="Q21131" s="1" t="s">
        <v>17394</v>
      </c>
    </row>
    <row r="21132" spans="1:17" x14ac:dyDescent="0.2">
      <c r="A21132">
        <v>35</v>
      </c>
      <c r="B21132" s="1" t="s">
        <v>17</v>
      </c>
      <c r="C21132" s="1" t="s">
        <v>18</v>
      </c>
      <c r="D21132" s="1" t="s">
        <v>19</v>
      </c>
      <c r="E21132" s="1" t="s">
        <v>20</v>
      </c>
      <c r="F21132" s="1" t="s">
        <v>21</v>
      </c>
      <c r="G21132" s="1" t="s">
        <v>22</v>
      </c>
      <c r="H21132" s="2">
        <v>43739</v>
      </c>
      <c r="I21132" s="2">
        <v>43830</v>
      </c>
      <c r="J21132" s="2">
        <v>43829</v>
      </c>
      <c r="K21132" s="1"/>
      <c r="L21132" s="1" t="s">
        <v>1751</v>
      </c>
      <c r="M21132" s="1" t="s">
        <v>11511</v>
      </c>
      <c r="N21132">
        <v>1.120681</v>
      </c>
      <c r="O21132">
        <v>1.121251</v>
      </c>
      <c r="P21132" s="1"/>
      <c r="Q21132" s="1"/>
    </row>
    <row r="21133" spans="1:17" x14ac:dyDescent="0.2">
      <c r="A21133">
        <v>35</v>
      </c>
      <c r="B21133" s="1" t="s">
        <v>17</v>
      </c>
      <c r="C21133" s="1" t="s">
        <v>18</v>
      </c>
      <c r="D21133" s="1" t="s">
        <v>19</v>
      </c>
      <c r="E21133" s="1" t="s">
        <v>20</v>
      </c>
      <c r="F21133" s="1" t="s">
        <v>21</v>
      </c>
      <c r="G21133" s="1" t="s">
        <v>22</v>
      </c>
      <c r="H21133" s="2">
        <v>43739</v>
      </c>
      <c r="I21133" s="2">
        <v>43830</v>
      </c>
      <c r="J21133" s="2">
        <v>43829</v>
      </c>
      <c r="K21133" s="1"/>
      <c r="L21133" s="1" t="s">
        <v>413</v>
      </c>
      <c r="M21133" s="1" t="s">
        <v>11511</v>
      </c>
      <c r="N21133">
        <v>1.120239</v>
      </c>
      <c r="O21133">
        <v>1.119929</v>
      </c>
      <c r="P21133" s="1"/>
      <c r="Q21133" s="1"/>
    </row>
    <row r="21134" spans="1:17" x14ac:dyDescent="0.2">
      <c r="A21134">
        <v>35</v>
      </c>
      <c r="B21134" s="1" t="s">
        <v>17</v>
      </c>
      <c r="C21134" s="1" t="s">
        <v>18</v>
      </c>
      <c r="D21134" s="1" t="s">
        <v>19</v>
      </c>
      <c r="E21134" s="1" t="s">
        <v>20</v>
      </c>
      <c r="F21134" s="1" t="s">
        <v>21</v>
      </c>
      <c r="G21134" s="1" t="s">
        <v>22</v>
      </c>
      <c r="H21134" s="2">
        <v>43739</v>
      </c>
      <c r="I21134" s="2">
        <v>43830</v>
      </c>
      <c r="J21134" s="2">
        <v>43829</v>
      </c>
      <c r="K21134" s="1"/>
      <c r="L21134" s="1" t="s">
        <v>2017</v>
      </c>
      <c r="M21134" s="1" t="s">
        <v>11511</v>
      </c>
      <c r="N21134">
        <v>1.120684</v>
      </c>
      <c r="O21134">
        <v>1.1202220000000001</v>
      </c>
      <c r="P21134" s="1"/>
      <c r="Q21134" s="1"/>
    </row>
    <row r="21135" spans="1:17" x14ac:dyDescent="0.2">
      <c r="A21135">
        <v>35</v>
      </c>
      <c r="B21135" s="1" t="s">
        <v>17</v>
      </c>
      <c r="C21135" s="1" t="s">
        <v>18</v>
      </c>
      <c r="D21135" s="1" t="s">
        <v>19</v>
      </c>
      <c r="E21135" s="1" t="s">
        <v>20</v>
      </c>
      <c r="F21135" s="1" t="s">
        <v>21</v>
      </c>
      <c r="G21135" s="1" t="s">
        <v>22</v>
      </c>
      <c r="H21135" s="2">
        <v>43739</v>
      </c>
      <c r="I21135" s="2">
        <v>43830</v>
      </c>
      <c r="J21135" s="2">
        <v>43829</v>
      </c>
      <c r="K21135" s="1"/>
      <c r="L21135" s="1" t="s">
        <v>1756</v>
      </c>
      <c r="M21135" s="1" t="s">
        <v>11511</v>
      </c>
      <c r="N21135">
        <v>1.130341</v>
      </c>
      <c r="O21135">
        <v>1.1302700000000001</v>
      </c>
      <c r="P21135" s="1"/>
      <c r="Q21135" s="1"/>
    </row>
    <row r="21136" spans="1:17" x14ac:dyDescent="0.2">
      <c r="A21136">
        <v>35</v>
      </c>
      <c r="B21136" s="1" t="s">
        <v>17</v>
      </c>
      <c r="C21136" s="1" t="s">
        <v>18</v>
      </c>
      <c r="D21136" s="1" t="s">
        <v>19</v>
      </c>
      <c r="E21136" s="1" t="s">
        <v>20</v>
      </c>
      <c r="F21136" s="1" t="s">
        <v>21</v>
      </c>
      <c r="G21136" s="1" t="s">
        <v>22</v>
      </c>
      <c r="H21136" s="2">
        <v>43739</v>
      </c>
      <c r="I21136" s="2">
        <v>43830</v>
      </c>
      <c r="J21136" s="2">
        <v>43829</v>
      </c>
      <c r="K21136" s="1"/>
      <c r="L21136" s="1" t="s">
        <v>824</v>
      </c>
      <c r="M21136" s="1" t="s">
        <v>11511</v>
      </c>
      <c r="N21136">
        <v>1.119432</v>
      </c>
      <c r="O21136">
        <v>1.119413</v>
      </c>
      <c r="P21136" s="1"/>
      <c r="Q21136" s="1"/>
    </row>
    <row r="21137" spans="1:17" x14ac:dyDescent="0.2">
      <c r="A21137">
        <v>35</v>
      </c>
      <c r="B21137" s="1" t="s">
        <v>17</v>
      </c>
      <c r="C21137" s="1" t="s">
        <v>18</v>
      </c>
      <c r="D21137" s="1" t="s">
        <v>19</v>
      </c>
      <c r="E21137" s="1" t="s">
        <v>20</v>
      </c>
      <c r="F21137" s="1" t="s">
        <v>21</v>
      </c>
      <c r="G21137" s="1" t="s">
        <v>22</v>
      </c>
      <c r="H21137" s="2">
        <v>43739</v>
      </c>
      <c r="I21137" s="2">
        <v>43830</v>
      </c>
      <c r="J21137" s="2">
        <v>43829</v>
      </c>
      <c r="K21137" s="1"/>
      <c r="L21137" s="1" t="s">
        <v>2845</v>
      </c>
      <c r="M21137" s="1" t="s">
        <v>11511</v>
      </c>
      <c r="N21137">
        <v>1.1180000000000001</v>
      </c>
      <c r="O21137">
        <v>1.1178999999999999</v>
      </c>
      <c r="P21137" s="1"/>
      <c r="Q21137" s="1"/>
    </row>
    <row r="21138" spans="1:17" x14ac:dyDescent="0.2">
      <c r="A21138">
        <v>35</v>
      </c>
      <c r="B21138" s="1" t="s">
        <v>17</v>
      </c>
      <c r="C21138" s="1" t="s">
        <v>18</v>
      </c>
      <c r="D21138" s="1" t="s">
        <v>19</v>
      </c>
      <c r="E21138" s="1" t="s">
        <v>20</v>
      </c>
      <c r="F21138" s="1" t="s">
        <v>21</v>
      </c>
      <c r="G21138" s="1" t="s">
        <v>22</v>
      </c>
      <c r="H21138" s="2">
        <v>43739</v>
      </c>
      <c r="I21138" s="2">
        <v>43830</v>
      </c>
      <c r="J21138" s="2">
        <v>43829</v>
      </c>
      <c r="K21138" s="1"/>
      <c r="L21138" s="1" t="s">
        <v>8521</v>
      </c>
      <c r="M21138" s="1" t="s">
        <v>11511</v>
      </c>
      <c r="N21138">
        <v>9.7799999999999992E-4</v>
      </c>
      <c r="O21138">
        <v>9.77E-4</v>
      </c>
      <c r="P21138" s="1"/>
      <c r="Q21138" s="1"/>
    </row>
    <row r="21139" spans="1:17" x14ac:dyDescent="0.2">
      <c r="A21139">
        <v>35</v>
      </c>
      <c r="B21139" s="1" t="s">
        <v>17</v>
      </c>
      <c r="C21139" s="1" t="s">
        <v>18</v>
      </c>
      <c r="D21139" s="1" t="s">
        <v>19</v>
      </c>
      <c r="E21139" s="1" t="s">
        <v>20</v>
      </c>
      <c r="F21139" s="1" t="s">
        <v>21</v>
      </c>
      <c r="G21139" s="1" t="s">
        <v>22</v>
      </c>
      <c r="H21139" s="2">
        <v>43739</v>
      </c>
      <c r="I21139" s="2">
        <v>43830</v>
      </c>
      <c r="J21139" s="2">
        <v>43829</v>
      </c>
      <c r="K21139" s="1"/>
      <c r="L21139" s="1" t="s">
        <v>5109</v>
      </c>
      <c r="M21139" s="1" t="s">
        <v>11511</v>
      </c>
      <c r="N21139">
        <v>1.1224540000000001</v>
      </c>
      <c r="O21139">
        <v>1.122404</v>
      </c>
      <c r="P21139" s="1" t="s">
        <v>17395</v>
      </c>
      <c r="Q21139" s="1" t="s">
        <v>24348</v>
      </c>
    </row>
    <row r="21140" spans="1:17" x14ac:dyDescent="0.2">
      <c r="A21140">
        <v>35</v>
      </c>
      <c r="B21140" s="1" t="s">
        <v>17</v>
      </c>
      <c r="C21140" s="1" t="s">
        <v>18</v>
      </c>
      <c r="D21140" s="1" t="s">
        <v>19</v>
      </c>
      <c r="E21140" s="1" t="s">
        <v>20</v>
      </c>
      <c r="F21140" s="1" t="s">
        <v>21</v>
      </c>
      <c r="G21140" s="1" t="s">
        <v>22</v>
      </c>
      <c r="H21140" s="2">
        <v>43739</v>
      </c>
      <c r="I21140" s="2">
        <v>43830</v>
      </c>
      <c r="J21140" s="2">
        <v>43829</v>
      </c>
      <c r="K21140" s="1"/>
      <c r="L21140" s="1" t="s">
        <v>1328</v>
      </c>
      <c r="M21140" s="1" t="s">
        <v>11511</v>
      </c>
      <c r="N21140">
        <v>1.1208469999999999</v>
      </c>
      <c r="O21140">
        <v>1.120943</v>
      </c>
      <c r="P21140" s="1" t="s">
        <v>17396</v>
      </c>
      <c r="Q21140" s="1" t="s">
        <v>24349</v>
      </c>
    </row>
    <row r="21141" spans="1:17" x14ac:dyDescent="0.2">
      <c r="A21141">
        <v>35</v>
      </c>
      <c r="B21141" s="1" t="s">
        <v>17</v>
      </c>
      <c r="C21141" s="1" t="s">
        <v>18</v>
      </c>
      <c r="D21141" s="1" t="s">
        <v>19</v>
      </c>
      <c r="E21141" s="1" t="s">
        <v>20</v>
      </c>
      <c r="F21141" s="1" t="s">
        <v>21</v>
      </c>
      <c r="G21141" s="1" t="s">
        <v>22</v>
      </c>
      <c r="H21141" s="2">
        <v>43739</v>
      </c>
      <c r="I21141" s="2">
        <v>43830</v>
      </c>
      <c r="J21141" s="2">
        <v>43829</v>
      </c>
      <c r="K21141" s="1"/>
      <c r="L21141" s="1" t="s">
        <v>8522</v>
      </c>
      <c r="M21141" s="1" t="s">
        <v>11511</v>
      </c>
      <c r="N21141">
        <v>9.9999999999999995E-7</v>
      </c>
      <c r="O21141">
        <v>9.9999999999999995E-7</v>
      </c>
      <c r="P21141" s="1"/>
      <c r="Q21141" s="1"/>
    </row>
    <row r="21142" spans="1:17" x14ac:dyDescent="0.2">
      <c r="A21142">
        <v>35</v>
      </c>
      <c r="B21142" s="1" t="s">
        <v>17</v>
      </c>
      <c r="C21142" s="1" t="s">
        <v>18</v>
      </c>
      <c r="D21142" s="1" t="s">
        <v>19</v>
      </c>
      <c r="E21142" s="1" t="s">
        <v>20</v>
      </c>
      <c r="F21142" s="1" t="s">
        <v>21</v>
      </c>
      <c r="G21142" s="1" t="s">
        <v>22</v>
      </c>
      <c r="H21142" s="2">
        <v>43739</v>
      </c>
      <c r="I21142" s="2">
        <v>43830</v>
      </c>
      <c r="J21142" s="2">
        <v>43829</v>
      </c>
      <c r="K21142" s="1"/>
      <c r="L21142" s="1" t="s">
        <v>1330</v>
      </c>
      <c r="M21142" s="1" t="s">
        <v>11511</v>
      </c>
      <c r="N21142">
        <v>1.125604</v>
      </c>
      <c r="O21142">
        <v>1.125888</v>
      </c>
      <c r="P21142" s="1"/>
      <c r="Q21142" s="1"/>
    </row>
    <row r="21143" spans="1:17" x14ac:dyDescent="0.2">
      <c r="A21143">
        <v>35</v>
      </c>
      <c r="B21143" s="1" t="s">
        <v>17</v>
      </c>
      <c r="C21143" s="1" t="s">
        <v>18</v>
      </c>
      <c r="D21143" s="1" t="s">
        <v>19</v>
      </c>
      <c r="E21143" s="1" t="s">
        <v>20</v>
      </c>
      <c r="F21143" s="1" t="s">
        <v>21</v>
      </c>
      <c r="G21143" s="1" t="s">
        <v>22</v>
      </c>
      <c r="H21143" s="2">
        <v>43739</v>
      </c>
      <c r="I21143" s="2">
        <v>43830</v>
      </c>
      <c r="J21143" s="2">
        <v>43829</v>
      </c>
      <c r="K21143" s="1"/>
      <c r="L21143" s="1" t="s">
        <v>435</v>
      </c>
      <c r="M21143" s="1" t="s">
        <v>11511</v>
      </c>
      <c r="N21143">
        <v>1.120193</v>
      </c>
      <c r="O21143">
        <v>1.120296</v>
      </c>
      <c r="P21143" s="1" t="s">
        <v>17397</v>
      </c>
      <c r="Q21143" s="1" t="s">
        <v>24350</v>
      </c>
    </row>
    <row r="21144" spans="1:17" x14ac:dyDescent="0.2">
      <c r="A21144">
        <v>35</v>
      </c>
      <c r="B21144" s="1" t="s">
        <v>17</v>
      </c>
      <c r="C21144" s="1" t="s">
        <v>18</v>
      </c>
      <c r="D21144" s="1" t="s">
        <v>19</v>
      </c>
      <c r="E21144" s="1" t="s">
        <v>20</v>
      </c>
      <c r="F21144" s="1" t="s">
        <v>21</v>
      </c>
      <c r="G21144" s="1" t="s">
        <v>22</v>
      </c>
      <c r="H21144" s="2">
        <v>43739</v>
      </c>
      <c r="I21144" s="2">
        <v>43830</v>
      </c>
      <c r="J21144" s="2">
        <v>43829</v>
      </c>
      <c r="K21144" s="1"/>
      <c r="L21144" s="1" t="s">
        <v>6715</v>
      </c>
      <c r="M21144" s="1" t="s">
        <v>11511</v>
      </c>
      <c r="N21144">
        <v>1.12435</v>
      </c>
      <c r="O21144">
        <v>1.1244080000000001</v>
      </c>
      <c r="P21144" s="1" t="s">
        <v>17398</v>
      </c>
      <c r="Q21144" s="1" t="s">
        <v>24351</v>
      </c>
    </row>
    <row r="21145" spans="1:17" x14ac:dyDescent="0.2">
      <c r="A21145">
        <v>35</v>
      </c>
      <c r="B21145" s="1" t="s">
        <v>17</v>
      </c>
      <c r="C21145" s="1" t="s">
        <v>18</v>
      </c>
      <c r="D21145" s="1" t="s">
        <v>19</v>
      </c>
      <c r="E21145" s="1" t="s">
        <v>20</v>
      </c>
      <c r="F21145" s="1" t="s">
        <v>21</v>
      </c>
      <c r="G21145" s="1" t="s">
        <v>22</v>
      </c>
      <c r="H21145" s="2">
        <v>43739</v>
      </c>
      <c r="I21145" s="2">
        <v>43830</v>
      </c>
      <c r="J21145" s="2">
        <v>43829</v>
      </c>
      <c r="K21145" s="1"/>
      <c r="L21145" s="1" t="s">
        <v>4421</v>
      </c>
      <c r="M21145" s="1" t="s">
        <v>11511</v>
      </c>
      <c r="N21145">
        <v>1.122776</v>
      </c>
      <c r="O21145">
        <v>1.1228</v>
      </c>
      <c r="P21145" s="1" t="s">
        <v>17399</v>
      </c>
      <c r="Q21145" s="1" t="s">
        <v>24352</v>
      </c>
    </row>
    <row r="21146" spans="1:17" x14ac:dyDescent="0.2">
      <c r="A21146">
        <v>35</v>
      </c>
      <c r="B21146" s="1" t="s">
        <v>17</v>
      </c>
      <c r="C21146" s="1" t="s">
        <v>18</v>
      </c>
      <c r="D21146" s="1" t="s">
        <v>19</v>
      </c>
      <c r="E21146" s="1" t="s">
        <v>20</v>
      </c>
      <c r="F21146" s="1" t="s">
        <v>21</v>
      </c>
      <c r="G21146" s="1" t="s">
        <v>22</v>
      </c>
      <c r="H21146" s="2">
        <v>43739</v>
      </c>
      <c r="I21146" s="2">
        <v>43830</v>
      </c>
      <c r="J21146" s="2">
        <v>43829</v>
      </c>
      <c r="K21146" s="1"/>
      <c r="L21146" s="1" t="s">
        <v>441</v>
      </c>
      <c r="M21146" s="1" t="s">
        <v>11511</v>
      </c>
      <c r="N21146">
        <v>1.1196699999999999</v>
      </c>
      <c r="O21146">
        <v>1.119774</v>
      </c>
      <c r="P21146" s="1" t="s">
        <v>17400</v>
      </c>
      <c r="Q21146" s="1" t="s">
        <v>24353</v>
      </c>
    </row>
    <row r="21147" spans="1:17" x14ac:dyDescent="0.2">
      <c r="A21147">
        <v>35</v>
      </c>
      <c r="B21147" s="1" t="s">
        <v>17</v>
      </c>
      <c r="C21147" s="1" t="s">
        <v>18</v>
      </c>
      <c r="D21147" s="1" t="s">
        <v>19</v>
      </c>
      <c r="E21147" s="1" t="s">
        <v>20</v>
      </c>
      <c r="F21147" s="1" t="s">
        <v>21</v>
      </c>
      <c r="G21147" s="1" t="s">
        <v>22</v>
      </c>
      <c r="H21147" s="2">
        <v>43739</v>
      </c>
      <c r="I21147" s="2">
        <v>43830</v>
      </c>
      <c r="J21147" s="2">
        <v>43829</v>
      </c>
      <c r="K21147" s="1"/>
      <c r="L21147" s="1" t="s">
        <v>831</v>
      </c>
      <c r="M21147" s="1" t="s">
        <v>11511</v>
      </c>
      <c r="N21147">
        <v>1.1214820000000001</v>
      </c>
      <c r="O21147">
        <v>1.1225179999999999</v>
      </c>
      <c r="P21147" s="1"/>
      <c r="Q21147" s="1"/>
    </row>
    <row r="21148" spans="1:17" x14ac:dyDescent="0.2">
      <c r="A21148">
        <v>35</v>
      </c>
      <c r="B21148" s="1" t="s">
        <v>17</v>
      </c>
      <c r="C21148" s="1" t="s">
        <v>18</v>
      </c>
      <c r="D21148" s="1" t="s">
        <v>19</v>
      </c>
      <c r="E21148" s="1" t="s">
        <v>20</v>
      </c>
      <c r="F21148" s="1" t="s">
        <v>21</v>
      </c>
      <c r="G21148" s="1" t="s">
        <v>22</v>
      </c>
      <c r="H21148" s="2">
        <v>43739</v>
      </c>
      <c r="I21148" s="2">
        <v>43830</v>
      </c>
      <c r="J21148" s="2">
        <v>43829</v>
      </c>
      <c r="K21148" s="1"/>
      <c r="L21148" s="1" t="s">
        <v>8523</v>
      </c>
      <c r="M21148" s="1" t="s">
        <v>11511</v>
      </c>
      <c r="N21148">
        <v>7.4550000000000005E-2</v>
      </c>
      <c r="O21148">
        <v>7.4552999999999994E-2</v>
      </c>
      <c r="P21148" s="1"/>
      <c r="Q21148" s="1"/>
    </row>
    <row r="21149" spans="1:17" x14ac:dyDescent="0.2">
      <c r="A21149">
        <v>35</v>
      </c>
      <c r="B21149" s="1" t="s">
        <v>17</v>
      </c>
      <c r="C21149" s="1" t="s">
        <v>18</v>
      </c>
      <c r="D21149" s="1" t="s">
        <v>19</v>
      </c>
      <c r="E21149" s="1" t="s">
        <v>20</v>
      </c>
      <c r="F21149" s="1" t="s">
        <v>21</v>
      </c>
      <c r="G21149" s="1" t="s">
        <v>22</v>
      </c>
      <c r="H21149" s="2">
        <v>43739</v>
      </c>
      <c r="I21149" s="2">
        <v>43830</v>
      </c>
      <c r="J21149" s="2">
        <v>43829</v>
      </c>
      <c r="K21149" s="1"/>
      <c r="L21149" s="1" t="s">
        <v>6719</v>
      </c>
      <c r="M21149" s="1" t="s">
        <v>11511</v>
      </c>
      <c r="N21149">
        <v>0.46745900000000001</v>
      </c>
      <c r="O21149">
        <v>0.46745100000000001</v>
      </c>
      <c r="P21149" s="1"/>
      <c r="Q21149" s="1"/>
    </row>
    <row r="21150" spans="1:17" x14ac:dyDescent="0.2">
      <c r="A21150">
        <v>35</v>
      </c>
      <c r="B21150" s="1" t="s">
        <v>17</v>
      </c>
      <c r="C21150" s="1" t="s">
        <v>18</v>
      </c>
      <c r="D21150" s="1" t="s">
        <v>19</v>
      </c>
      <c r="E21150" s="1" t="s">
        <v>20</v>
      </c>
      <c r="F21150" s="1" t="s">
        <v>21</v>
      </c>
      <c r="G21150" s="1" t="s">
        <v>22</v>
      </c>
      <c r="H21150" s="2">
        <v>43739</v>
      </c>
      <c r="I21150" s="2">
        <v>43830</v>
      </c>
      <c r="J21150" s="2">
        <v>43829</v>
      </c>
      <c r="K21150" s="1"/>
      <c r="L21150" s="1" t="s">
        <v>2855</v>
      </c>
      <c r="M21150" s="1" t="s">
        <v>11511</v>
      </c>
      <c r="N21150">
        <v>0.94674199999999997</v>
      </c>
      <c r="O21150">
        <v>0.94657199999999997</v>
      </c>
      <c r="P21150" s="1" t="s">
        <v>17401</v>
      </c>
      <c r="Q21150" s="1" t="s">
        <v>24354</v>
      </c>
    </row>
    <row r="21151" spans="1:17" x14ac:dyDescent="0.2">
      <c r="A21151">
        <v>35</v>
      </c>
      <c r="B21151" s="1" t="s">
        <v>17</v>
      </c>
      <c r="C21151" s="1" t="s">
        <v>18</v>
      </c>
      <c r="D21151" s="1" t="s">
        <v>19</v>
      </c>
      <c r="E21151" s="1" t="s">
        <v>20</v>
      </c>
      <c r="F21151" s="1" t="s">
        <v>21</v>
      </c>
      <c r="G21151" s="1" t="s">
        <v>22</v>
      </c>
      <c r="H21151" s="2">
        <v>43739</v>
      </c>
      <c r="I21151" s="2">
        <v>43830</v>
      </c>
      <c r="J21151" s="2">
        <v>43829</v>
      </c>
      <c r="K21151" s="1"/>
      <c r="L21151" s="1" t="s">
        <v>1341</v>
      </c>
      <c r="M21151" s="1" t="s">
        <v>11511</v>
      </c>
      <c r="N21151">
        <v>1.1176999999999999</v>
      </c>
      <c r="O21151">
        <v>1.1175759999999999</v>
      </c>
      <c r="P21151" s="1"/>
      <c r="Q21151" s="1"/>
    </row>
    <row r="21152" spans="1:17" x14ac:dyDescent="0.2">
      <c r="A21152">
        <v>35</v>
      </c>
      <c r="B21152" s="1" t="s">
        <v>17</v>
      </c>
      <c r="C21152" s="1" t="s">
        <v>18</v>
      </c>
      <c r="D21152" s="1" t="s">
        <v>19</v>
      </c>
      <c r="E21152" s="1" t="s">
        <v>20</v>
      </c>
      <c r="F21152" s="1" t="s">
        <v>21</v>
      </c>
      <c r="G21152" s="1" t="s">
        <v>22</v>
      </c>
      <c r="H21152" s="2">
        <v>43739</v>
      </c>
      <c r="I21152" s="2">
        <v>43830</v>
      </c>
      <c r="J21152" s="2">
        <v>43829</v>
      </c>
      <c r="K21152" s="1"/>
      <c r="L21152" s="1" t="s">
        <v>8524</v>
      </c>
      <c r="M21152" s="1" t="s">
        <v>11511</v>
      </c>
      <c r="N21152">
        <v>0.12075</v>
      </c>
      <c r="O21152">
        <v>0.120069</v>
      </c>
      <c r="P21152" s="1"/>
      <c r="Q21152" s="1"/>
    </row>
    <row r="21153" spans="1:17" x14ac:dyDescent="0.2">
      <c r="A21153">
        <v>35</v>
      </c>
      <c r="B21153" s="1" t="s">
        <v>17</v>
      </c>
      <c r="C21153" s="1" t="s">
        <v>18</v>
      </c>
      <c r="D21153" s="1" t="s">
        <v>19</v>
      </c>
      <c r="E21153" s="1" t="s">
        <v>20</v>
      </c>
      <c r="F21153" s="1" t="s">
        <v>21</v>
      </c>
      <c r="G21153" s="1" t="s">
        <v>22</v>
      </c>
      <c r="H21153" s="2">
        <v>43739</v>
      </c>
      <c r="I21153" s="2">
        <v>43830</v>
      </c>
      <c r="J21153" s="2">
        <v>43829</v>
      </c>
      <c r="K21153" s="1"/>
      <c r="L21153" s="1" t="s">
        <v>2270</v>
      </c>
      <c r="M21153" s="1" t="s">
        <v>11511</v>
      </c>
      <c r="N21153">
        <v>1.120787</v>
      </c>
      <c r="O21153">
        <v>1.1216410000000001</v>
      </c>
      <c r="P21153" s="1" t="s">
        <v>17402</v>
      </c>
      <c r="Q21153" s="1" t="s">
        <v>24355</v>
      </c>
    </row>
    <row r="21154" spans="1:17" x14ac:dyDescent="0.2">
      <c r="A21154">
        <v>35</v>
      </c>
      <c r="B21154" s="1" t="s">
        <v>17</v>
      </c>
      <c r="C21154" s="1" t="s">
        <v>18</v>
      </c>
      <c r="D21154" s="1" t="s">
        <v>19</v>
      </c>
      <c r="E21154" s="1" t="s">
        <v>20</v>
      </c>
      <c r="F21154" s="1" t="s">
        <v>21</v>
      </c>
      <c r="G21154" s="1" t="s">
        <v>22</v>
      </c>
      <c r="H21154" s="2">
        <v>43739</v>
      </c>
      <c r="I21154" s="2">
        <v>43830</v>
      </c>
      <c r="J21154" s="2">
        <v>43829</v>
      </c>
      <c r="K21154" s="1"/>
      <c r="L21154" s="1" t="s">
        <v>842</v>
      </c>
      <c r="M21154" s="1" t="s">
        <v>11511</v>
      </c>
      <c r="N21154">
        <v>1.1219399999999999</v>
      </c>
      <c r="O21154">
        <v>1.1222810000000001</v>
      </c>
      <c r="P21154" s="1" t="s">
        <v>17403</v>
      </c>
      <c r="Q21154" s="1" t="s">
        <v>21070</v>
      </c>
    </row>
    <row r="21155" spans="1:17" x14ac:dyDescent="0.2">
      <c r="A21155">
        <v>35</v>
      </c>
      <c r="B21155" s="1" t="s">
        <v>17</v>
      </c>
      <c r="C21155" s="1" t="s">
        <v>18</v>
      </c>
      <c r="D21155" s="1" t="s">
        <v>19</v>
      </c>
      <c r="E21155" s="1" t="s">
        <v>20</v>
      </c>
      <c r="F21155" s="1" t="s">
        <v>21</v>
      </c>
      <c r="G21155" s="1" t="s">
        <v>22</v>
      </c>
      <c r="H21155" s="2">
        <v>43739</v>
      </c>
      <c r="I21155" s="2">
        <v>43830</v>
      </c>
      <c r="J21155" s="2">
        <v>43829</v>
      </c>
      <c r="K21155" s="1"/>
      <c r="L21155" s="1" t="s">
        <v>6725</v>
      </c>
      <c r="M21155" s="1" t="s">
        <v>11511</v>
      </c>
      <c r="N21155">
        <v>0.84478799999999998</v>
      </c>
      <c r="O21155">
        <v>0.84511400000000003</v>
      </c>
      <c r="P21155" s="1"/>
      <c r="Q21155" s="1"/>
    </row>
    <row r="21156" spans="1:17" x14ac:dyDescent="0.2">
      <c r="A21156">
        <v>35</v>
      </c>
      <c r="B21156" s="1" t="s">
        <v>17</v>
      </c>
      <c r="C21156" s="1" t="s">
        <v>18</v>
      </c>
      <c r="D21156" s="1" t="s">
        <v>19</v>
      </c>
      <c r="E21156" s="1" t="s">
        <v>20</v>
      </c>
      <c r="F21156" s="1" t="s">
        <v>21</v>
      </c>
      <c r="G21156" s="1" t="s">
        <v>22</v>
      </c>
      <c r="H21156" s="2">
        <v>43739</v>
      </c>
      <c r="I21156" s="2">
        <v>43830</v>
      </c>
      <c r="J21156" s="2">
        <v>43829</v>
      </c>
      <c r="K21156" s="1"/>
      <c r="L21156" s="1" t="s">
        <v>1212</v>
      </c>
      <c r="M21156" s="1" t="s">
        <v>11511</v>
      </c>
      <c r="N21156">
        <v>1.1216950000000001</v>
      </c>
      <c r="O21156">
        <v>1.1218699999999999</v>
      </c>
      <c r="P21156" s="1" t="s">
        <v>17404</v>
      </c>
      <c r="Q21156" s="1" t="s">
        <v>24356</v>
      </c>
    </row>
    <row r="21157" spans="1:17" x14ac:dyDescent="0.2">
      <c r="A21157">
        <v>35</v>
      </c>
      <c r="B21157" s="1" t="s">
        <v>17</v>
      </c>
      <c r="C21157" s="1" t="s">
        <v>18</v>
      </c>
      <c r="D21157" s="1" t="s">
        <v>19</v>
      </c>
      <c r="E21157" s="1" t="s">
        <v>20</v>
      </c>
      <c r="F21157" s="1" t="s">
        <v>21</v>
      </c>
      <c r="G21157" s="1" t="s">
        <v>22</v>
      </c>
      <c r="H21157" s="2">
        <v>43739</v>
      </c>
      <c r="I21157" s="2">
        <v>43830</v>
      </c>
      <c r="J21157" s="2">
        <v>43829</v>
      </c>
      <c r="K21157" s="1"/>
      <c r="L21157" s="1" t="s">
        <v>8525</v>
      </c>
      <c r="M21157" s="1" t="s">
        <v>11511</v>
      </c>
      <c r="N21157">
        <v>9.68E-4</v>
      </c>
      <c r="O21157">
        <v>1.0009999999999999E-3</v>
      </c>
      <c r="P21157" s="1"/>
      <c r="Q21157" s="1"/>
    </row>
    <row r="21158" spans="1:17" x14ac:dyDescent="0.2">
      <c r="A21158">
        <v>35</v>
      </c>
      <c r="B21158" s="1" t="s">
        <v>17</v>
      </c>
      <c r="C21158" s="1" t="s">
        <v>18</v>
      </c>
      <c r="D21158" s="1" t="s">
        <v>19</v>
      </c>
      <c r="E21158" s="1" t="s">
        <v>20</v>
      </c>
      <c r="F21158" s="1" t="s">
        <v>21</v>
      </c>
      <c r="G21158" s="1" t="s">
        <v>22</v>
      </c>
      <c r="H21158" s="2">
        <v>43739</v>
      </c>
      <c r="I21158" s="2">
        <v>43830</v>
      </c>
      <c r="J21158" s="2">
        <v>43829</v>
      </c>
      <c r="K21158" s="1"/>
      <c r="L21158" s="1" t="s">
        <v>8526</v>
      </c>
      <c r="M21158" s="1" t="s">
        <v>11511</v>
      </c>
      <c r="N21158">
        <v>5.1E-5</v>
      </c>
      <c r="O21158">
        <v>5.3999999999999998E-5</v>
      </c>
      <c r="P21158" s="1" t="s">
        <v>17405</v>
      </c>
      <c r="Q21158" s="1" t="s">
        <v>24357</v>
      </c>
    </row>
    <row r="21159" spans="1:17" x14ac:dyDescent="0.2">
      <c r="A21159">
        <v>35</v>
      </c>
      <c r="B21159" s="1" t="s">
        <v>17</v>
      </c>
      <c r="C21159" s="1" t="s">
        <v>18</v>
      </c>
      <c r="D21159" s="1" t="s">
        <v>19</v>
      </c>
      <c r="E21159" s="1" t="s">
        <v>20</v>
      </c>
      <c r="F21159" s="1" t="s">
        <v>21</v>
      </c>
      <c r="G21159" s="1" t="s">
        <v>22</v>
      </c>
      <c r="H21159" s="2">
        <v>43739</v>
      </c>
      <c r="I21159" s="2">
        <v>43830</v>
      </c>
      <c r="J21159" s="2">
        <v>43829</v>
      </c>
      <c r="K21159" s="1"/>
      <c r="L21159" s="1" t="s">
        <v>8527</v>
      </c>
      <c r="M21159" s="1" t="s">
        <v>11511</v>
      </c>
      <c r="N21159">
        <v>9.9999999999999995E-7</v>
      </c>
      <c r="O21159">
        <v>9.9999999999999995E-7</v>
      </c>
      <c r="P21159" s="1"/>
      <c r="Q21159" s="1"/>
    </row>
    <row r="21160" spans="1:17" x14ac:dyDescent="0.2">
      <c r="A21160">
        <v>35</v>
      </c>
      <c r="B21160" s="1" t="s">
        <v>17</v>
      </c>
      <c r="C21160" s="1" t="s">
        <v>18</v>
      </c>
      <c r="D21160" s="1" t="s">
        <v>19</v>
      </c>
      <c r="E21160" s="1" t="s">
        <v>20</v>
      </c>
      <c r="F21160" s="1" t="s">
        <v>21</v>
      </c>
      <c r="G21160" s="1" t="s">
        <v>22</v>
      </c>
      <c r="H21160" s="2">
        <v>43739</v>
      </c>
      <c r="I21160" s="2">
        <v>43830</v>
      </c>
      <c r="J21160" s="2">
        <v>43829</v>
      </c>
      <c r="K21160" s="1"/>
      <c r="L21160" s="1" t="s">
        <v>2275</v>
      </c>
      <c r="M21160" s="1" t="s">
        <v>11511</v>
      </c>
      <c r="N21160">
        <v>1.120595</v>
      </c>
      <c r="O21160">
        <v>1.1207180000000001</v>
      </c>
      <c r="P21160" s="1"/>
      <c r="Q21160" s="1"/>
    </row>
    <row r="21161" spans="1:17" x14ac:dyDescent="0.2">
      <c r="A21161">
        <v>35</v>
      </c>
      <c r="B21161" s="1" t="s">
        <v>17</v>
      </c>
      <c r="C21161" s="1" t="s">
        <v>18</v>
      </c>
      <c r="D21161" s="1" t="s">
        <v>19</v>
      </c>
      <c r="E21161" s="1" t="s">
        <v>20</v>
      </c>
      <c r="F21161" s="1" t="s">
        <v>21</v>
      </c>
      <c r="G21161" s="1" t="s">
        <v>22</v>
      </c>
      <c r="H21161" s="2">
        <v>43739</v>
      </c>
      <c r="I21161" s="2">
        <v>43830</v>
      </c>
      <c r="J21161" s="2">
        <v>43829</v>
      </c>
      <c r="K21161" s="1"/>
      <c r="L21161" s="1" t="s">
        <v>8055</v>
      </c>
      <c r="M21161" s="1" t="s">
        <v>11511</v>
      </c>
      <c r="N21161">
        <v>9.9200000000000004E-4</v>
      </c>
      <c r="O21161">
        <v>9.9200000000000004E-4</v>
      </c>
      <c r="P21161" s="1" t="s">
        <v>17406</v>
      </c>
      <c r="Q21161" s="1" t="s">
        <v>17406</v>
      </c>
    </row>
    <row r="21162" spans="1:17" x14ac:dyDescent="0.2">
      <c r="A21162">
        <v>35</v>
      </c>
      <c r="B21162" s="1" t="s">
        <v>17</v>
      </c>
      <c r="C21162" s="1" t="s">
        <v>18</v>
      </c>
      <c r="D21162" s="1" t="s">
        <v>19</v>
      </c>
      <c r="E21162" s="1" t="s">
        <v>20</v>
      </c>
      <c r="F21162" s="1" t="s">
        <v>21</v>
      </c>
      <c r="G21162" s="1" t="s">
        <v>22</v>
      </c>
      <c r="H21162" s="2">
        <v>43739</v>
      </c>
      <c r="I21162" s="2">
        <v>43830</v>
      </c>
      <c r="J21162" s="2">
        <v>43829</v>
      </c>
      <c r="K21162" s="1"/>
      <c r="L21162" s="1" t="s">
        <v>7045</v>
      </c>
      <c r="M21162" s="1" t="s">
        <v>11511</v>
      </c>
      <c r="N21162">
        <v>1.122614</v>
      </c>
      <c r="O21162">
        <v>1.1225769999999999</v>
      </c>
      <c r="P21162" s="1" t="s">
        <v>17407</v>
      </c>
      <c r="Q21162" s="1" t="s">
        <v>24358</v>
      </c>
    </row>
    <row r="21163" spans="1:17" x14ac:dyDescent="0.2">
      <c r="A21163">
        <v>35</v>
      </c>
      <c r="B21163" s="1" t="s">
        <v>17</v>
      </c>
      <c r="C21163" s="1" t="s">
        <v>18</v>
      </c>
      <c r="D21163" s="1" t="s">
        <v>19</v>
      </c>
      <c r="E21163" s="1" t="s">
        <v>20</v>
      </c>
      <c r="F21163" s="1" t="s">
        <v>21</v>
      </c>
      <c r="G21163" s="1" t="s">
        <v>22</v>
      </c>
      <c r="H21163" s="2">
        <v>43739</v>
      </c>
      <c r="I21163" s="2">
        <v>43830</v>
      </c>
      <c r="J21163" s="2">
        <v>43829</v>
      </c>
      <c r="K21163" s="1"/>
      <c r="L21163" s="1" t="s">
        <v>8528</v>
      </c>
      <c r="M21163" s="1" t="s">
        <v>11511</v>
      </c>
      <c r="N21163">
        <v>4.7802639999999998</v>
      </c>
      <c r="O21163">
        <v>4.779242</v>
      </c>
      <c r="P21163" s="1"/>
      <c r="Q21163" s="1"/>
    </row>
    <row r="21164" spans="1:17" x14ac:dyDescent="0.2">
      <c r="A21164">
        <v>35</v>
      </c>
      <c r="B21164" s="1" t="s">
        <v>17</v>
      </c>
      <c r="C21164" s="1" t="s">
        <v>18</v>
      </c>
      <c r="D21164" s="1" t="s">
        <v>19</v>
      </c>
      <c r="E21164" s="1" t="s">
        <v>20</v>
      </c>
      <c r="F21164" s="1" t="s">
        <v>21</v>
      </c>
      <c r="G21164" s="1" t="s">
        <v>22</v>
      </c>
      <c r="H21164" s="2">
        <v>43739</v>
      </c>
      <c r="I21164" s="2">
        <v>43830</v>
      </c>
      <c r="J21164" s="2">
        <v>43829</v>
      </c>
      <c r="K21164" s="1"/>
      <c r="L21164" s="1" t="s">
        <v>8529</v>
      </c>
      <c r="M21164" s="1" t="s">
        <v>11510</v>
      </c>
      <c r="N21164">
        <v>104.283</v>
      </c>
      <c r="O21164">
        <v>104.28107799999999</v>
      </c>
      <c r="P21164" s="1"/>
      <c r="Q21164" s="1"/>
    </row>
    <row r="21165" spans="1:17" x14ac:dyDescent="0.2">
      <c r="A21165">
        <v>35</v>
      </c>
      <c r="B21165" s="1" t="s">
        <v>17</v>
      </c>
      <c r="C21165" s="1" t="s">
        <v>18</v>
      </c>
      <c r="D21165" s="1" t="s">
        <v>19</v>
      </c>
      <c r="E21165" s="1" t="s">
        <v>20</v>
      </c>
      <c r="F21165" s="1" t="s">
        <v>21</v>
      </c>
      <c r="G21165" s="1" t="s">
        <v>22</v>
      </c>
      <c r="H21165" s="2">
        <v>43739</v>
      </c>
      <c r="I21165" s="2">
        <v>43830</v>
      </c>
      <c r="J21165" s="2">
        <v>43829</v>
      </c>
      <c r="K21165" s="1"/>
      <c r="L21165" s="1" t="s">
        <v>4922</v>
      </c>
      <c r="M21165" s="1" t="s">
        <v>11510</v>
      </c>
      <c r="N21165">
        <v>100.96250000000001</v>
      </c>
      <c r="O21165">
        <v>100.967878</v>
      </c>
      <c r="P21165" s="1"/>
      <c r="Q21165" s="1"/>
    </row>
    <row r="21166" spans="1:17" x14ac:dyDescent="0.2">
      <c r="A21166">
        <v>35</v>
      </c>
      <c r="B21166" s="1" t="s">
        <v>17</v>
      </c>
      <c r="C21166" s="1" t="s">
        <v>18</v>
      </c>
      <c r="D21166" s="1" t="s">
        <v>19</v>
      </c>
      <c r="E21166" s="1" t="s">
        <v>20</v>
      </c>
      <c r="F21166" s="1" t="s">
        <v>21</v>
      </c>
      <c r="G21166" s="1" t="s">
        <v>22</v>
      </c>
      <c r="H21166" s="2">
        <v>43739</v>
      </c>
      <c r="I21166" s="2">
        <v>43830</v>
      </c>
      <c r="J21166" s="2">
        <v>43829</v>
      </c>
      <c r="K21166" s="1"/>
      <c r="L21166" s="1" t="s">
        <v>1233</v>
      </c>
      <c r="M21166" s="1" t="s">
        <v>11510</v>
      </c>
      <c r="N21166">
        <v>101.5185</v>
      </c>
      <c r="O21166">
        <v>101.48971</v>
      </c>
      <c r="P21166" s="1"/>
      <c r="Q21166" s="1"/>
    </row>
    <row r="21167" spans="1:17" x14ac:dyDescent="0.2">
      <c r="A21167">
        <v>35</v>
      </c>
      <c r="B21167" s="1" t="s">
        <v>17</v>
      </c>
      <c r="C21167" s="1" t="s">
        <v>18</v>
      </c>
      <c r="D21167" s="1" t="s">
        <v>19</v>
      </c>
      <c r="E21167" s="1" t="s">
        <v>20</v>
      </c>
      <c r="F21167" s="1" t="s">
        <v>21</v>
      </c>
      <c r="G21167" s="1" t="s">
        <v>22</v>
      </c>
      <c r="H21167" s="2">
        <v>43739</v>
      </c>
      <c r="I21167" s="2">
        <v>43830</v>
      </c>
      <c r="J21167" s="2">
        <v>43829</v>
      </c>
      <c r="K21167" s="1"/>
      <c r="L21167" s="1" t="s">
        <v>856</v>
      </c>
      <c r="M21167" s="1" t="s">
        <v>11510</v>
      </c>
      <c r="N21167">
        <v>101.0325</v>
      </c>
      <c r="O21167">
        <v>101.03152</v>
      </c>
      <c r="P21167" s="1"/>
      <c r="Q21167" s="1"/>
    </row>
    <row r="21168" spans="1:17" x14ac:dyDescent="0.2">
      <c r="A21168">
        <v>35</v>
      </c>
      <c r="B21168" s="1" t="s">
        <v>17</v>
      </c>
      <c r="C21168" s="1" t="s">
        <v>18</v>
      </c>
      <c r="D21168" s="1" t="s">
        <v>19</v>
      </c>
      <c r="E21168" s="1" t="s">
        <v>20</v>
      </c>
      <c r="F21168" s="1" t="s">
        <v>21</v>
      </c>
      <c r="G21168" s="1" t="s">
        <v>22</v>
      </c>
      <c r="H21168" s="2">
        <v>43739</v>
      </c>
      <c r="I21168" s="2">
        <v>43830</v>
      </c>
      <c r="J21168" s="2">
        <v>43829</v>
      </c>
      <c r="K21168" s="1"/>
      <c r="L21168" s="1" t="s">
        <v>1617</v>
      </c>
      <c r="M21168" s="1" t="s">
        <v>11510</v>
      </c>
      <c r="N21168">
        <v>99.045000000000002</v>
      </c>
      <c r="O21168">
        <v>99.040058000000002</v>
      </c>
      <c r="P21168" s="1" t="s">
        <v>17408</v>
      </c>
      <c r="Q21168" s="1" t="s">
        <v>24359</v>
      </c>
    </row>
    <row r="21169" spans="1:17" x14ac:dyDescent="0.2">
      <c r="A21169">
        <v>35</v>
      </c>
      <c r="B21169" s="1" t="s">
        <v>17</v>
      </c>
      <c r="C21169" s="1" t="s">
        <v>18</v>
      </c>
      <c r="D21169" s="1" t="s">
        <v>19</v>
      </c>
      <c r="E21169" s="1" t="s">
        <v>20</v>
      </c>
      <c r="F21169" s="1" t="s">
        <v>21</v>
      </c>
      <c r="G21169" s="1" t="s">
        <v>22</v>
      </c>
      <c r="H21169" s="2">
        <v>43739</v>
      </c>
      <c r="I21169" s="2">
        <v>43830</v>
      </c>
      <c r="J21169" s="2">
        <v>43829</v>
      </c>
      <c r="K21169" s="1"/>
      <c r="L21169" s="1" t="s">
        <v>4927</v>
      </c>
      <c r="M21169" s="1" t="s">
        <v>11510</v>
      </c>
      <c r="N21169">
        <v>99.04</v>
      </c>
      <c r="O21169">
        <v>99.04</v>
      </c>
      <c r="P21169" s="1" t="s">
        <v>17409</v>
      </c>
      <c r="Q21169" s="1" t="s">
        <v>13025</v>
      </c>
    </row>
    <row r="21170" spans="1:17" x14ac:dyDescent="0.2">
      <c r="A21170">
        <v>35</v>
      </c>
      <c r="B21170" s="1" t="s">
        <v>17</v>
      </c>
      <c r="C21170" s="1" t="s">
        <v>18</v>
      </c>
      <c r="D21170" s="1" t="s">
        <v>19</v>
      </c>
      <c r="E21170" s="1" t="s">
        <v>20</v>
      </c>
      <c r="F21170" s="1" t="s">
        <v>21</v>
      </c>
      <c r="G21170" s="1" t="s">
        <v>22</v>
      </c>
      <c r="H21170" s="2">
        <v>43739</v>
      </c>
      <c r="I21170" s="2">
        <v>43830</v>
      </c>
      <c r="J21170" s="2">
        <v>43829</v>
      </c>
      <c r="K21170" s="1"/>
      <c r="L21170" s="1" t="s">
        <v>1102</v>
      </c>
      <c r="M21170" s="1" t="s">
        <v>11510</v>
      </c>
      <c r="N21170">
        <v>98.61</v>
      </c>
      <c r="O21170">
        <v>98.61</v>
      </c>
      <c r="P21170" s="1" t="s">
        <v>16293</v>
      </c>
      <c r="Q21170" s="1" t="s">
        <v>16293</v>
      </c>
    </row>
    <row r="21171" spans="1:17" x14ac:dyDescent="0.2">
      <c r="A21171">
        <v>35</v>
      </c>
      <c r="B21171" s="1" t="s">
        <v>17</v>
      </c>
      <c r="C21171" s="1" t="s">
        <v>18</v>
      </c>
      <c r="D21171" s="1" t="s">
        <v>19</v>
      </c>
      <c r="E21171" s="1" t="s">
        <v>20</v>
      </c>
      <c r="F21171" s="1" t="s">
        <v>21</v>
      </c>
      <c r="G21171" s="1" t="s">
        <v>22</v>
      </c>
      <c r="H21171" s="2">
        <v>43739</v>
      </c>
      <c r="I21171" s="2">
        <v>43830</v>
      </c>
      <c r="J21171" s="2">
        <v>43829</v>
      </c>
      <c r="K21171" s="1"/>
      <c r="L21171" s="1" t="s">
        <v>1239</v>
      </c>
      <c r="M21171" s="1" t="s">
        <v>11510</v>
      </c>
      <c r="N21171">
        <v>106.092</v>
      </c>
      <c r="O21171">
        <v>106.092</v>
      </c>
      <c r="P21171" s="1"/>
      <c r="Q21171" s="1"/>
    </row>
    <row r="21172" spans="1:17" x14ac:dyDescent="0.2">
      <c r="A21172">
        <v>35</v>
      </c>
      <c r="B21172" s="1" t="s">
        <v>17</v>
      </c>
      <c r="C21172" s="1" t="s">
        <v>18</v>
      </c>
      <c r="D21172" s="1" t="s">
        <v>19</v>
      </c>
      <c r="E21172" s="1" t="s">
        <v>20</v>
      </c>
      <c r="F21172" s="1" t="s">
        <v>21</v>
      </c>
      <c r="G21172" s="1" t="s">
        <v>22</v>
      </c>
      <c r="H21172" s="2">
        <v>43739</v>
      </c>
      <c r="I21172" s="2">
        <v>43830</v>
      </c>
      <c r="J21172" s="2">
        <v>43829</v>
      </c>
      <c r="K21172" s="1"/>
      <c r="L21172" s="1" t="s">
        <v>1930</v>
      </c>
      <c r="M21172" s="1" t="s">
        <v>11510</v>
      </c>
      <c r="N21172">
        <v>107.0408</v>
      </c>
      <c r="O21172">
        <v>107.063298</v>
      </c>
      <c r="P21172" s="1" t="s">
        <v>17410</v>
      </c>
      <c r="Q21172" s="1" t="s">
        <v>24360</v>
      </c>
    </row>
    <row r="21173" spans="1:17" x14ac:dyDescent="0.2">
      <c r="A21173">
        <v>35</v>
      </c>
      <c r="B21173" s="1" t="s">
        <v>17</v>
      </c>
      <c r="C21173" s="1" t="s">
        <v>18</v>
      </c>
      <c r="D21173" s="1" t="s">
        <v>19</v>
      </c>
      <c r="E21173" s="1" t="s">
        <v>20</v>
      </c>
      <c r="F21173" s="1" t="s">
        <v>21</v>
      </c>
      <c r="G21173" s="1" t="s">
        <v>22</v>
      </c>
      <c r="H21173" s="2">
        <v>43739</v>
      </c>
      <c r="I21173" s="2">
        <v>43830</v>
      </c>
      <c r="J21173" s="2">
        <v>43829</v>
      </c>
      <c r="K21173" s="1"/>
      <c r="L21173" s="1" t="s">
        <v>1241</v>
      </c>
      <c r="M21173" s="1" t="s">
        <v>11510</v>
      </c>
      <c r="N21173">
        <v>100.74</v>
      </c>
      <c r="O21173">
        <v>100.74</v>
      </c>
      <c r="P21173" s="1"/>
      <c r="Q21173" s="1"/>
    </row>
    <row r="21174" spans="1:17" x14ac:dyDescent="0.2">
      <c r="A21174">
        <v>35</v>
      </c>
      <c r="B21174" s="1" t="s">
        <v>17</v>
      </c>
      <c r="C21174" s="1" t="s">
        <v>18</v>
      </c>
      <c r="D21174" s="1" t="s">
        <v>19</v>
      </c>
      <c r="E21174" s="1" t="s">
        <v>20</v>
      </c>
      <c r="F21174" s="1" t="s">
        <v>21</v>
      </c>
      <c r="G21174" s="1" t="s">
        <v>22</v>
      </c>
      <c r="H21174" s="2">
        <v>43739</v>
      </c>
      <c r="I21174" s="2">
        <v>43830</v>
      </c>
      <c r="J21174" s="2">
        <v>43829</v>
      </c>
      <c r="K21174" s="1"/>
      <c r="L21174" s="1" t="s">
        <v>574</v>
      </c>
      <c r="M21174" s="1" t="s">
        <v>11510</v>
      </c>
      <c r="N21174">
        <v>104.547</v>
      </c>
      <c r="O21174">
        <v>104.63489199999999</v>
      </c>
      <c r="P21174" s="1"/>
      <c r="Q21174" s="1"/>
    </row>
    <row r="21175" spans="1:17" x14ac:dyDescent="0.2">
      <c r="A21175">
        <v>35</v>
      </c>
      <c r="B21175" s="1" t="s">
        <v>17</v>
      </c>
      <c r="C21175" s="1" t="s">
        <v>18</v>
      </c>
      <c r="D21175" s="1" t="s">
        <v>19</v>
      </c>
      <c r="E21175" s="1" t="s">
        <v>20</v>
      </c>
      <c r="F21175" s="1" t="s">
        <v>21</v>
      </c>
      <c r="G21175" s="1" t="s">
        <v>22</v>
      </c>
      <c r="H21175" s="2">
        <v>43739</v>
      </c>
      <c r="I21175" s="2">
        <v>43830</v>
      </c>
      <c r="J21175" s="2">
        <v>43829</v>
      </c>
      <c r="K21175" s="1"/>
      <c r="L21175" s="1" t="s">
        <v>868</v>
      </c>
      <c r="M21175" s="1" t="s">
        <v>11510</v>
      </c>
      <c r="N21175">
        <v>122.063</v>
      </c>
      <c r="O21175">
        <v>122.063</v>
      </c>
      <c r="P21175" s="1"/>
      <c r="Q21175" s="1"/>
    </row>
    <row r="21176" spans="1:17" x14ac:dyDescent="0.2">
      <c r="A21176">
        <v>35</v>
      </c>
      <c r="B21176" s="1" t="s">
        <v>17</v>
      </c>
      <c r="C21176" s="1" t="s">
        <v>18</v>
      </c>
      <c r="D21176" s="1" t="s">
        <v>19</v>
      </c>
      <c r="E21176" s="1" t="s">
        <v>20</v>
      </c>
      <c r="F21176" s="1" t="s">
        <v>21</v>
      </c>
      <c r="G21176" s="1" t="s">
        <v>22</v>
      </c>
      <c r="H21176" s="2">
        <v>43739</v>
      </c>
      <c r="I21176" s="2">
        <v>43830</v>
      </c>
      <c r="J21176" s="2">
        <v>43829</v>
      </c>
      <c r="K21176" s="1"/>
      <c r="L21176" s="1" t="s">
        <v>6539</v>
      </c>
      <c r="M21176" s="1" t="s">
        <v>11510</v>
      </c>
      <c r="N21176">
        <v>100.56</v>
      </c>
      <c r="O21176">
        <v>100.56</v>
      </c>
      <c r="P21176" s="1"/>
      <c r="Q21176" s="1"/>
    </row>
    <row r="21177" spans="1:17" x14ac:dyDescent="0.2">
      <c r="A21177">
        <v>35</v>
      </c>
      <c r="B21177" s="1" t="s">
        <v>17</v>
      </c>
      <c r="C21177" s="1" t="s">
        <v>18</v>
      </c>
      <c r="D21177" s="1" t="s">
        <v>19</v>
      </c>
      <c r="E21177" s="1" t="s">
        <v>20</v>
      </c>
      <c r="F21177" s="1" t="s">
        <v>21</v>
      </c>
      <c r="G21177" s="1" t="s">
        <v>22</v>
      </c>
      <c r="H21177" s="2">
        <v>43739</v>
      </c>
      <c r="I21177" s="2">
        <v>43830</v>
      </c>
      <c r="J21177" s="2">
        <v>43829</v>
      </c>
      <c r="K21177" s="1"/>
      <c r="L21177" s="1" t="s">
        <v>147</v>
      </c>
      <c r="M21177" s="1" t="s">
        <v>11510</v>
      </c>
      <c r="N21177">
        <v>115.08</v>
      </c>
      <c r="O21177">
        <v>115.08</v>
      </c>
      <c r="P21177" s="1"/>
      <c r="Q21177" s="1"/>
    </row>
    <row r="21178" spans="1:17" x14ac:dyDescent="0.2">
      <c r="A21178">
        <v>35</v>
      </c>
      <c r="B21178" s="1" t="s">
        <v>17</v>
      </c>
      <c r="C21178" s="1" t="s">
        <v>18</v>
      </c>
      <c r="D21178" s="1" t="s">
        <v>19</v>
      </c>
      <c r="E21178" s="1" t="s">
        <v>20</v>
      </c>
      <c r="F21178" s="1" t="s">
        <v>21</v>
      </c>
      <c r="G21178" s="1" t="s">
        <v>22</v>
      </c>
      <c r="H21178" s="2">
        <v>43739</v>
      </c>
      <c r="I21178" s="2">
        <v>43830</v>
      </c>
      <c r="J21178" s="2">
        <v>43829</v>
      </c>
      <c r="K21178" s="1"/>
      <c r="L21178" s="1" t="s">
        <v>1627</v>
      </c>
      <c r="M21178" s="1" t="s">
        <v>11510</v>
      </c>
      <c r="N21178">
        <v>98.59</v>
      </c>
      <c r="O21178">
        <v>98.59</v>
      </c>
      <c r="P21178" s="1" t="s">
        <v>17411</v>
      </c>
      <c r="Q21178" s="1" t="s">
        <v>17411</v>
      </c>
    </row>
    <row r="21179" spans="1:17" x14ac:dyDescent="0.2">
      <c r="A21179">
        <v>35</v>
      </c>
      <c r="B21179" s="1" t="s">
        <v>17</v>
      </c>
      <c r="C21179" s="1" t="s">
        <v>18</v>
      </c>
      <c r="D21179" s="1" t="s">
        <v>19</v>
      </c>
      <c r="E21179" s="1" t="s">
        <v>20</v>
      </c>
      <c r="F21179" s="1" t="s">
        <v>21</v>
      </c>
      <c r="G21179" s="1" t="s">
        <v>22</v>
      </c>
      <c r="H21179" s="2">
        <v>43739</v>
      </c>
      <c r="I21179" s="2">
        <v>43830</v>
      </c>
      <c r="J21179" s="2">
        <v>43829</v>
      </c>
      <c r="K21179" s="1"/>
      <c r="L21179" s="1" t="s">
        <v>157</v>
      </c>
      <c r="M21179" s="1" t="s">
        <v>11510</v>
      </c>
      <c r="N21179">
        <v>105.22337</v>
      </c>
      <c r="O21179">
        <v>105.22337</v>
      </c>
      <c r="P21179" s="1"/>
      <c r="Q21179" s="1"/>
    </row>
    <row r="21180" spans="1:17" x14ac:dyDescent="0.2">
      <c r="A21180">
        <v>35</v>
      </c>
      <c r="B21180" s="1" t="s">
        <v>17</v>
      </c>
      <c r="C21180" s="1" t="s">
        <v>18</v>
      </c>
      <c r="D21180" s="1" t="s">
        <v>19</v>
      </c>
      <c r="E21180" s="1" t="s">
        <v>20</v>
      </c>
      <c r="F21180" s="1" t="s">
        <v>21</v>
      </c>
      <c r="G21180" s="1" t="s">
        <v>22</v>
      </c>
      <c r="H21180" s="2">
        <v>43739</v>
      </c>
      <c r="I21180" s="2">
        <v>43830</v>
      </c>
      <c r="J21180" s="2">
        <v>43829</v>
      </c>
      <c r="K21180" s="1"/>
      <c r="L21180" s="1" t="s">
        <v>6647</v>
      </c>
      <c r="M21180" s="1" t="s">
        <v>11510</v>
      </c>
      <c r="N21180">
        <v>98.6</v>
      </c>
      <c r="O21180">
        <v>98.590180000000004</v>
      </c>
      <c r="P21180" s="1" t="s">
        <v>15704</v>
      </c>
      <c r="Q21180" s="1" t="s">
        <v>17411</v>
      </c>
    </row>
    <row r="21181" spans="1:17" x14ac:dyDescent="0.2">
      <c r="A21181">
        <v>35</v>
      </c>
      <c r="B21181" s="1" t="s">
        <v>17</v>
      </c>
      <c r="C21181" s="1" t="s">
        <v>18</v>
      </c>
      <c r="D21181" s="1" t="s">
        <v>19</v>
      </c>
      <c r="E21181" s="1" t="s">
        <v>20</v>
      </c>
      <c r="F21181" s="1" t="s">
        <v>21</v>
      </c>
      <c r="G21181" s="1" t="s">
        <v>22</v>
      </c>
      <c r="H21181" s="2">
        <v>43739</v>
      </c>
      <c r="I21181" s="2">
        <v>43830</v>
      </c>
      <c r="J21181" s="2">
        <v>43829</v>
      </c>
      <c r="K21181" s="1"/>
      <c r="L21181" s="1" t="s">
        <v>501</v>
      </c>
      <c r="M21181" s="1" t="s">
        <v>11510</v>
      </c>
      <c r="N21181">
        <v>114.606515</v>
      </c>
      <c r="O21181">
        <v>114.60903</v>
      </c>
      <c r="P21181" s="1" t="s">
        <v>17412</v>
      </c>
      <c r="Q21181" s="1" t="s">
        <v>24361</v>
      </c>
    </row>
    <row r="21182" spans="1:17" x14ac:dyDescent="0.2">
      <c r="A21182">
        <v>35</v>
      </c>
      <c r="B21182" s="1" t="s">
        <v>17</v>
      </c>
      <c r="C21182" s="1" t="s">
        <v>18</v>
      </c>
      <c r="D21182" s="1" t="s">
        <v>19</v>
      </c>
      <c r="E21182" s="1" t="s">
        <v>20</v>
      </c>
      <c r="F21182" s="1" t="s">
        <v>21</v>
      </c>
      <c r="G21182" s="1" t="s">
        <v>22</v>
      </c>
      <c r="H21182" s="2">
        <v>43739</v>
      </c>
      <c r="I21182" s="2">
        <v>43830</v>
      </c>
      <c r="J21182" s="2">
        <v>43829</v>
      </c>
      <c r="K21182" s="1"/>
      <c r="L21182" s="1" t="s">
        <v>707</v>
      </c>
      <c r="M21182" s="1" t="s">
        <v>11510</v>
      </c>
      <c r="N21182">
        <v>108.47</v>
      </c>
      <c r="O21182">
        <v>108.36125</v>
      </c>
      <c r="P21182" s="1" t="s">
        <v>17413</v>
      </c>
      <c r="Q21182" s="1" t="s">
        <v>22766</v>
      </c>
    </row>
    <row r="21183" spans="1:17" x14ac:dyDescent="0.2">
      <c r="A21183">
        <v>35</v>
      </c>
      <c r="B21183" s="1" t="s">
        <v>17</v>
      </c>
      <c r="C21183" s="1" t="s">
        <v>18</v>
      </c>
      <c r="D21183" s="1" t="s">
        <v>19</v>
      </c>
      <c r="E21183" s="1" t="s">
        <v>20</v>
      </c>
      <c r="F21183" s="1" t="s">
        <v>21</v>
      </c>
      <c r="G21183" s="1" t="s">
        <v>22</v>
      </c>
      <c r="H21183" s="2">
        <v>43739</v>
      </c>
      <c r="I21183" s="2">
        <v>43830</v>
      </c>
      <c r="J21183" s="2">
        <v>43829</v>
      </c>
      <c r="K21183" s="1"/>
      <c r="L21183" s="1" t="s">
        <v>655</v>
      </c>
      <c r="M21183" s="1" t="s">
        <v>11510</v>
      </c>
      <c r="N21183">
        <v>101.22</v>
      </c>
      <c r="O21183">
        <v>101.22</v>
      </c>
      <c r="P21183" s="1"/>
      <c r="Q21183" s="1"/>
    </row>
    <row r="21184" spans="1:17" x14ac:dyDescent="0.2">
      <c r="A21184">
        <v>35</v>
      </c>
      <c r="B21184" s="1" t="s">
        <v>17</v>
      </c>
      <c r="C21184" s="1" t="s">
        <v>18</v>
      </c>
      <c r="D21184" s="1" t="s">
        <v>19</v>
      </c>
      <c r="E21184" s="1" t="s">
        <v>20</v>
      </c>
      <c r="F21184" s="1" t="s">
        <v>21</v>
      </c>
      <c r="G21184" s="1" t="s">
        <v>22</v>
      </c>
      <c r="H21184" s="2">
        <v>43739</v>
      </c>
      <c r="I21184" s="2">
        <v>43830</v>
      </c>
      <c r="J21184" s="2">
        <v>43829</v>
      </c>
      <c r="K21184" s="1"/>
      <c r="L21184" s="1" t="s">
        <v>1628</v>
      </c>
      <c r="M21184" s="1" t="s">
        <v>11510</v>
      </c>
      <c r="N21184">
        <v>105.86499999999999</v>
      </c>
      <c r="O21184">
        <v>105.795357</v>
      </c>
      <c r="P21184" s="1"/>
      <c r="Q21184" s="1"/>
    </row>
    <row r="21185" spans="1:17" x14ac:dyDescent="0.2">
      <c r="A21185">
        <v>35</v>
      </c>
      <c r="B21185" s="1" t="s">
        <v>17</v>
      </c>
      <c r="C21185" s="1" t="s">
        <v>18</v>
      </c>
      <c r="D21185" s="1" t="s">
        <v>19</v>
      </c>
      <c r="E21185" s="1" t="s">
        <v>20</v>
      </c>
      <c r="F21185" s="1" t="s">
        <v>21</v>
      </c>
      <c r="G21185" s="1" t="s">
        <v>22</v>
      </c>
      <c r="H21185" s="2">
        <v>43739</v>
      </c>
      <c r="I21185" s="2">
        <v>43830</v>
      </c>
      <c r="J21185" s="2">
        <v>43829</v>
      </c>
      <c r="K21185" s="1"/>
      <c r="L21185" s="1" t="s">
        <v>163</v>
      </c>
      <c r="M21185" s="1" t="s">
        <v>11510</v>
      </c>
      <c r="N21185">
        <v>104.25020000000001</v>
      </c>
      <c r="O21185">
        <v>104.233341</v>
      </c>
      <c r="P21185" s="1" t="s">
        <v>17414</v>
      </c>
      <c r="Q21185" s="1" t="s">
        <v>24362</v>
      </c>
    </row>
    <row r="21186" spans="1:17" x14ac:dyDescent="0.2">
      <c r="A21186">
        <v>35</v>
      </c>
      <c r="B21186" s="1" t="s">
        <v>17</v>
      </c>
      <c r="C21186" s="1" t="s">
        <v>18</v>
      </c>
      <c r="D21186" s="1" t="s">
        <v>19</v>
      </c>
      <c r="E21186" s="1" t="s">
        <v>20</v>
      </c>
      <c r="F21186" s="1" t="s">
        <v>21</v>
      </c>
      <c r="G21186" s="1" t="s">
        <v>22</v>
      </c>
      <c r="H21186" s="2">
        <v>43739</v>
      </c>
      <c r="I21186" s="2">
        <v>43830</v>
      </c>
      <c r="J21186" s="2">
        <v>43829</v>
      </c>
      <c r="K21186" s="1"/>
      <c r="L21186" s="1" t="s">
        <v>709</v>
      </c>
      <c r="M21186" s="1" t="s">
        <v>11510</v>
      </c>
      <c r="N21186">
        <v>100.87</v>
      </c>
      <c r="O21186">
        <v>100.87537399999999</v>
      </c>
      <c r="P21186" s="1" t="s">
        <v>15706</v>
      </c>
      <c r="Q21186" s="1" t="s">
        <v>13768</v>
      </c>
    </row>
    <row r="21187" spans="1:17" x14ac:dyDescent="0.2">
      <c r="A21187">
        <v>35</v>
      </c>
      <c r="B21187" s="1" t="s">
        <v>17</v>
      </c>
      <c r="C21187" s="1" t="s">
        <v>18</v>
      </c>
      <c r="D21187" s="1" t="s">
        <v>19</v>
      </c>
      <c r="E21187" s="1" t="s">
        <v>20</v>
      </c>
      <c r="F21187" s="1" t="s">
        <v>21</v>
      </c>
      <c r="G21187" s="1" t="s">
        <v>22</v>
      </c>
      <c r="H21187" s="2">
        <v>43739</v>
      </c>
      <c r="I21187" s="2">
        <v>43830</v>
      </c>
      <c r="J21187" s="2">
        <v>43829</v>
      </c>
      <c r="K21187" s="1"/>
      <c r="L21187" s="1" t="s">
        <v>167</v>
      </c>
      <c r="M21187" s="1" t="s">
        <v>11510</v>
      </c>
      <c r="N21187">
        <v>102.16500000000001</v>
      </c>
      <c r="O21187">
        <v>102.16500000000001</v>
      </c>
      <c r="P21187" s="1"/>
      <c r="Q21187" s="1"/>
    </row>
    <row r="21188" spans="1:17" x14ac:dyDescent="0.2">
      <c r="A21188">
        <v>35</v>
      </c>
      <c r="B21188" s="1" t="s">
        <v>17</v>
      </c>
      <c r="C21188" s="1" t="s">
        <v>18</v>
      </c>
      <c r="D21188" s="1" t="s">
        <v>19</v>
      </c>
      <c r="E21188" s="1" t="s">
        <v>20</v>
      </c>
      <c r="F21188" s="1" t="s">
        <v>21</v>
      </c>
      <c r="G21188" s="1" t="s">
        <v>22</v>
      </c>
      <c r="H21188" s="2">
        <v>43739</v>
      </c>
      <c r="I21188" s="2">
        <v>43830</v>
      </c>
      <c r="J21188" s="2">
        <v>43829</v>
      </c>
      <c r="K21188" s="1"/>
      <c r="L21188" s="1" t="s">
        <v>1629</v>
      </c>
      <c r="M21188" s="1" t="s">
        <v>11510</v>
      </c>
      <c r="N21188">
        <v>107.076667</v>
      </c>
      <c r="O21188">
        <v>107.055621</v>
      </c>
      <c r="P21188" s="1" t="s">
        <v>17415</v>
      </c>
      <c r="Q21188" s="1" t="s">
        <v>13791</v>
      </c>
    </row>
    <row r="21189" spans="1:17" x14ac:dyDescent="0.2">
      <c r="A21189">
        <v>35</v>
      </c>
      <c r="B21189" s="1" t="s">
        <v>17</v>
      </c>
      <c r="C21189" s="1" t="s">
        <v>18</v>
      </c>
      <c r="D21189" s="1" t="s">
        <v>19</v>
      </c>
      <c r="E21189" s="1" t="s">
        <v>20</v>
      </c>
      <c r="F21189" s="1" t="s">
        <v>21</v>
      </c>
      <c r="G21189" s="1" t="s">
        <v>22</v>
      </c>
      <c r="H21189" s="2">
        <v>43739</v>
      </c>
      <c r="I21189" s="2">
        <v>43830</v>
      </c>
      <c r="J21189" s="2">
        <v>43829</v>
      </c>
      <c r="K21189" s="1"/>
      <c r="L21189" s="1" t="s">
        <v>505</v>
      </c>
      <c r="M21189" s="1" t="s">
        <v>11510</v>
      </c>
      <c r="N21189">
        <v>100.64</v>
      </c>
      <c r="O21189">
        <v>100.64</v>
      </c>
      <c r="P21189" s="1"/>
      <c r="Q21189" s="1"/>
    </row>
    <row r="21190" spans="1:17" x14ac:dyDescent="0.2">
      <c r="A21190">
        <v>35</v>
      </c>
      <c r="B21190" s="1" t="s">
        <v>17</v>
      </c>
      <c r="C21190" s="1" t="s">
        <v>18</v>
      </c>
      <c r="D21190" s="1" t="s">
        <v>19</v>
      </c>
      <c r="E21190" s="1" t="s">
        <v>20</v>
      </c>
      <c r="F21190" s="1" t="s">
        <v>21</v>
      </c>
      <c r="G21190" s="1" t="s">
        <v>22</v>
      </c>
      <c r="H21190" s="2">
        <v>43739</v>
      </c>
      <c r="I21190" s="2">
        <v>43830</v>
      </c>
      <c r="J21190" s="2">
        <v>43829</v>
      </c>
      <c r="K21190" s="1"/>
      <c r="L21190" s="1" t="s">
        <v>2746</v>
      </c>
      <c r="M21190" s="1" t="s">
        <v>11510</v>
      </c>
      <c r="N21190">
        <v>106.89</v>
      </c>
      <c r="O21190">
        <v>106.89</v>
      </c>
      <c r="P21190" s="1" t="s">
        <v>17416</v>
      </c>
      <c r="Q21190" s="1" t="s">
        <v>17416</v>
      </c>
    </row>
    <row r="21191" spans="1:17" x14ac:dyDescent="0.2">
      <c r="A21191">
        <v>35</v>
      </c>
      <c r="B21191" s="1" t="s">
        <v>17</v>
      </c>
      <c r="C21191" s="1" t="s">
        <v>18</v>
      </c>
      <c r="D21191" s="1" t="s">
        <v>19</v>
      </c>
      <c r="E21191" s="1" t="s">
        <v>20</v>
      </c>
      <c r="F21191" s="1" t="s">
        <v>21</v>
      </c>
      <c r="G21191" s="1" t="s">
        <v>22</v>
      </c>
      <c r="H21191" s="2">
        <v>43739</v>
      </c>
      <c r="I21191" s="2">
        <v>43830</v>
      </c>
      <c r="J21191" s="2">
        <v>43829</v>
      </c>
      <c r="K21191" s="1"/>
      <c r="L21191" s="1" t="s">
        <v>507</v>
      </c>
      <c r="M21191" s="1" t="s">
        <v>11510</v>
      </c>
      <c r="N21191">
        <v>101.282</v>
      </c>
      <c r="O21191">
        <v>101.282</v>
      </c>
      <c r="P21191" s="1"/>
      <c r="Q21191" s="1"/>
    </row>
    <row r="21192" spans="1:17" x14ac:dyDescent="0.2">
      <c r="A21192">
        <v>35</v>
      </c>
      <c r="B21192" s="1" t="s">
        <v>17</v>
      </c>
      <c r="C21192" s="1" t="s">
        <v>18</v>
      </c>
      <c r="D21192" s="1" t="s">
        <v>19</v>
      </c>
      <c r="E21192" s="1" t="s">
        <v>20</v>
      </c>
      <c r="F21192" s="1" t="s">
        <v>21</v>
      </c>
      <c r="G21192" s="1" t="s">
        <v>22</v>
      </c>
      <c r="H21192" s="2">
        <v>43739</v>
      </c>
      <c r="I21192" s="2">
        <v>43830</v>
      </c>
      <c r="J21192" s="2">
        <v>43829</v>
      </c>
      <c r="K21192" s="1"/>
      <c r="L21192" s="1" t="s">
        <v>1631</v>
      </c>
      <c r="M21192" s="1" t="s">
        <v>11510</v>
      </c>
      <c r="N21192">
        <v>110.8925</v>
      </c>
      <c r="O21192">
        <v>110.902872</v>
      </c>
      <c r="P21192" s="1" t="s">
        <v>11513</v>
      </c>
      <c r="Q21192" s="1" t="s">
        <v>23639</v>
      </c>
    </row>
    <row r="21193" spans="1:17" x14ac:dyDescent="0.2">
      <c r="A21193">
        <v>35</v>
      </c>
      <c r="B21193" s="1" t="s">
        <v>17</v>
      </c>
      <c r="C21193" s="1" t="s">
        <v>18</v>
      </c>
      <c r="D21193" s="1" t="s">
        <v>19</v>
      </c>
      <c r="E21193" s="1" t="s">
        <v>20</v>
      </c>
      <c r="F21193" s="1" t="s">
        <v>21</v>
      </c>
      <c r="G21193" s="1" t="s">
        <v>22</v>
      </c>
      <c r="H21193" s="2">
        <v>43739</v>
      </c>
      <c r="I21193" s="2">
        <v>43830</v>
      </c>
      <c r="J21193" s="2">
        <v>43829</v>
      </c>
      <c r="K21193" s="1"/>
      <c r="L21193" s="1" t="s">
        <v>173</v>
      </c>
      <c r="M21193" s="1" t="s">
        <v>11510</v>
      </c>
      <c r="N21193">
        <v>101.111</v>
      </c>
      <c r="O21193">
        <v>101.111</v>
      </c>
      <c r="P21193" s="1"/>
      <c r="Q21193" s="1"/>
    </row>
    <row r="21194" spans="1:17" x14ac:dyDescent="0.2">
      <c r="A21194">
        <v>35</v>
      </c>
      <c r="B21194" s="1" t="s">
        <v>17</v>
      </c>
      <c r="C21194" s="1" t="s">
        <v>18</v>
      </c>
      <c r="D21194" s="1" t="s">
        <v>19</v>
      </c>
      <c r="E21194" s="1" t="s">
        <v>20</v>
      </c>
      <c r="F21194" s="1" t="s">
        <v>21</v>
      </c>
      <c r="G21194" s="1" t="s">
        <v>22</v>
      </c>
      <c r="H21194" s="2">
        <v>43739</v>
      </c>
      <c r="I21194" s="2">
        <v>43830</v>
      </c>
      <c r="J21194" s="2">
        <v>43829</v>
      </c>
      <c r="K21194" s="1"/>
      <c r="L21194" s="1" t="s">
        <v>576</v>
      </c>
      <c r="M21194" s="1" t="s">
        <v>11511</v>
      </c>
      <c r="N21194">
        <v>6.9096250000000001</v>
      </c>
      <c r="O21194">
        <v>6.9280689999999998</v>
      </c>
      <c r="P21194" s="1" t="s">
        <v>17417</v>
      </c>
      <c r="Q21194" s="1" t="s">
        <v>17981</v>
      </c>
    </row>
    <row r="21195" spans="1:17" x14ac:dyDescent="0.2">
      <c r="A21195">
        <v>35</v>
      </c>
      <c r="B21195" s="1" t="s">
        <v>17</v>
      </c>
      <c r="C21195" s="1" t="s">
        <v>18</v>
      </c>
      <c r="D21195" s="1" t="s">
        <v>19</v>
      </c>
      <c r="E21195" s="1" t="s">
        <v>20</v>
      </c>
      <c r="F21195" s="1" t="s">
        <v>21</v>
      </c>
      <c r="G21195" s="1" t="s">
        <v>22</v>
      </c>
      <c r="H21195" s="2">
        <v>43739</v>
      </c>
      <c r="I21195" s="2">
        <v>43830</v>
      </c>
      <c r="J21195" s="2">
        <v>43829</v>
      </c>
      <c r="K21195" s="1"/>
      <c r="L21195" s="1" t="s">
        <v>175</v>
      </c>
      <c r="M21195" s="1" t="s">
        <v>11510</v>
      </c>
      <c r="N21195">
        <v>107.02</v>
      </c>
      <c r="O21195">
        <v>107.02</v>
      </c>
      <c r="P21195" s="1"/>
      <c r="Q21195" s="1"/>
    </row>
    <row r="21196" spans="1:17" x14ac:dyDescent="0.2">
      <c r="A21196">
        <v>35</v>
      </c>
      <c r="B21196" s="1" t="s">
        <v>17</v>
      </c>
      <c r="C21196" s="1" t="s">
        <v>18</v>
      </c>
      <c r="D21196" s="1" t="s">
        <v>19</v>
      </c>
      <c r="E21196" s="1" t="s">
        <v>20</v>
      </c>
      <c r="F21196" s="1" t="s">
        <v>21</v>
      </c>
      <c r="G21196" s="1" t="s">
        <v>22</v>
      </c>
      <c r="H21196" s="2">
        <v>43739</v>
      </c>
      <c r="I21196" s="2">
        <v>43830</v>
      </c>
      <c r="J21196" s="2">
        <v>43829</v>
      </c>
      <c r="K21196" s="1"/>
      <c r="L21196" s="1" t="s">
        <v>27</v>
      </c>
      <c r="M21196" s="1" t="s">
        <v>11511</v>
      </c>
      <c r="N21196">
        <v>73.327143000000007</v>
      </c>
      <c r="O21196">
        <v>73.461776999999998</v>
      </c>
      <c r="P21196" s="1" t="s">
        <v>17418</v>
      </c>
      <c r="Q21196" s="1" t="s">
        <v>24363</v>
      </c>
    </row>
    <row r="21197" spans="1:17" x14ac:dyDescent="0.2">
      <c r="A21197">
        <v>35</v>
      </c>
      <c r="B21197" s="1" t="s">
        <v>17</v>
      </c>
      <c r="C21197" s="1" t="s">
        <v>18</v>
      </c>
      <c r="D21197" s="1" t="s">
        <v>19</v>
      </c>
      <c r="E21197" s="1" t="s">
        <v>20</v>
      </c>
      <c r="F21197" s="1" t="s">
        <v>21</v>
      </c>
      <c r="G21197" s="1" t="s">
        <v>22</v>
      </c>
      <c r="H21197" s="2">
        <v>43739</v>
      </c>
      <c r="I21197" s="2">
        <v>43830</v>
      </c>
      <c r="J21197" s="2">
        <v>43829</v>
      </c>
      <c r="K21197" s="1"/>
      <c r="L21197" s="1" t="s">
        <v>885</v>
      </c>
      <c r="M21197" s="1" t="s">
        <v>11510</v>
      </c>
      <c r="N21197">
        <v>103.572</v>
      </c>
      <c r="O21197">
        <v>103.572</v>
      </c>
      <c r="P21197" s="1"/>
      <c r="Q21197" s="1"/>
    </row>
    <row r="21198" spans="1:17" x14ac:dyDescent="0.2">
      <c r="A21198">
        <v>35</v>
      </c>
      <c r="B21198" s="1" t="s">
        <v>17</v>
      </c>
      <c r="C21198" s="1" t="s">
        <v>18</v>
      </c>
      <c r="D21198" s="1" t="s">
        <v>19</v>
      </c>
      <c r="E21198" s="1" t="s">
        <v>20</v>
      </c>
      <c r="F21198" s="1" t="s">
        <v>21</v>
      </c>
      <c r="G21198" s="1" t="s">
        <v>22</v>
      </c>
      <c r="H21198" s="2">
        <v>43739</v>
      </c>
      <c r="I21198" s="2">
        <v>43830</v>
      </c>
      <c r="J21198" s="2">
        <v>43829</v>
      </c>
      <c r="K21198" s="1"/>
      <c r="L21198" s="1" t="s">
        <v>30</v>
      </c>
      <c r="M21198" s="1" t="s">
        <v>11511</v>
      </c>
      <c r="N21198">
        <v>10.14</v>
      </c>
      <c r="O21198">
        <v>10.14</v>
      </c>
      <c r="P21198" s="1"/>
      <c r="Q21198" s="1"/>
    </row>
    <row r="21199" spans="1:17" x14ac:dyDescent="0.2">
      <c r="A21199">
        <v>35</v>
      </c>
      <c r="B21199" s="1" t="s">
        <v>17</v>
      </c>
      <c r="C21199" s="1" t="s">
        <v>18</v>
      </c>
      <c r="D21199" s="1" t="s">
        <v>19</v>
      </c>
      <c r="E21199" s="1" t="s">
        <v>20</v>
      </c>
      <c r="F21199" s="1" t="s">
        <v>21</v>
      </c>
      <c r="G21199" s="1" t="s">
        <v>22</v>
      </c>
      <c r="H21199" s="2">
        <v>43739</v>
      </c>
      <c r="I21199" s="2">
        <v>43830</v>
      </c>
      <c r="J21199" s="2">
        <v>43829</v>
      </c>
      <c r="K21199" s="1"/>
      <c r="L21199" s="1" t="s">
        <v>666</v>
      </c>
      <c r="M21199" s="1" t="s">
        <v>11510</v>
      </c>
      <c r="N21199">
        <v>104.696</v>
      </c>
      <c r="O21199">
        <v>104.696</v>
      </c>
      <c r="P21199" s="1"/>
      <c r="Q21199" s="1"/>
    </row>
    <row r="21200" spans="1:17" x14ac:dyDescent="0.2">
      <c r="A21200">
        <v>35</v>
      </c>
      <c r="B21200" s="1" t="s">
        <v>17</v>
      </c>
      <c r="C21200" s="1" t="s">
        <v>18</v>
      </c>
      <c r="D21200" s="1" t="s">
        <v>19</v>
      </c>
      <c r="E21200" s="1" t="s">
        <v>20</v>
      </c>
      <c r="F21200" s="1" t="s">
        <v>21</v>
      </c>
      <c r="G21200" s="1" t="s">
        <v>22</v>
      </c>
      <c r="H21200" s="2">
        <v>43739</v>
      </c>
      <c r="I21200" s="2">
        <v>43830</v>
      </c>
      <c r="J21200" s="2">
        <v>43829</v>
      </c>
      <c r="K21200" s="1"/>
      <c r="L21200" s="1" t="s">
        <v>1909</v>
      </c>
      <c r="M21200" s="1" t="s">
        <v>11511</v>
      </c>
      <c r="N21200">
        <v>52.45</v>
      </c>
      <c r="O21200">
        <v>52.45</v>
      </c>
      <c r="P21200" s="1" t="s">
        <v>17419</v>
      </c>
      <c r="Q21200" s="1" t="s">
        <v>17419</v>
      </c>
    </row>
    <row r="21201" spans="1:17" x14ac:dyDescent="0.2">
      <c r="A21201">
        <v>35</v>
      </c>
      <c r="B21201" s="1" t="s">
        <v>17</v>
      </c>
      <c r="C21201" s="1" t="s">
        <v>18</v>
      </c>
      <c r="D21201" s="1" t="s">
        <v>19</v>
      </c>
      <c r="E21201" s="1" t="s">
        <v>20</v>
      </c>
      <c r="F21201" s="1" t="s">
        <v>21</v>
      </c>
      <c r="G21201" s="1" t="s">
        <v>22</v>
      </c>
      <c r="H21201" s="2">
        <v>43739</v>
      </c>
      <c r="I21201" s="2">
        <v>43830</v>
      </c>
      <c r="J21201" s="2">
        <v>43829</v>
      </c>
      <c r="K21201" s="1"/>
      <c r="L21201" s="1" t="s">
        <v>177</v>
      </c>
      <c r="M21201" s="1" t="s">
        <v>11510</v>
      </c>
      <c r="N21201">
        <v>102.331</v>
      </c>
      <c r="O21201">
        <v>102.331</v>
      </c>
      <c r="P21201" s="1"/>
      <c r="Q21201" s="1"/>
    </row>
    <row r="21202" spans="1:17" x14ac:dyDescent="0.2">
      <c r="A21202">
        <v>35</v>
      </c>
      <c r="B21202" s="1" t="s">
        <v>17</v>
      </c>
      <c r="C21202" s="1" t="s">
        <v>18</v>
      </c>
      <c r="D21202" s="1" t="s">
        <v>19</v>
      </c>
      <c r="E21202" s="1" t="s">
        <v>20</v>
      </c>
      <c r="F21202" s="1" t="s">
        <v>21</v>
      </c>
      <c r="G21202" s="1" t="s">
        <v>22</v>
      </c>
      <c r="H21202" s="2">
        <v>43739</v>
      </c>
      <c r="I21202" s="2">
        <v>43830</v>
      </c>
      <c r="J21202" s="2">
        <v>43829</v>
      </c>
      <c r="K21202" s="1"/>
      <c r="L21202" s="1" t="s">
        <v>994</v>
      </c>
      <c r="M21202" s="1" t="s">
        <v>11511</v>
      </c>
      <c r="N21202">
        <v>115.18</v>
      </c>
      <c r="O21202">
        <v>115.226483</v>
      </c>
      <c r="P21202" s="1" t="s">
        <v>17420</v>
      </c>
      <c r="Q21202" s="1" t="s">
        <v>24364</v>
      </c>
    </row>
    <row r="21203" spans="1:17" x14ac:dyDescent="0.2">
      <c r="A21203">
        <v>35</v>
      </c>
      <c r="B21203" s="1" t="s">
        <v>17</v>
      </c>
      <c r="C21203" s="1" t="s">
        <v>18</v>
      </c>
      <c r="D21203" s="1" t="s">
        <v>19</v>
      </c>
      <c r="E21203" s="1" t="s">
        <v>20</v>
      </c>
      <c r="F21203" s="1" t="s">
        <v>21</v>
      </c>
      <c r="G21203" s="1" t="s">
        <v>22</v>
      </c>
      <c r="H21203" s="2">
        <v>43739</v>
      </c>
      <c r="I21203" s="2">
        <v>43830</v>
      </c>
      <c r="J21203" s="2">
        <v>43829</v>
      </c>
      <c r="K21203" s="1"/>
      <c r="L21203" s="1" t="s">
        <v>179</v>
      </c>
      <c r="M21203" s="1" t="s">
        <v>11510</v>
      </c>
      <c r="N21203">
        <v>100.8742</v>
      </c>
      <c r="O21203">
        <v>100.86712199999999</v>
      </c>
      <c r="P21203" s="1" t="s">
        <v>17421</v>
      </c>
      <c r="Q21203" s="1" t="s">
        <v>21599</v>
      </c>
    </row>
    <row r="21204" spans="1:17" x14ac:dyDescent="0.2">
      <c r="A21204">
        <v>35</v>
      </c>
      <c r="B21204" s="1" t="s">
        <v>17</v>
      </c>
      <c r="C21204" s="1" t="s">
        <v>18</v>
      </c>
      <c r="D21204" s="1" t="s">
        <v>19</v>
      </c>
      <c r="E21204" s="1" t="s">
        <v>20</v>
      </c>
      <c r="F21204" s="1" t="s">
        <v>21</v>
      </c>
      <c r="G21204" s="1" t="s">
        <v>22</v>
      </c>
      <c r="H21204" s="2">
        <v>43739</v>
      </c>
      <c r="I21204" s="2">
        <v>43830</v>
      </c>
      <c r="J21204" s="2">
        <v>43829</v>
      </c>
      <c r="K21204" s="1"/>
      <c r="L21204" s="1" t="s">
        <v>36</v>
      </c>
      <c r="M21204" s="1" t="s">
        <v>11511</v>
      </c>
      <c r="N21204">
        <v>34.212499999999999</v>
      </c>
      <c r="O21204">
        <v>34.404155000000003</v>
      </c>
      <c r="P21204" s="1" t="s">
        <v>17422</v>
      </c>
      <c r="Q21204" s="1" t="s">
        <v>24365</v>
      </c>
    </row>
    <row r="21205" spans="1:17" x14ac:dyDescent="0.2">
      <c r="A21205">
        <v>35</v>
      </c>
      <c r="B21205" s="1" t="s">
        <v>17</v>
      </c>
      <c r="C21205" s="1" t="s">
        <v>18</v>
      </c>
      <c r="D21205" s="1" t="s">
        <v>19</v>
      </c>
      <c r="E21205" s="1" t="s">
        <v>20</v>
      </c>
      <c r="F21205" s="1" t="s">
        <v>21</v>
      </c>
      <c r="G21205" s="1" t="s">
        <v>22</v>
      </c>
      <c r="H21205" s="2">
        <v>43739</v>
      </c>
      <c r="I21205" s="2">
        <v>43830</v>
      </c>
      <c r="J21205" s="2">
        <v>43829</v>
      </c>
      <c r="K21205" s="1"/>
      <c r="L21205" s="1" t="s">
        <v>181</v>
      </c>
      <c r="M21205" s="1" t="s">
        <v>11510</v>
      </c>
      <c r="N21205">
        <v>100.797</v>
      </c>
      <c r="O21205">
        <v>100.790671</v>
      </c>
      <c r="P21205" s="1" t="s">
        <v>17423</v>
      </c>
      <c r="Q21205" s="1" t="s">
        <v>24366</v>
      </c>
    </row>
    <row r="21206" spans="1:17" x14ac:dyDescent="0.2">
      <c r="A21206">
        <v>35</v>
      </c>
      <c r="B21206" s="1" t="s">
        <v>17</v>
      </c>
      <c r="C21206" s="1" t="s">
        <v>18</v>
      </c>
      <c r="D21206" s="1" t="s">
        <v>19</v>
      </c>
      <c r="E21206" s="1" t="s">
        <v>20</v>
      </c>
      <c r="F21206" s="1" t="s">
        <v>21</v>
      </c>
      <c r="G21206" s="1" t="s">
        <v>22</v>
      </c>
      <c r="H21206" s="2">
        <v>43739</v>
      </c>
      <c r="I21206" s="2">
        <v>43830</v>
      </c>
      <c r="J21206" s="2">
        <v>43829</v>
      </c>
      <c r="K21206" s="1"/>
      <c r="L21206" s="1" t="s">
        <v>610</v>
      </c>
      <c r="M21206" s="1" t="s">
        <v>11511</v>
      </c>
      <c r="N21206">
        <v>14.914286000000001</v>
      </c>
      <c r="O21206">
        <v>14.672613999999999</v>
      </c>
      <c r="P21206" s="1" t="s">
        <v>17424</v>
      </c>
      <c r="Q21206" s="1" t="s">
        <v>24367</v>
      </c>
    </row>
    <row r="21207" spans="1:17" x14ac:dyDescent="0.2">
      <c r="A21207">
        <v>35</v>
      </c>
      <c r="B21207" s="1" t="s">
        <v>17</v>
      </c>
      <c r="C21207" s="1" t="s">
        <v>18</v>
      </c>
      <c r="D21207" s="1" t="s">
        <v>19</v>
      </c>
      <c r="E21207" s="1" t="s">
        <v>20</v>
      </c>
      <c r="F21207" s="1" t="s">
        <v>21</v>
      </c>
      <c r="G21207" s="1" t="s">
        <v>22</v>
      </c>
      <c r="H21207" s="2">
        <v>43739</v>
      </c>
      <c r="I21207" s="2">
        <v>43830</v>
      </c>
      <c r="J21207" s="2">
        <v>43829</v>
      </c>
      <c r="K21207" s="1"/>
      <c r="L21207" s="1" t="s">
        <v>515</v>
      </c>
      <c r="M21207" s="1" t="s">
        <v>11510</v>
      </c>
      <c r="N21207">
        <v>99.14</v>
      </c>
      <c r="O21207">
        <v>99.14</v>
      </c>
      <c r="P21207" s="1"/>
      <c r="Q21207" s="1"/>
    </row>
    <row r="21208" spans="1:17" x14ac:dyDescent="0.2">
      <c r="A21208">
        <v>35</v>
      </c>
      <c r="B21208" s="1" t="s">
        <v>17</v>
      </c>
      <c r="C21208" s="1" t="s">
        <v>18</v>
      </c>
      <c r="D21208" s="1" t="s">
        <v>19</v>
      </c>
      <c r="E21208" s="1" t="s">
        <v>20</v>
      </c>
      <c r="F21208" s="1" t="s">
        <v>21</v>
      </c>
      <c r="G21208" s="1" t="s">
        <v>22</v>
      </c>
      <c r="H21208" s="2">
        <v>43739</v>
      </c>
      <c r="I21208" s="2">
        <v>43830</v>
      </c>
      <c r="J21208" s="2">
        <v>43829</v>
      </c>
      <c r="K21208" s="1"/>
      <c r="L21208" s="1" t="s">
        <v>1607</v>
      </c>
      <c r="M21208" s="1" t="s">
        <v>11511</v>
      </c>
      <c r="N21208">
        <v>43.92</v>
      </c>
      <c r="O21208">
        <v>43.92</v>
      </c>
      <c r="P21208" s="1"/>
      <c r="Q21208" s="1"/>
    </row>
    <row r="21209" spans="1:17" x14ac:dyDescent="0.2">
      <c r="A21209">
        <v>35</v>
      </c>
      <c r="B21209" s="1" t="s">
        <v>17</v>
      </c>
      <c r="C21209" s="1" t="s">
        <v>18</v>
      </c>
      <c r="D21209" s="1" t="s">
        <v>19</v>
      </c>
      <c r="E21209" s="1" t="s">
        <v>20</v>
      </c>
      <c r="F21209" s="1" t="s">
        <v>21</v>
      </c>
      <c r="G21209" s="1" t="s">
        <v>22</v>
      </c>
      <c r="H21209" s="2">
        <v>43739</v>
      </c>
      <c r="I21209" s="2">
        <v>43830</v>
      </c>
      <c r="J21209" s="2">
        <v>43829</v>
      </c>
      <c r="K21209" s="1"/>
      <c r="L21209" s="1" t="s">
        <v>191</v>
      </c>
      <c r="M21209" s="1" t="s">
        <v>11510</v>
      </c>
      <c r="N21209">
        <v>102.5925</v>
      </c>
      <c r="O21209">
        <v>102.5925</v>
      </c>
      <c r="P21209" s="1" t="s">
        <v>17425</v>
      </c>
      <c r="Q21209" s="1" t="s">
        <v>24368</v>
      </c>
    </row>
    <row r="21210" spans="1:17" x14ac:dyDescent="0.2">
      <c r="A21210">
        <v>35</v>
      </c>
      <c r="B21210" s="1" t="s">
        <v>17</v>
      </c>
      <c r="C21210" s="1" t="s">
        <v>18</v>
      </c>
      <c r="D21210" s="1" t="s">
        <v>19</v>
      </c>
      <c r="E21210" s="1" t="s">
        <v>20</v>
      </c>
      <c r="F21210" s="1" t="s">
        <v>21</v>
      </c>
      <c r="G21210" s="1" t="s">
        <v>22</v>
      </c>
      <c r="H21210" s="2">
        <v>43739</v>
      </c>
      <c r="I21210" s="2">
        <v>43830</v>
      </c>
      <c r="J21210" s="2">
        <v>43829</v>
      </c>
      <c r="K21210" s="1"/>
      <c r="L21210" s="1" t="s">
        <v>42</v>
      </c>
      <c r="M21210" s="1" t="s">
        <v>11511</v>
      </c>
      <c r="N21210">
        <v>140.69999999999999</v>
      </c>
      <c r="O21210">
        <v>140.69999999999999</v>
      </c>
      <c r="P21210" s="1"/>
      <c r="Q21210" s="1"/>
    </row>
    <row r="21211" spans="1:17" x14ac:dyDescent="0.2">
      <c r="A21211">
        <v>35</v>
      </c>
      <c r="B21211" s="1" t="s">
        <v>17</v>
      </c>
      <c r="C21211" s="1" t="s">
        <v>18</v>
      </c>
      <c r="D21211" s="1" t="s">
        <v>19</v>
      </c>
      <c r="E21211" s="1" t="s">
        <v>20</v>
      </c>
      <c r="F21211" s="1" t="s">
        <v>21</v>
      </c>
      <c r="G21211" s="1" t="s">
        <v>22</v>
      </c>
      <c r="H21211" s="2">
        <v>43739</v>
      </c>
      <c r="I21211" s="2">
        <v>43830</v>
      </c>
      <c r="J21211" s="2">
        <v>43829</v>
      </c>
      <c r="K21211" s="1"/>
      <c r="L21211" s="1" t="s">
        <v>674</v>
      </c>
      <c r="M21211" s="1" t="s">
        <v>11510</v>
      </c>
      <c r="N21211">
        <v>100.88</v>
      </c>
      <c r="O21211">
        <v>100.88</v>
      </c>
      <c r="P21211" s="1"/>
      <c r="Q21211" s="1"/>
    </row>
    <row r="21212" spans="1:17" x14ac:dyDescent="0.2">
      <c r="A21212">
        <v>35</v>
      </c>
      <c r="B21212" s="1" t="s">
        <v>17</v>
      </c>
      <c r="C21212" s="1" t="s">
        <v>18</v>
      </c>
      <c r="D21212" s="1" t="s">
        <v>19</v>
      </c>
      <c r="E21212" s="1" t="s">
        <v>20</v>
      </c>
      <c r="F21212" s="1" t="s">
        <v>21</v>
      </c>
      <c r="G21212" s="1" t="s">
        <v>22</v>
      </c>
      <c r="H21212" s="2">
        <v>43739</v>
      </c>
      <c r="I21212" s="2">
        <v>43830</v>
      </c>
      <c r="J21212" s="2">
        <v>43829</v>
      </c>
      <c r="K21212" s="1"/>
      <c r="L21212" s="1" t="s">
        <v>2192</v>
      </c>
      <c r="M21212" s="1" t="s">
        <v>11511</v>
      </c>
      <c r="N21212">
        <v>42.68</v>
      </c>
      <c r="O21212">
        <v>42.68</v>
      </c>
      <c r="P21212" s="1"/>
      <c r="Q21212" s="1"/>
    </row>
    <row r="21213" spans="1:17" x14ac:dyDescent="0.2">
      <c r="A21213">
        <v>35</v>
      </c>
      <c r="B21213" s="1" t="s">
        <v>17</v>
      </c>
      <c r="C21213" s="1" t="s">
        <v>18</v>
      </c>
      <c r="D21213" s="1" t="s">
        <v>19</v>
      </c>
      <c r="E21213" s="1" t="s">
        <v>20</v>
      </c>
      <c r="F21213" s="1" t="s">
        <v>21</v>
      </c>
      <c r="G21213" s="1" t="s">
        <v>22</v>
      </c>
      <c r="H21213" s="2">
        <v>43739</v>
      </c>
      <c r="I21213" s="2">
        <v>43830</v>
      </c>
      <c r="J21213" s="2">
        <v>43829</v>
      </c>
      <c r="K21213" s="1"/>
      <c r="L21213" s="1" t="s">
        <v>1882</v>
      </c>
      <c r="M21213" s="1" t="s">
        <v>11510</v>
      </c>
      <c r="N21213">
        <v>100.342</v>
      </c>
      <c r="O21213">
        <v>100.342</v>
      </c>
      <c r="P21213" s="1"/>
      <c r="Q21213" s="1"/>
    </row>
    <row r="21214" spans="1:17" x14ac:dyDescent="0.2">
      <c r="A21214">
        <v>35</v>
      </c>
      <c r="B21214" s="1" t="s">
        <v>17</v>
      </c>
      <c r="C21214" s="1" t="s">
        <v>18</v>
      </c>
      <c r="D21214" s="1" t="s">
        <v>19</v>
      </c>
      <c r="E21214" s="1" t="s">
        <v>20</v>
      </c>
      <c r="F21214" s="1" t="s">
        <v>21</v>
      </c>
      <c r="G21214" s="1" t="s">
        <v>22</v>
      </c>
      <c r="H21214" s="2">
        <v>43739</v>
      </c>
      <c r="I21214" s="2">
        <v>43830</v>
      </c>
      <c r="J21214" s="2">
        <v>43829</v>
      </c>
      <c r="K21214" s="1"/>
      <c r="L21214" s="1" t="s">
        <v>5818</v>
      </c>
      <c r="M21214" s="1" t="s">
        <v>11511</v>
      </c>
      <c r="N21214">
        <v>83.4</v>
      </c>
      <c r="O21214">
        <v>83.4</v>
      </c>
      <c r="P21214" s="1"/>
      <c r="Q21214" s="1"/>
    </row>
    <row r="21215" spans="1:17" x14ac:dyDescent="0.2">
      <c r="A21215">
        <v>35</v>
      </c>
      <c r="B21215" s="1" t="s">
        <v>17</v>
      </c>
      <c r="C21215" s="1" t="s">
        <v>18</v>
      </c>
      <c r="D21215" s="1" t="s">
        <v>19</v>
      </c>
      <c r="E21215" s="1" t="s">
        <v>20</v>
      </c>
      <c r="F21215" s="1" t="s">
        <v>21</v>
      </c>
      <c r="G21215" s="1" t="s">
        <v>22</v>
      </c>
      <c r="H21215" s="2">
        <v>43739</v>
      </c>
      <c r="I21215" s="2">
        <v>43830</v>
      </c>
      <c r="J21215" s="2">
        <v>43829</v>
      </c>
      <c r="K21215" s="1"/>
      <c r="L21215" s="1" t="s">
        <v>681</v>
      </c>
      <c r="M21215" s="1" t="s">
        <v>11510</v>
      </c>
      <c r="N21215">
        <v>100.05</v>
      </c>
      <c r="O21215">
        <v>100.05</v>
      </c>
      <c r="P21215" s="1"/>
      <c r="Q21215" s="1"/>
    </row>
    <row r="21216" spans="1:17" x14ac:dyDescent="0.2">
      <c r="A21216">
        <v>35</v>
      </c>
      <c r="B21216" s="1" t="s">
        <v>17</v>
      </c>
      <c r="C21216" s="1" t="s">
        <v>18</v>
      </c>
      <c r="D21216" s="1" t="s">
        <v>19</v>
      </c>
      <c r="E21216" s="1" t="s">
        <v>20</v>
      </c>
      <c r="F21216" s="1" t="s">
        <v>21</v>
      </c>
      <c r="G21216" s="1" t="s">
        <v>22</v>
      </c>
      <c r="H21216" s="2">
        <v>43739</v>
      </c>
      <c r="I21216" s="2">
        <v>43830</v>
      </c>
      <c r="J21216" s="2">
        <v>43829</v>
      </c>
      <c r="K21216" s="1"/>
      <c r="L21216" s="1" t="s">
        <v>615</v>
      </c>
      <c r="M21216" s="1" t="s">
        <v>11511</v>
      </c>
      <c r="N21216">
        <v>41.57</v>
      </c>
      <c r="O21216">
        <v>41.57</v>
      </c>
      <c r="P21216" s="1"/>
      <c r="Q21216" s="1"/>
    </row>
    <row r="21217" spans="1:17" x14ac:dyDescent="0.2">
      <c r="A21217">
        <v>35</v>
      </c>
      <c r="B21217" s="1" t="s">
        <v>17</v>
      </c>
      <c r="C21217" s="1" t="s">
        <v>18</v>
      </c>
      <c r="D21217" s="1" t="s">
        <v>19</v>
      </c>
      <c r="E21217" s="1" t="s">
        <v>20</v>
      </c>
      <c r="F21217" s="1" t="s">
        <v>21</v>
      </c>
      <c r="G21217" s="1" t="s">
        <v>22</v>
      </c>
      <c r="H21217" s="2">
        <v>43739</v>
      </c>
      <c r="I21217" s="2">
        <v>43830</v>
      </c>
      <c r="J21217" s="2">
        <v>43829</v>
      </c>
      <c r="K21217" s="1"/>
      <c r="L21217" s="1" t="s">
        <v>211</v>
      </c>
      <c r="M21217" s="1" t="s">
        <v>11510</v>
      </c>
      <c r="N21217">
        <v>97.6</v>
      </c>
      <c r="O21217">
        <v>97.6</v>
      </c>
      <c r="P21217" s="1"/>
      <c r="Q21217" s="1"/>
    </row>
    <row r="21218" spans="1:17" x14ac:dyDescent="0.2">
      <c r="A21218">
        <v>35</v>
      </c>
      <c r="B21218" s="1" t="s">
        <v>17</v>
      </c>
      <c r="C21218" s="1" t="s">
        <v>18</v>
      </c>
      <c r="D21218" s="1" t="s">
        <v>19</v>
      </c>
      <c r="E21218" s="1" t="s">
        <v>20</v>
      </c>
      <c r="F21218" s="1" t="s">
        <v>21</v>
      </c>
      <c r="G21218" s="1" t="s">
        <v>22</v>
      </c>
      <c r="H21218" s="2">
        <v>43739</v>
      </c>
      <c r="I21218" s="2">
        <v>43830</v>
      </c>
      <c r="J21218" s="2">
        <v>43829</v>
      </c>
      <c r="K21218" s="1"/>
      <c r="L21218" s="1" t="s">
        <v>1614</v>
      </c>
      <c r="M21218" s="1" t="s">
        <v>11511</v>
      </c>
      <c r="N21218">
        <v>114</v>
      </c>
      <c r="O21218">
        <v>114</v>
      </c>
      <c r="P21218" s="1"/>
      <c r="Q21218" s="1"/>
    </row>
    <row r="21219" spans="1:17" x14ac:dyDescent="0.2">
      <c r="A21219">
        <v>35</v>
      </c>
      <c r="B21219" s="1" t="s">
        <v>17</v>
      </c>
      <c r="C21219" s="1" t="s">
        <v>18</v>
      </c>
      <c r="D21219" s="1" t="s">
        <v>19</v>
      </c>
      <c r="E21219" s="1" t="s">
        <v>20</v>
      </c>
      <c r="F21219" s="1" t="s">
        <v>21</v>
      </c>
      <c r="G21219" s="1" t="s">
        <v>22</v>
      </c>
      <c r="H21219" s="2">
        <v>43739</v>
      </c>
      <c r="I21219" s="2">
        <v>43830</v>
      </c>
      <c r="J21219" s="2">
        <v>43829</v>
      </c>
      <c r="K21219" s="1"/>
      <c r="L21219" s="1" t="s">
        <v>1888</v>
      </c>
      <c r="M21219" s="1" t="s">
        <v>11510</v>
      </c>
      <c r="N21219">
        <v>99.25</v>
      </c>
      <c r="O21219">
        <v>99.269683000000001</v>
      </c>
      <c r="P21219" s="1" t="s">
        <v>16026</v>
      </c>
      <c r="Q21219" s="1" t="s">
        <v>12550</v>
      </c>
    </row>
    <row r="21220" spans="1:17" x14ac:dyDescent="0.2">
      <c r="A21220">
        <v>35</v>
      </c>
      <c r="B21220" s="1" t="s">
        <v>17</v>
      </c>
      <c r="C21220" s="1" t="s">
        <v>18</v>
      </c>
      <c r="D21220" s="1" t="s">
        <v>19</v>
      </c>
      <c r="E21220" s="1" t="s">
        <v>20</v>
      </c>
      <c r="F21220" s="1" t="s">
        <v>21</v>
      </c>
      <c r="G21220" s="1" t="s">
        <v>22</v>
      </c>
      <c r="H21220" s="2">
        <v>43739</v>
      </c>
      <c r="I21220" s="2">
        <v>43830</v>
      </c>
      <c r="J21220" s="2">
        <v>43829</v>
      </c>
      <c r="K21220" s="1"/>
      <c r="L21220" s="1" t="s">
        <v>618</v>
      </c>
      <c r="M21220" s="1" t="s">
        <v>11511</v>
      </c>
      <c r="N21220">
        <v>20.32</v>
      </c>
      <c r="O21220">
        <v>20.32</v>
      </c>
      <c r="P21220" s="1"/>
      <c r="Q21220" s="1"/>
    </row>
    <row r="21221" spans="1:17" x14ac:dyDescent="0.2">
      <c r="A21221">
        <v>35</v>
      </c>
      <c r="B21221" s="1" t="s">
        <v>17</v>
      </c>
      <c r="C21221" s="1" t="s">
        <v>18</v>
      </c>
      <c r="D21221" s="1" t="s">
        <v>19</v>
      </c>
      <c r="E21221" s="1" t="s">
        <v>20</v>
      </c>
      <c r="F21221" s="1" t="s">
        <v>21</v>
      </c>
      <c r="G21221" s="1" t="s">
        <v>22</v>
      </c>
      <c r="H21221" s="2">
        <v>43739</v>
      </c>
      <c r="I21221" s="2">
        <v>43830</v>
      </c>
      <c r="J21221" s="2">
        <v>43829</v>
      </c>
      <c r="K21221" s="1"/>
      <c r="L21221" s="1" t="s">
        <v>213</v>
      </c>
      <c r="M21221" s="1" t="s">
        <v>11510</v>
      </c>
      <c r="N21221">
        <v>113.167</v>
      </c>
      <c r="O21221">
        <v>113.167</v>
      </c>
      <c r="P21221" s="1"/>
      <c r="Q21221" s="1"/>
    </row>
    <row r="21222" spans="1:17" x14ac:dyDescent="0.2">
      <c r="A21222">
        <v>35</v>
      </c>
      <c r="B21222" s="1" t="s">
        <v>17</v>
      </c>
      <c r="C21222" s="1" t="s">
        <v>18</v>
      </c>
      <c r="D21222" s="1" t="s">
        <v>19</v>
      </c>
      <c r="E21222" s="1" t="s">
        <v>20</v>
      </c>
      <c r="F21222" s="1" t="s">
        <v>21</v>
      </c>
      <c r="G21222" s="1" t="s">
        <v>22</v>
      </c>
      <c r="H21222" s="2">
        <v>43739</v>
      </c>
      <c r="I21222" s="2">
        <v>43830</v>
      </c>
      <c r="J21222" s="2">
        <v>43829</v>
      </c>
      <c r="K21222" s="1"/>
      <c r="L21222" s="1" t="s">
        <v>1019</v>
      </c>
      <c r="M21222" s="1" t="s">
        <v>11511</v>
      </c>
      <c r="N21222">
        <v>128.5</v>
      </c>
      <c r="O21222">
        <v>128.5</v>
      </c>
      <c r="P21222" s="1"/>
      <c r="Q21222" s="1"/>
    </row>
    <row r="21223" spans="1:17" x14ac:dyDescent="0.2">
      <c r="A21223">
        <v>35</v>
      </c>
      <c r="B21223" s="1" t="s">
        <v>17</v>
      </c>
      <c r="C21223" s="1" t="s">
        <v>18</v>
      </c>
      <c r="D21223" s="1" t="s">
        <v>19</v>
      </c>
      <c r="E21223" s="1" t="s">
        <v>20</v>
      </c>
      <c r="F21223" s="1" t="s">
        <v>21</v>
      </c>
      <c r="G21223" s="1" t="s">
        <v>22</v>
      </c>
      <c r="H21223" s="2">
        <v>43739</v>
      </c>
      <c r="I21223" s="2">
        <v>43830</v>
      </c>
      <c r="J21223" s="2">
        <v>43829</v>
      </c>
      <c r="K21223" s="1"/>
      <c r="L21223" s="1" t="s">
        <v>215</v>
      </c>
      <c r="M21223" s="1" t="s">
        <v>11510</v>
      </c>
      <c r="N21223">
        <v>107.74</v>
      </c>
      <c r="O21223">
        <v>107.74</v>
      </c>
      <c r="P21223" s="1"/>
      <c r="Q21223" s="1"/>
    </row>
    <row r="21224" spans="1:17" x14ac:dyDescent="0.2">
      <c r="A21224">
        <v>35</v>
      </c>
      <c r="B21224" s="1" t="s">
        <v>17</v>
      </c>
      <c r="C21224" s="1" t="s">
        <v>18</v>
      </c>
      <c r="D21224" s="1" t="s">
        <v>19</v>
      </c>
      <c r="E21224" s="1" t="s">
        <v>20</v>
      </c>
      <c r="F21224" s="1" t="s">
        <v>21</v>
      </c>
      <c r="G21224" s="1" t="s">
        <v>22</v>
      </c>
      <c r="H21224" s="2">
        <v>43739</v>
      </c>
      <c r="I21224" s="2">
        <v>43830</v>
      </c>
      <c r="J21224" s="2">
        <v>43829</v>
      </c>
      <c r="K21224" s="1"/>
      <c r="L21224" s="1" t="s">
        <v>622</v>
      </c>
      <c r="M21224" s="1" t="s">
        <v>11511</v>
      </c>
      <c r="N21224">
        <v>69.150000000000006</v>
      </c>
      <c r="O21224">
        <v>69.150000000000006</v>
      </c>
      <c r="P21224" s="1"/>
      <c r="Q21224" s="1"/>
    </row>
    <row r="21225" spans="1:17" x14ac:dyDescent="0.2">
      <c r="A21225">
        <v>35</v>
      </c>
      <c r="B21225" s="1" t="s">
        <v>17</v>
      </c>
      <c r="C21225" s="1" t="s">
        <v>18</v>
      </c>
      <c r="D21225" s="1" t="s">
        <v>19</v>
      </c>
      <c r="E21225" s="1" t="s">
        <v>20</v>
      </c>
      <c r="F21225" s="1" t="s">
        <v>21</v>
      </c>
      <c r="G21225" s="1" t="s">
        <v>22</v>
      </c>
      <c r="H21225" s="2">
        <v>43739</v>
      </c>
      <c r="I21225" s="2">
        <v>43830</v>
      </c>
      <c r="J21225" s="2">
        <v>43829</v>
      </c>
      <c r="K21225" s="1"/>
      <c r="L21225" s="1" t="s">
        <v>217</v>
      </c>
      <c r="M21225" s="1" t="s">
        <v>11510</v>
      </c>
      <c r="N21225">
        <v>109.6923</v>
      </c>
      <c r="O21225">
        <v>109.681426</v>
      </c>
      <c r="P21225" s="1" t="s">
        <v>17426</v>
      </c>
      <c r="Q21225" s="1" t="s">
        <v>24369</v>
      </c>
    </row>
    <row r="21226" spans="1:17" x14ac:dyDescent="0.2">
      <c r="A21226">
        <v>35</v>
      </c>
      <c r="B21226" s="1" t="s">
        <v>17</v>
      </c>
      <c r="C21226" s="1" t="s">
        <v>18</v>
      </c>
      <c r="D21226" s="1" t="s">
        <v>19</v>
      </c>
      <c r="E21226" s="1" t="s">
        <v>20</v>
      </c>
      <c r="F21226" s="1" t="s">
        <v>21</v>
      </c>
      <c r="G21226" s="1" t="s">
        <v>22</v>
      </c>
      <c r="H21226" s="2">
        <v>43739</v>
      </c>
      <c r="I21226" s="2">
        <v>43830</v>
      </c>
      <c r="J21226" s="2">
        <v>43829</v>
      </c>
      <c r="K21226" s="1"/>
      <c r="L21226" s="1" t="s">
        <v>1024</v>
      </c>
      <c r="M21226" s="1" t="s">
        <v>11511</v>
      </c>
      <c r="N21226">
        <v>26.972000000000001</v>
      </c>
      <c r="O21226">
        <v>27.052686000000001</v>
      </c>
      <c r="P21226" s="1" t="s">
        <v>12605</v>
      </c>
      <c r="Q21226" s="1" t="s">
        <v>24370</v>
      </c>
    </row>
    <row r="21227" spans="1:17" x14ac:dyDescent="0.2">
      <c r="A21227">
        <v>35</v>
      </c>
      <c r="B21227" s="1" t="s">
        <v>17</v>
      </c>
      <c r="C21227" s="1" t="s">
        <v>18</v>
      </c>
      <c r="D21227" s="1" t="s">
        <v>19</v>
      </c>
      <c r="E21227" s="1" t="s">
        <v>20</v>
      </c>
      <c r="F21227" s="1" t="s">
        <v>21</v>
      </c>
      <c r="G21227" s="1" t="s">
        <v>22</v>
      </c>
      <c r="H21227" s="2">
        <v>43739</v>
      </c>
      <c r="I21227" s="2">
        <v>43830</v>
      </c>
      <c r="J21227" s="2">
        <v>43829</v>
      </c>
      <c r="K21227" s="1"/>
      <c r="L21227" s="1" t="s">
        <v>537</v>
      </c>
      <c r="M21227" s="1" t="s">
        <v>11510</v>
      </c>
      <c r="N21227">
        <v>100.11803999999999</v>
      </c>
      <c r="O21227">
        <v>100.11803999999999</v>
      </c>
      <c r="P21227" s="1"/>
      <c r="Q21227" s="1"/>
    </row>
    <row r="21228" spans="1:17" x14ac:dyDescent="0.2">
      <c r="A21228">
        <v>35</v>
      </c>
      <c r="B21228" s="1" t="s">
        <v>17</v>
      </c>
      <c r="C21228" s="1" t="s">
        <v>18</v>
      </c>
      <c r="D21228" s="1" t="s">
        <v>19</v>
      </c>
      <c r="E21228" s="1" t="s">
        <v>20</v>
      </c>
      <c r="F21228" s="1" t="s">
        <v>21</v>
      </c>
      <c r="G21228" s="1" t="s">
        <v>22</v>
      </c>
      <c r="H21228" s="2">
        <v>43739</v>
      </c>
      <c r="I21228" s="2">
        <v>43830</v>
      </c>
      <c r="J21228" s="2">
        <v>43829</v>
      </c>
      <c r="K21228" s="1"/>
      <c r="L21228" s="1" t="s">
        <v>51</v>
      </c>
      <c r="M21228" s="1" t="s">
        <v>11511</v>
      </c>
      <c r="N21228">
        <v>49.438749999999999</v>
      </c>
      <c r="O21228">
        <v>49.444989999999997</v>
      </c>
      <c r="P21228" s="1" t="s">
        <v>17427</v>
      </c>
      <c r="Q21228" s="1" t="s">
        <v>24371</v>
      </c>
    </row>
    <row r="21229" spans="1:17" x14ac:dyDescent="0.2">
      <c r="A21229">
        <v>35</v>
      </c>
      <c r="B21229" s="1" t="s">
        <v>17</v>
      </c>
      <c r="C21229" s="1" t="s">
        <v>18</v>
      </c>
      <c r="D21229" s="1" t="s">
        <v>19</v>
      </c>
      <c r="E21229" s="1" t="s">
        <v>20</v>
      </c>
      <c r="F21229" s="1" t="s">
        <v>21</v>
      </c>
      <c r="G21229" s="1" t="s">
        <v>22</v>
      </c>
      <c r="H21229" s="2">
        <v>43739</v>
      </c>
      <c r="I21229" s="2">
        <v>43830</v>
      </c>
      <c r="J21229" s="2">
        <v>43829</v>
      </c>
      <c r="K21229" s="1"/>
      <c r="L21229" s="1" t="s">
        <v>547</v>
      </c>
      <c r="M21229" s="1" t="s">
        <v>11510</v>
      </c>
      <c r="N21229">
        <v>99.484999999999999</v>
      </c>
      <c r="O21229">
        <v>99.484999999999999</v>
      </c>
      <c r="P21229" s="1"/>
      <c r="Q21229" s="1"/>
    </row>
    <row r="21230" spans="1:17" x14ac:dyDescent="0.2">
      <c r="A21230">
        <v>35</v>
      </c>
      <c r="B21230" s="1" t="s">
        <v>17</v>
      </c>
      <c r="C21230" s="1" t="s">
        <v>18</v>
      </c>
      <c r="D21230" s="1" t="s">
        <v>19</v>
      </c>
      <c r="E21230" s="1" t="s">
        <v>20</v>
      </c>
      <c r="F21230" s="1" t="s">
        <v>21</v>
      </c>
      <c r="G21230" s="1" t="s">
        <v>22</v>
      </c>
      <c r="H21230" s="2">
        <v>43739</v>
      </c>
      <c r="I21230" s="2">
        <v>43830</v>
      </c>
      <c r="J21230" s="2">
        <v>43829</v>
      </c>
      <c r="K21230" s="1"/>
      <c r="L21230" s="1" t="s">
        <v>57</v>
      </c>
      <c r="M21230" s="1" t="s">
        <v>11511</v>
      </c>
      <c r="N21230">
        <v>117.246667</v>
      </c>
      <c r="O21230">
        <v>117.41296199999999</v>
      </c>
      <c r="P21230" s="1" t="s">
        <v>17428</v>
      </c>
      <c r="Q21230" s="1" t="s">
        <v>19086</v>
      </c>
    </row>
    <row r="21231" spans="1:17" x14ac:dyDescent="0.2">
      <c r="A21231">
        <v>35</v>
      </c>
      <c r="B21231" s="1" t="s">
        <v>17</v>
      </c>
      <c r="C21231" s="1" t="s">
        <v>18</v>
      </c>
      <c r="D21231" s="1" t="s">
        <v>19</v>
      </c>
      <c r="E21231" s="1" t="s">
        <v>20</v>
      </c>
      <c r="F21231" s="1" t="s">
        <v>21</v>
      </c>
      <c r="G21231" s="1" t="s">
        <v>22</v>
      </c>
      <c r="H21231" s="2">
        <v>43739</v>
      </c>
      <c r="I21231" s="2">
        <v>43830</v>
      </c>
      <c r="J21231" s="2">
        <v>43829</v>
      </c>
      <c r="K21231" s="1"/>
      <c r="L21231" s="1" t="s">
        <v>911</v>
      </c>
      <c r="M21231" s="1" t="s">
        <v>11510</v>
      </c>
      <c r="N21231">
        <v>98.432716999999997</v>
      </c>
      <c r="O21231">
        <v>98.430453999999997</v>
      </c>
      <c r="P21231" s="1" t="s">
        <v>17429</v>
      </c>
      <c r="Q21231" s="1" t="s">
        <v>24372</v>
      </c>
    </row>
    <row r="21232" spans="1:17" x14ac:dyDescent="0.2">
      <c r="A21232">
        <v>35</v>
      </c>
      <c r="B21232" s="1" t="s">
        <v>17</v>
      </c>
      <c r="C21232" s="1" t="s">
        <v>18</v>
      </c>
      <c r="D21232" s="1" t="s">
        <v>19</v>
      </c>
      <c r="E21232" s="1" t="s">
        <v>20</v>
      </c>
      <c r="F21232" s="1" t="s">
        <v>21</v>
      </c>
      <c r="G21232" s="1" t="s">
        <v>22</v>
      </c>
      <c r="H21232" s="2">
        <v>43739</v>
      </c>
      <c r="I21232" s="2">
        <v>43830</v>
      </c>
      <c r="J21232" s="2">
        <v>43829</v>
      </c>
      <c r="K21232" s="1"/>
      <c r="L21232" s="1" t="s">
        <v>60</v>
      </c>
      <c r="M21232" s="1" t="s">
        <v>11511</v>
      </c>
      <c r="N21232">
        <v>107.41875</v>
      </c>
      <c r="O21232">
        <v>107.175533</v>
      </c>
      <c r="P21232" s="1" t="s">
        <v>13476</v>
      </c>
      <c r="Q21232" s="1" t="s">
        <v>24373</v>
      </c>
    </row>
    <row r="21233" spans="1:17" x14ac:dyDescent="0.2">
      <c r="A21233">
        <v>35</v>
      </c>
      <c r="B21233" s="1" t="s">
        <v>17</v>
      </c>
      <c r="C21233" s="1" t="s">
        <v>18</v>
      </c>
      <c r="D21233" s="1" t="s">
        <v>19</v>
      </c>
      <c r="E21233" s="1" t="s">
        <v>20</v>
      </c>
      <c r="F21233" s="1" t="s">
        <v>21</v>
      </c>
      <c r="G21233" s="1" t="s">
        <v>22</v>
      </c>
      <c r="H21233" s="2">
        <v>43739</v>
      </c>
      <c r="I21233" s="2">
        <v>43830</v>
      </c>
      <c r="J21233" s="2">
        <v>43829</v>
      </c>
      <c r="K21233" s="1"/>
      <c r="L21233" s="1" t="s">
        <v>1397</v>
      </c>
      <c r="M21233" s="1" t="s">
        <v>11510</v>
      </c>
      <c r="N21233">
        <v>100.10258</v>
      </c>
      <c r="O21233">
        <v>100.10258</v>
      </c>
      <c r="P21233" s="1"/>
      <c r="Q21233" s="1"/>
    </row>
    <row r="21234" spans="1:17" x14ac:dyDescent="0.2">
      <c r="A21234">
        <v>35</v>
      </c>
      <c r="B21234" s="1" t="s">
        <v>17</v>
      </c>
      <c r="C21234" s="1" t="s">
        <v>18</v>
      </c>
      <c r="D21234" s="1" t="s">
        <v>19</v>
      </c>
      <c r="E21234" s="1" t="s">
        <v>20</v>
      </c>
      <c r="F21234" s="1" t="s">
        <v>21</v>
      </c>
      <c r="G21234" s="1" t="s">
        <v>22</v>
      </c>
      <c r="H21234" s="2">
        <v>43739</v>
      </c>
      <c r="I21234" s="2">
        <v>43830</v>
      </c>
      <c r="J21234" s="2">
        <v>43829</v>
      </c>
      <c r="K21234" s="1"/>
      <c r="L21234" s="1" t="s">
        <v>1035</v>
      </c>
      <c r="M21234" s="1" t="s">
        <v>11511</v>
      </c>
      <c r="N21234">
        <v>22.2</v>
      </c>
      <c r="O21234">
        <v>22.2</v>
      </c>
      <c r="P21234" s="1"/>
      <c r="Q21234" s="1"/>
    </row>
    <row r="21235" spans="1:17" x14ac:dyDescent="0.2">
      <c r="A21235">
        <v>35</v>
      </c>
      <c r="B21235" s="1" t="s">
        <v>17</v>
      </c>
      <c r="C21235" s="1" t="s">
        <v>18</v>
      </c>
      <c r="D21235" s="1" t="s">
        <v>19</v>
      </c>
      <c r="E21235" s="1" t="s">
        <v>20</v>
      </c>
      <c r="F21235" s="1" t="s">
        <v>21</v>
      </c>
      <c r="G21235" s="1" t="s">
        <v>22</v>
      </c>
      <c r="H21235" s="2">
        <v>43739</v>
      </c>
      <c r="I21235" s="2">
        <v>43830</v>
      </c>
      <c r="J21235" s="2">
        <v>43829</v>
      </c>
      <c r="K21235" s="1"/>
      <c r="L21235" s="1" t="s">
        <v>2308</v>
      </c>
      <c r="M21235" s="1" t="s">
        <v>11510</v>
      </c>
      <c r="N21235">
        <v>99.944000000000003</v>
      </c>
      <c r="O21235">
        <v>99.944000000000003</v>
      </c>
      <c r="P21235" s="1"/>
      <c r="Q21235" s="1"/>
    </row>
    <row r="21236" spans="1:17" x14ac:dyDescent="0.2">
      <c r="A21236">
        <v>35</v>
      </c>
      <c r="B21236" s="1" t="s">
        <v>17</v>
      </c>
      <c r="C21236" s="1" t="s">
        <v>18</v>
      </c>
      <c r="D21236" s="1" t="s">
        <v>19</v>
      </c>
      <c r="E21236" s="1" t="s">
        <v>20</v>
      </c>
      <c r="F21236" s="1" t="s">
        <v>21</v>
      </c>
      <c r="G21236" s="1" t="s">
        <v>22</v>
      </c>
      <c r="H21236" s="2">
        <v>43739</v>
      </c>
      <c r="I21236" s="2">
        <v>43830</v>
      </c>
      <c r="J21236" s="2">
        <v>43829</v>
      </c>
      <c r="K21236" s="1"/>
      <c r="L21236" s="1" t="s">
        <v>1632</v>
      </c>
      <c r="M21236" s="1" t="s">
        <v>11511</v>
      </c>
      <c r="N21236">
        <v>256</v>
      </c>
      <c r="O21236">
        <v>256</v>
      </c>
      <c r="P21236" s="1"/>
      <c r="Q21236" s="1"/>
    </row>
    <row r="21237" spans="1:17" x14ac:dyDescent="0.2">
      <c r="A21237">
        <v>35</v>
      </c>
      <c r="B21237" s="1" t="s">
        <v>17</v>
      </c>
      <c r="C21237" s="1" t="s">
        <v>18</v>
      </c>
      <c r="D21237" s="1" t="s">
        <v>19</v>
      </c>
      <c r="E21237" s="1" t="s">
        <v>20</v>
      </c>
      <c r="F21237" s="1" t="s">
        <v>21</v>
      </c>
      <c r="G21237" s="1" t="s">
        <v>22</v>
      </c>
      <c r="H21237" s="2">
        <v>43739</v>
      </c>
      <c r="I21237" s="2">
        <v>43830</v>
      </c>
      <c r="J21237" s="2">
        <v>43829</v>
      </c>
      <c r="K21237" s="1"/>
      <c r="L21237" s="1" t="s">
        <v>1405</v>
      </c>
      <c r="M21237" s="1" t="s">
        <v>11510</v>
      </c>
      <c r="N21237">
        <v>99.143000000000001</v>
      </c>
      <c r="O21237">
        <v>99.143000000000001</v>
      </c>
      <c r="P21237" s="1"/>
      <c r="Q21237" s="1"/>
    </row>
    <row r="21238" spans="1:17" x14ac:dyDescent="0.2">
      <c r="A21238">
        <v>35</v>
      </c>
      <c r="B21238" s="1" t="s">
        <v>17</v>
      </c>
      <c r="C21238" s="1" t="s">
        <v>18</v>
      </c>
      <c r="D21238" s="1" t="s">
        <v>19</v>
      </c>
      <c r="E21238" s="1" t="s">
        <v>20</v>
      </c>
      <c r="F21238" s="1" t="s">
        <v>21</v>
      </c>
      <c r="G21238" s="1" t="s">
        <v>22</v>
      </c>
      <c r="H21238" s="2">
        <v>43739</v>
      </c>
      <c r="I21238" s="2">
        <v>43830</v>
      </c>
      <c r="J21238" s="2">
        <v>43829</v>
      </c>
      <c r="K21238" s="1"/>
      <c r="L21238" s="1" t="s">
        <v>69</v>
      </c>
      <c r="M21238" s="1" t="s">
        <v>11511</v>
      </c>
      <c r="N21238">
        <v>36.42</v>
      </c>
      <c r="O21238">
        <v>36.42</v>
      </c>
      <c r="P21238" s="1"/>
      <c r="Q21238" s="1"/>
    </row>
    <row r="21239" spans="1:17" x14ac:dyDescent="0.2">
      <c r="A21239">
        <v>35</v>
      </c>
      <c r="B21239" s="1" t="s">
        <v>17</v>
      </c>
      <c r="C21239" s="1" t="s">
        <v>18</v>
      </c>
      <c r="D21239" s="1" t="s">
        <v>19</v>
      </c>
      <c r="E21239" s="1" t="s">
        <v>20</v>
      </c>
      <c r="F21239" s="1" t="s">
        <v>21</v>
      </c>
      <c r="G21239" s="1" t="s">
        <v>22</v>
      </c>
      <c r="H21239" s="2">
        <v>43739</v>
      </c>
      <c r="I21239" s="2">
        <v>43830</v>
      </c>
      <c r="J21239" s="2">
        <v>43829</v>
      </c>
      <c r="K21239" s="1"/>
      <c r="L21239" s="1" t="s">
        <v>2330</v>
      </c>
      <c r="M21239" s="1" t="s">
        <v>11510</v>
      </c>
      <c r="N21239">
        <v>111.560461</v>
      </c>
      <c r="O21239">
        <v>111.612596</v>
      </c>
      <c r="P21239" s="1"/>
      <c r="Q21239" s="1"/>
    </row>
    <row r="21240" spans="1:17" x14ac:dyDescent="0.2">
      <c r="A21240">
        <v>35</v>
      </c>
      <c r="B21240" s="1" t="s">
        <v>17</v>
      </c>
      <c r="C21240" s="1" t="s">
        <v>18</v>
      </c>
      <c r="D21240" s="1" t="s">
        <v>19</v>
      </c>
      <c r="E21240" s="1" t="s">
        <v>20</v>
      </c>
      <c r="F21240" s="1" t="s">
        <v>21</v>
      </c>
      <c r="G21240" s="1" t="s">
        <v>22</v>
      </c>
      <c r="H21240" s="2">
        <v>43739</v>
      </c>
      <c r="I21240" s="2">
        <v>43830</v>
      </c>
      <c r="J21240" s="2">
        <v>43829</v>
      </c>
      <c r="K21240" s="1"/>
      <c r="L21240" s="1" t="s">
        <v>1633</v>
      </c>
      <c r="M21240" s="1" t="s">
        <v>11511</v>
      </c>
      <c r="N21240">
        <v>20.56</v>
      </c>
      <c r="O21240">
        <v>20.56</v>
      </c>
      <c r="P21240" s="1"/>
      <c r="Q21240" s="1"/>
    </row>
    <row r="21241" spans="1:17" x14ac:dyDescent="0.2">
      <c r="A21241">
        <v>35</v>
      </c>
      <c r="B21241" s="1" t="s">
        <v>17</v>
      </c>
      <c r="C21241" s="1" t="s">
        <v>18</v>
      </c>
      <c r="D21241" s="1" t="s">
        <v>19</v>
      </c>
      <c r="E21241" s="1" t="s">
        <v>20</v>
      </c>
      <c r="F21241" s="1" t="s">
        <v>21</v>
      </c>
      <c r="G21241" s="1" t="s">
        <v>22</v>
      </c>
      <c r="H21241" s="2">
        <v>43739</v>
      </c>
      <c r="I21241" s="2">
        <v>43830</v>
      </c>
      <c r="J21241" s="2">
        <v>43829</v>
      </c>
      <c r="K21241" s="1"/>
      <c r="L21241" s="1" t="s">
        <v>1792</v>
      </c>
      <c r="M21241" s="1" t="s">
        <v>11510</v>
      </c>
      <c r="N21241">
        <v>111.67400000000001</v>
      </c>
      <c r="O21241">
        <v>111.67400000000001</v>
      </c>
      <c r="P21241" s="1"/>
      <c r="Q21241" s="1"/>
    </row>
    <row r="21242" spans="1:17" x14ac:dyDescent="0.2">
      <c r="A21242">
        <v>35</v>
      </c>
      <c r="B21242" s="1" t="s">
        <v>17</v>
      </c>
      <c r="C21242" s="1" t="s">
        <v>18</v>
      </c>
      <c r="D21242" s="1" t="s">
        <v>19</v>
      </c>
      <c r="E21242" s="1" t="s">
        <v>20</v>
      </c>
      <c r="F21242" s="1" t="s">
        <v>21</v>
      </c>
      <c r="G21242" s="1" t="s">
        <v>22</v>
      </c>
      <c r="H21242" s="2">
        <v>43739</v>
      </c>
      <c r="I21242" s="2">
        <v>43830</v>
      </c>
      <c r="J21242" s="2">
        <v>43829</v>
      </c>
      <c r="K21242" s="1"/>
      <c r="L21242" s="1" t="s">
        <v>1134</v>
      </c>
      <c r="M21242" s="1" t="s">
        <v>11510</v>
      </c>
      <c r="N21242">
        <v>100.842333</v>
      </c>
      <c r="O21242">
        <v>100.841938</v>
      </c>
      <c r="P21242" s="1" t="s">
        <v>17430</v>
      </c>
      <c r="Q21242" s="1" t="s">
        <v>17756</v>
      </c>
    </row>
    <row r="21243" spans="1:17" x14ac:dyDescent="0.2">
      <c r="A21243">
        <v>35</v>
      </c>
      <c r="B21243" s="1" t="s">
        <v>17</v>
      </c>
      <c r="C21243" s="1" t="s">
        <v>18</v>
      </c>
      <c r="D21243" s="1" t="s">
        <v>19</v>
      </c>
      <c r="E21243" s="1" t="s">
        <v>20</v>
      </c>
      <c r="F21243" s="1" t="s">
        <v>21</v>
      </c>
      <c r="G21243" s="1" t="s">
        <v>22</v>
      </c>
      <c r="H21243" s="2">
        <v>43739</v>
      </c>
      <c r="I21243" s="2">
        <v>43830</v>
      </c>
      <c r="J21243" s="2">
        <v>43829</v>
      </c>
      <c r="K21243" s="1"/>
      <c r="L21243" s="1" t="s">
        <v>1439</v>
      </c>
      <c r="M21243" s="1" t="s">
        <v>11510</v>
      </c>
      <c r="N21243">
        <v>101.66200000000001</v>
      </c>
      <c r="O21243">
        <v>101.6125</v>
      </c>
      <c r="P21243" s="1" t="s">
        <v>17431</v>
      </c>
      <c r="Q21243" s="1" t="s">
        <v>24374</v>
      </c>
    </row>
    <row r="21244" spans="1:17" x14ac:dyDescent="0.2">
      <c r="A21244">
        <v>35</v>
      </c>
      <c r="B21244" s="1" t="s">
        <v>17</v>
      </c>
      <c r="C21244" s="1" t="s">
        <v>18</v>
      </c>
      <c r="D21244" s="1" t="s">
        <v>19</v>
      </c>
      <c r="E21244" s="1" t="s">
        <v>20</v>
      </c>
      <c r="F21244" s="1" t="s">
        <v>21</v>
      </c>
      <c r="G21244" s="1" t="s">
        <v>22</v>
      </c>
      <c r="H21244" s="2">
        <v>43739</v>
      </c>
      <c r="I21244" s="2">
        <v>43830</v>
      </c>
      <c r="J21244" s="2">
        <v>43829</v>
      </c>
      <c r="K21244" s="1"/>
      <c r="L21244" s="1" t="s">
        <v>2177</v>
      </c>
      <c r="M21244" s="1" t="s">
        <v>11510</v>
      </c>
      <c r="N21244">
        <v>100.521</v>
      </c>
      <c r="O21244">
        <v>100.51437300000001</v>
      </c>
      <c r="P21244" s="1" t="s">
        <v>17432</v>
      </c>
      <c r="Q21244" s="1" t="s">
        <v>24375</v>
      </c>
    </row>
    <row r="21245" spans="1:17" x14ac:dyDescent="0.2">
      <c r="A21245">
        <v>35</v>
      </c>
      <c r="B21245" s="1" t="s">
        <v>17</v>
      </c>
      <c r="C21245" s="1" t="s">
        <v>18</v>
      </c>
      <c r="D21245" s="1" t="s">
        <v>19</v>
      </c>
      <c r="E21245" s="1" t="s">
        <v>20</v>
      </c>
      <c r="F21245" s="1" t="s">
        <v>21</v>
      </c>
      <c r="G21245" s="1" t="s">
        <v>22</v>
      </c>
      <c r="H21245" s="2">
        <v>43739</v>
      </c>
      <c r="I21245" s="2">
        <v>43830</v>
      </c>
      <c r="J21245" s="2">
        <v>43829</v>
      </c>
      <c r="K21245" s="1"/>
      <c r="L21245" s="1" t="s">
        <v>953</v>
      </c>
      <c r="M21245" s="1" t="s">
        <v>11510</v>
      </c>
      <c r="N21245">
        <v>112.716667</v>
      </c>
      <c r="O21245">
        <v>112.685289</v>
      </c>
      <c r="P21245" s="1" t="s">
        <v>14317</v>
      </c>
      <c r="Q21245" s="1" t="s">
        <v>17171</v>
      </c>
    </row>
    <row r="21246" spans="1:17" x14ac:dyDescent="0.2">
      <c r="A21246">
        <v>35</v>
      </c>
      <c r="B21246" s="1" t="s">
        <v>17</v>
      </c>
      <c r="C21246" s="1" t="s">
        <v>18</v>
      </c>
      <c r="D21246" s="1" t="s">
        <v>19</v>
      </c>
      <c r="E21246" s="1" t="s">
        <v>20</v>
      </c>
      <c r="F21246" s="1" t="s">
        <v>21</v>
      </c>
      <c r="G21246" s="1" t="s">
        <v>22</v>
      </c>
      <c r="H21246" s="2">
        <v>43739</v>
      </c>
      <c r="I21246" s="2">
        <v>43830</v>
      </c>
      <c r="J21246" s="2">
        <v>43829</v>
      </c>
      <c r="K21246" s="1"/>
      <c r="L21246" s="1" t="s">
        <v>2649</v>
      </c>
      <c r="M21246" s="1" t="s">
        <v>11510</v>
      </c>
      <c r="N21246">
        <v>100.87566700000001</v>
      </c>
      <c r="O21246">
        <v>100.879</v>
      </c>
      <c r="P21246" s="1" t="s">
        <v>17433</v>
      </c>
      <c r="Q21246" s="1" t="s">
        <v>24376</v>
      </c>
    </row>
    <row r="21247" spans="1:17" x14ac:dyDescent="0.2">
      <c r="A21247">
        <v>35</v>
      </c>
      <c r="B21247" s="1" t="s">
        <v>17</v>
      </c>
      <c r="C21247" s="1" t="s">
        <v>18</v>
      </c>
      <c r="D21247" s="1" t="s">
        <v>19</v>
      </c>
      <c r="E21247" s="1" t="s">
        <v>20</v>
      </c>
      <c r="F21247" s="1" t="s">
        <v>21</v>
      </c>
      <c r="G21247" s="1" t="s">
        <v>22</v>
      </c>
      <c r="H21247" s="2">
        <v>43739</v>
      </c>
      <c r="I21247" s="2">
        <v>43830</v>
      </c>
      <c r="J21247" s="2">
        <v>43829</v>
      </c>
      <c r="K21247" s="1"/>
      <c r="L21247" s="1" t="s">
        <v>6579</v>
      </c>
      <c r="M21247" s="1" t="s">
        <v>11510</v>
      </c>
      <c r="N21247">
        <v>102.467</v>
      </c>
      <c r="O21247">
        <v>102.467</v>
      </c>
      <c r="P21247" s="1"/>
      <c r="Q21247" s="1"/>
    </row>
    <row r="21248" spans="1:17" x14ac:dyDescent="0.2">
      <c r="A21248">
        <v>35</v>
      </c>
      <c r="B21248" s="1" t="s">
        <v>17</v>
      </c>
      <c r="C21248" s="1" t="s">
        <v>18</v>
      </c>
      <c r="D21248" s="1" t="s">
        <v>19</v>
      </c>
      <c r="E21248" s="1" t="s">
        <v>20</v>
      </c>
      <c r="F21248" s="1" t="s">
        <v>21</v>
      </c>
      <c r="G21248" s="1" t="s">
        <v>22</v>
      </c>
      <c r="H21248" s="2">
        <v>43739</v>
      </c>
      <c r="I21248" s="2">
        <v>43830</v>
      </c>
      <c r="J21248" s="2">
        <v>43829</v>
      </c>
      <c r="K21248" s="1"/>
      <c r="L21248" s="1" t="s">
        <v>1980</v>
      </c>
      <c r="M21248" s="1" t="s">
        <v>11510</v>
      </c>
      <c r="N21248">
        <v>102.66333299999999</v>
      </c>
      <c r="O21248">
        <v>102.664384</v>
      </c>
      <c r="P21248" s="1" t="s">
        <v>13464</v>
      </c>
      <c r="Q21248" s="1" t="s">
        <v>21091</v>
      </c>
    </row>
    <row r="21249" spans="1:17" x14ac:dyDescent="0.2">
      <c r="A21249">
        <v>35</v>
      </c>
      <c r="B21249" s="1" t="s">
        <v>17</v>
      </c>
      <c r="C21249" s="1" t="s">
        <v>18</v>
      </c>
      <c r="D21249" s="1" t="s">
        <v>19</v>
      </c>
      <c r="E21249" s="1" t="s">
        <v>20</v>
      </c>
      <c r="F21249" s="1" t="s">
        <v>21</v>
      </c>
      <c r="G21249" s="1" t="s">
        <v>22</v>
      </c>
      <c r="H21249" s="2">
        <v>43739</v>
      </c>
      <c r="I21249" s="2">
        <v>43830</v>
      </c>
      <c r="J21249" s="2">
        <v>43829</v>
      </c>
      <c r="K21249" s="1"/>
      <c r="L21249" s="1" t="s">
        <v>88</v>
      </c>
      <c r="M21249" s="1" t="s">
        <v>11510</v>
      </c>
      <c r="N21249">
        <v>128.36714599999999</v>
      </c>
      <c r="O21249">
        <v>128.36714599999999</v>
      </c>
      <c r="P21249" s="1"/>
      <c r="Q21249" s="1"/>
    </row>
    <row r="21250" spans="1:17" x14ac:dyDescent="0.2">
      <c r="A21250">
        <v>35</v>
      </c>
      <c r="B21250" s="1" t="s">
        <v>17</v>
      </c>
      <c r="C21250" s="1" t="s">
        <v>18</v>
      </c>
      <c r="D21250" s="1" t="s">
        <v>19</v>
      </c>
      <c r="E21250" s="1" t="s">
        <v>20</v>
      </c>
      <c r="F21250" s="1" t="s">
        <v>21</v>
      </c>
      <c r="G21250" s="1" t="s">
        <v>22</v>
      </c>
      <c r="H21250" s="2">
        <v>43739</v>
      </c>
      <c r="I21250" s="2">
        <v>43830</v>
      </c>
      <c r="J21250" s="2">
        <v>43829</v>
      </c>
      <c r="K21250" s="1"/>
      <c r="L21250" s="1" t="s">
        <v>641</v>
      </c>
      <c r="M21250" s="1" t="s">
        <v>11511</v>
      </c>
      <c r="N21250">
        <v>31.273333000000001</v>
      </c>
      <c r="O21250">
        <v>31.296448000000002</v>
      </c>
      <c r="P21250" s="1" t="s">
        <v>17434</v>
      </c>
      <c r="Q21250" s="1" t="s">
        <v>15448</v>
      </c>
    </row>
    <row r="21251" spans="1:17" x14ac:dyDescent="0.2">
      <c r="A21251">
        <v>35</v>
      </c>
      <c r="B21251" s="1" t="s">
        <v>17</v>
      </c>
      <c r="C21251" s="1" t="s">
        <v>18</v>
      </c>
      <c r="D21251" s="1" t="s">
        <v>19</v>
      </c>
      <c r="E21251" s="1" t="s">
        <v>20</v>
      </c>
      <c r="F21251" s="1" t="s">
        <v>21</v>
      </c>
      <c r="G21251" s="1" t="s">
        <v>22</v>
      </c>
      <c r="H21251" s="2">
        <v>43739</v>
      </c>
      <c r="I21251" s="2">
        <v>43830</v>
      </c>
      <c r="J21251" s="2">
        <v>43829</v>
      </c>
      <c r="K21251" s="1"/>
      <c r="L21251" s="1" t="s">
        <v>3577</v>
      </c>
      <c r="M21251" s="1" t="s">
        <v>11510</v>
      </c>
      <c r="N21251">
        <v>94.289034000000001</v>
      </c>
      <c r="O21251">
        <v>94.314569000000006</v>
      </c>
      <c r="P21251" s="1"/>
      <c r="Q21251" s="1"/>
    </row>
    <row r="21252" spans="1:17" x14ac:dyDescent="0.2">
      <c r="A21252">
        <v>35</v>
      </c>
      <c r="B21252" s="1" t="s">
        <v>17</v>
      </c>
      <c r="C21252" s="1" t="s">
        <v>18</v>
      </c>
      <c r="D21252" s="1" t="s">
        <v>19</v>
      </c>
      <c r="E21252" s="1" t="s">
        <v>20</v>
      </c>
      <c r="F21252" s="1" t="s">
        <v>21</v>
      </c>
      <c r="G21252" s="1" t="s">
        <v>22</v>
      </c>
      <c r="H21252" s="2">
        <v>43739</v>
      </c>
      <c r="I21252" s="2">
        <v>43830</v>
      </c>
      <c r="J21252" s="2">
        <v>43829</v>
      </c>
      <c r="K21252" s="1"/>
      <c r="L21252" s="1" t="s">
        <v>120</v>
      </c>
      <c r="M21252" s="1" t="s">
        <v>11510</v>
      </c>
      <c r="N21252">
        <v>102.247</v>
      </c>
      <c r="O21252">
        <v>102.247</v>
      </c>
      <c r="P21252" s="1"/>
      <c r="Q21252" s="1"/>
    </row>
    <row r="21253" spans="1:17" x14ac:dyDescent="0.2">
      <c r="A21253">
        <v>35</v>
      </c>
      <c r="B21253" s="1" t="s">
        <v>17</v>
      </c>
      <c r="C21253" s="1" t="s">
        <v>18</v>
      </c>
      <c r="D21253" s="1" t="s">
        <v>19</v>
      </c>
      <c r="E21253" s="1" t="s">
        <v>20</v>
      </c>
      <c r="F21253" s="1" t="s">
        <v>21</v>
      </c>
      <c r="G21253" s="1" t="s">
        <v>22</v>
      </c>
      <c r="H21253" s="2">
        <v>43739</v>
      </c>
      <c r="I21253" s="2">
        <v>43830</v>
      </c>
      <c r="J21253" s="2">
        <v>43829</v>
      </c>
      <c r="K21253" s="1"/>
      <c r="L21253" s="1" t="s">
        <v>8530</v>
      </c>
      <c r="M21253" s="1" t="s">
        <v>11510</v>
      </c>
      <c r="N21253">
        <v>102.316</v>
      </c>
      <c r="O21253">
        <v>102.316</v>
      </c>
      <c r="P21253" s="1"/>
      <c r="Q21253" s="1"/>
    </row>
    <row r="21254" spans="1:17" x14ac:dyDescent="0.2">
      <c r="A21254">
        <v>35</v>
      </c>
      <c r="B21254" s="1" t="s">
        <v>17</v>
      </c>
      <c r="C21254" s="1" t="s">
        <v>18</v>
      </c>
      <c r="D21254" s="1" t="s">
        <v>19</v>
      </c>
      <c r="E21254" s="1" t="s">
        <v>20</v>
      </c>
      <c r="F21254" s="1" t="s">
        <v>21</v>
      </c>
      <c r="G21254" s="1" t="s">
        <v>22</v>
      </c>
      <c r="H21254" s="2">
        <v>43739</v>
      </c>
      <c r="I21254" s="2">
        <v>43830</v>
      </c>
      <c r="J21254" s="2">
        <v>43829</v>
      </c>
      <c r="K21254" s="1"/>
      <c r="L21254" s="1" t="s">
        <v>6754</v>
      </c>
      <c r="M21254" s="1" t="s">
        <v>11510</v>
      </c>
      <c r="N21254">
        <v>98.997667000000007</v>
      </c>
      <c r="O21254">
        <v>98.983082999999993</v>
      </c>
      <c r="P21254" s="1" t="s">
        <v>17435</v>
      </c>
      <c r="Q21254" s="1" t="s">
        <v>24377</v>
      </c>
    </row>
    <row r="21255" spans="1:17" x14ac:dyDescent="0.2">
      <c r="A21255">
        <v>35</v>
      </c>
      <c r="B21255" s="1" t="s">
        <v>17</v>
      </c>
      <c r="C21255" s="1" t="s">
        <v>18</v>
      </c>
      <c r="D21255" s="1" t="s">
        <v>19</v>
      </c>
      <c r="E21255" s="1" t="s">
        <v>20</v>
      </c>
      <c r="F21255" s="1" t="s">
        <v>21</v>
      </c>
      <c r="G21255" s="1" t="s">
        <v>22</v>
      </c>
      <c r="H21255" s="2">
        <v>43739</v>
      </c>
      <c r="I21255" s="2">
        <v>43830</v>
      </c>
      <c r="J21255" s="2">
        <v>43829</v>
      </c>
      <c r="K21255" s="1"/>
      <c r="L21255" s="1" t="s">
        <v>2448</v>
      </c>
      <c r="M21255" s="1" t="s">
        <v>11510</v>
      </c>
      <c r="N21255">
        <v>101.24850000000001</v>
      </c>
      <c r="O21255">
        <v>101.24946199999999</v>
      </c>
      <c r="P21255" s="1"/>
      <c r="Q21255" s="1"/>
    </row>
    <row r="21256" spans="1:17" x14ac:dyDescent="0.2">
      <c r="A21256">
        <v>35</v>
      </c>
      <c r="B21256" s="1" t="s">
        <v>17</v>
      </c>
      <c r="C21256" s="1" t="s">
        <v>18</v>
      </c>
      <c r="D21256" s="1" t="s">
        <v>19</v>
      </c>
      <c r="E21256" s="1" t="s">
        <v>20</v>
      </c>
      <c r="F21256" s="1" t="s">
        <v>21</v>
      </c>
      <c r="G21256" s="1" t="s">
        <v>22</v>
      </c>
      <c r="H21256" s="2">
        <v>43739</v>
      </c>
      <c r="I21256" s="2">
        <v>43830</v>
      </c>
      <c r="J21256" s="2">
        <v>43829</v>
      </c>
      <c r="K21256" s="1"/>
      <c r="L21256" s="1" t="s">
        <v>126</v>
      </c>
      <c r="M21256" s="1" t="s">
        <v>11511</v>
      </c>
      <c r="N21256">
        <v>67.55</v>
      </c>
      <c r="O21256">
        <v>67.55</v>
      </c>
      <c r="P21256" s="1"/>
      <c r="Q21256" s="1"/>
    </row>
    <row r="21257" spans="1:17" x14ac:dyDescent="0.2">
      <c r="A21257">
        <v>35</v>
      </c>
      <c r="B21257" s="1" t="s">
        <v>17</v>
      </c>
      <c r="C21257" s="1" t="s">
        <v>18</v>
      </c>
      <c r="D21257" s="1" t="s">
        <v>19</v>
      </c>
      <c r="E21257" s="1" t="s">
        <v>20</v>
      </c>
      <c r="F21257" s="1" t="s">
        <v>21</v>
      </c>
      <c r="G21257" s="1" t="s">
        <v>22</v>
      </c>
      <c r="H21257" s="2">
        <v>43739</v>
      </c>
      <c r="I21257" s="2">
        <v>43830</v>
      </c>
      <c r="J21257" s="2">
        <v>43829</v>
      </c>
      <c r="K21257" s="1"/>
      <c r="L21257" s="1" t="s">
        <v>2364</v>
      </c>
      <c r="M21257" s="1" t="s">
        <v>11510</v>
      </c>
      <c r="N21257">
        <v>101.7255</v>
      </c>
      <c r="O21257">
        <v>101.72862499999999</v>
      </c>
      <c r="P21257" s="1"/>
      <c r="Q21257" s="1"/>
    </row>
    <row r="21258" spans="1:17" x14ac:dyDescent="0.2">
      <c r="A21258">
        <v>35</v>
      </c>
      <c r="B21258" s="1" t="s">
        <v>17</v>
      </c>
      <c r="C21258" s="1" t="s">
        <v>18</v>
      </c>
      <c r="D21258" s="1" t="s">
        <v>19</v>
      </c>
      <c r="E21258" s="1" t="s">
        <v>20</v>
      </c>
      <c r="F21258" s="1" t="s">
        <v>21</v>
      </c>
      <c r="G21258" s="1" t="s">
        <v>22</v>
      </c>
      <c r="H21258" s="2">
        <v>43739</v>
      </c>
      <c r="I21258" s="2">
        <v>43830</v>
      </c>
      <c r="J21258" s="2">
        <v>43829</v>
      </c>
      <c r="K21258" s="1"/>
      <c r="L21258" s="1" t="s">
        <v>129</v>
      </c>
      <c r="M21258" s="1" t="s">
        <v>11511</v>
      </c>
      <c r="N21258">
        <v>73.209999999999994</v>
      </c>
      <c r="O21258">
        <v>73.199335000000005</v>
      </c>
      <c r="P21258" s="1" t="s">
        <v>17436</v>
      </c>
      <c r="Q21258" s="1" t="s">
        <v>24378</v>
      </c>
    </row>
    <row r="21259" spans="1:17" x14ac:dyDescent="0.2">
      <c r="A21259">
        <v>35</v>
      </c>
      <c r="B21259" s="1" t="s">
        <v>17</v>
      </c>
      <c r="C21259" s="1" t="s">
        <v>18</v>
      </c>
      <c r="D21259" s="1" t="s">
        <v>19</v>
      </c>
      <c r="E21259" s="1" t="s">
        <v>20</v>
      </c>
      <c r="F21259" s="1" t="s">
        <v>21</v>
      </c>
      <c r="G21259" s="1" t="s">
        <v>22</v>
      </c>
      <c r="H21259" s="2">
        <v>43739</v>
      </c>
      <c r="I21259" s="2">
        <v>43830</v>
      </c>
      <c r="J21259" s="2">
        <v>43829</v>
      </c>
      <c r="K21259" s="1"/>
      <c r="L21259" s="1" t="s">
        <v>130</v>
      </c>
      <c r="M21259" s="1" t="s">
        <v>11510</v>
      </c>
      <c r="N21259">
        <v>102.433333</v>
      </c>
      <c r="O21259">
        <v>102.433333</v>
      </c>
      <c r="P21259" s="1" t="s">
        <v>11786</v>
      </c>
      <c r="Q21259" s="1" t="s">
        <v>14702</v>
      </c>
    </row>
    <row r="21260" spans="1:17" x14ac:dyDescent="0.2">
      <c r="A21260">
        <v>35</v>
      </c>
      <c r="B21260" s="1" t="s">
        <v>17</v>
      </c>
      <c r="C21260" s="1" t="s">
        <v>18</v>
      </c>
      <c r="D21260" s="1" t="s">
        <v>19</v>
      </c>
      <c r="E21260" s="1" t="s">
        <v>20</v>
      </c>
      <c r="F21260" s="1" t="s">
        <v>21</v>
      </c>
      <c r="G21260" s="1" t="s">
        <v>22</v>
      </c>
      <c r="H21260" s="2">
        <v>43739</v>
      </c>
      <c r="I21260" s="2">
        <v>43830</v>
      </c>
      <c r="J21260" s="2">
        <v>43829</v>
      </c>
      <c r="K21260" s="1"/>
      <c r="L21260" s="1" t="s">
        <v>132</v>
      </c>
      <c r="M21260" s="1" t="s">
        <v>11511</v>
      </c>
      <c r="N21260">
        <v>5.4802</v>
      </c>
      <c r="O21260">
        <v>5.4528449999999999</v>
      </c>
      <c r="P21260" s="1" t="s">
        <v>17437</v>
      </c>
      <c r="Q21260" s="1" t="s">
        <v>24379</v>
      </c>
    </row>
    <row r="21261" spans="1:17" x14ac:dyDescent="0.2">
      <c r="A21261">
        <v>35</v>
      </c>
      <c r="B21261" s="1" t="s">
        <v>17</v>
      </c>
      <c r="C21261" s="1" t="s">
        <v>18</v>
      </c>
      <c r="D21261" s="1" t="s">
        <v>19</v>
      </c>
      <c r="E21261" s="1" t="s">
        <v>20</v>
      </c>
      <c r="F21261" s="1" t="s">
        <v>21</v>
      </c>
      <c r="G21261" s="1" t="s">
        <v>22</v>
      </c>
      <c r="H21261" s="2">
        <v>43739</v>
      </c>
      <c r="I21261" s="2">
        <v>43830</v>
      </c>
      <c r="J21261" s="2">
        <v>43829</v>
      </c>
      <c r="K21261" s="1"/>
      <c r="L21261" s="1" t="s">
        <v>8531</v>
      </c>
      <c r="M21261" s="1" t="s">
        <v>11510</v>
      </c>
      <c r="N21261">
        <v>103.6</v>
      </c>
      <c r="O21261">
        <v>103.509524</v>
      </c>
      <c r="P21261" s="1"/>
      <c r="Q21261" s="1"/>
    </row>
    <row r="21262" spans="1:17" x14ac:dyDescent="0.2">
      <c r="A21262">
        <v>35</v>
      </c>
      <c r="B21262" s="1" t="s">
        <v>17</v>
      </c>
      <c r="C21262" s="1" t="s">
        <v>18</v>
      </c>
      <c r="D21262" s="1" t="s">
        <v>19</v>
      </c>
      <c r="E21262" s="1" t="s">
        <v>20</v>
      </c>
      <c r="F21262" s="1" t="s">
        <v>21</v>
      </c>
      <c r="G21262" s="1" t="s">
        <v>22</v>
      </c>
      <c r="H21262" s="2">
        <v>43739</v>
      </c>
      <c r="I21262" s="2">
        <v>43830</v>
      </c>
      <c r="J21262" s="2">
        <v>43829</v>
      </c>
      <c r="K21262" s="1"/>
      <c r="L21262" s="1" t="s">
        <v>8532</v>
      </c>
      <c r="M21262" s="1" t="s">
        <v>11511</v>
      </c>
      <c r="N21262">
        <v>9.6649999999999991</v>
      </c>
      <c r="O21262">
        <v>9.6666690000000006</v>
      </c>
      <c r="P21262" s="1"/>
      <c r="Q21262" s="1"/>
    </row>
    <row r="21263" spans="1:17" x14ac:dyDescent="0.2">
      <c r="A21263">
        <v>35</v>
      </c>
      <c r="B21263" s="1" t="s">
        <v>17</v>
      </c>
      <c r="C21263" s="1" t="s">
        <v>18</v>
      </c>
      <c r="D21263" s="1" t="s">
        <v>19</v>
      </c>
      <c r="E21263" s="1" t="s">
        <v>20</v>
      </c>
      <c r="F21263" s="1" t="s">
        <v>21</v>
      </c>
      <c r="G21263" s="1" t="s">
        <v>22</v>
      </c>
      <c r="H21263" s="2">
        <v>43739</v>
      </c>
      <c r="I21263" s="2">
        <v>43830</v>
      </c>
      <c r="J21263" s="2">
        <v>43829</v>
      </c>
      <c r="K21263" s="1"/>
      <c r="L21263" s="1" t="s">
        <v>8533</v>
      </c>
      <c r="M21263" s="1" t="s">
        <v>11510</v>
      </c>
      <c r="N21263">
        <v>98.672499999999999</v>
      </c>
      <c r="O21263">
        <v>98.646955000000005</v>
      </c>
      <c r="P21263" s="1"/>
      <c r="Q21263" s="1"/>
    </row>
    <row r="21264" spans="1:17" x14ac:dyDescent="0.2">
      <c r="A21264">
        <v>35</v>
      </c>
      <c r="B21264" s="1" t="s">
        <v>17</v>
      </c>
      <c r="C21264" s="1" t="s">
        <v>18</v>
      </c>
      <c r="D21264" s="1" t="s">
        <v>19</v>
      </c>
      <c r="E21264" s="1" t="s">
        <v>20</v>
      </c>
      <c r="F21264" s="1" t="s">
        <v>21</v>
      </c>
      <c r="G21264" s="1" t="s">
        <v>22</v>
      </c>
      <c r="H21264" s="2">
        <v>43739</v>
      </c>
      <c r="I21264" s="2">
        <v>43830</v>
      </c>
      <c r="J21264" s="2">
        <v>43829</v>
      </c>
      <c r="K21264" s="1"/>
      <c r="L21264" s="1" t="s">
        <v>8534</v>
      </c>
      <c r="M21264" s="1" t="s">
        <v>11511</v>
      </c>
      <c r="N21264">
        <v>6.7066670000000004</v>
      </c>
      <c r="O21264">
        <v>6.7072900000000004</v>
      </c>
      <c r="P21264" s="1" t="s">
        <v>17438</v>
      </c>
      <c r="Q21264" s="1" t="s">
        <v>16472</v>
      </c>
    </row>
    <row r="21265" spans="1:17" x14ac:dyDescent="0.2">
      <c r="A21265">
        <v>35</v>
      </c>
      <c r="B21265" s="1" t="s">
        <v>17</v>
      </c>
      <c r="C21265" s="1" t="s">
        <v>18</v>
      </c>
      <c r="D21265" s="1" t="s">
        <v>19</v>
      </c>
      <c r="E21265" s="1" t="s">
        <v>20</v>
      </c>
      <c r="F21265" s="1" t="s">
        <v>21</v>
      </c>
      <c r="G21265" s="1" t="s">
        <v>22</v>
      </c>
      <c r="H21265" s="2">
        <v>43739</v>
      </c>
      <c r="I21265" s="2">
        <v>43830</v>
      </c>
      <c r="J21265" s="2">
        <v>43829</v>
      </c>
      <c r="K21265" s="1"/>
      <c r="L21265" s="1" t="s">
        <v>8535</v>
      </c>
      <c r="M21265" s="1" t="s">
        <v>11510</v>
      </c>
      <c r="N21265">
        <v>96.204999999999998</v>
      </c>
      <c r="O21265">
        <v>96.203000000000003</v>
      </c>
      <c r="P21265" s="1"/>
      <c r="Q21265" s="1"/>
    </row>
    <row r="21266" spans="1:17" x14ac:dyDescent="0.2">
      <c r="A21266">
        <v>35</v>
      </c>
      <c r="B21266" s="1" t="s">
        <v>17</v>
      </c>
      <c r="C21266" s="1" t="s">
        <v>18</v>
      </c>
      <c r="D21266" s="1" t="s">
        <v>19</v>
      </c>
      <c r="E21266" s="1" t="s">
        <v>20</v>
      </c>
      <c r="F21266" s="1" t="s">
        <v>21</v>
      </c>
      <c r="G21266" s="1" t="s">
        <v>22</v>
      </c>
      <c r="H21266" s="2">
        <v>43739</v>
      </c>
      <c r="I21266" s="2">
        <v>43830</v>
      </c>
      <c r="J21266" s="2">
        <v>43829</v>
      </c>
      <c r="K21266" s="1"/>
      <c r="L21266" s="1" t="s">
        <v>5003</v>
      </c>
      <c r="M21266" s="1" t="s">
        <v>11511</v>
      </c>
      <c r="N21266">
        <v>1.127</v>
      </c>
      <c r="O21266">
        <v>1.127162</v>
      </c>
      <c r="P21266" s="1"/>
      <c r="Q21266" s="1"/>
    </row>
    <row r="21267" spans="1:17" x14ac:dyDescent="0.2">
      <c r="A21267">
        <v>35</v>
      </c>
      <c r="B21267" s="1" t="s">
        <v>17</v>
      </c>
      <c r="C21267" s="1" t="s">
        <v>18</v>
      </c>
      <c r="D21267" s="1" t="s">
        <v>19</v>
      </c>
      <c r="E21267" s="1" t="s">
        <v>20</v>
      </c>
      <c r="F21267" s="1" t="s">
        <v>21</v>
      </c>
      <c r="G21267" s="1" t="s">
        <v>22</v>
      </c>
      <c r="H21267" s="2">
        <v>43739</v>
      </c>
      <c r="I21267" s="2">
        <v>43830</v>
      </c>
      <c r="J21267" s="2">
        <v>43829</v>
      </c>
      <c r="K21267" s="1"/>
      <c r="L21267" s="1" t="s">
        <v>3039</v>
      </c>
      <c r="M21267" s="1" t="s">
        <v>11510</v>
      </c>
      <c r="N21267">
        <v>99.997332999999998</v>
      </c>
      <c r="O21267">
        <v>99.997332999999998</v>
      </c>
      <c r="P21267" s="1" t="s">
        <v>17439</v>
      </c>
      <c r="Q21267" s="1" t="s">
        <v>11778</v>
      </c>
    </row>
    <row r="21268" spans="1:17" x14ac:dyDescent="0.2">
      <c r="A21268">
        <v>35</v>
      </c>
      <c r="B21268" s="1" t="s">
        <v>17</v>
      </c>
      <c r="C21268" s="1" t="s">
        <v>18</v>
      </c>
      <c r="D21268" s="1" t="s">
        <v>19</v>
      </c>
      <c r="E21268" s="1" t="s">
        <v>20</v>
      </c>
      <c r="F21268" s="1" t="s">
        <v>21</v>
      </c>
      <c r="G21268" s="1" t="s">
        <v>22</v>
      </c>
      <c r="H21268" s="2">
        <v>43739</v>
      </c>
      <c r="I21268" s="2">
        <v>43830</v>
      </c>
      <c r="J21268" s="2">
        <v>43829</v>
      </c>
      <c r="K21268" s="1"/>
      <c r="L21268" s="1" t="s">
        <v>8536</v>
      </c>
      <c r="M21268" s="1" t="s">
        <v>11511</v>
      </c>
      <c r="N21268">
        <v>66.760000000000005</v>
      </c>
      <c r="O21268">
        <v>66.760000000000005</v>
      </c>
      <c r="P21268" s="1"/>
      <c r="Q21268" s="1"/>
    </row>
    <row r="21269" spans="1:17" x14ac:dyDescent="0.2">
      <c r="A21269">
        <v>35</v>
      </c>
      <c r="B21269" s="1" t="s">
        <v>17</v>
      </c>
      <c r="C21269" s="1" t="s">
        <v>18</v>
      </c>
      <c r="D21269" s="1" t="s">
        <v>19</v>
      </c>
      <c r="E21269" s="1" t="s">
        <v>20</v>
      </c>
      <c r="F21269" s="1" t="s">
        <v>21</v>
      </c>
      <c r="G21269" s="1" t="s">
        <v>22</v>
      </c>
      <c r="H21269" s="2">
        <v>43739</v>
      </c>
      <c r="I21269" s="2">
        <v>43830</v>
      </c>
      <c r="J21269" s="2">
        <v>43829</v>
      </c>
      <c r="K21269" s="1"/>
      <c r="L21269" s="1" t="s">
        <v>8537</v>
      </c>
      <c r="M21269" s="1" t="s">
        <v>11510</v>
      </c>
      <c r="N21269">
        <v>100.611</v>
      </c>
      <c r="O21269">
        <v>100.611</v>
      </c>
      <c r="P21269" s="1"/>
      <c r="Q21269" s="1"/>
    </row>
    <row r="21270" spans="1:17" x14ac:dyDescent="0.2">
      <c r="A21270">
        <v>35</v>
      </c>
      <c r="B21270" s="1" t="s">
        <v>17</v>
      </c>
      <c r="C21270" s="1" t="s">
        <v>18</v>
      </c>
      <c r="D21270" s="1" t="s">
        <v>19</v>
      </c>
      <c r="E21270" s="1" t="s">
        <v>20</v>
      </c>
      <c r="F21270" s="1" t="s">
        <v>21</v>
      </c>
      <c r="G21270" s="1" t="s">
        <v>22</v>
      </c>
      <c r="H21270" s="2">
        <v>43739</v>
      </c>
      <c r="I21270" s="2">
        <v>43830</v>
      </c>
      <c r="J21270" s="2">
        <v>43829</v>
      </c>
      <c r="K21270" s="1"/>
      <c r="L21270" s="1" t="s">
        <v>1471</v>
      </c>
      <c r="M21270" s="1" t="s">
        <v>11511</v>
      </c>
      <c r="N21270">
        <v>4.0359999999999996</v>
      </c>
      <c r="O21270">
        <v>3.9993180000000002</v>
      </c>
      <c r="P21270" s="1" t="s">
        <v>17440</v>
      </c>
      <c r="Q21270" s="1" t="s">
        <v>13311</v>
      </c>
    </row>
    <row r="21271" spans="1:17" x14ac:dyDescent="0.2">
      <c r="A21271">
        <v>35</v>
      </c>
      <c r="B21271" s="1" t="s">
        <v>17</v>
      </c>
      <c r="C21271" s="1" t="s">
        <v>18</v>
      </c>
      <c r="D21271" s="1" t="s">
        <v>19</v>
      </c>
      <c r="E21271" s="1" t="s">
        <v>20</v>
      </c>
      <c r="F21271" s="1" t="s">
        <v>21</v>
      </c>
      <c r="G21271" s="1" t="s">
        <v>22</v>
      </c>
      <c r="H21271" s="2">
        <v>43739</v>
      </c>
      <c r="I21271" s="2">
        <v>43830</v>
      </c>
      <c r="J21271" s="2">
        <v>43829</v>
      </c>
      <c r="K21271" s="1"/>
      <c r="L21271" s="1" t="s">
        <v>1149</v>
      </c>
      <c r="M21271" s="1" t="s">
        <v>11510</v>
      </c>
      <c r="N21271">
        <v>110.56</v>
      </c>
      <c r="O21271">
        <v>110.56</v>
      </c>
      <c r="P21271" s="1"/>
      <c r="Q21271" s="1"/>
    </row>
    <row r="21272" spans="1:17" x14ac:dyDescent="0.2">
      <c r="A21272">
        <v>35</v>
      </c>
      <c r="B21272" s="1" t="s">
        <v>17</v>
      </c>
      <c r="C21272" s="1" t="s">
        <v>18</v>
      </c>
      <c r="D21272" s="1" t="s">
        <v>19</v>
      </c>
      <c r="E21272" s="1" t="s">
        <v>20</v>
      </c>
      <c r="F21272" s="1" t="s">
        <v>21</v>
      </c>
      <c r="G21272" s="1" t="s">
        <v>22</v>
      </c>
      <c r="H21272" s="2">
        <v>43739</v>
      </c>
      <c r="I21272" s="2">
        <v>43830</v>
      </c>
      <c r="J21272" s="2">
        <v>43829</v>
      </c>
      <c r="K21272" s="1"/>
      <c r="L21272" s="1" t="s">
        <v>8538</v>
      </c>
      <c r="M21272" s="1" t="s">
        <v>11511</v>
      </c>
      <c r="N21272">
        <v>2.7349999999999999</v>
      </c>
      <c r="O21272">
        <v>2.7313269999999998</v>
      </c>
      <c r="P21272" s="1"/>
      <c r="Q21272" s="1"/>
    </row>
    <row r="21273" spans="1:17" x14ac:dyDescent="0.2">
      <c r="A21273">
        <v>35</v>
      </c>
      <c r="B21273" s="1" t="s">
        <v>17</v>
      </c>
      <c r="C21273" s="1" t="s">
        <v>18</v>
      </c>
      <c r="D21273" s="1" t="s">
        <v>19</v>
      </c>
      <c r="E21273" s="1" t="s">
        <v>20</v>
      </c>
      <c r="F21273" s="1" t="s">
        <v>21</v>
      </c>
      <c r="G21273" s="1" t="s">
        <v>22</v>
      </c>
      <c r="H21273" s="2">
        <v>43739</v>
      </c>
      <c r="I21273" s="2">
        <v>43830</v>
      </c>
      <c r="J21273" s="2">
        <v>43829</v>
      </c>
      <c r="K21273" s="1"/>
      <c r="L21273" s="1" t="s">
        <v>5915</v>
      </c>
      <c r="M21273" s="1" t="s">
        <v>11510</v>
      </c>
      <c r="N21273">
        <v>103.32</v>
      </c>
      <c r="O21273">
        <v>103.32</v>
      </c>
      <c r="P21273" s="1"/>
      <c r="Q21273" s="1"/>
    </row>
    <row r="21274" spans="1:17" x14ac:dyDescent="0.2">
      <c r="A21274">
        <v>35</v>
      </c>
      <c r="B21274" s="1" t="s">
        <v>17</v>
      </c>
      <c r="C21274" s="1" t="s">
        <v>18</v>
      </c>
      <c r="D21274" s="1" t="s">
        <v>19</v>
      </c>
      <c r="E21274" s="1" t="s">
        <v>20</v>
      </c>
      <c r="F21274" s="1" t="s">
        <v>21</v>
      </c>
      <c r="G21274" s="1" t="s">
        <v>22</v>
      </c>
      <c r="H21274" s="2">
        <v>43739</v>
      </c>
      <c r="I21274" s="2">
        <v>43830</v>
      </c>
      <c r="J21274" s="2">
        <v>43829</v>
      </c>
      <c r="K21274" s="1"/>
      <c r="L21274" s="1" t="s">
        <v>7576</v>
      </c>
      <c r="M21274" s="1" t="s">
        <v>11511</v>
      </c>
      <c r="N21274">
        <v>862.92</v>
      </c>
      <c r="O21274">
        <v>862.92</v>
      </c>
      <c r="P21274" s="1"/>
      <c r="Q21274" s="1"/>
    </row>
    <row r="21275" spans="1:17" x14ac:dyDescent="0.2">
      <c r="A21275">
        <v>35</v>
      </c>
      <c r="B21275" s="1" t="s">
        <v>17</v>
      </c>
      <c r="C21275" s="1" t="s">
        <v>18</v>
      </c>
      <c r="D21275" s="1" t="s">
        <v>19</v>
      </c>
      <c r="E21275" s="1" t="s">
        <v>20</v>
      </c>
      <c r="F21275" s="1" t="s">
        <v>21</v>
      </c>
      <c r="G21275" s="1" t="s">
        <v>22</v>
      </c>
      <c r="H21275" s="2">
        <v>43739</v>
      </c>
      <c r="I21275" s="2">
        <v>43830</v>
      </c>
      <c r="J21275" s="2">
        <v>43829</v>
      </c>
      <c r="K21275" s="1"/>
      <c r="L21275" s="1" t="s">
        <v>259</v>
      </c>
      <c r="M21275" s="1" t="s">
        <v>11511</v>
      </c>
      <c r="N21275">
        <v>110.515</v>
      </c>
      <c r="O21275">
        <v>110.396119</v>
      </c>
      <c r="P21275" s="1" t="s">
        <v>17441</v>
      </c>
      <c r="Q21275" s="1" t="s">
        <v>13966</v>
      </c>
    </row>
    <row r="21276" spans="1:17" x14ac:dyDescent="0.2">
      <c r="A21276">
        <v>35</v>
      </c>
      <c r="B21276" s="1" t="s">
        <v>17</v>
      </c>
      <c r="C21276" s="1" t="s">
        <v>18</v>
      </c>
      <c r="D21276" s="1" t="s">
        <v>19</v>
      </c>
      <c r="E21276" s="1" t="s">
        <v>20</v>
      </c>
      <c r="F21276" s="1" t="s">
        <v>21</v>
      </c>
      <c r="G21276" s="1" t="s">
        <v>22</v>
      </c>
      <c r="H21276" s="2">
        <v>43739</v>
      </c>
      <c r="I21276" s="2">
        <v>43830</v>
      </c>
      <c r="J21276" s="2">
        <v>43829</v>
      </c>
      <c r="K21276" s="1"/>
      <c r="L21276" s="1" t="s">
        <v>1809</v>
      </c>
      <c r="M21276" s="1" t="s">
        <v>11511</v>
      </c>
      <c r="N21276">
        <v>0.6</v>
      </c>
      <c r="O21276">
        <v>0.6</v>
      </c>
      <c r="P21276" s="1"/>
      <c r="Q21276" s="1"/>
    </row>
    <row r="21277" spans="1:17" x14ac:dyDescent="0.2">
      <c r="A21277">
        <v>35</v>
      </c>
      <c r="B21277" s="1" t="s">
        <v>17</v>
      </c>
      <c r="C21277" s="1" t="s">
        <v>18</v>
      </c>
      <c r="D21277" s="1" t="s">
        <v>19</v>
      </c>
      <c r="E21277" s="1" t="s">
        <v>20</v>
      </c>
      <c r="F21277" s="1" t="s">
        <v>21</v>
      </c>
      <c r="G21277" s="1" t="s">
        <v>22</v>
      </c>
      <c r="H21277" s="2">
        <v>43739</v>
      </c>
      <c r="I21277" s="2">
        <v>43830</v>
      </c>
      <c r="J21277" s="2">
        <v>43829</v>
      </c>
      <c r="K21277" s="1"/>
      <c r="L21277" s="1" t="s">
        <v>8539</v>
      </c>
      <c r="M21277" s="1" t="s">
        <v>11511</v>
      </c>
      <c r="N21277">
        <v>3.62</v>
      </c>
      <c r="O21277">
        <v>3.62</v>
      </c>
      <c r="P21277" s="1"/>
      <c r="Q21277" s="1"/>
    </row>
    <row r="21278" spans="1:17" x14ac:dyDescent="0.2">
      <c r="A21278">
        <v>35</v>
      </c>
      <c r="B21278" s="1" t="s">
        <v>17</v>
      </c>
      <c r="C21278" s="1" t="s">
        <v>18</v>
      </c>
      <c r="D21278" s="1" t="s">
        <v>19</v>
      </c>
      <c r="E21278" s="1" t="s">
        <v>20</v>
      </c>
      <c r="F21278" s="1" t="s">
        <v>21</v>
      </c>
      <c r="G21278" s="1" t="s">
        <v>22</v>
      </c>
      <c r="H21278" s="2">
        <v>43739</v>
      </c>
      <c r="I21278" s="2">
        <v>43830</v>
      </c>
      <c r="J21278" s="2">
        <v>43829</v>
      </c>
      <c r="K21278" s="1"/>
      <c r="L21278" s="1" t="s">
        <v>763</v>
      </c>
      <c r="M21278" s="1" t="s">
        <v>11511</v>
      </c>
      <c r="N21278">
        <v>1.42</v>
      </c>
      <c r="O21278">
        <v>1.434326</v>
      </c>
      <c r="P21278" s="1"/>
      <c r="Q21278" s="1"/>
    </row>
    <row r="21279" spans="1:17" x14ac:dyDescent="0.2">
      <c r="A21279">
        <v>35</v>
      </c>
      <c r="B21279" s="1" t="s">
        <v>17</v>
      </c>
      <c r="C21279" s="1" t="s">
        <v>18</v>
      </c>
      <c r="D21279" s="1" t="s">
        <v>19</v>
      </c>
      <c r="E21279" s="1" t="s">
        <v>20</v>
      </c>
      <c r="F21279" s="1" t="s">
        <v>21</v>
      </c>
      <c r="G21279" s="1" t="s">
        <v>22</v>
      </c>
      <c r="H21279" s="2">
        <v>43739</v>
      </c>
      <c r="I21279" s="2">
        <v>43830</v>
      </c>
      <c r="J21279" s="2">
        <v>43829</v>
      </c>
      <c r="K21279" s="1"/>
      <c r="L21279" s="1" t="s">
        <v>8540</v>
      </c>
      <c r="M21279" s="1" t="s">
        <v>11511</v>
      </c>
      <c r="N21279">
        <v>1.2649999999999999</v>
      </c>
      <c r="O21279">
        <v>1.2673909999999999</v>
      </c>
      <c r="P21279" s="1"/>
      <c r="Q21279" s="1"/>
    </row>
    <row r="21280" spans="1:17" x14ac:dyDescent="0.2">
      <c r="A21280">
        <v>35</v>
      </c>
      <c r="B21280" s="1" t="s">
        <v>17</v>
      </c>
      <c r="C21280" s="1" t="s">
        <v>18</v>
      </c>
      <c r="D21280" s="1" t="s">
        <v>19</v>
      </c>
      <c r="E21280" s="1" t="s">
        <v>20</v>
      </c>
      <c r="F21280" s="1" t="s">
        <v>21</v>
      </c>
      <c r="G21280" s="1" t="s">
        <v>22</v>
      </c>
      <c r="H21280" s="2">
        <v>43739</v>
      </c>
      <c r="I21280" s="2">
        <v>43830</v>
      </c>
      <c r="J21280" s="2">
        <v>43829</v>
      </c>
      <c r="K21280" s="1"/>
      <c r="L21280" s="1" t="s">
        <v>4287</v>
      </c>
      <c r="M21280" s="1" t="s">
        <v>11511</v>
      </c>
      <c r="N21280">
        <v>6.726667</v>
      </c>
      <c r="O21280">
        <v>6.7397369999999999</v>
      </c>
      <c r="P21280" s="1" t="s">
        <v>16881</v>
      </c>
      <c r="Q21280" s="1" t="s">
        <v>12943</v>
      </c>
    </row>
    <row r="21281" spans="1:17" x14ac:dyDescent="0.2">
      <c r="A21281">
        <v>35</v>
      </c>
      <c r="B21281" s="1" t="s">
        <v>17</v>
      </c>
      <c r="C21281" s="1" t="s">
        <v>18</v>
      </c>
      <c r="D21281" s="1" t="s">
        <v>19</v>
      </c>
      <c r="E21281" s="1" t="s">
        <v>20</v>
      </c>
      <c r="F21281" s="1" t="s">
        <v>21</v>
      </c>
      <c r="G21281" s="1" t="s">
        <v>22</v>
      </c>
      <c r="H21281" s="2">
        <v>43739</v>
      </c>
      <c r="I21281" s="2">
        <v>43830</v>
      </c>
      <c r="J21281" s="2">
        <v>43829</v>
      </c>
      <c r="K21281" s="1"/>
      <c r="L21281" s="1" t="s">
        <v>8541</v>
      </c>
      <c r="M21281" s="1" t="s">
        <v>11511</v>
      </c>
      <c r="N21281">
        <v>1.1499999999999999</v>
      </c>
      <c r="O21281">
        <v>1.152174</v>
      </c>
      <c r="P21281" s="1"/>
      <c r="Q21281" s="1"/>
    </row>
    <row r="21282" spans="1:17" x14ac:dyDescent="0.2">
      <c r="A21282">
        <v>35</v>
      </c>
      <c r="B21282" s="1" t="s">
        <v>17</v>
      </c>
      <c r="C21282" s="1" t="s">
        <v>18</v>
      </c>
      <c r="D21282" s="1" t="s">
        <v>19</v>
      </c>
      <c r="E21282" s="1" t="s">
        <v>20</v>
      </c>
      <c r="F21282" s="1" t="s">
        <v>21</v>
      </c>
      <c r="G21282" s="1" t="s">
        <v>22</v>
      </c>
      <c r="H21282" s="2">
        <v>43739</v>
      </c>
      <c r="I21282" s="2">
        <v>43830</v>
      </c>
      <c r="J21282" s="2">
        <v>43829</v>
      </c>
      <c r="K21282" s="1"/>
      <c r="L21282" s="1" t="s">
        <v>2740</v>
      </c>
      <c r="M21282" s="1" t="s">
        <v>11511</v>
      </c>
      <c r="N21282">
        <v>0.8</v>
      </c>
      <c r="O21282">
        <v>0.8</v>
      </c>
      <c r="P21282" s="1"/>
      <c r="Q21282" s="1"/>
    </row>
    <row r="21283" spans="1:17" x14ac:dyDescent="0.2">
      <c r="A21283">
        <v>35</v>
      </c>
      <c r="B21283" s="1" t="s">
        <v>17</v>
      </c>
      <c r="C21283" s="1" t="s">
        <v>18</v>
      </c>
      <c r="D21283" s="1" t="s">
        <v>19</v>
      </c>
      <c r="E21283" s="1" t="s">
        <v>20</v>
      </c>
      <c r="F21283" s="1" t="s">
        <v>21</v>
      </c>
      <c r="G21283" s="1" t="s">
        <v>22</v>
      </c>
      <c r="H21283" s="2">
        <v>43739</v>
      </c>
      <c r="I21283" s="2">
        <v>43830</v>
      </c>
      <c r="J21283" s="2">
        <v>43829</v>
      </c>
      <c r="K21283" s="1"/>
      <c r="L21283" s="1" t="s">
        <v>6910</v>
      </c>
      <c r="M21283" s="1" t="s">
        <v>11511</v>
      </c>
      <c r="N21283">
        <v>4.5766669999999996</v>
      </c>
      <c r="O21283">
        <v>4.5672290000000002</v>
      </c>
      <c r="P21283" s="1" t="s">
        <v>16278</v>
      </c>
      <c r="Q21283" s="1" t="s">
        <v>12026</v>
      </c>
    </row>
    <row r="21284" spans="1:17" x14ac:dyDescent="0.2">
      <c r="A21284">
        <v>35</v>
      </c>
      <c r="B21284" s="1" t="s">
        <v>17</v>
      </c>
      <c r="C21284" s="1" t="s">
        <v>18</v>
      </c>
      <c r="D21284" s="1" t="s">
        <v>19</v>
      </c>
      <c r="E21284" s="1" t="s">
        <v>20</v>
      </c>
      <c r="F21284" s="1" t="s">
        <v>21</v>
      </c>
      <c r="G21284" s="1" t="s">
        <v>22</v>
      </c>
      <c r="H21284" s="2">
        <v>43739</v>
      </c>
      <c r="I21284" s="2">
        <v>43830</v>
      </c>
      <c r="J21284" s="2">
        <v>43829</v>
      </c>
      <c r="K21284" s="1"/>
      <c r="L21284" s="1" t="s">
        <v>1520</v>
      </c>
      <c r="M21284" s="1" t="s">
        <v>11511</v>
      </c>
      <c r="N21284">
        <v>3.3250000000000002</v>
      </c>
      <c r="O21284">
        <v>3.3235549999999998</v>
      </c>
      <c r="P21284" s="1" t="s">
        <v>15675</v>
      </c>
      <c r="Q21284" s="1" t="s">
        <v>17443</v>
      </c>
    </row>
    <row r="21285" spans="1:17" x14ac:dyDescent="0.2">
      <c r="A21285">
        <v>35</v>
      </c>
      <c r="B21285" s="1" t="s">
        <v>17</v>
      </c>
      <c r="C21285" s="1" t="s">
        <v>18</v>
      </c>
      <c r="D21285" s="1" t="s">
        <v>19</v>
      </c>
      <c r="E21285" s="1" t="s">
        <v>20</v>
      </c>
      <c r="F21285" s="1" t="s">
        <v>21</v>
      </c>
      <c r="G21285" s="1" t="s">
        <v>22</v>
      </c>
      <c r="H21285" s="2">
        <v>43739</v>
      </c>
      <c r="I21285" s="2">
        <v>43830</v>
      </c>
      <c r="J21285" s="2">
        <v>43829</v>
      </c>
      <c r="K21285" s="1"/>
      <c r="L21285" s="1" t="s">
        <v>1522</v>
      </c>
      <c r="M21285" s="1" t="s">
        <v>11511</v>
      </c>
      <c r="N21285">
        <v>2.7549999999999999</v>
      </c>
      <c r="O21285">
        <v>2.7515269999999998</v>
      </c>
      <c r="P21285" s="1"/>
      <c r="Q21285" s="1"/>
    </row>
    <row r="21286" spans="1:17" x14ac:dyDescent="0.2">
      <c r="A21286">
        <v>35</v>
      </c>
      <c r="B21286" s="1" t="s">
        <v>17</v>
      </c>
      <c r="C21286" s="1" t="s">
        <v>18</v>
      </c>
      <c r="D21286" s="1" t="s">
        <v>19</v>
      </c>
      <c r="E21286" s="1" t="s">
        <v>20</v>
      </c>
      <c r="F21286" s="1" t="s">
        <v>21</v>
      </c>
      <c r="G21286" s="1" t="s">
        <v>22</v>
      </c>
      <c r="H21286" s="2">
        <v>43739</v>
      </c>
      <c r="I21286" s="2">
        <v>43830</v>
      </c>
      <c r="J21286" s="2">
        <v>43829</v>
      </c>
      <c r="K21286" s="1"/>
      <c r="L21286" s="1" t="s">
        <v>8542</v>
      </c>
      <c r="M21286" s="1" t="s">
        <v>11511</v>
      </c>
      <c r="N21286">
        <v>0.26666699999999999</v>
      </c>
      <c r="O21286">
        <v>0.25951200000000002</v>
      </c>
      <c r="P21286" s="1" t="s">
        <v>12172</v>
      </c>
      <c r="Q21286" s="1" t="s">
        <v>12243</v>
      </c>
    </row>
    <row r="21287" spans="1:17" x14ac:dyDescent="0.2">
      <c r="A21287">
        <v>35</v>
      </c>
      <c r="B21287" s="1" t="s">
        <v>17</v>
      </c>
      <c r="C21287" s="1" t="s">
        <v>18</v>
      </c>
      <c r="D21287" s="1" t="s">
        <v>19</v>
      </c>
      <c r="E21287" s="1" t="s">
        <v>20</v>
      </c>
      <c r="F21287" s="1" t="s">
        <v>21</v>
      </c>
      <c r="G21287" s="1" t="s">
        <v>22</v>
      </c>
      <c r="H21287" s="2">
        <v>43739</v>
      </c>
      <c r="I21287" s="2">
        <v>43830</v>
      </c>
      <c r="J21287" s="2">
        <v>43829</v>
      </c>
      <c r="K21287" s="1"/>
      <c r="L21287" s="1" t="s">
        <v>8543</v>
      </c>
      <c r="M21287" s="1" t="s">
        <v>11511</v>
      </c>
      <c r="N21287">
        <v>0.30666700000000002</v>
      </c>
      <c r="O21287">
        <v>0.31032300000000002</v>
      </c>
      <c r="P21287" s="1" t="s">
        <v>12130</v>
      </c>
      <c r="Q21287" s="1" t="s">
        <v>11964</v>
      </c>
    </row>
    <row r="21288" spans="1:17" x14ac:dyDescent="0.2">
      <c r="A21288">
        <v>35</v>
      </c>
      <c r="B21288" s="1" t="s">
        <v>17</v>
      </c>
      <c r="C21288" s="1" t="s">
        <v>18</v>
      </c>
      <c r="D21288" s="1" t="s">
        <v>19</v>
      </c>
      <c r="E21288" s="1" t="s">
        <v>20</v>
      </c>
      <c r="F21288" s="1" t="s">
        <v>21</v>
      </c>
      <c r="G21288" s="1" t="s">
        <v>22</v>
      </c>
      <c r="H21288" s="2">
        <v>43739</v>
      </c>
      <c r="I21288" s="2">
        <v>43830</v>
      </c>
      <c r="J21288" s="2">
        <v>43829</v>
      </c>
      <c r="K21288" s="1"/>
      <c r="L21288" s="1" t="s">
        <v>5428</v>
      </c>
      <c r="M21288" s="1" t="s">
        <v>11511</v>
      </c>
      <c r="N21288">
        <v>0.33</v>
      </c>
      <c r="O21288">
        <v>0.330202</v>
      </c>
      <c r="P21288" s="1" t="s">
        <v>13678</v>
      </c>
      <c r="Q21288" s="1" t="s">
        <v>12130</v>
      </c>
    </row>
    <row r="21289" spans="1:17" x14ac:dyDescent="0.2">
      <c r="A21289">
        <v>35</v>
      </c>
      <c r="B21289" s="1" t="s">
        <v>17</v>
      </c>
      <c r="C21289" s="1" t="s">
        <v>18</v>
      </c>
      <c r="D21289" s="1" t="s">
        <v>19</v>
      </c>
      <c r="E21289" s="1" t="s">
        <v>20</v>
      </c>
      <c r="F21289" s="1" t="s">
        <v>21</v>
      </c>
      <c r="G21289" s="1" t="s">
        <v>22</v>
      </c>
      <c r="H21289" s="2">
        <v>43739</v>
      </c>
      <c r="I21289" s="2">
        <v>43830</v>
      </c>
      <c r="J21289" s="2">
        <v>43829</v>
      </c>
      <c r="K21289" s="1"/>
      <c r="L21289" s="1" t="s">
        <v>8544</v>
      </c>
      <c r="M21289" s="1" t="s">
        <v>11511</v>
      </c>
      <c r="N21289">
        <v>0.32</v>
      </c>
      <c r="O21289">
        <v>0.32</v>
      </c>
      <c r="P21289" s="1"/>
      <c r="Q21289" s="1"/>
    </row>
    <row r="21290" spans="1:17" x14ac:dyDescent="0.2">
      <c r="A21290">
        <v>35</v>
      </c>
      <c r="B21290" s="1" t="s">
        <v>17</v>
      </c>
      <c r="C21290" s="1" t="s">
        <v>18</v>
      </c>
      <c r="D21290" s="1" t="s">
        <v>19</v>
      </c>
      <c r="E21290" s="1" t="s">
        <v>20</v>
      </c>
      <c r="F21290" s="1" t="s">
        <v>21</v>
      </c>
      <c r="G21290" s="1" t="s">
        <v>22</v>
      </c>
      <c r="H21290" s="2">
        <v>43739</v>
      </c>
      <c r="I21290" s="2">
        <v>43830</v>
      </c>
      <c r="J21290" s="2">
        <v>43829</v>
      </c>
      <c r="K21290" s="1"/>
      <c r="L21290" s="1" t="s">
        <v>4580</v>
      </c>
      <c r="M21290" s="1" t="s">
        <v>11511</v>
      </c>
      <c r="N21290">
        <v>0.41</v>
      </c>
      <c r="O21290">
        <v>0.41223300000000002</v>
      </c>
      <c r="P21290" s="1"/>
      <c r="Q21290" s="1"/>
    </row>
    <row r="21291" spans="1:17" x14ac:dyDescent="0.2">
      <c r="A21291">
        <v>35</v>
      </c>
      <c r="B21291" s="1" t="s">
        <v>17</v>
      </c>
      <c r="C21291" s="1" t="s">
        <v>18</v>
      </c>
      <c r="D21291" s="1" t="s">
        <v>19</v>
      </c>
      <c r="E21291" s="1" t="s">
        <v>20</v>
      </c>
      <c r="F21291" s="1" t="s">
        <v>21</v>
      </c>
      <c r="G21291" s="1" t="s">
        <v>22</v>
      </c>
      <c r="H21291" s="2">
        <v>43739</v>
      </c>
      <c r="I21291" s="2">
        <v>43830</v>
      </c>
      <c r="J21291" s="2">
        <v>43829</v>
      </c>
      <c r="K21291" s="1"/>
      <c r="L21291" s="1" t="s">
        <v>8545</v>
      </c>
      <c r="M21291" s="1" t="s">
        <v>11511</v>
      </c>
      <c r="N21291">
        <v>0.66</v>
      </c>
      <c r="O21291">
        <v>0.65871999999999997</v>
      </c>
      <c r="P21291" s="1"/>
      <c r="Q21291" s="1"/>
    </row>
    <row r="21292" spans="1:17" x14ac:dyDescent="0.2">
      <c r="A21292">
        <v>35</v>
      </c>
      <c r="B21292" s="1" t="s">
        <v>17</v>
      </c>
      <c r="C21292" s="1" t="s">
        <v>18</v>
      </c>
      <c r="D21292" s="1" t="s">
        <v>19</v>
      </c>
      <c r="E21292" s="1" t="s">
        <v>20</v>
      </c>
      <c r="F21292" s="1" t="s">
        <v>21</v>
      </c>
      <c r="G21292" s="1" t="s">
        <v>22</v>
      </c>
      <c r="H21292" s="2">
        <v>43739</v>
      </c>
      <c r="I21292" s="2">
        <v>43830</v>
      </c>
      <c r="J21292" s="2">
        <v>43829</v>
      </c>
      <c r="K21292" s="1"/>
      <c r="L21292" s="1" t="s">
        <v>8546</v>
      </c>
      <c r="M21292" s="1" t="s">
        <v>11511</v>
      </c>
      <c r="N21292">
        <v>0.17499999999999999</v>
      </c>
      <c r="O21292">
        <v>0.17415700000000001</v>
      </c>
      <c r="P21292" s="1" t="s">
        <v>12246</v>
      </c>
      <c r="Q21292" s="1" t="s">
        <v>11682</v>
      </c>
    </row>
    <row r="21293" spans="1:17" x14ac:dyDescent="0.2">
      <c r="A21293">
        <v>35</v>
      </c>
      <c r="B21293" s="1" t="s">
        <v>17</v>
      </c>
      <c r="C21293" s="1" t="s">
        <v>18</v>
      </c>
      <c r="D21293" s="1" t="s">
        <v>19</v>
      </c>
      <c r="E21293" s="1" t="s">
        <v>20</v>
      </c>
      <c r="F21293" s="1" t="s">
        <v>21</v>
      </c>
      <c r="G21293" s="1" t="s">
        <v>22</v>
      </c>
      <c r="H21293" s="2">
        <v>43739</v>
      </c>
      <c r="I21293" s="2">
        <v>43830</v>
      </c>
      <c r="J21293" s="2">
        <v>43829</v>
      </c>
      <c r="K21293" s="1"/>
      <c r="L21293" s="1" t="s">
        <v>2540</v>
      </c>
      <c r="M21293" s="1" t="s">
        <v>11511</v>
      </c>
      <c r="N21293">
        <v>0.16</v>
      </c>
      <c r="O21293">
        <v>0.16</v>
      </c>
      <c r="P21293" s="1" t="s">
        <v>13202</v>
      </c>
      <c r="Q21293" s="1" t="s">
        <v>13202</v>
      </c>
    </row>
    <row r="21294" spans="1:17" x14ac:dyDescent="0.2">
      <c r="A21294">
        <v>35</v>
      </c>
      <c r="B21294" s="1" t="s">
        <v>17</v>
      </c>
      <c r="C21294" s="1" t="s">
        <v>18</v>
      </c>
      <c r="D21294" s="1" t="s">
        <v>19</v>
      </c>
      <c r="E21294" s="1" t="s">
        <v>20</v>
      </c>
      <c r="F21294" s="1" t="s">
        <v>21</v>
      </c>
      <c r="G21294" s="1" t="s">
        <v>22</v>
      </c>
      <c r="H21294" s="2">
        <v>43739</v>
      </c>
      <c r="I21294" s="2">
        <v>43830</v>
      </c>
      <c r="J21294" s="2">
        <v>43829</v>
      </c>
      <c r="K21294" s="1"/>
      <c r="L21294" s="1" t="s">
        <v>3976</v>
      </c>
      <c r="M21294" s="1" t="s">
        <v>11511</v>
      </c>
      <c r="N21294">
        <v>0.93500000000000005</v>
      </c>
      <c r="O21294">
        <v>0.94021299999999997</v>
      </c>
      <c r="P21294" s="1"/>
      <c r="Q21294" s="1"/>
    </row>
    <row r="21295" spans="1:17" x14ac:dyDescent="0.2">
      <c r="A21295">
        <v>35</v>
      </c>
      <c r="B21295" s="1" t="s">
        <v>17</v>
      </c>
      <c r="C21295" s="1" t="s">
        <v>18</v>
      </c>
      <c r="D21295" s="1" t="s">
        <v>19</v>
      </c>
      <c r="E21295" s="1" t="s">
        <v>20</v>
      </c>
      <c r="F21295" s="1" t="s">
        <v>21</v>
      </c>
      <c r="G21295" s="1" t="s">
        <v>22</v>
      </c>
      <c r="H21295" s="2">
        <v>43739</v>
      </c>
      <c r="I21295" s="2">
        <v>43830</v>
      </c>
      <c r="J21295" s="2">
        <v>43829</v>
      </c>
      <c r="K21295" s="1"/>
      <c r="L21295" s="1" t="s">
        <v>1902</v>
      </c>
      <c r="M21295" s="1" t="s">
        <v>11511</v>
      </c>
      <c r="N21295">
        <v>1.1850000000000001</v>
      </c>
      <c r="O21295">
        <v>1.1850210000000001</v>
      </c>
      <c r="P21295" s="1"/>
      <c r="Q21295" s="1"/>
    </row>
    <row r="21296" spans="1:17" x14ac:dyDescent="0.2">
      <c r="A21296">
        <v>35</v>
      </c>
      <c r="B21296" s="1" t="s">
        <v>17</v>
      </c>
      <c r="C21296" s="1" t="s">
        <v>18</v>
      </c>
      <c r="D21296" s="1" t="s">
        <v>19</v>
      </c>
      <c r="E21296" s="1" t="s">
        <v>20</v>
      </c>
      <c r="F21296" s="1" t="s">
        <v>21</v>
      </c>
      <c r="G21296" s="1" t="s">
        <v>22</v>
      </c>
      <c r="H21296" s="2">
        <v>43739</v>
      </c>
      <c r="I21296" s="2">
        <v>43830</v>
      </c>
      <c r="J21296" s="2">
        <v>43829</v>
      </c>
      <c r="K21296" s="1"/>
      <c r="L21296" s="1" t="s">
        <v>3993</v>
      </c>
      <c r="M21296" s="1" t="s">
        <v>11511</v>
      </c>
      <c r="N21296">
        <v>1.37</v>
      </c>
      <c r="O21296">
        <v>1.370657</v>
      </c>
      <c r="P21296" s="1"/>
      <c r="Q21296" s="1"/>
    </row>
    <row r="21297" spans="1:17" x14ac:dyDescent="0.2">
      <c r="A21297">
        <v>35</v>
      </c>
      <c r="B21297" s="1" t="s">
        <v>17</v>
      </c>
      <c r="C21297" s="1" t="s">
        <v>18</v>
      </c>
      <c r="D21297" s="1" t="s">
        <v>19</v>
      </c>
      <c r="E21297" s="1" t="s">
        <v>20</v>
      </c>
      <c r="F21297" s="1" t="s">
        <v>21</v>
      </c>
      <c r="G21297" s="1" t="s">
        <v>22</v>
      </c>
      <c r="H21297" s="2">
        <v>43739</v>
      </c>
      <c r="I21297" s="2">
        <v>43830</v>
      </c>
      <c r="J21297" s="2">
        <v>43829</v>
      </c>
      <c r="K21297" s="1"/>
      <c r="L21297" s="1" t="s">
        <v>5051</v>
      </c>
      <c r="M21297" s="1" t="s">
        <v>11511</v>
      </c>
      <c r="N21297">
        <v>59.25</v>
      </c>
      <c r="O21297">
        <v>59.25</v>
      </c>
      <c r="P21297" s="1"/>
      <c r="Q21297" s="1"/>
    </row>
    <row r="21298" spans="1:17" x14ac:dyDescent="0.2">
      <c r="A21298">
        <v>35</v>
      </c>
      <c r="B21298" s="1" t="s">
        <v>17</v>
      </c>
      <c r="C21298" s="1" t="s">
        <v>18</v>
      </c>
      <c r="D21298" s="1" t="s">
        <v>19</v>
      </c>
      <c r="E21298" s="1" t="s">
        <v>20</v>
      </c>
      <c r="F21298" s="1" t="s">
        <v>21</v>
      </c>
      <c r="G21298" s="1" t="s">
        <v>22</v>
      </c>
      <c r="H21298" s="2">
        <v>43739</v>
      </c>
      <c r="I21298" s="2">
        <v>43830</v>
      </c>
      <c r="J21298" s="2">
        <v>43829</v>
      </c>
      <c r="K21298" s="1"/>
      <c r="L21298" s="1" t="s">
        <v>2207</v>
      </c>
      <c r="M21298" s="1" t="s">
        <v>11511</v>
      </c>
      <c r="N21298">
        <v>1.85</v>
      </c>
      <c r="O21298">
        <v>1.85</v>
      </c>
      <c r="P21298" s="1"/>
      <c r="Q21298" s="1"/>
    </row>
    <row r="21299" spans="1:17" x14ac:dyDescent="0.2">
      <c r="A21299">
        <v>35</v>
      </c>
      <c r="B21299" s="1" t="s">
        <v>17</v>
      </c>
      <c r="C21299" s="1" t="s">
        <v>18</v>
      </c>
      <c r="D21299" s="1" t="s">
        <v>19</v>
      </c>
      <c r="E21299" s="1" t="s">
        <v>20</v>
      </c>
      <c r="F21299" s="1" t="s">
        <v>21</v>
      </c>
      <c r="G21299" s="1" t="s">
        <v>22</v>
      </c>
      <c r="H21299" s="2">
        <v>43739</v>
      </c>
      <c r="I21299" s="2">
        <v>43830</v>
      </c>
      <c r="J21299" s="2">
        <v>43829</v>
      </c>
      <c r="K21299" s="1"/>
      <c r="L21299" s="1" t="s">
        <v>5302</v>
      </c>
      <c r="M21299" s="1" t="s">
        <v>11511</v>
      </c>
      <c r="N21299">
        <v>13.205</v>
      </c>
      <c r="O21299">
        <v>13.20716</v>
      </c>
      <c r="P21299" s="1"/>
      <c r="Q21299" s="1"/>
    </row>
    <row r="21300" spans="1:17" x14ac:dyDescent="0.2">
      <c r="A21300">
        <v>35</v>
      </c>
      <c r="B21300" s="1" t="s">
        <v>17</v>
      </c>
      <c r="C21300" s="1" t="s">
        <v>18</v>
      </c>
      <c r="D21300" s="1" t="s">
        <v>19</v>
      </c>
      <c r="E21300" s="1" t="s">
        <v>20</v>
      </c>
      <c r="F21300" s="1" t="s">
        <v>21</v>
      </c>
      <c r="G21300" s="1" t="s">
        <v>22</v>
      </c>
      <c r="H21300" s="2">
        <v>43739</v>
      </c>
      <c r="I21300" s="2">
        <v>43830</v>
      </c>
      <c r="J21300" s="2">
        <v>43829</v>
      </c>
      <c r="K21300" s="1"/>
      <c r="L21300" s="1" t="s">
        <v>206</v>
      </c>
      <c r="M21300" s="1" t="s">
        <v>11511</v>
      </c>
      <c r="N21300">
        <v>2.36</v>
      </c>
      <c r="O21300">
        <v>2.3677190000000001</v>
      </c>
      <c r="P21300" s="1" t="s">
        <v>11916</v>
      </c>
      <c r="Q21300" s="1" t="s">
        <v>12725</v>
      </c>
    </row>
    <row r="21301" spans="1:17" x14ac:dyDescent="0.2">
      <c r="A21301">
        <v>35</v>
      </c>
      <c r="B21301" s="1" t="s">
        <v>17</v>
      </c>
      <c r="C21301" s="1" t="s">
        <v>18</v>
      </c>
      <c r="D21301" s="1" t="s">
        <v>19</v>
      </c>
      <c r="E21301" s="1" t="s">
        <v>20</v>
      </c>
      <c r="F21301" s="1" t="s">
        <v>21</v>
      </c>
      <c r="G21301" s="1" t="s">
        <v>22</v>
      </c>
      <c r="H21301" s="2">
        <v>43739</v>
      </c>
      <c r="I21301" s="2">
        <v>43830</v>
      </c>
      <c r="J21301" s="2">
        <v>43829</v>
      </c>
      <c r="K21301" s="1"/>
      <c r="L21301" s="1" t="s">
        <v>8547</v>
      </c>
      <c r="M21301" s="1" t="s">
        <v>11511</v>
      </c>
      <c r="N21301">
        <v>1.885</v>
      </c>
      <c r="O21301">
        <v>1.88565</v>
      </c>
      <c r="P21301" s="1"/>
      <c r="Q21301" s="1"/>
    </row>
    <row r="21302" spans="1:17" x14ac:dyDescent="0.2">
      <c r="A21302">
        <v>35</v>
      </c>
      <c r="B21302" s="1" t="s">
        <v>17</v>
      </c>
      <c r="C21302" s="1" t="s">
        <v>18</v>
      </c>
      <c r="D21302" s="1" t="s">
        <v>19</v>
      </c>
      <c r="E21302" s="1" t="s">
        <v>20</v>
      </c>
      <c r="F21302" s="1" t="s">
        <v>21</v>
      </c>
      <c r="G21302" s="1" t="s">
        <v>22</v>
      </c>
      <c r="H21302" s="2">
        <v>43739</v>
      </c>
      <c r="I21302" s="2">
        <v>43830</v>
      </c>
      <c r="J21302" s="2">
        <v>43829</v>
      </c>
      <c r="K21302" s="1"/>
      <c r="L21302" s="1" t="s">
        <v>210</v>
      </c>
      <c r="M21302" s="1" t="s">
        <v>11511</v>
      </c>
      <c r="N21302">
        <v>1.984</v>
      </c>
      <c r="O21302">
        <v>1.991206</v>
      </c>
      <c r="P21302" s="1" t="s">
        <v>13669</v>
      </c>
      <c r="Q21302" s="1" t="s">
        <v>12256</v>
      </c>
    </row>
    <row r="21303" spans="1:17" x14ac:dyDescent="0.2">
      <c r="A21303">
        <v>35</v>
      </c>
      <c r="B21303" s="1" t="s">
        <v>17</v>
      </c>
      <c r="C21303" s="1" t="s">
        <v>18</v>
      </c>
      <c r="D21303" s="1" t="s">
        <v>19</v>
      </c>
      <c r="E21303" s="1" t="s">
        <v>20</v>
      </c>
      <c r="F21303" s="1" t="s">
        <v>21</v>
      </c>
      <c r="G21303" s="1" t="s">
        <v>22</v>
      </c>
      <c r="H21303" s="2">
        <v>43739</v>
      </c>
      <c r="I21303" s="2">
        <v>43830</v>
      </c>
      <c r="J21303" s="2">
        <v>43829</v>
      </c>
      <c r="K21303" s="1"/>
      <c r="L21303" s="1" t="s">
        <v>8548</v>
      </c>
      <c r="M21303" s="1" t="s">
        <v>11511</v>
      </c>
      <c r="N21303">
        <v>10.066667000000001</v>
      </c>
      <c r="O21303">
        <v>10.041823000000001</v>
      </c>
      <c r="P21303" s="1" t="s">
        <v>12147</v>
      </c>
      <c r="Q21303" s="1" t="s">
        <v>24380</v>
      </c>
    </row>
    <row r="21304" spans="1:17" x14ac:dyDescent="0.2">
      <c r="A21304">
        <v>35</v>
      </c>
      <c r="B21304" s="1" t="s">
        <v>17</v>
      </c>
      <c r="C21304" s="1" t="s">
        <v>18</v>
      </c>
      <c r="D21304" s="1" t="s">
        <v>19</v>
      </c>
      <c r="E21304" s="1" t="s">
        <v>20</v>
      </c>
      <c r="F21304" s="1" t="s">
        <v>21</v>
      </c>
      <c r="G21304" s="1" t="s">
        <v>22</v>
      </c>
      <c r="H21304" s="2">
        <v>43739</v>
      </c>
      <c r="I21304" s="2">
        <v>43830</v>
      </c>
      <c r="J21304" s="2">
        <v>43829</v>
      </c>
      <c r="K21304" s="1"/>
      <c r="L21304" s="1" t="s">
        <v>248</v>
      </c>
      <c r="M21304" s="1" t="s">
        <v>11511</v>
      </c>
      <c r="N21304">
        <v>7.1133329999999999</v>
      </c>
      <c r="O21304">
        <v>7.0297039999999997</v>
      </c>
      <c r="P21304" s="1" t="s">
        <v>11782</v>
      </c>
      <c r="Q21304" s="1" t="s">
        <v>16603</v>
      </c>
    </row>
    <row r="21305" spans="1:17" x14ac:dyDescent="0.2">
      <c r="A21305">
        <v>35</v>
      </c>
      <c r="B21305" s="1" t="s">
        <v>17</v>
      </c>
      <c r="C21305" s="1" t="s">
        <v>18</v>
      </c>
      <c r="D21305" s="1" t="s">
        <v>19</v>
      </c>
      <c r="E21305" s="1" t="s">
        <v>20</v>
      </c>
      <c r="F21305" s="1" t="s">
        <v>21</v>
      </c>
      <c r="G21305" s="1" t="s">
        <v>22</v>
      </c>
      <c r="H21305" s="2">
        <v>43739</v>
      </c>
      <c r="I21305" s="2">
        <v>43830</v>
      </c>
      <c r="J21305" s="2">
        <v>43829</v>
      </c>
      <c r="K21305" s="1"/>
      <c r="L21305" s="1" t="s">
        <v>7309</v>
      </c>
      <c r="M21305" s="1" t="s">
        <v>11511</v>
      </c>
      <c r="N21305">
        <v>0.47</v>
      </c>
      <c r="O21305">
        <v>0.47212799999999999</v>
      </c>
      <c r="P21305" s="1" t="s">
        <v>11597</v>
      </c>
      <c r="Q21305" s="1" t="s">
        <v>12752</v>
      </c>
    </row>
    <row r="21306" spans="1:17" x14ac:dyDescent="0.2">
      <c r="A21306">
        <v>35</v>
      </c>
      <c r="B21306" s="1" t="s">
        <v>17</v>
      </c>
      <c r="C21306" s="1" t="s">
        <v>18</v>
      </c>
      <c r="D21306" s="1" t="s">
        <v>19</v>
      </c>
      <c r="E21306" s="1" t="s">
        <v>20</v>
      </c>
      <c r="F21306" s="1" t="s">
        <v>21</v>
      </c>
      <c r="G21306" s="1" t="s">
        <v>22</v>
      </c>
      <c r="H21306" s="2">
        <v>43739</v>
      </c>
      <c r="I21306" s="2">
        <v>43830</v>
      </c>
      <c r="J21306" s="2">
        <v>43829</v>
      </c>
      <c r="K21306" s="1"/>
      <c r="L21306" s="1" t="s">
        <v>1671</v>
      </c>
      <c r="M21306" s="1" t="s">
        <v>11511</v>
      </c>
      <c r="N21306">
        <v>3.17</v>
      </c>
      <c r="O21306">
        <v>3.17</v>
      </c>
      <c r="P21306" s="1"/>
      <c r="Q21306" s="1"/>
    </row>
    <row r="21307" spans="1:17" x14ac:dyDescent="0.2">
      <c r="A21307">
        <v>35</v>
      </c>
      <c r="B21307" s="1" t="s">
        <v>17</v>
      </c>
      <c r="C21307" s="1" t="s">
        <v>18</v>
      </c>
      <c r="D21307" s="1" t="s">
        <v>19</v>
      </c>
      <c r="E21307" s="1" t="s">
        <v>20</v>
      </c>
      <c r="F21307" s="1" t="s">
        <v>21</v>
      </c>
      <c r="G21307" s="1" t="s">
        <v>22</v>
      </c>
      <c r="H21307" s="2">
        <v>43739</v>
      </c>
      <c r="I21307" s="2">
        <v>43830</v>
      </c>
      <c r="J21307" s="2">
        <v>43829</v>
      </c>
      <c r="K21307" s="1"/>
      <c r="L21307" s="1" t="s">
        <v>1685</v>
      </c>
      <c r="M21307" s="1" t="s">
        <v>11511</v>
      </c>
      <c r="N21307">
        <v>1.43</v>
      </c>
      <c r="O21307">
        <v>1.43</v>
      </c>
      <c r="P21307" s="1"/>
      <c r="Q21307" s="1"/>
    </row>
    <row r="21308" spans="1:17" x14ac:dyDescent="0.2">
      <c r="A21308">
        <v>35</v>
      </c>
      <c r="B21308" s="1" t="s">
        <v>17</v>
      </c>
      <c r="C21308" s="1" t="s">
        <v>18</v>
      </c>
      <c r="D21308" s="1" t="s">
        <v>19</v>
      </c>
      <c r="E21308" s="1" t="s">
        <v>20</v>
      </c>
      <c r="F21308" s="1" t="s">
        <v>21</v>
      </c>
      <c r="G21308" s="1" t="s">
        <v>22</v>
      </c>
      <c r="H21308" s="2">
        <v>43739</v>
      </c>
      <c r="I21308" s="2">
        <v>43830</v>
      </c>
      <c r="J21308" s="2">
        <v>43829</v>
      </c>
      <c r="K21308" s="1"/>
      <c r="L21308" s="1" t="s">
        <v>8549</v>
      </c>
      <c r="M21308" s="1" t="s">
        <v>11511</v>
      </c>
      <c r="N21308">
        <v>4.3499999999999996</v>
      </c>
      <c r="O21308">
        <v>4.3499999999999996</v>
      </c>
      <c r="P21308" s="1"/>
      <c r="Q21308" s="1"/>
    </row>
    <row r="21309" spans="1:17" x14ac:dyDescent="0.2">
      <c r="A21309">
        <v>35</v>
      </c>
      <c r="B21309" s="1" t="s">
        <v>17</v>
      </c>
      <c r="C21309" s="1" t="s">
        <v>18</v>
      </c>
      <c r="D21309" s="1" t="s">
        <v>19</v>
      </c>
      <c r="E21309" s="1" t="s">
        <v>20</v>
      </c>
      <c r="F21309" s="1" t="s">
        <v>21</v>
      </c>
      <c r="G21309" s="1" t="s">
        <v>22</v>
      </c>
      <c r="H21309" s="2">
        <v>43739</v>
      </c>
      <c r="I21309" s="2">
        <v>43830</v>
      </c>
      <c r="J21309" s="2">
        <v>43829</v>
      </c>
      <c r="K21309" s="1"/>
      <c r="L21309" s="1" t="s">
        <v>8550</v>
      </c>
      <c r="M21309" s="1" t="s">
        <v>11511</v>
      </c>
      <c r="N21309">
        <v>1.91</v>
      </c>
      <c r="O21309">
        <v>1.931211</v>
      </c>
      <c r="P21309" s="1" t="s">
        <v>13648</v>
      </c>
      <c r="Q21309" s="1" t="s">
        <v>12799</v>
      </c>
    </row>
    <row r="21310" spans="1:17" x14ac:dyDescent="0.2">
      <c r="A21310">
        <v>35</v>
      </c>
      <c r="B21310" s="1" t="s">
        <v>17</v>
      </c>
      <c r="C21310" s="1" t="s">
        <v>18</v>
      </c>
      <c r="D21310" s="1" t="s">
        <v>19</v>
      </c>
      <c r="E21310" s="1" t="s">
        <v>20</v>
      </c>
      <c r="F21310" s="1" t="s">
        <v>21</v>
      </c>
      <c r="G21310" s="1" t="s">
        <v>22</v>
      </c>
      <c r="H21310" s="2">
        <v>43739</v>
      </c>
      <c r="I21310" s="2">
        <v>43830</v>
      </c>
      <c r="J21310" s="2">
        <v>43829</v>
      </c>
      <c r="K21310" s="1"/>
      <c r="L21310" s="1" t="s">
        <v>8551</v>
      </c>
      <c r="M21310" s="1" t="s">
        <v>11511</v>
      </c>
      <c r="N21310">
        <v>7.3533330000000001</v>
      </c>
      <c r="O21310">
        <v>7.3898630000000001</v>
      </c>
      <c r="P21310" s="1" t="s">
        <v>12355</v>
      </c>
      <c r="Q21310" s="1" t="s">
        <v>15860</v>
      </c>
    </row>
    <row r="21311" spans="1:17" x14ac:dyDescent="0.2">
      <c r="A21311">
        <v>35</v>
      </c>
      <c r="B21311" s="1" t="s">
        <v>17</v>
      </c>
      <c r="C21311" s="1" t="s">
        <v>18</v>
      </c>
      <c r="D21311" s="1" t="s">
        <v>19</v>
      </c>
      <c r="E21311" s="1" t="s">
        <v>20</v>
      </c>
      <c r="F21311" s="1" t="s">
        <v>21</v>
      </c>
      <c r="G21311" s="1" t="s">
        <v>22</v>
      </c>
      <c r="H21311" s="2">
        <v>43739</v>
      </c>
      <c r="I21311" s="2">
        <v>43830</v>
      </c>
      <c r="J21311" s="2">
        <v>43829</v>
      </c>
      <c r="K21311" s="1"/>
      <c r="L21311" s="1" t="s">
        <v>8552</v>
      </c>
      <c r="M21311" s="1" t="s">
        <v>11511</v>
      </c>
      <c r="N21311">
        <v>4.21</v>
      </c>
      <c r="O21311">
        <v>4.211271</v>
      </c>
      <c r="P21311" s="1" t="s">
        <v>12980</v>
      </c>
      <c r="Q21311" s="1" t="s">
        <v>13254</v>
      </c>
    </row>
    <row r="21312" spans="1:17" x14ac:dyDescent="0.2">
      <c r="A21312">
        <v>35</v>
      </c>
      <c r="B21312" s="1" t="s">
        <v>17</v>
      </c>
      <c r="C21312" s="1" t="s">
        <v>18</v>
      </c>
      <c r="D21312" s="1" t="s">
        <v>19</v>
      </c>
      <c r="E21312" s="1" t="s">
        <v>20</v>
      </c>
      <c r="F21312" s="1" t="s">
        <v>21</v>
      </c>
      <c r="G21312" s="1" t="s">
        <v>22</v>
      </c>
      <c r="H21312" s="2">
        <v>43739</v>
      </c>
      <c r="I21312" s="2">
        <v>43830</v>
      </c>
      <c r="J21312" s="2">
        <v>43829</v>
      </c>
      <c r="K21312" s="1"/>
      <c r="L21312" s="1" t="s">
        <v>1706</v>
      </c>
      <c r="M21312" s="1" t="s">
        <v>11511</v>
      </c>
      <c r="N21312">
        <v>1.5049999999999999</v>
      </c>
      <c r="O21312">
        <v>1.510132</v>
      </c>
      <c r="P21312" s="1"/>
      <c r="Q21312" s="1"/>
    </row>
    <row r="21313" spans="1:17" x14ac:dyDescent="0.2">
      <c r="A21313">
        <v>35</v>
      </c>
      <c r="B21313" s="1" t="s">
        <v>17</v>
      </c>
      <c r="C21313" s="1" t="s">
        <v>18</v>
      </c>
      <c r="D21313" s="1" t="s">
        <v>19</v>
      </c>
      <c r="E21313" s="1" t="s">
        <v>20</v>
      </c>
      <c r="F21313" s="1" t="s">
        <v>21</v>
      </c>
      <c r="G21313" s="1" t="s">
        <v>22</v>
      </c>
      <c r="H21313" s="2">
        <v>43739</v>
      </c>
      <c r="I21313" s="2">
        <v>43830</v>
      </c>
      <c r="J21313" s="2">
        <v>43829</v>
      </c>
      <c r="K21313" s="1"/>
      <c r="L21313" s="1" t="s">
        <v>8553</v>
      </c>
      <c r="M21313" s="1" t="s">
        <v>11511</v>
      </c>
      <c r="N21313">
        <v>0.80500000000000005</v>
      </c>
      <c r="O21313">
        <v>0.80503100000000005</v>
      </c>
      <c r="P21313" s="1"/>
      <c r="Q21313" s="1"/>
    </row>
    <row r="21314" spans="1:17" x14ac:dyDescent="0.2">
      <c r="A21314">
        <v>35</v>
      </c>
      <c r="B21314" s="1" t="s">
        <v>17</v>
      </c>
      <c r="C21314" s="1" t="s">
        <v>18</v>
      </c>
      <c r="D21314" s="1" t="s">
        <v>19</v>
      </c>
      <c r="E21314" s="1" t="s">
        <v>20</v>
      </c>
      <c r="F21314" s="1" t="s">
        <v>21</v>
      </c>
      <c r="G21314" s="1" t="s">
        <v>22</v>
      </c>
      <c r="H21314" s="2">
        <v>43739</v>
      </c>
      <c r="I21314" s="2">
        <v>43830</v>
      </c>
      <c r="J21314" s="2">
        <v>43829</v>
      </c>
      <c r="K21314" s="1"/>
      <c r="L21314" s="1" t="s">
        <v>6771</v>
      </c>
      <c r="M21314" s="1" t="s">
        <v>11511</v>
      </c>
      <c r="N21314">
        <v>10.029999999999999</v>
      </c>
      <c r="O21314">
        <v>10.042327999999999</v>
      </c>
      <c r="P21314" s="1"/>
      <c r="Q21314" s="1"/>
    </row>
    <row r="21315" spans="1:17" x14ac:dyDescent="0.2">
      <c r="A21315">
        <v>35</v>
      </c>
      <c r="B21315" s="1" t="s">
        <v>17</v>
      </c>
      <c r="C21315" s="1" t="s">
        <v>18</v>
      </c>
      <c r="D21315" s="1" t="s">
        <v>19</v>
      </c>
      <c r="E21315" s="1" t="s">
        <v>20</v>
      </c>
      <c r="F21315" s="1" t="s">
        <v>21</v>
      </c>
      <c r="G21315" s="1" t="s">
        <v>22</v>
      </c>
      <c r="H21315" s="2">
        <v>43739</v>
      </c>
      <c r="I21315" s="2">
        <v>43830</v>
      </c>
      <c r="J21315" s="2">
        <v>43829</v>
      </c>
      <c r="K21315" s="1"/>
      <c r="L21315" s="1" t="s">
        <v>8554</v>
      </c>
      <c r="M21315" s="1" t="s">
        <v>11511</v>
      </c>
      <c r="N21315">
        <v>5.5549999999999997</v>
      </c>
      <c r="O21315">
        <v>5.5550410000000001</v>
      </c>
      <c r="P21315" s="1"/>
      <c r="Q21315" s="1"/>
    </row>
    <row r="21316" spans="1:17" x14ac:dyDescent="0.2">
      <c r="A21316">
        <v>35</v>
      </c>
      <c r="B21316" s="1" t="s">
        <v>17</v>
      </c>
      <c r="C21316" s="1" t="s">
        <v>18</v>
      </c>
      <c r="D21316" s="1" t="s">
        <v>19</v>
      </c>
      <c r="E21316" s="1" t="s">
        <v>20</v>
      </c>
      <c r="F21316" s="1" t="s">
        <v>21</v>
      </c>
      <c r="G21316" s="1" t="s">
        <v>22</v>
      </c>
      <c r="H21316" s="2">
        <v>43739</v>
      </c>
      <c r="I21316" s="2">
        <v>43830</v>
      </c>
      <c r="J21316" s="2">
        <v>43829</v>
      </c>
      <c r="K21316" s="1"/>
      <c r="L21316" s="1" t="s">
        <v>4151</v>
      </c>
      <c r="M21316" s="1" t="s">
        <v>11511</v>
      </c>
      <c r="N21316">
        <v>0.46</v>
      </c>
      <c r="O21316">
        <v>0.46</v>
      </c>
      <c r="P21316" s="1"/>
      <c r="Q21316" s="1"/>
    </row>
    <row r="21317" spans="1:17" x14ac:dyDescent="0.2">
      <c r="A21317">
        <v>35</v>
      </c>
      <c r="B21317" s="1" t="s">
        <v>17</v>
      </c>
      <c r="C21317" s="1" t="s">
        <v>18</v>
      </c>
      <c r="D21317" s="1" t="s">
        <v>19</v>
      </c>
      <c r="E21317" s="1" t="s">
        <v>20</v>
      </c>
      <c r="F21317" s="1" t="s">
        <v>21</v>
      </c>
      <c r="G21317" s="1" t="s">
        <v>22</v>
      </c>
      <c r="H21317" s="2">
        <v>43739</v>
      </c>
      <c r="I21317" s="2">
        <v>43830</v>
      </c>
      <c r="J21317" s="2">
        <v>43829</v>
      </c>
      <c r="K21317" s="1"/>
      <c r="L21317" s="1" t="s">
        <v>8555</v>
      </c>
      <c r="M21317" s="1" t="s">
        <v>11511</v>
      </c>
      <c r="N21317">
        <v>4.4249999999999998</v>
      </c>
      <c r="O21317">
        <v>4.4298390000000003</v>
      </c>
      <c r="P21317" s="1"/>
      <c r="Q21317" s="1"/>
    </row>
    <row r="21318" spans="1:17" x14ac:dyDescent="0.2">
      <c r="A21318">
        <v>35</v>
      </c>
      <c r="B21318" s="1" t="s">
        <v>17</v>
      </c>
      <c r="C21318" s="1" t="s">
        <v>18</v>
      </c>
      <c r="D21318" s="1" t="s">
        <v>19</v>
      </c>
      <c r="E21318" s="1" t="s">
        <v>20</v>
      </c>
      <c r="F21318" s="1" t="s">
        <v>21</v>
      </c>
      <c r="G21318" s="1" t="s">
        <v>22</v>
      </c>
      <c r="H21318" s="2">
        <v>43739</v>
      </c>
      <c r="I21318" s="2">
        <v>43830</v>
      </c>
      <c r="J21318" s="2">
        <v>43829</v>
      </c>
      <c r="K21318" s="1"/>
      <c r="L21318" s="1" t="s">
        <v>3789</v>
      </c>
      <c r="M21318" s="1" t="s">
        <v>11511</v>
      </c>
      <c r="N21318">
        <v>0.328571</v>
      </c>
      <c r="O21318">
        <v>0.32538</v>
      </c>
      <c r="P21318" s="1" t="s">
        <v>12145</v>
      </c>
      <c r="Q21318" s="1" t="s">
        <v>11817</v>
      </c>
    </row>
    <row r="21319" spans="1:17" x14ac:dyDescent="0.2">
      <c r="A21319">
        <v>35</v>
      </c>
      <c r="B21319" s="1" t="s">
        <v>17</v>
      </c>
      <c r="C21319" s="1" t="s">
        <v>18</v>
      </c>
      <c r="D21319" s="1" t="s">
        <v>19</v>
      </c>
      <c r="E21319" s="1" t="s">
        <v>20</v>
      </c>
      <c r="F21319" s="1" t="s">
        <v>21</v>
      </c>
      <c r="G21319" s="1" t="s">
        <v>22</v>
      </c>
      <c r="H21319" s="2">
        <v>43739</v>
      </c>
      <c r="I21319" s="2">
        <v>43830</v>
      </c>
      <c r="J21319" s="2">
        <v>43829</v>
      </c>
      <c r="K21319" s="1"/>
      <c r="L21319" s="1" t="s">
        <v>8556</v>
      </c>
      <c r="M21319" s="1" t="s">
        <v>11511</v>
      </c>
      <c r="N21319">
        <v>2.9566669999999999</v>
      </c>
      <c r="O21319">
        <v>2.9602499999999998</v>
      </c>
      <c r="P21319" s="1" t="s">
        <v>16690</v>
      </c>
      <c r="Q21319" s="1" t="s">
        <v>14543</v>
      </c>
    </row>
    <row r="21320" spans="1:17" x14ac:dyDescent="0.2">
      <c r="A21320">
        <v>35</v>
      </c>
      <c r="B21320" s="1" t="s">
        <v>17</v>
      </c>
      <c r="C21320" s="1" t="s">
        <v>18</v>
      </c>
      <c r="D21320" s="1" t="s">
        <v>19</v>
      </c>
      <c r="E21320" s="1" t="s">
        <v>20</v>
      </c>
      <c r="F21320" s="1" t="s">
        <v>21</v>
      </c>
      <c r="G21320" s="1" t="s">
        <v>22</v>
      </c>
      <c r="H21320" s="2">
        <v>43739</v>
      </c>
      <c r="I21320" s="2">
        <v>43830</v>
      </c>
      <c r="J21320" s="2">
        <v>43829</v>
      </c>
      <c r="K21320" s="1"/>
      <c r="L21320" s="1" t="s">
        <v>8557</v>
      </c>
      <c r="M21320" s="1" t="s">
        <v>11511</v>
      </c>
      <c r="N21320">
        <v>0.44</v>
      </c>
      <c r="O21320">
        <v>0.443747</v>
      </c>
      <c r="P21320" s="1"/>
      <c r="Q21320" s="1"/>
    </row>
    <row r="21321" spans="1:17" x14ac:dyDescent="0.2">
      <c r="A21321">
        <v>35</v>
      </c>
      <c r="B21321" s="1" t="s">
        <v>17</v>
      </c>
      <c r="C21321" s="1" t="s">
        <v>18</v>
      </c>
      <c r="D21321" s="1" t="s">
        <v>19</v>
      </c>
      <c r="E21321" s="1" t="s">
        <v>20</v>
      </c>
      <c r="F21321" s="1" t="s">
        <v>21</v>
      </c>
      <c r="G21321" s="1" t="s">
        <v>22</v>
      </c>
      <c r="H21321" s="2">
        <v>43739</v>
      </c>
      <c r="I21321" s="2">
        <v>43830</v>
      </c>
      <c r="J21321" s="2">
        <v>43829</v>
      </c>
      <c r="K21321" s="1"/>
      <c r="L21321" s="1" t="s">
        <v>3463</v>
      </c>
      <c r="M21321" s="1" t="s">
        <v>11511</v>
      </c>
      <c r="N21321">
        <v>0.48333300000000001</v>
      </c>
      <c r="O21321">
        <v>0.47951100000000002</v>
      </c>
      <c r="P21321" s="1" t="s">
        <v>12088</v>
      </c>
      <c r="Q21321" s="1" t="s">
        <v>11787</v>
      </c>
    </row>
    <row r="21322" spans="1:17" x14ac:dyDescent="0.2">
      <c r="A21322">
        <v>35</v>
      </c>
      <c r="B21322" s="1" t="s">
        <v>17</v>
      </c>
      <c r="C21322" s="1" t="s">
        <v>18</v>
      </c>
      <c r="D21322" s="1" t="s">
        <v>19</v>
      </c>
      <c r="E21322" s="1" t="s">
        <v>20</v>
      </c>
      <c r="F21322" s="1" t="s">
        <v>21</v>
      </c>
      <c r="G21322" s="1" t="s">
        <v>22</v>
      </c>
      <c r="H21322" s="2">
        <v>43739</v>
      </c>
      <c r="I21322" s="2">
        <v>43830</v>
      </c>
      <c r="J21322" s="2">
        <v>43829</v>
      </c>
      <c r="K21322" s="1"/>
      <c r="L21322" s="1" t="s">
        <v>8558</v>
      </c>
      <c r="M21322" s="1" t="s">
        <v>11511</v>
      </c>
      <c r="N21322">
        <v>0.16250000000000001</v>
      </c>
      <c r="O21322">
        <v>0.17447799999999999</v>
      </c>
      <c r="P21322" s="1" t="s">
        <v>12246</v>
      </c>
      <c r="Q21322" s="1" t="s">
        <v>12067</v>
      </c>
    </row>
    <row r="21323" spans="1:17" x14ac:dyDescent="0.2">
      <c r="A21323">
        <v>35</v>
      </c>
      <c r="B21323" s="1" t="s">
        <v>17</v>
      </c>
      <c r="C21323" s="1" t="s">
        <v>18</v>
      </c>
      <c r="D21323" s="1" t="s">
        <v>19</v>
      </c>
      <c r="E21323" s="1" t="s">
        <v>20</v>
      </c>
      <c r="F21323" s="1" t="s">
        <v>21</v>
      </c>
      <c r="G21323" s="1" t="s">
        <v>22</v>
      </c>
      <c r="H21323" s="2">
        <v>43739</v>
      </c>
      <c r="I21323" s="2">
        <v>43830</v>
      </c>
      <c r="J21323" s="2">
        <v>43829</v>
      </c>
      <c r="K21323" s="1"/>
      <c r="L21323" s="1" t="s">
        <v>8559</v>
      </c>
      <c r="M21323" s="1" t="s">
        <v>11511</v>
      </c>
      <c r="N21323">
        <v>0.215</v>
      </c>
      <c r="O21323">
        <v>0.21815999999999999</v>
      </c>
      <c r="P21323" s="1"/>
      <c r="Q21323" s="1"/>
    </row>
    <row r="21324" spans="1:17" x14ac:dyDescent="0.2">
      <c r="A21324">
        <v>35</v>
      </c>
      <c r="B21324" s="1" t="s">
        <v>17</v>
      </c>
      <c r="C21324" s="1" t="s">
        <v>18</v>
      </c>
      <c r="D21324" s="1" t="s">
        <v>19</v>
      </c>
      <c r="E21324" s="1" t="s">
        <v>20</v>
      </c>
      <c r="F21324" s="1" t="s">
        <v>21</v>
      </c>
      <c r="G21324" s="1" t="s">
        <v>22</v>
      </c>
      <c r="H21324" s="2">
        <v>43739</v>
      </c>
      <c r="I21324" s="2">
        <v>43830</v>
      </c>
      <c r="J21324" s="2">
        <v>43829</v>
      </c>
      <c r="K21324" s="1"/>
      <c r="L21324" s="1" t="s">
        <v>1743</v>
      </c>
      <c r="M21324" s="1" t="s">
        <v>11511</v>
      </c>
      <c r="N21324">
        <v>15.175000000000001</v>
      </c>
      <c r="O21324">
        <v>15.167895</v>
      </c>
      <c r="P21324" s="1"/>
      <c r="Q21324" s="1"/>
    </row>
    <row r="21325" spans="1:17" x14ac:dyDescent="0.2">
      <c r="A21325">
        <v>35</v>
      </c>
      <c r="B21325" s="1" t="s">
        <v>17</v>
      </c>
      <c r="C21325" s="1" t="s">
        <v>18</v>
      </c>
      <c r="D21325" s="1" t="s">
        <v>19</v>
      </c>
      <c r="E21325" s="1" t="s">
        <v>20</v>
      </c>
      <c r="F21325" s="1" t="s">
        <v>21</v>
      </c>
      <c r="G21325" s="1" t="s">
        <v>22</v>
      </c>
      <c r="H21325" s="2">
        <v>43739</v>
      </c>
      <c r="I21325" s="2">
        <v>43830</v>
      </c>
      <c r="J21325" s="2">
        <v>43829</v>
      </c>
      <c r="K21325" s="1"/>
      <c r="L21325" s="1" t="s">
        <v>6646</v>
      </c>
      <c r="M21325" s="1" t="s">
        <v>11511</v>
      </c>
      <c r="N21325">
        <v>38.692</v>
      </c>
      <c r="O21325">
        <v>38.692574</v>
      </c>
      <c r="P21325" s="1" t="s">
        <v>17442</v>
      </c>
      <c r="Q21325" s="1" t="s">
        <v>24381</v>
      </c>
    </row>
    <row r="21326" spans="1:17" x14ac:dyDescent="0.2">
      <c r="A21326">
        <v>35</v>
      </c>
      <c r="B21326" s="1" t="s">
        <v>17</v>
      </c>
      <c r="C21326" s="1" t="s">
        <v>18</v>
      </c>
      <c r="D21326" s="1" t="s">
        <v>19</v>
      </c>
      <c r="E21326" s="1" t="s">
        <v>20</v>
      </c>
      <c r="F21326" s="1" t="s">
        <v>21</v>
      </c>
      <c r="G21326" s="1" t="s">
        <v>22</v>
      </c>
      <c r="H21326" s="2">
        <v>43739</v>
      </c>
      <c r="I21326" s="2">
        <v>43830</v>
      </c>
      <c r="J21326" s="2">
        <v>43829</v>
      </c>
      <c r="K21326" s="1"/>
      <c r="L21326" s="1" t="s">
        <v>2054</v>
      </c>
      <c r="M21326" s="1" t="s">
        <v>11511</v>
      </c>
      <c r="N21326">
        <v>4.0149999999999997</v>
      </c>
      <c r="O21326">
        <v>4.0109110000000001</v>
      </c>
      <c r="P21326" s="1"/>
      <c r="Q21326" s="1"/>
    </row>
    <row r="21327" spans="1:17" x14ac:dyDescent="0.2">
      <c r="A21327">
        <v>35</v>
      </c>
      <c r="B21327" s="1" t="s">
        <v>17</v>
      </c>
      <c r="C21327" s="1" t="s">
        <v>18</v>
      </c>
      <c r="D21327" s="1" t="s">
        <v>19</v>
      </c>
      <c r="E21327" s="1" t="s">
        <v>20</v>
      </c>
      <c r="F21327" s="1" t="s">
        <v>21</v>
      </c>
      <c r="G21327" s="1" t="s">
        <v>22</v>
      </c>
      <c r="H21327" s="2">
        <v>43739</v>
      </c>
      <c r="I21327" s="2">
        <v>43830</v>
      </c>
      <c r="J21327" s="2">
        <v>43829</v>
      </c>
      <c r="K21327" s="1"/>
      <c r="L21327" s="1" t="s">
        <v>8560</v>
      </c>
      <c r="M21327" s="1" t="s">
        <v>11511</v>
      </c>
      <c r="N21327">
        <v>3.8250000000000002</v>
      </c>
      <c r="O21327">
        <v>3.827359</v>
      </c>
      <c r="P21327" s="1"/>
      <c r="Q21327" s="1"/>
    </row>
    <row r="21328" spans="1:17" x14ac:dyDescent="0.2">
      <c r="A21328">
        <v>35</v>
      </c>
      <c r="B21328" s="1" t="s">
        <v>17</v>
      </c>
      <c r="C21328" s="1" t="s">
        <v>18</v>
      </c>
      <c r="D21328" s="1" t="s">
        <v>19</v>
      </c>
      <c r="E21328" s="1" t="s">
        <v>20</v>
      </c>
      <c r="F21328" s="1" t="s">
        <v>21</v>
      </c>
      <c r="G21328" s="1" t="s">
        <v>22</v>
      </c>
      <c r="H21328" s="2">
        <v>43739</v>
      </c>
      <c r="I21328" s="2">
        <v>43830</v>
      </c>
      <c r="J21328" s="2">
        <v>43829</v>
      </c>
      <c r="K21328" s="1"/>
      <c r="L21328" s="1" t="s">
        <v>8561</v>
      </c>
      <c r="M21328" s="1" t="s">
        <v>11511</v>
      </c>
      <c r="N21328">
        <v>0.73</v>
      </c>
      <c r="O21328">
        <v>0.73054799999999998</v>
      </c>
      <c r="P21328" s="1"/>
      <c r="Q21328" s="1"/>
    </row>
    <row r="21329" spans="1:17" x14ac:dyDescent="0.2">
      <c r="A21329">
        <v>35</v>
      </c>
      <c r="B21329" s="1" t="s">
        <v>17</v>
      </c>
      <c r="C21329" s="1" t="s">
        <v>18</v>
      </c>
      <c r="D21329" s="1" t="s">
        <v>19</v>
      </c>
      <c r="E21329" s="1" t="s">
        <v>20</v>
      </c>
      <c r="F21329" s="1" t="s">
        <v>21</v>
      </c>
      <c r="G21329" s="1" t="s">
        <v>22</v>
      </c>
      <c r="H21329" s="2">
        <v>43739</v>
      </c>
      <c r="I21329" s="2">
        <v>43830</v>
      </c>
      <c r="J21329" s="2">
        <v>43829</v>
      </c>
      <c r="K21329" s="1"/>
      <c r="L21329" s="1" t="s">
        <v>5138</v>
      </c>
      <c r="M21329" s="1" t="s">
        <v>11511</v>
      </c>
      <c r="N21329">
        <v>5.61</v>
      </c>
      <c r="O21329">
        <v>5.5795680000000001</v>
      </c>
      <c r="P21329" s="1"/>
      <c r="Q21329" s="1"/>
    </row>
    <row r="21330" spans="1:17" x14ac:dyDescent="0.2">
      <c r="A21330">
        <v>35</v>
      </c>
      <c r="B21330" s="1" t="s">
        <v>17</v>
      </c>
      <c r="C21330" s="1" t="s">
        <v>18</v>
      </c>
      <c r="D21330" s="1" t="s">
        <v>19</v>
      </c>
      <c r="E21330" s="1" t="s">
        <v>20</v>
      </c>
      <c r="F21330" s="1" t="s">
        <v>21</v>
      </c>
      <c r="G21330" s="1" t="s">
        <v>22</v>
      </c>
      <c r="H21330" s="2">
        <v>43739</v>
      </c>
      <c r="I21330" s="2">
        <v>43830</v>
      </c>
      <c r="J21330" s="2">
        <v>43829</v>
      </c>
      <c r="K21330" s="1"/>
      <c r="L21330" s="1" t="s">
        <v>8562</v>
      </c>
      <c r="M21330" s="1" t="s">
        <v>11511</v>
      </c>
      <c r="N21330">
        <v>2.4666670000000002</v>
      </c>
      <c r="O21330">
        <v>2.4779520000000002</v>
      </c>
      <c r="P21330" s="1" t="s">
        <v>12959</v>
      </c>
      <c r="Q21330" s="1" t="s">
        <v>13238</v>
      </c>
    </row>
    <row r="21331" spans="1:17" x14ac:dyDescent="0.2">
      <c r="A21331">
        <v>35</v>
      </c>
      <c r="B21331" s="1" t="s">
        <v>17</v>
      </c>
      <c r="C21331" s="1" t="s">
        <v>18</v>
      </c>
      <c r="D21331" s="1" t="s">
        <v>19</v>
      </c>
      <c r="E21331" s="1" t="s">
        <v>20</v>
      </c>
      <c r="F21331" s="1" t="s">
        <v>21</v>
      </c>
      <c r="G21331" s="1" t="s">
        <v>22</v>
      </c>
      <c r="H21331" s="2">
        <v>43739</v>
      </c>
      <c r="I21331" s="2">
        <v>43830</v>
      </c>
      <c r="J21331" s="2">
        <v>43829</v>
      </c>
      <c r="K21331" s="1"/>
      <c r="L21331" s="1" t="s">
        <v>8563</v>
      </c>
      <c r="M21331" s="1" t="s">
        <v>11511</v>
      </c>
      <c r="N21331">
        <v>3.8233329999999999</v>
      </c>
      <c r="O21331">
        <v>3.8267850000000001</v>
      </c>
      <c r="P21331" s="1" t="s">
        <v>13191</v>
      </c>
      <c r="Q21331" s="1" t="s">
        <v>14524</v>
      </c>
    </row>
    <row r="21332" spans="1:17" x14ac:dyDescent="0.2">
      <c r="A21332">
        <v>35</v>
      </c>
      <c r="B21332" s="1" t="s">
        <v>17</v>
      </c>
      <c r="C21332" s="1" t="s">
        <v>18</v>
      </c>
      <c r="D21332" s="1" t="s">
        <v>19</v>
      </c>
      <c r="E21332" s="1" t="s">
        <v>20</v>
      </c>
      <c r="F21332" s="1" t="s">
        <v>21</v>
      </c>
      <c r="G21332" s="1" t="s">
        <v>22</v>
      </c>
      <c r="H21332" s="2">
        <v>43739</v>
      </c>
      <c r="I21332" s="2">
        <v>43830</v>
      </c>
      <c r="J21332" s="2">
        <v>43829</v>
      </c>
      <c r="K21332" s="1"/>
      <c r="L21332" s="1" t="s">
        <v>1353</v>
      </c>
      <c r="M21332" s="1" t="s">
        <v>11511</v>
      </c>
      <c r="N21332">
        <v>5.99</v>
      </c>
      <c r="O21332">
        <v>5.9530950000000002</v>
      </c>
      <c r="P21332" s="1" t="s">
        <v>14807</v>
      </c>
      <c r="Q21332" s="1" t="s">
        <v>18928</v>
      </c>
    </row>
    <row r="21333" spans="1:17" x14ac:dyDescent="0.2">
      <c r="A21333">
        <v>35</v>
      </c>
      <c r="B21333" s="1" t="s">
        <v>17</v>
      </c>
      <c r="C21333" s="1" t="s">
        <v>18</v>
      </c>
      <c r="D21333" s="1" t="s">
        <v>19</v>
      </c>
      <c r="E21333" s="1" t="s">
        <v>20</v>
      </c>
      <c r="F21333" s="1" t="s">
        <v>21</v>
      </c>
      <c r="G21333" s="1" t="s">
        <v>22</v>
      </c>
      <c r="H21333" s="2">
        <v>43739</v>
      </c>
      <c r="I21333" s="2">
        <v>43830</v>
      </c>
      <c r="J21333" s="2">
        <v>43829</v>
      </c>
      <c r="K21333" s="1"/>
      <c r="L21333" s="1" t="s">
        <v>5197</v>
      </c>
      <c r="M21333" s="1" t="s">
        <v>11511</v>
      </c>
      <c r="N21333">
        <v>7.5750000000000002</v>
      </c>
      <c r="O21333">
        <v>7.5720289999999997</v>
      </c>
      <c r="P21333" s="1"/>
      <c r="Q21333" s="1"/>
    </row>
    <row r="21334" spans="1:17" x14ac:dyDescent="0.2">
      <c r="A21334">
        <v>35</v>
      </c>
      <c r="B21334" s="1" t="s">
        <v>17</v>
      </c>
      <c r="C21334" s="1" t="s">
        <v>18</v>
      </c>
      <c r="D21334" s="1" t="s">
        <v>19</v>
      </c>
      <c r="E21334" s="1" t="s">
        <v>20</v>
      </c>
      <c r="F21334" s="1" t="s">
        <v>21</v>
      </c>
      <c r="G21334" s="1" t="s">
        <v>22</v>
      </c>
      <c r="H21334" s="2">
        <v>43739</v>
      </c>
      <c r="I21334" s="2">
        <v>43830</v>
      </c>
      <c r="J21334" s="2">
        <v>43829</v>
      </c>
      <c r="K21334" s="1"/>
      <c r="L21334" s="1" t="s">
        <v>4451</v>
      </c>
      <c r="M21334" s="1" t="s">
        <v>11511</v>
      </c>
      <c r="N21334">
        <v>7.0149999999999997</v>
      </c>
      <c r="O21334">
        <v>7.0809660000000001</v>
      </c>
      <c r="P21334" s="1"/>
      <c r="Q21334" s="1"/>
    </row>
    <row r="21335" spans="1:17" x14ac:dyDescent="0.2">
      <c r="A21335">
        <v>35</v>
      </c>
      <c r="B21335" s="1" t="s">
        <v>17</v>
      </c>
      <c r="C21335" s="1" t="s">
        <v>18</v>
      </c>
      <c r="D21335" s="1" t="s">
        <v>19</v>
      </c>
      <c r="E21335" s="1" t="s">
        <v>20</v>
      </c>
      <c r="F21335" s="1" t="s">
        <v>21</v>
      </c>
      <c r="G21335" s="1" t="s">
        <v>22</v>
      </c>
      <c r="H21335" s="2">
        <v>43739</v>
      </c>
      <c r="I21335" s="2">
        <v>43830</v>
      </c>
      <c r="J21335" s="2">
        <v>43829</v>
      </c>
      <c r="K21335" s="1"/>
      <c r="L21335" s="1" t="s">
        <v>2411</v>
      </c>
      <c r="M21335" s="1" t="s">
        <v>11511</v>
      </c>
      <c r="N21335">
        <v>4.7300000000000004</v>
      </c>
      <c r="O21335">
        <v>4.7411839999999996</v>
      </c>
      <c r="P21335" s="1"/>
      <c r="Q21335" s="1"/>
    </row>
    <row r="21336" spans="1:17" x14ac:dyDescent="0.2">
      <c r="A21336">
        <v>35</v>
      </c>
      <c r="B21336" s="1" t="s">
        <v>17</v>
      </c>
      <c r="C21336" s="1" t="s">
        <v>18</v>
      </c>
      <c r="D21336" s="1" t="s">
        <v>19</v>
      </c>
      <c r="E21336" s="1" t="s">
        <v>20</v>
      </c>
      <c r="F21336" s="1" t="s">
        <v>21</v>
      </c>
      <c r="G21336" s="1" t="s">
        <v>22</v>
      </c>
      <c r="H21336" s="2">
        <v>43739</v>
      </c>
      <c r="I21336" s="2">
        <v>43830</v>
      </c>
      <c r="J21336" s="2">
        <v>43829</v>
      </c>
      <c r="K21336" s="1"/>
      <c r="L21336" s="1" t="s">
        <v>8564</v>
      </c>
      <c r="M21336" s="1" t="s">
        <v>11511</v>
      </c>
      <c r="N21336">
        <v>2.5950000000000002</v>
      </c>
      <c r="O21336">
        <v>2.5984780000000001</v>
      </c>
      <c r="P21336" s="1"/>
      <c r="Q21336" s="1"/>
    </row>
    <row r="21337" spans="1:17" x14ac:dyDescent="0.2">
      <c r="A21337">
        <v>35</v>
      </c>
      <c r="B21337" s="1" t="s">
        <v>17</v>
      </c>
      <c r="C21337" s="1" t="s">
        <v>18</v>
      </c>
      <c r="D21337" s="1" t="s">
        <v>19</v>
      </c>
      <c r="E21337" s="1" t="s">
        <v>20</v>
      </c>
      <c r="F21337" s="1" t="s">
        <v>21</v>
      </c>
      <c r="G21337" s="1" t="s">
        <v>22</v>
      </c>
      <c r="H21337" s="2">
        <v>43739</v>
      </c>
      <c r="I21337" s="2">
        <v>43830</v>
      </c>
      <c r="J21337" s="2">
        <v>43829</v>
      </c>
      <c r="K21337" s="1"/>
      <c r="L21337" s="1" t="s">
        <v>8385</v>
      </c>
      <c r="M21337" s="1" t="s">
        <v>11511</v>
      </c>
      <c r="N21337">
        <v>6.47</v>
      </c>
      <c r="O21337">
        <v>6.4705560000000002</v>
      </c>
      <c r="P21337" s="1"/>
      <c r="Q21337" s="1"/>
    </row>
    <row r="21338" spans="1:17" x14ac:dyDescent="0.2">
      <c r="A21338">
        <v>35</v>
      </c>
      <c r="B21338" s="1" t="s">
        <v>17</v>
      </c>
      <c r="C21338" s="1" t="s">
        <v>18</v>
      </c>
      <c r="D21338" s="1" t="s">
        <v>19</v>
      </c>
      <c r="E21338" s="1" t="s">
        <v>20</v>
      </c>
      <c r="F21338" s="1" t="s">
        <v>21</v>
      </c>
      <c r="G21338" s="1" t="s">
        <v>22</v>
      </c>
      <c r="H21338" s="2">
        <v>43739</v>
      </c>
      <c r="I21338" s="2">
        <v>43830</v>
      </c>
      <c r="J21338" s="2">
        <v>43829</v>
      </c>
      <c r="K21338" s="1"/>
      <c r="L21338" s="1" t="s">
        <v>8565</v>
      </c>
      <c r="M21338" s="1" t="s">
        <v>11511</v>
      </c>
      <c r="N21338">
        <v>3.2312500000000002</v>
      </c>
      <c r="O21338">
        <v>3.2314820000000002</v>
      </c>
      <c r="P21338" s="1" t="s">
        <v>17443</v>
      </c>
      <c r="Q21338" s="1" t="s">
        <v>14394</v>
      </c>
    </row>
    <row r="21339" spans="1:17" x14ac:dyDescent="0.2">
      <c r="A21339">
        <v>35</v>
      </c>
      <c r="B21339" s="1" t="s">
        <v>17</v>
      </c>
      <c r="C21339" s="1" t="s">
        <v>18</v>
      </c>
      <c r="D21339" s="1" t="s">
        <v>19</v>
      </c>
      <c r="E21339" s="1" t="s">
        <v>20</v>
      </c>
      <c r="F21339" s="1" t="s">
        <v>21</v>
      </c>
      <c r="G21339" s="1" t="s">
        <v>22</v>
      </c>
      <c r="H21339" s="2">
        <v>43739</v>
      </c>
      <c r="I21339" s="2">
        <v>43830</v>
      </c>
      <c r="J21339" s="2">
        <v>43829</v>
      </c>
      <c r="K21339" s="1"/>
      <c r="L21339" s="1" t="s">
        <v>2874</v>
      </c>
      <c r="M21339" s="1" t="s">
        <v>11511</v>
      </c>
      <c r="N21339">
        <v>4.62</v>
      </c>
      <c r="O21339">
        <v>4.6213850000000001</v>
      </c>
      <c r="P21339" s="1"/>
      <c r="Q21339" s="1"/>
    </row>
    <row r="21340" spans="1:17" x14ac:dyDescent="0.2">
      <c r="A21340">
        <v>35</v>
      </c>
      <c r="B21340" s="1" t="s">
        <v>17</v>
      </c>
      <c r="C21340" s="1" t="s">
        <v>18</v>
      </c>
      <c r="D21340" s="1" t="s">
        <v>19</v>
      </c>
      <c r="E21340" s="1" t="s">
        <v>20</v>
      </c>
      <c r="F21340" s="1" t="s">
        <v>21</v>
      </c>
      <c r="G21340" s="1" t="s">
        <v>22</v>
      </c>
      <c r="H21340" s="2">
        <v>43739</v>
      </c>
      <c r="I21340" s="2">
        <v>43830</v>
      </c>
      <c r="J21340" s="2">
        <v>43829</v>
      </c>
      <c r="K21340" s="1"/>
      <c r="L21340" s="1" t="s">
        <v>6662</v>
      </c>
      <c r="M21340" s="1" t="s">
        <v>11511</v>
      </c>
      <c r="N21340">
        <v>5.0333329999999998</v>
      </c>
      <c r="O21340">
        <v>5.0211189999999997</v>
      </c>
      <c r="P21340" s="1" t="s">
        <v>14810</v>
      </c>
      <c r="Q21340" s="1" t="s">
        <v>15617</v>
      </c>
    </row>
    <row r="21341" spans="1:17" x14ac:dyDescent="0.2">
      <c r="A21341">
        <v>35</v>
      </c>
      <c r="B21341" s="1" t="s">
        <v>17</v>
      </c>
      <c r="C21341" s="1" t="s">
        <v>18</v>
      </c>
      <c r="D21341" s="1" t="s">
        <v>19</v>
      </c>
      <c r="E21341" s="1" t="s">
        <v>20</v>
      </c>
      <c r="F21341" s="1" t="s">
        <v>21</v>
      </c>
      <c r="G21341" s="1" t="s">
        <v>22</v>
      </c>
      <c r="H21341" s="2">
        <v>43739</v>
      </c>
      <c r="I21341" s="2">
        <v>43830</v>
      </c>
      <c r="J21341" s="2">
        <v>43829</v>
      </c>
      <c r="K21341" s="1"/>
      <c r="L21341" s="1" t="s">
        <v>8566</v>
      </c>
      <c r="M21341" s="1" t="s">
        <v>11511</v>
      </c>
      <c r="N21341">
        <v>5.8550000000000004</v>
      </c>
      <c r="O21341">
        <v>5.8695440000000003</v>
      </c>
      <c r="P21341" s="1"/>
      <c r="Q21341" s="1"/>
    </row>
    <row r="21342" spans="1:17" x14ac:dyDescent="0.2">
      <c r="A21342">
        <v>35</v>
      </c>
      <c r="B21342" s="1" t="s">
        <v>17</v>
      </c>
      <c r="C21342" s="1" t="s">
        <v>18</v>
      </c>
      <c r="D21342" s="1" t="s">
        <v>19</v>
      </c>
      <c r="E21342" s="1" t="s">
        <v>20</v>
      </c>
      <c r="F21342" s="1" t="s">
        <v>21</v>
      </c>
      <c r="G21342" s="1" t="s">
        <v>22</v>
      </c>
      <c r="H21342" s="2">
        <v>43739</v>
      </c>
      <c r="I21342" s="2">
        <v>43830</v>
      </c>
      <c r="J21342" s="2">
        <v>43829</v>
      </c>
      <c r="K21342" s="1"/>
      <c r="L21342" s="1" t="s">
        <v>8567</v>
      </c>
      <c r="M21342" s="1" t="s">
        <v>11511</v>
      </c>
      <c r="N21342">
        <v>2.645</v>
      </c>
      <c r="O21342">
        <v>2.6500710000000001</v>
      </c>
      <c r="P21342" s="1" t="s">
        <v>14250</v>
      </c>
      <c r="Q21342" s="1" t="s">
        <v>13845</v>
      </c>
    </row>
    <row r="21343" spans="1:17" x14ac:dyDescent="0.2">
      <c r="A21343">
        <v>35</v>
      </c>
      <c r="B21343" s="1" t="s">
        <v>17</v>
      </c>
      <c r="C21343" s="1" t="s">
        <v>18</v>
      </c>
      <c r="D21343" s="1" t="s">
        <v>19</v>
      </c>
      <c r="E21343" s="1" t="s">
        <v>20</v>
      </c>
      <c r="F21343" s="1" t="s">
        <v>21</v>
      </c>
      <c r="G21343" s="1" t="s">
        <v>22</v>
      </c>
      <c r="H21343" s="2">
        <v>43739</v>
      </c>
      <c r="I21343" s="2">
        <v>43830</v>
      </c>
      <c r="J21343" s="2">
        <v>43829</v>
      </c>
      <c r="K21343" s="1"/>
      <c r="L21343" s="1" t="s">
        <v>1398</v>
      </c>
      <c r="M21343" s="1" t="s">
        <v>11511</v>
      </c>
      <c r="N21343">
        <v>8.9649999999999999</v>
      </c>
      <c r="O21343">
        <v>8.9802</v>
      </c>
      <c r="P21343" s="1"/>
      <c r="Q21343" s="1"/>
    </row>
    <row r="21344" spans="1:17" x14ac:dyDescent="0.2">
      <c r="A21344">
        <v>35</v>
      </c>
      <c r="B21344" s="1" t="s">
        <v>17</v>
      </c>
      <c r="C21344" s="1" t="s">
        <v>18</v>
      </c>
      <c r="D21344" s="1" t="s">
        <v>19</v>
      </c>
      <c r="E21344" s="1" t="s">
        <v>20</v>
      </c>
      <c r="F21344" s="1" t="s">
        <v>21</v>
      </c>
      <c r="G21344" s="1" t="s">
        <v>22</v>
      </c>
      <c r="H21344" s="2">
        <v>43739</v>
      </c>
      <c r="I21344" s="2">
        <v>43830</v>
      </c>
      <c r="J21344" s="2">
        <v>43829</v>
      </c>
      <c r="K21344" s="1"/>
      <c r="L21344" s="1" t="s">
        <v>8568</v>
      </c>
      <c r="M21344" s="1" t="s">
        <v>11511</v>
      </c>
      <c r="N21344">
        <v>1.7350000000000001</v>
      </c>
      <c r="O21344">
        <v>1.7218580000000001</v>
      </c>
      <c r="P21344" s="1"/>
      <c r="Q21344" s="1"/>
    </row>
    <row r="21345" spans="1:17" x14ac:dyDescent="0.2">
      <c r="A21345">
        <v>35</v>
      </c>
      <c r="B21345" s="1" t="s">
        <v>17</v>
      </c>
      <c r="C21345" s="1" t="s">
        <v>18</v>
      </c>
      <c r="D21345" s="1" t="s">
        <v>19</v>
      </c>
      <c r="E21345" s="1" t="s">
        <v>20</v>
      </c>
      <c r="F21345" s="1" t="s">
        <v>21</v>
      </c>
      <c r="G21345" s="1" t="s">
        <v>22</v>
      </c>
      <c r="H21345" s="2">
        <v>43739</v>
      </c>
      <c r="I21345" s="2">
        <v>43830</v>
      </c>
      <c r="J21345" s="2">
        <v>43829</v>
      </c>
      <c r="K21345" s="1"/>
      <c r="L21345" s="1" t="s">
        <v>8569</v>
      </c>
      <c r="M21345" s="1" t="s">
        <v>11511</v>
      </c>
      <c r="N21345">
        <v>16.616667</v>
      </c>
      <c r="O21345">
        <v>16.742372</v>
      </c>
      <c r="P21345" s="1" t="s">
        <v>17444</v>
      </c>
      <c r="Q21345" s="1" t="s">
        <v>20169</v>
      </c>
    </row>
    <row r="21346" spans="1:17" x14ac:dyDescent="0.2">
      <c r="A21346">
        <v>35</v>
      </c>
      <c r="B21346" s="1" t="s">
        <v>17</v>
      </c>
      <c r="C21346" s="1" t="s">
        <v>18</v>
      </c>
      <c r="D21346" s="1" t="s">
        <v>19</v>
      </c>
      <c r="E21346" s="1" t="s">
        <v>20</v>
      </c>
      <c r="F21346" s="1" t="s">
        <v>21</v>
      </c>
      <c r="G21346" s="1" t="s">
        <v>22</v>
      </c>
      <c r="H21346" s="2">
        <v>43739</v>
      </c>
      <c r="I21346" s="2">
        <v>43830</v>
      </c>
      <c r="J21346" s="2">
        <v>43829</v>
      </c>
      <c r="K21346" s="1"/>
      <c r="L21346" s="1" t="s">
        <v>6406</v>
      </c>
      <c r="M21346" s="1" t="s">
        <v>11511</v>
      </c>
      <c r="N21346">
        <v>0.495</v>
      </c>
      <c r="O21346">
        <v>0.49505100000000002</v>
      </c>
      <c r="P21346" s="1"/>
      <c r="Q21346" s="1"/>
    </row>
    <row r="21347" spans="1:17" x14ac:dyDescent="0.2">
      <c r="A21347">
        <v>35</v>
      </c>
      <c r="B21347" s="1" t="s">
        <v>17</v>
      </c>
      <c r="C21347" s="1" t="s">
        <v>18</v>
      </c>
      <c r="D21347" s="1" t="s">
        <v>19</v>
      </c>
      <c r="E21347" s="1" t="s">
        <v>20</v>
      </c>
      <c r="F21347" s="1" t="s">
        <v>21</v>
      </c>
      <c r="G21347" s="1" t="s">
        <v>22</v>
      </c>
      <c r="H21347" s="2">
        <v>43739</v>
      </c>
      <c r="I21347" s="2">
        <v>43830</v>
      </c>
      <c r="J21347" s="2">
        <v>43829</v>
      </c>
      <c r="K21347" s="1"/>
      <c r="L21347" s="1" t="s">
        <v>6887</v>
      </c>
      <c r="M21347" s="1" t="s">
        <v>11511</v>
      </c>
      <c r="N21347">
        <v>2.2850000000000001</v>
      </c>
      <c r="O21347">
        <v>2.2845200000000001</v>
      </c>
      <c r="P21347" s="1"/>
      <c r="Q21347" s="1"/>
    </row>
    <row r="21348" spans="1:17" x14ac:dyDescent="0.2">
      <c r="A21348">
        <v>35</v>
      </c>
      <c r="B21348" s="1" t="s">
        <v>17</v>
      </c>
      <c r="C21348" s="1" t="s">
        <v>18</v>
      </c>
      <c r="D21348" s="1" t="s">
        <v>19</v>
      </c>
      <c r="E21348" s="1" t="s">
        <v>20</v>
      </c>
      <c r="F21348" s="1" t="s">
        <v>21</v>
      </c>
      <c r="G21348" s="1" t="s">
        <v>22</v>
      </c>
      <c r="H21348" s="2">
        <v>43739</v>
      </c>
      <c r="I21348" s="2">
        <v>43830</v>
      </c>
      <c r="J21348" s="2">
        <v>43829</v>
      </c>
      <c r="K21348" s="1"/>
      <c r="L21348" s="1" t="s">
        <v>8570</v>
      </c>
      <c r="M21348" s="1" t="s">
        <v>11511</v>
      </c>
      <c r="N21348">
        <v>0.15</v>
      </c>
      <c r="O21348">
        <v>0.15</v>
      </c>
      <c r="P21348" s="1"/>
      <c r="Q21348" s="1"/>
    </row>
    <row r="21349" spans="1:17" x14ac:dyDescent="0.2">
      <c r="A21349">
        <v>35</v>
      </c>
      <c r="B21349" s="1" t="s">
        <v>17</v>
      </c>
      <c r="C21349" s="1" t="s">
        <v>18</v>
      </c>
      <c r="D21349" s="1" t="s">
        <v>19</v>
      </c>
      <c r="E21349" s="1" t="s">
        <v>20</v>
      </c>
      <c r="F21349" s="1" t="s">
        <v>21</v>
      </c>
      <c r="G21349" s="1" t="s">
        <v>22</v>
      </c>
      <c r="H21349" s="2">
        <v>43739</v>
      </c>
      <c r="I21349" s="2">
        <v>43830</v>
      </c>
      <c r="J21349" s="2">
        <v>43829</v>
      </c>
      <c r="K21349" s="1"/>
      <c r="L21349" s="1" t="s">
        <v>8571</v>
      </c>
      <c r="M21349" s="1" t="s">
        <v>11511</v>
      </c>
      <c r="N21349">
        <v>4.2033329999999998</v>
      </c>
      <c r="O21349">
        <v>4.1873589999999998</v>
      </c>
      <c r="P21349" s="1" t="s">
        <v>12048</v>
      </c>
      <c r="Q21349" s="1" t="s">
        <v>11707</v>
      </c>
    </row>
    <row r="21350" spans="1:17" x14ac:dyDescent="0.2">
      <c r="A21350">
        <v>35</v>
      </c>
      <c r="B21350" s="1" t="s">
        <v>17</v>
      </c>
      <c r="C21350" s="1" t="s">
        <v>18</v>
      </c>
      <c r="D21350" s="1" t="s">
        <v>19</v>
      </c>
      <c r="E21350" s="1" t="s">
        <v>20</v>
      </c>
      <c r="F21350" s="1" t="s">
        <v>21</v>
      </c>
      <c r="G21350" s="1" t="s">
        <v>22</v>
      </c>
      <c r="H21350" s="2">
        <v>43739</v>
      </c>
      <c r="I21350" s="2">
        <v>43830</v>
      </c>
      <c r="J21350" s="2">
        <v>43829</v>
      </c>
      <c r="K21350" s="1"/>
      <c r="L21350" s="1" t="s">
        <v>6410</v>
      </c>
      <c r="M21350" s="1" t="s">
        <v>11511</v>
      </c>
      <c r="N21350">
        <v>0.71499999999999997</v>
      </c>
      <c r="O21350">
        <v>0.71594400000000002</v>
      </c>
      <c r="P21350" s="1" t="s">
        <v>11880</v>
      </c>
      <c r="Q21350" s="1" t="s">
        <v>12139</v>
      </c>
    </row>
    <row r="21351" spans="1:17" x14ac:dyDescent="0.2">
      <c r="A21351">
        <v>35</v>
      </c>
      <c r="B21351" s="1" t="s">
        <v>17</v>
      </c>
      <c r="C21351" s="1" t="s">
        <v>18</v>
      </c>
      <c r="D21351" s="1" t="s">
        <v>19</v>
      </c>
      <c r="E21351" s="1" t="s">
        <v>20</v>
      </c>
      <c r="F21351" s="1" t="s">
        <v>21</v>
      </c>
      <c r="G21351" s="1" t="s">
        <v>22</v>
      </c>
      <c r="H21351" s="2">
        <v>43739</v>
      </c>
      <c r="I21351" s="2">
        <v>43830</v>
      </c>
      <c r="J21351" s="2">
        <v>43829</v>
      </c>
      <c r="K21351" s="1"/>
      <c r="L21351" s="1" t="s">
        <v>8572</v>
      </c>
      <c r="M21351" s="1" t="s">
        <v>11511</v>
      </c>
      <c r="N21351">
        <v>0.435</v>
      </c>
      <c r="O21351">
        <v>0.43505700000000003</v>
      </c>
      <c r="P21351" s="1"/>
      <c r="Q21351" s="1"/>
    </row>
    <row r="21352" spans="1:17" x14ac:dyDescent="0.2">
      <c r="A21352">
        <v>35</v>
      </c>
      <c r="B21352" s="1" t="s">
        <v>17</v>
      </c>
      <c r="C21352" s="1" t="s">
        <v>18</v>
      </c>
      <c r="D21352" s="1" t="s">
        <v>19</v>
      </c>
      <c r="E21352" s="1" t="s">
        <v>20</v>
      </c>
      <c r="F21352" s="1" t="s">
        <v>21</v>
      </c>
      <c r="G21352" s="1" t="s">
        <v>22</v>
      </c>
      <c r="H21352" s="2">
        <v>43739</v>
      </c>
      <c r="I21352" s="2">
        <v>43830</v>
      </c>
      <c r="J21352" s="2">
        <v>43829</v>
      </c>
      <c r="K21352" s="1"/>
      <c r="L21352" s="1" t="s">
        <v>6676</v>
      </c>
      <c r="M21352" s="1" t="s">
        <v>11511</v>
      </c>
      <c r="N21352">
        <v>10.615714000000001</v>
      </c>
      <c r="O21352">
        <v>10.625064999999999</v>
      </c>
      <c r="P21352" s="1" t="s">
        <v>13942</v>
      </c>
      <c r="Q21352" s="1" t="s">
        <v>24382</v>
      </c>
    </row>
    <row r="21353" spans="1:17" x14ac:dyDescent="0.2">
      <c r="A21353">
        <v>35</v>
      </c>
      <c r="B21353" s="1" t="s">
        <v>17</v>
      </c>
      <c r="C21353" s="1" t="s">
        <v>18</v>
      </c>
      <c r="D21353" s="1" t="s">
        <v>19</v>
      </c>
      <c r="E21353" s="1" t="s">
        <v>20</v>
      </c>
      <c r="F21353" s="1" t="s">
        <v>21</v>
      </c>
      <c r="G21353" s="1" t="s">
        <v>22</v>
      </c>
      <c r="H21353" s="2">
        <v>43739</v>
      </c>
      <c r="I21353" s="2">
        <v>43830</v>
      </c>
      <c r="J21353" s="2">
        <v>43829</v>
      </c>
      <c r="K21353" s="1"/>
      <c r="L21353" s="1" t="s">
        <v>8573</v>
      </c>
      <c r="M21353" s="1" t="s">
        <v>11511</v>
      </c>
      <c r="N21353">
        <v>517.42999999999995</v>
      </c>
      <c r="O21353">
        <v>517.42999999999995</v>
      </c>
      <c r="P21353" s="1"/>
      <c r="Q21353" s="1"/>
    </row>
    <row r="21354" spans="1:17" x14ac:dyDescent="0.2">
      <c r="A21354">
        <v>35</v>
      </c>
      <c r="B21354" s="1" t="s">
        <v>17</v>
      </c>
      <c r="C21354" s="1" t="s">
        <v>18</v>
      </c>
      <c r="D21354" s="1" t="s">
        <v>19</v>
      </c>
      <c r="E21354" s="1" t="s">
        <v>20</v>
      </c>
      <c r="F21354" s="1" t="s">
        <v>21</v>
      </c>
      <c r="G21354" s="1" t="s">
        <v>22</v>
      </c>
      <c r="H21354" s="2">
        <v>43739</v>
      </c>
      <c r="I21354" s="2">
        <v>43830</v>
      </c>
      <c r="J21354" s="2">
        <v>43829</v>
      </c>
      <c r="K21354" s="1"/>
      <c r="L21354" s="1" t="s">
        <v>1489</v>
      </c>
      <c r="M21354" s="1" t="s">
        <v>11511</v>
      </c>
      <c r="N21354">
        <v>4.1375000000000002</v>
      </c>
      <c r="O21354">
        <v>4.1380039999999996</v>
      </c>
      <c r="P21354" s="1" t="s">
        <v>12724</v>
      </c>
      <c r="Q21354" s="1" t="s">
        <v>16255</v>
      </c>
    </row>
    <row r="21355" spans="1:17" x14ac:dyDescent="0.2">
      <c r="A21355">
        <v>35</v>
      </c>
      <c r="B21355" s="1" t="s">
        <v>17</v>
      </c>
      <c r="C21355" s="1" t="s">
        <v>18</v>
      </c>
      <c r="D21355" s="1" t="s">
        <v>19</v>
      </c>
      <c r="E21355" s="1" t="s">
        <v>20</v>
      </c>
      <c r="F21355" s="1" t="s">
        <v>21</v>
      </c>
      <c r="G21355" s="1" t="s">
        <v>22</v>
      </c>
      <c r="H21355" s="2">
        <v>43739</v>
      </c>
      <c r="I21355" s="2">
        <v>43830</v>
      </c>
      <c r="J21355" s="2">
        <v>43829</v>
      </c>
      <c r="K21355" s="1"/>
      <c r="L21355" s="1" t="s">
        <v>8574</v>
      </c>
      <c r="M21355" s="1" t="s">
        <v>11511</v>
      </c>
      <c r="N21355">
        <v>3.5139999999999998</v>
      </c>
      <c r="O21355">
        <v>3.5186649999999999</v>
      </c>
      <c r="P21355" s="1" t="s">
        <v>12062</v>
      </c>
      <c r="Q21355" s="1" t="s">
        <v>12874</v>
      </c>
    </row>
    <row r="21356" spans="1:17" x14ac:dyDescent="0.2">
      <c r="A21356">
        <v>35</v>
      </c>
      <c r="B21356" s="1" t="s">
        <v>17</v>
      </c>
      <c r="C21356" s="1" t="s">
        <v>18</v>
      </c>
      <c r="D21356" s="1" t="s">
        <v>19</v>
      </c>
      <c r="E21356" s="1" t="s">
        <v>20</v>
      </c>
      <c r="F21356" s="1" t="s">
        <v>21</v>
      </c>
      <c r="G21356" s="1" t="s">
        <v>22</v>
      </c>
      <c r="H21356" s="2">
        <v>43739</v>
      </c>
      <c r="I21356" s="2">
        <v>43830</v>
      </c>
      <c r="J21356" s="2">
        <v>43829</v>
      </c>
      <c r="K21356" s="1"/>
      <c r="L21356" s="1" t="s">
        <v>8575</v>
      </c>
      <c r="M21356" s="1" t="s">
        <v>11511</v>
      </c>
      <c r="N21356">
        <v>3.395</v>
      </c>
      <c r="O21356">
        <v>3.3958910000000002</v>
      </c>
      <c r="P21356" s="1"/>
      <c r="Q21356" s="1"/>
    </row>
    <row r="21357" spans="1:17" x14ac:dyDescent="0.2">
      <c r="A21357">
        <v>35</v>
      </c>
      <c r="B21357" s="1" t="s">
        <v>17</v>
      </c>
      <c r="C21357" s="1" t="s">
        <v>18</v>
      </c>
      <c r="D21357" s="1" t="s">
        <v>19</v>
      </c>
      <c r="E21357" s="1" t="s">
        <v>20</v>
      </c>
      <c r="F21357" s="1" t="s">
        <v>21</v>
      </c>
      <c r="G21357" s="1" t="s">
        <v>22</v>
      </c>
      <c r="H21357" s="2">
        <v>43739</v>
      </c>
      <c r="I21357" s="2">
        <v>43830</v>
      </c>
      <c r="J21357" s="2">
        <v>43780</v>
      </c>
      <c r="K21357" s="1"/>
      <c r="L21357" s="1" t="s">
        <v>4161</v>
      </c>
      <c r="M21357" s="1" t="s">
        <v>11511</v>
      </c>
      <c r="N21357">
        <v>0.68500000000000005</v>
      </c>
      <c r="O21357">
        <v>0.68862100000000004</v>
      </c>
      <c r="P21357" s="1"/>
      <c r="Q21357" s="1"/>
    </row>
    <row r="21358" spans="1:17" x14ac:dyDescent="0.2">
      <c r="A21358">
        <v>35</v>
      </c>
      <c r="B21358" s="1" t="s">
        <v>17</v>
      </c>
      <c r="C21358" s="1" t="s">
        <v>18</v>
      </c>
      <c r="D21358" s="1" t="s">
        <v>19</v>
      </c>
      <c r="E21358" s="1" t="s">
        <v>20</v>
      </c>
      <c r="F21358" s="1" t="s">
        <v>21</v>
      </c>
      <c r="G21358" s="1" t="s">
        <v>22</v>
      </c>
      <c r="H21358" s="2">
        <v>43739</v>
      </c>
      <c r="I21358" s="2">
        <v>43830</v>
      </c>
      <c r="J21358" s="2">
        <v>43780</v>
      </c>
      <c r="K21358" s="1"/>
      <c r="L21358" s="1" t="s">
        <v>8576</v>
      </c>
      <c r="M21358" s="1" t="s">
        <v>11510</v>
      </c>
      <c r="N21358">
        <v>104.861</v>
      </c>
      <c r="O21358">
        <v>104.861</v>
      </c>
      <c r="P21358" s="1"/>
      <c r="Q21358" s="1"/>
    </row>
    <row r="21359" spans="1:17" x14ac:dyDescent="0.2">
      <c r="A21359">
        <v>35</v>
      </c>
      <c r="B21359" s="1" t="s">
        <v>17</v>
      </c>
      <c r="C21359" s="1" t="s">
        <v>18</v>
      </c>
      <c r="D21359" s="1" t="s">
        <v>19</v>
      </c>
      <c r="E21359" s="1" t="s">
        <v>20</v>
      </c>
      <c r="F21359" s="1" t="s">
        <v>21</v>
      </c>
      <c r="G21359" s="1" t="s">
        <v>22</v>
      </c>
      <c r="H21359" s="2">
        <v>43739</v>
      </c>
      <c r="I21359" s="2">
        <v>43830</v>
      </c>
      <c r="J21359" s="2">
        <v>43780</v>
      </c>
      <c r="K21359" s="1"/>
      <c r="L21359" s="1" t="s">
        <v>8577</v>
      </c>
      <c r="M21359" s="1" t="s">
        <v>11511</v>
      </c>
      <c r="N21359">
        <v>0.13500000000000001</v>
      </c>
      <c r="O21359">
        <v>0.14921599999999999</v>
      </c>
      <c r="P21359" s="1"/>
      <c r="Q21359" s="1"/>
    </row>
    <row r="21360" spans="1:17" x14ac:dyDescent="0.2">
      <c r="A21360">
        <v>35</v>
      </c>
      <c r="B21360" s="1" t="s">
        <v>17</v>
      </c>
      <c r="C21360" s="1" t="s">
        <v>18</v>
      </c>
      <c r="D21360" s="1" t="s">
        <v>19</v>
      </c>
      <c r="E21360" s="1" t="s">
        <v>20</v>
      </c>
      <c r="F21360" s="1" t="s">
        <v>21</v>
      </c>
      <c r="G21360" s="1" t="s">
        <v>22</v>
      </c>
      <c r="H21360" s="2">
        <v>43739</v>
      </c>
      <c r="I21360" s="2">
        <v>43830</v>
      </c>
      <c r="J21360" s="2">
        <v>43780</v>
      </c>
      <c r="K21360" s="1"/>
      <c r="L21360" s="1" t="s">
        <v>3112</v>
      </c>
      <c r="M21360" s="1" t="s">
        <v>11510</v>
      </c>
      <c r="N21360">
        <v>112.3125</v>
      </c>
      <c r="O21360">
        <v>112.37373700000001</v>
      </c>
      <c r="P21360" s="1"/>
      <c r="Q21360" s="1"/>
    </row>
    <row r="21361" spans="1:17" x14ac:dyDescent="0.2">
      <c r="A21361">
        <v>35</v>
      </c>
      <c r="B21361" s="1" t="s">
        <v>17</v>
      </c>
      <c r="C21361" s="1" t="s">
        <v>18</v>
      </c>
      <c r="D21361" s="1" t="s">
        <v>19</v>
      </c>
      <c r="E21361" s="1" t="s">
        <v>20</v>
      </c>
      <c r="F21361" s="1" t="s">
        <v>21</v>
      </c>
      <c r="G21361" s="1" t="s">
        <v>22</v>
      </c>
      <c r="H21361" s="2">
        <v>43739</v>
      </c>
      <c r="I21361" s="2">
        <v>43830</v>
      </c>
      <c r="J21361" s="2">
        <v>43780</v>
      </c>
      <c r="K21361" s="1"/>
      <c r="L21361" s="1" t="s">
        <v>3463</v>
      </c>
      <c r="M21361" s="1" t="s">
        <v>11511</v>
      </c>
      <c r="N21361">
        <v>0.22</v>
      </c>
      <c r="O21361">
        <v>0.22</v>
      </c>
      <c r="P21361" s="1"/>
      <c r="Q21361" s="1"/>
    </row>
    <row r="21362" spans="1:17" x14ac:dyDescent="0.2">
      <c r="A21362">
        <v>35</v>
      </c>
      <c r="B21362" s="1" t="s">
        <v>17</v>
      </c>
      <c r="C21362" s="1" t="s">
        <v>18</v>
      </c>
      <c r="D21362" s="1" t="s">
        <v>19</v>
      </c>
      <c r="E21362" s="1" t="s">
        <v>20</v>
      </c>
      <c r="F21362" s="1" t="s">
        <v>21</v>
      </c>
      <c r="G21362" s="1" t="s">
        <v>22</v>
      </c>
      <c r="H21362" s="2">
        <v>43739</v>
      </c>
      <c r="I21362" s="2">
        <v>43830</v>
      </c>
      <c r="J21362" s="2">
        <v>43780</v>
      </c>
      <c r="K21362" s="1"/>
      <c r="L21362" s="1" t="s">
        <v>5000</v>
      </c>
      <c r="M21362" s="1" t="s">
        <v>11510</v>
      </c>
      <c r="N21362">
        <v>100.5</v>
      </c>
      <c r="O21362">
        <v>100.5</v>
      </c>
      <c r="P21362" s="1"/>
      <c r="Q21362" s="1"/>
    </row>
    <row r="21363" spans="1:17" x14ac:dyDescent="0.2">
      <c r="A21363">
        <v>35</v>
      </c>
      <c r="B21363" s="1" t="s">
        <v>17</v>
      </c>
      <c r="C21363" s="1" t="s">
        <v>18</v>
      </c>
      <c r="D21363" s="1" t="s">
        <v>19</v>
      </c>
      <c r="E21363" s="1" t="s">
        <v>20</v>
      </c>
      <c r="F21363" s="1" t="s">
        <v>21</v>
      </c>
      <c r="G21363" s="1" t="s">
        <v>22</v>
      </c>
      <c r="H21363" s="2">
        <v>43739</v>
      </c>
      <c r="I21363" s="2">
        <v>43830</v>
      </c>
      <c r="J21363" s="2">
        <v>43780</v>
      </c>
      <c r="K21363" s="1"/>
      <c r="L21363" s="1" t="s">
        <v>3470</v>
      </c>
      <c r="M21363" s="1" t="s">
        <v>11511</v>
      </c>
      <c r="N21363">
        <v>2.23</v>
      </c>
      <c r="O21363">
        <v>2.23</v>
      </c>
      <c r="P21363" s="1"/>
      <c r="Q21363" s="1"/>
    </row>
    <row r="21364" spans="1:17" x14ac:dyDescent="0.2">
      <c r="A21364">
        <v>35</v>
      </c>
      <c r="B21364" s="1" t="s">
        <v>17</v>
      </c>
      <c r="C21364" s="1" t="s">
        <v>18</v>
      </c>
      <c r="D21364" s="1" t="s">
        <v>19</v>
      </c>
      <c r="E21364" s="1" t="s">
        <v>20</v>
      </c>
      <c r="F21364" s="1" t="s">
        <v>21</v>
      </c>
      <c r="G21364" s="1" t="s">
        <v>22</v>
      </c>
      <c r="H21364" s="2">
        <v>43739</v>
      </c>
      <c r="I21364" s="2">
        <v>43830</v>
      </c>
      <c r="J21364" s="2">
        <v>43780</v>
      </c>
      <c r="K21364" s="1"/>
      <c r="L21364" s="1" t="s">
        <v>8578</v>
      </c>
      <c r="M21364" s="1" t="s">
        <v>11510</v>
      </c>
      <c r="N21364">
        <v>106.1075</v>
      </c>
      <c r="O21364">
        <v>106.1075</v>
      </c>
      <c r="P21364" s="1"/>
      <c r="Q21364" s="1"/>
    </row>
    <row r="21365" spans="1:17" x14ac:dyDescent="0.2">
      <c r="A21365">
        <v>35</v>
      </c>
      <c r="B21365" s="1" t="s">
        <v>17</v>
      </c>
      <c r="C21365" s="1" t="s">
        <v>18</v>
      </c>
      <c r="D21365" s="1" t="s">
        <v>19</v>
      </c>
      <c r="E21365" s="1" t="s">
        <v>20</v>
      </c>
      <c r="F21365" s="1" t="s">
        <v>21</v>
      </c>
      <c r="G21365" s="1" t="s">
        <v>22</v>
      </c>
      <c r="H21365" s="2">
        <v>43739</v>
      </c>
      <c r="I21365" s="2">
        <v>43830</v>
      </c>
      <c r="J21365" s="2">
        <v>43780</v>
      </c>
      <c r="K21365" s="1"/>
      <c r="L21365" s="1" t="s">
        <v>7682</v>
      </c>
      <c r="M21365" s="1" t="s">
        <v>11511</v>
      </c>
      <c r="N21365">
        <v>2.1</v>
      </c>
      <c r="O21365">
        <v>2.1</v>
      </c>
      <c r="P21365" s="1"/>
      <c r="Q21365" s="1"/>
    </row>
    <row r="21366" spans="1:17" x14ac:dyDescent="0.2">
      <c r="A21366">
        <v>35</v>
      </c>
      <c r="B21366" s="1" t="s">
        <v>17</v>
      </c>
      <c r="C21366" s="1" t="s">
        <v>18</v>
      </c>
      <c r="D21366" s="1" t="s">
        <v>19</v>
      </c>
      <c r="E21366" s="1" t="s">
        <v>20</v>
      </c>
      <c r="F21366" s="1" t="s">
        <v>21</v>
      </c>
      <c r="G21366" s="1" t="s">
        <v>22</v>
      </c>
      <c r="H21366" s="2">
        <v>43739</v>
      </c>
      <c r="I21366" s="2">
        <v>43830</v>
      </c>
      <c r="J21366" s="2">
        <v>43780</v>
      </c>
      <c r="K21366" s="1"/>
      <c r="L21366" s="1" t="s">
        <v>8579</v>
      </c>
      <c r="M21366" s="1" t="s">
        <v>11510</v>
      </c>
      <c r="N21366">
        <v>101.941</v>
      </c>
      <c r="O21366">
        <v>101.941</v>
      </c>
      <c r="P21366" s="1"/>
      <c r="Q21366" s="1"/>
    </row>
    <row r="21367" spans="1:17" x14ac:dyDescent="0.2">
      <c r="A21367">
        <v>35</v>
      </c>
      <c r="B21367" s="1" t="s">
        <v>17</v>
      </c>
      <c r="C21367" s="1" t="s">
        <v>18</v>
      </c>
      <c r="D21367" s="1" t="s">
        <v>19</v>
      </c>
      <c r="E21367" s="1" t="s">
        <v>20</v>
      </c>
      <c r="F21367" s="1" t="s">
        <v>21</v>
      </c>
      <c r="G21367" s="1" t="s">
        <v>22</v>
      </c>
      <c r="H21367" s="2">
        <v>43739</v>
      </c>
      <c r="I21367" s="2">
        <v>43830</v>
      </c>
      <c r="J21367" s="2">
        <v>43780</v>
      </c>
      <c r="K21367" s="1"/>
      <c r="L21367" s="1" t="s">
        <v>6034</v>
      </c>
      <c r="M21367" s="1" t="s">
        <v>11511</v>
      </c>
      <c r="N21367">
        <v>5.47</v>
      </c>
      <c r="O21367">
        <v>5.4752830000000001</v>
      </c>
      <c r="P21367" s="1"/>
      <c r="Q21367" s="1"/>
    </row>
    <row r="21368" spans="1:17" x14ac:dyDescent="0.2">
      <c r="A21368">
        <v>35</v>
      </c>
      <c r="B21368" s="1" t="s">
        <v>17</v>
      </c>
      <c r="C21368" s="1" t="s">
        <v>18</v>
      </c>
      <c r="D21368" s="1" t="s">
        <v>19</v>
      </c>
      <c r="E21368" s="1" t="s">
        <v>20</v>
      </c>
      <c r="F21368" s="1" t="s">
        <v>21</v>
      </c>
      <c r="G21368" s="1" t="s">
        <v>22</v>
      </c>
      <c r="H21368" s="2">
        <v>43739</v>
      </c>
      <c r="I21368" s="2">
        <v>43830</v>
      </c>
      <c r="J21368" s="2">
        <v>43780</v>
      </c>
      <c r="K21368" s="1"/>
      <c r="L21368" s="1" t="s">
        <v>1007</v>
      </c>
      <c r="M21368" s="1" t="s">
        <v>11510</v>
      </c>
      <c r="N21368">
        <v>113.32</v>
      </c>
      <c r="O21368">
        <v>113.255517</v>
      </c>
      <c r="P21368" s="1"/>
      <c r="Q21368" s="1"/>
    </row>
    <row r="21369" spans="1:17" x14ac:dyDescent="0.2">
      <c r="A21369">
        <v>35</v>
      </c>
      <c r="B21369" s="1" t="s">
        <v>17</v>
      </c>
      <c r="C21369" s="1" t="s">
        <v>18</v>
      </c>
      <c r="D21369" s="1" t="s">
        <v>19</v>
      </c>
      <c r="E21369" s="1" t="s">
        <v>20</v>
      </c>
      <c r="F21369" s="1" t="s">
        <v>21</v>
      </c>
      <c r="G21369" s="1" t="s">
        <v>22</v>
      </c>
      <c r="H21369" s="2">
        <v>43739</v>
      </c>
      <c r="I21369" s="2">
        <v>43830</v>
      </c>
      <c r="J21369" s="2">
        <v>43780</v>
      </c>
      <c r="K21369" s="1"/>
      <c r="L21369" s="1" t="s">
        <v>5829</v>
      </c>
      <c r="M21369" s="1" t="s">
        <v>11511</v>
      </c>
      <c r="N21369">
        <v>7.6433330000000002</v>
      </c>
      <c r="O21369">
        <v>7.621041</v>
      </c>
      <c r="P21369" s="1" t="s">
        <v>17445</v>
      </c>
      <c r="Q21369" s="1" t="s">
        <v>14995</v>
      </c>
    </row>
    <row r="21370" spans="1:17" x14ac:dyDescent="0.2">
      <c r="A21370">
        <v>35</v>
      </c>
      <c r="B21370" s="1" t="s">
        <v>17</v>
      </c>
      <c r="C21370" s="1" t="s">
        <v>18</v>
      </c>
      <c r="D21370" s="1" t="s">
        <v>19</v>
      </c>
      <c r="E21370" s="1" t="s">
        <v>20</v>
      </c>
      <c r="F21370" s="1" t="s">
        <v>21</v>
      </c>
      <c r="G21370" s="1" t="s">
        <v>22</v>
      </c>
      <c r="H21370" s="2">
        <v>43739</v>
      </c>
      <c r="I21370" s="2">
        <v>43830</v>
      </c>
      <c r="J21370" s="2">
        <v>43780</v>
      </c>
      <c r="K21370" s="1"/>
      <c r="L21370" s="1" t="s">
        <v>5629</v>
      </c>
      <c r="M21370" s="1" t="s">
        <v>11510</v>
      </c>
      <c r="N21370">
        <v>100.33</v>
      </c>
      <c r="O21370">
        <v>100.33750000000001</v>
      </c>
      <c r="P21370" s="1" t="s">
        <v>17446</v>
      </c>
      <c r="Q21370" s="1" t="s">
        <v>24383</v>
      </c>
    </row>
    <row r="21371" spans="1:17" x14ac:dyDescent="0.2">
      <c r="A21371">
        <v>35</v>
      </c>
      <c r="B21371" s="1" t="s">
        <v>17</v>
      </c>
      <c r="C21371" s="1" t="s">
        <v>18</v>
      </c>
      <c r="D21371" s="1" t="s">
        <v>19</v>
      </c>
      <c r="E21371" s="1" t="s">
        <v>20</v>
      </c>
      <c r="F21371" s="1" t="s">
        <v>21</v>
      </c>
      <c r="G21371" s="1" t="s">
        <v>22</v>
      </c>
      <c r="H21371" s="2">
        <v>43739</v>
      </c>
      <c r="I21371" s="2">
        <v>43830</v>
      </c>
      <c r="J21371" s="2">
        <v>43780</v>
      </c>
      <c r="K21371" s="1"/>
      <c r="L21371" s="1" t="s">
        <v>8580</v>
      </c>
      <c r="M21371" s="1" t="s">
        <v>11511</v>
      </c>
      <c r="N21371">
        <v>0.61</v>
      </c>
      <c r="O21371">
        <v>0.61065599999999998</v>
      </c>
      <c r="P21371" s="1"/>
      <c r="Q21371" s="1"/>
    </row>
    <row r="21372" spans="1:17" x14ac:dyDescent="0.2">
      <c r="A21372">
        <v>35</v>
      </c>
      <c r="B21372" s="1" t="s">
        <v>17</v>
      </c>
      <c r="C21372" s="1" t="s">
        <v>18</v>
      </c>
      <c r="D21372" s="1" t="s">
        <v>19</v>
      </c>
      <c r="E21372" s="1" t="s">
        <v>20</v>
      </c>
      <c r="F21372" s="1" t="s">
        <v>21</v>
      </c>
      <c r="G21372" s="1" t="s">
        <v>22</v>
      </c>
      <c r="H21372" s="2">
        <v>43739</v>
      </c>
      <c r="I21372" s="2">
        <v>43830</v>
      </c>
      <c r="J21372" s="2">
        <v>43780</v>
      </c>
      <c r="K21372" s="1"/>
      <c r="L21372" s="1" t="s">
        <v>2372</v>
      </c>
      <c r="M21372" s="1" t="s">
        <v>11510</v>
      </c>
      <c r="N21372">
        <v>101.0475</v>
      </c>
      <c r="O21372">
        <v>101.060067</v>
      </c>
      <c r="P21372" s="1"/>
      <c r="Q21372" s="1"/>
    </row>
    <row r="21373" spans="1:17" x14ac:dyDescent="0.2">
      <c r="A21373">
        <v>35</v>
      </c>
      <c r="B21373" s="1" t="s">
        <v>17</v>
      </c>
      <c r="C21373" s="1" t="s">
        <v>18</v>
      </c>
      <c r="D21373" s="1" t="s">
        <v>19</v>
      </c>
      <c r="E21373" s="1" t="s">
        <v>20</v>
      </c>
      <c r="F21373" s="1" t="s">
        <v>21</v>
      </c>
      <c r="G21373" s="1" t="s">
        <v>22</v>
      </c>
      <c r="H21373" s="2">
        <v>43739</v>
      </c>
      <c r="I21373" s="2">
        <v>43830</v>
      </c>
      <c r="J21373" s="2">
        <v>43780</v>
      </c>
      <c r="K21373" s="1"/>
      <c r="L21373" s="1" t="s">
        <v>8581</v>
      </c>
      <c r="M21373" s="1" t="s">
        <v>11511</v>
      </c>
      <c r="N21373">
        <v>7.3525</v>
      </c>
      <c r="O21373">
        <v>7.3538969999999999</v>
      </c>
      <c r="P21373" s="1" t="s">
        <v>11647</v>
      </c>
      <c r="Q21373" s="1" t="s">
        <v>19037</v>
      </c>
    </row>
    <row r="21374" spans="1:17" x14ac:dyDescent="0.2">
      <c r="A21374">
        <v>35</v>
      </c>
      <c r="B21374" s="1" t="s">
        <v>17</v>
      </c>
      <c r="C21374" s="1" t="s">
        <v>18</v>
      </c>
      <c r="D21374" s="1" t="s">
        <v>19</v>
      </c>
      <c r="E21374" s="1" t="s">
        <v>20</v>
      </c>
      <c r="F21374" s="1" t="s">
        <v>21</v>
      </c>
      <c r="G21374" s="1" t="s">
        <v>22</v>
      </c>
      <c r="H21374" s="2">
        <v>43739</v>
      </c>
      <c r="I21374" s="2">
        <v>43830</v>
      </c>
      <c r="J21374" s="2">
        <v>43780</v>
      </c>
      <c r="K21374" s="1"/>
      <c r="L21374" s="1" t="s">
        <v>2082</v>
      </c>
      <c r="M21374" s="1" t="s">
        <v>11510</v>
      </c>
      <c r="N21374">
        <v>108.339</v>
      </c>
      <c r="O21374">
        <v>108.330923</v>
      </c>
      <c r="P21374" s="1"/>
      <c r="Q21374" s="1"/>
    </row>
    <row r="21375" spans="1:17" x14ac:dyDescent="0.2">
      <c r="A21375">
        <v>35</v>
      </c>
      <c r="B21375" s="1" t="s">
        <v>17</v>
      </c>
      <c r="C21375" s="1" t="s">
        <v>18</v>
      </c>
      <c r="D21375" s="1" t="s">
        <v>19</v>
      </c>
      <c r="E21375" s="1" t="s">
        <v>20</v>
      </c>
      <c r="F21375" s="1" t="s">
        <v>21</v>
      </c>
      <c r="G21375" s="1" t="s">
        <v>22</v>
      </c>
      <c r="H21375" s="2">
        <v>43739</v>
      </c>
      <c r="I21375" s="2">
        <v>43830</v>
      </c>
      <c r="J21375" s="2">
        <v>43780</v>
      </c>
      <c r="K21375" s="1"/>
      <c r="L21375" s="1" t="s">
        <v>1759</v>
      </c>
      <c r="M21375" s="1" t="s">
        <v>11511</v>
      </c>
      <c r="N21375">
        <v>7.8866670000000001</v>
      </c>
      <c r="O21375">
        <v>7.9106449999999997</v>
      </c>
      <c r="P21375" s="1" t="s">
        <v>11608</v>
      </c>
      <c r="Q21375" s="1" t="s">
        <v>16732</v>
      </c>
    </row>
    <row r="21376" spans="1:17" x14ac:dyDescent="0.2">
      <c r="A21376">
        <v>35</v>
      </c>
      <c r="B21376" s="1" t="s">
        <v>17</v>
      </c>
      <c r="C21376" s="1" t="s">
        <v>18</v>
      </c>
      <c r="D21376" s="1" t="s">
        <v>19</v>
      </c>
      <c r="E21376" s="1" t="s">
        <v>20</v>
      </c>
      <c r="F21376" s="1" t="s">
        <v>21</v>
      </c>
      <c r="G21376" s="1" t="s">
        <v>22</v>
      </c>
      <c r="H21376" s="2">
        <v>43739</v>
      </c>
      <c r="I21376" s="2">
        <v>43830</v>
      </c>
      <c r="J21376" s="2">
        <v>43780</v>
      </c>
      <c r="K21376" s="1"/>
      <c r="L21376" s="1" t="s">
        <v>6506</v>
      </c>
      <c r="M21376" s="1" t="s">
        <v>11510</v>
      </c>
      <c r="N21376">
        <v>104.023</v>
      </c>
      <c r="O21376">
        <v>104.023</v>
      </c>
      <c r="P21376" s="1"/>
      <c r="Q21376" s="1"/>
    </row>
    <row r="21377" spans="1:17" x14ac:dyDescent="0.2">
      <c r="A21377">
        <v>35</v>
      </c>
      <c r="B21377" s="1" t="s">
        <v>17</v>
      </c>
      <c r="C21377" s="1" t="s">
        <v>18</v>
      </c>
      <c r="D21377" s="1" t="s">
        <v>19</v>
      </c>
      <c r="E21377" s="1" t="s">
        <v>20</v>
      </c>
      <c r="F21377" s="1" t="s">
        <v>21</v>
      </c>
      <c r="G21377" s="1" t="s">
        <v>22</v>
      </c>
      <c r="H21377" s="2">
        <v>43739</v>
      </c>
      <c r="I21377" s="2">
        <v>43830</v>
      </c>
      <c r="J21377" s="2">
        <v>43780</v>
      </c>
      <c r="K21377" s="1"/>
      <c r="L21377" s="1" t="s">
        <v>8582</v>
      </c>
      <c r="M21377" s="1" t="s">
        <v>11511</v>
      </c>
      <c r="N21377">
        <v>1.7955559999999999</v>
      </c>
      <c r="O21377">
        <v>1.8901680000000001</v>
      </c>
      <c r="P21377" s="1" t="s">
        <v>12824</v>
      </c>
      <c r="Q21377" s="1" t="s">
        <v>13359</v>
      </c>
    </row>
    <row r="21378" spans="1:17" x14ac:dyDescent="0.2">
      <c r="A21378">
        <v>35</v>
      </c>
      <c r="B21378" s="1" t="s">
        <v>17</v>
      </c>
      <c r="C21378" s="1" t="s">
        <v>18</v>
      </c>
      <c r="D21378" s="1" t="s">
        <v>19</v>
      </c>
      <c r="E21378" s="1" t="s">
        <v>20</v>
      </c>
      <c r="F21378" s="1" t="s">
        <v>21</v>
      </c>
      <c r="G21378" s="1" t="s">
        <v>22</v>
      </c>
      <c r="H21378" s="2">
        <v>43739</v>
      </c>
      <c r="I21378" s="2">
        <v>43830</v>
      </c>
      <c r="J21378" s="2">
        <v>43780</v>
      </c>
      <c r="K21378" s="1"/>
      <c r="L21378" s="1" t="s">
        <v>5282</v>
      </c>
      <c r="M21378" s="1" t="s">
        <v>11510</v>
      </c>
      <c r="N21378">
        <v>101.136</v>
      </c>
      <c r="O21378">
        <v>101.136</v>
      </c>
      <c r="P21378" s="1"/>
      <c r="Q21378" s="1"/>
    </row>
    <row r="21379" spans="1:17" x14ac:dyDescent="0.2">
      <c r="A21379">
        <v>35</v>
      </c>
      <c r="B21379" s="1" t="s">
        <v>17</v>
      </c>
      <c r="C21379" s="1" t="s">
        <v>18</v>
      </c>
      <c r="D21379" s="1" t="s">
        <v>19</v>
      </c>
      <c r="E21379" s="1" t="s">
        <v>20</v>
      </c>
      <c r="F21379" s="1" t="s">
        <v>21</v>
      </c>
      <c r="G21379" s="1" t="s">
        <v>22</v>
      </c>
      <c r="H21379" s="2">
        <v>43739</v>
      </c>
      <c r="I21379" s="2">
        <v>43830</v>
      </c>
      <c r="J21379" s="2">
        <v>43780</v>
      </c>
      <c r="K21379" s="1"/>
      <c r="L21379" s="1" t="s">
        <v>8382</v>
      </c>
      <c r="M21379" s="1" t="s">
        <v>11511</v>
      </c>
      <c r="N21379">
        <v>1.4</v>
      </c>
      <c r="O21379">
        <v>1.404571</v>
      </c>
      <c r="P21379" s="1"/>
      <c r="Q21379" s="1"/>
    </row>
    <row r="21380" spans="1:17" x14ac:dyDescent="0.2">
      <c r="A21380">
        <v>35</v>
      </c>
      <c r="B21380" s="1" t="s">
        <v>17</v>
      </c>
      <c r="C21380" s="1" t="s">
        <v>18</v>
      </c>
      <c r="D21380" s="1" t="s">
        <v>19</v>
      </c>
      <c r="E21380" s="1" t="s">
        <v>20</v>
      </c>
      <c r="F21380" s="1" t="s">
        <v>21</v>
      </c>
      <c r="G21380" s="1" t="s">
        <v>22</v>
      </c>
      <c r="H21380" s="2">
        <v>43739</v>
      </c>
      <c r="I21380" s="2">
        <v>43830</v>
      </c>
      <c r="J21380" s="2">
        <v>43780</v>
      </c>
      <c r="K21380" s="1"/>
      <c r="L21380" s="1" t="s">
        <v>1021</v>
      </c>
      <c r="M21380" s="1" t="s">
        <v>11510</v>
      </c>
      <c r="N21380">
        <v>102.54</v>
      </c>
      <c r="O21380">
        <v>102.54501399999999</v>
      </c>
      <c r="P21380" s="1" t="s">
        <v>17447</v>
      </c>
      <c r="Q21380" s="1" t="s">
        <v>14637</v>
      </c>
    </row>
    <row r="21381" spans="1:17" x14ac:dyDescent="0.2">
      <c r="A21381">
        <v>35</v>
      </c>
      <c r="B21381" s="1" t="s">
        <v>17</v>
      </c>
      <c r="C21381" s="1" t="s">
        <v>18</v>
      </c>
      <c r="D21381" s="1" t="s">
        <v>19</v>
      </c>
      <c r="E21381" s="1" t="s">
        <v>20</v>
      </c>
      <c r="F21381" s="1" t="s">
        <v>21</v>
      </c>
      <c r="G21381" s="1" t="s">
        <v>22</v>
      </c>
      <c r="H21381" s="2">
        <v>43739</v>
      </c>
      <c r="I21381" s="2">
        <v>43830</v>
      </c>
      <c r="J21381" s="2">
        <v>43780</v>
      </c>
      <c r="K21381" s="1"/>
      <c r="L21381" s="1" t="s">
        <v>4775</v>
      </c>
      <c r="M21381" s="1" t="s">
        <v>11511</v>
      </c>
      <c r="N21381">
        <v>0.33</v>
      </c>
      <c r="O21381">
        <v>0.39157900000000001</v>
      </c>
      <c r="P21381" s="1"/>
      <c r="Q21381" s="1"/>
    </row>
    <row r="21382" spans="1:17" x14ac:dyDescent="0.2">
      <c r="A21382">
        <v>35</v>
      </c>
      <c r="B21382" s="1" t="s">
        <v>17</v>
      </c>
      <c r="C21382" s="1" t="s">
        <v>18</v>
      </c>
      <c r="D21382" s="1" t="s">
        <v>19</v>
      </c>
      <c r="E21382" s="1" t="s">
        <v>20</v>
      </c>
      <c r="F21382" s="1" t="s">
        <v>21</v>
      </c>
      <c r="G21382" s="1" t="s">
        <v>22</v>
      </c>
      <c r="H21382" s="2">
        <v>43739</v>
      </c>
      <c r="I21382" s="2">
        <v>43830</v>
      </c>
      <c r="J21382" s="2">
        <v>43780</v>
      </c>
      <c r="K21382" s="1"/>
      <c r="L21382" s="1" t="s">
        <v>8583</v>
      </c>
      <c r="M21382" s="1" t="s">
        <v>11510</v>
      </c>
      <c r="N21382">
        <v>102.11199999999999</v>
      </c>
      <c r="O21382">
        <v>102.193</v>
      </c>
      <c r="P21382" s="1"/>
      <c r="Q21382" s="1"/>
    </row>
    <row r="21383" spans="1:17" x14ac:dyDescent="0.2">
      <c r="A21383">
        <v>35</v>
      </c>
      <c r="B21383" s="1" t="s">
        <v>17</v>
      </c>
      <c r="C21383" s="1" t="s">
        <v>18</v>
      </c>
      <c r="D21383" s="1" t="s">
        <v>19</v>
      </c>
      <c r="E21383" s="1" t="s">
        <v>20</v>
      </c>
      <c r="F21383" s="1" t="s">
        <v>21</v>
      </c>
      <c r="G21383" s="1" t="s">
        <v>22</v>
      </c>
      <c r="H21383" s="2">
        <v>43739</v>
      </c>
      <c r="I21383" s="2">
        <v>43830</v>
      </c>
      <c r="J21383" s="2">
        <v>43780</v>
      </c>
      <c r="K21383" s="1"/>
      <c r="L21383" s="1" t="s">
        <v>8584</v>
      </c>
      <c r="M21383" s="1" t="s">
        <v>11511</v>
      </c>
      <c r="N21383">
        <v>3.29</v>
      </c>
      <c r="O21383">
        <v>3.2791320000000002</v>
      </c>
      <c r="P21383" s="1" t="s">
        <v>15675</v>
      </c>
      <c r="Q21383" s="1" t="s">
        <v>15656</v>
      </c>
    </row>
    <row r="21384" spans="1:17" x14ac:dyDescent="0.2">
      <c r="A21384">
        <v>35</v>
      </c>
      <c r="B21384" s="1" t="s">
        <v>17</v>
      </c>
      <c r="C21384" s="1" t="s">
        <v>18</v>
      </c>
      <c r="D21384" s="1" t="s">
        <v>19</v>
      </c>
      <c r="E21384" s="1" t="s">
        <v>20</v>
      </c>
      <c r="F21384" s="1" t="s">
        <v>21</v>
      </c>
      <c r="G21384" s="1" t="s">
        <v>22</v>
      </c>
      <c r="H21384" s="2">
        <v>43739</v>
      </c>
      <c r="I21384" s="2">
        <v>43830</v>
      </c>
      <c r="J21384" s="2">
        <v>43780</v>
      </c>
      <c r="K21384" s="1"/>
      <c r="L21384" s="1" t="s">
        <v>1481</v>
      </c>
      <c r="M21384" s="1" t="s">
        <v>11510</v>
      </c>
      <c r="N21384">
        <v>106.625</v>
      </c>
      <c r="O21384">
        <v>106.625</v>
      </c>
      <c r="P21384" s="1" t="s">
        <v>17448</v>
      </c>
      <c r="Q21384" s="1" t="s">
        <v>17448</v>
      </c>
    </row>
    <row r="21385" spans="1:17" x14ac:dyDescent="0.2">
      <c r="A21385">
        <v>35</v>
      </c>
      <c r="B21385" s="1" t="s">
        <v>17</v>
      </c>
      <c r="C21385" s="1" t="s">
        <v>18</v>
      </c>
      <c r="D21385" s="1" t="s">
        <v>19</v>
      </c>
      <c r="E21385" s="1" t="s">
        <v>20</v>
      </c>
      <c r="F21385" s="1" t="s">
        <v>21</v>
      </c>
      <c r="G21385" s="1" t="s">
        <v>22</v>
      </c>
      <c r="H21385" s="2">
        <v>43739</v>
      </c>
      <c r="I21385" s="2">
        <v>43830</v>
      </c>
      <c r="J21385" s="2">
        <v>43780</v>
      </c>
      <c r="K21385" s="1"/>
      <c r="L21385" s="1" t="s">
        <v>5138</v>
      </c>
      <c r="M21385" s="1" t="s">
        <v>11511</v>
      </c>
      <c r="N21385">
        <v>4.6784619999999997</v>
      </c>
      <c r="O21385">
        <v>4.6917090000000004</v>
      </c>
      <c r="P21385" s="1" t="s">
        <v>14113</v>
      </c>
      <c r="Q21385" s="1" t="s">
        <v>13006</v>
      </c>
    </row>
    <row r="21386" spans="1:17" x14ac:dyDescent="0.2">
      <c r="A21386">
        <v>35</v>
      </c>
      <c r="B21386" s="1" t="s">
        <v>17</v>
      </c>
      <c r="C21386" s="1" t="s">
        <v>18</v>
      </c>
      <c r="D21386" s="1" t="s">
        <v>19</v>
      </c>
      <c r="E21386" s="1" t="s">
        <v>20</v>
      </c>
      <c r="F21386" s="1" t="s">
        <v>21</v>
      </c>
      <c r="G21386" s="1" t="s">
        <v>22</v>
      </c>
      <c r="H21386" s="2">
        <v>43739</v>
      </c>
      <c r="I21386" s="2">
        <v>43830</v>
      </c>
      <c r="J21386" s="2">
        <v>43780</v>
      </c>
      <c r="K21386" s="1"/>
      <c r="L21386" s="1" t="s">
        <v>3816</v>
      </c>
      <c r="M21386" s="1" t="s">
        <v>11510</v>
      </c>
      <c r="N21386">
        <v>95.457999999999998</v>
      </c>
      <c r="O21386">
        <v>95.457999999999998</v>
      </c>
      <c r="P21386" s="1"/>
      <c r="Q21386" s="1"/>
    </row>
    <row r="21387" spans="1:17" x14ac:dyDescent="0.2">
      <c r="A21387">
        <v>35</v>
      </c>
      <c r="B21387" s="1" t="s">
        <v>17</v>
      </c>
      <c r="C21387" s="1" t="s">
        <v>18</v>
      </c>
      <c r="D21387" s="1" t="s">
        <v>19</v>
      </c>
      <c r="E21387" s="1" t="s">
        <v>20</v>
      </c>
      <c r="F21387" s="1" t="s">
        <v>21</v>
      </c>
      <c r="G21387" s="1" t="s">
        <v>22</v>
      </c>
      <c r="H21387" s="2">
        <v>43739</v>
      </c>
      <c r="I21387" s="2">
        <v>43830</v>
      </c>
      <c r="J21387" s="2">
        <v>43780</v>
      </c>
      <c r="K21387" s="1"/>
      <c r="L21387" s="1" t="s">
        <v>8585</v>
      </c>
      <c r="M21387" s="1" t="s">
        <v>11511</v>
      </c>
      <c r="N21387">
        <v>2.2200000000000002</v>
      </c>
      <c r="O21387">
        <v>2.2200000000000002</v>
      </c>
      <c r="P21387" s="1"/>
      <c r="Q21387" s="1"/>
    </row>
    <row r="21388" spans="1:17" x14ac:dyDescent="0.2">
      <c r="A21388">
        <v>35</v>
      </c>
      <c r="B21388" s="1" t="s">
        <v>17</v>
      </c>
      <c r="C21388" s="1" t="s">
        <v>18</v>
      </c>
      <c r="D21388" s="1" t="s">
        <v>19</v>
      </c>
      <c r="E21388" s="1" t="s">
        <v>20</v>
      </c>
      <c r="F21388" s="1" t="s">
        <v>21</v>
      </c>
      <c r="G21388" s="1" t="s">
        <v>22</v>
      </c>
      <c r="H21388" s="2">
        <v>43739</v>
      </c>
      <c r="I21388" s="2">
        <v>43830</v>
      </c>
      <c r="J21388" s="2">
        <v>43780</v>
      </c>
      <c r="K21388" s="1"/>
      <c r="L21388" s="1" t="s">
        <v>1028</v>
      </c>
      <c r="M21388" s="1" t="s">
        <v>11510</v>
      </c>
      <c r="N21388">
        <v>79.633332999999993</v>
      </c>
      <c r="O21388">
        <v>79.633332999999993</v>
      </c>
      <c r="P21388" s="1" t="s">
        <v>17449</v>
      </c>
      <c r="Q21388" s="1" t="s">
        <v>24384</v>
      </c>
    </row>
    <row r="21389" spans="1:17" x14ac:dyDescent="0.2">
      <c r="A21389">
        <v>35</v>
      </c>
      <c r="B21389" s="1" t="s">
        <v>17</v>
      </c>
      <c r="C21389" s="1" t="s">
        <v>18</v>
      </c>
      <c r="D21389" s="1" t="s">
        <v>19</v>
      </c>
      <c r="E21389" s="1" t="s">
        <v>20</v>
      </c>
      <c r="F21389" s="1" t="s">
        <v>21</v>
      </c>
      <c r="G21389" s="1" t="s">
        <v>22</v>
      </c>
      <c r="H21389" s="2">
        <v>43739</v>
      </c>
      <c r="I21389" s="2">
        <v>43830</v>
      </c>
      <c r="J21389" s="2">
        <v>43780</v>
      </c>
      <c r="K21389" s="1"/>
      <c r="L21389" s="1" t="s">
        <v>1353</v>
      </c>
      <c r="M21389" s="1" t="s">
        <v>11511</v>
      </c>
      <c r="N21389">
        <v>3.51</v>
      </c>
      <c r="O21389">
        <v>3.531107</v>
      </c>
      <c r="P21389" s="1" t="s">
        <v>11613</v>
      </c>
      <c r="Q21389" s="1" t="s">
        <v>14447</v>
      </c>
    </row>
    <row r="21390" spans="1:17" x14ac:dyDescent="0.2">
      <c r="A21390">
        <v>35</v>
      </c>
      <c r="B21390" s="1" t="s">
        <v>17</v>
      </c>
      <c r="C21390" s="1" t="s">
        <v>18</v>
      </c>
      <c r="D21390" s="1" t="s">
        <v>19</v>
      </c>
      <c r="E21390" s="1" t="s">
        <v>20</v>
      </c>
      <c r="F21390" s="1" t="s">
        <v>21</v>
      </c>
      <c r="G21390" s="1" t="s">
        <v>22</v>
      </c>
      <c r="H21390" s="2">
        <v>43739</v>
      </c>
      <c r="I21390" s="2">
        <v>43830</v>
      </c>
      <c r="J21390" s="2">
        <v>43780</v>
      </c>
      <c r="K21390" s="1"/>
      <c r="L21390" s="1" t="s">
        <v>1036</v>
      </c>
      <c r="M21390" s="1" t="s">
        <v>11510</v>
      </c>
      <c r="N21390">
        <v>103.0625</v>
      </c>
      <c r="O21390">
        <v>103.070122</v>
      </c>
      <c r="P21390" s="1"/>
      <c r="Q21390" s="1"/>
    </row>
    <row r="21391" spans="1:17" x14ac:dyDescent="0.2">
      <c r="A21391">
        <v>35</v>
      </c>
      <c r="B21391" s="1" t="s">
        <v>17</v>
      </c>
      <c r="C21391" s="1" t="s">
        <v>18</v>
      </c>
      <c r="D21391" s="1" t="s">
        <v>19</v>
      </c>
      <c r="E21391" s="1" t="s">
        <v>20</v>
      </c>
      <c r="F21391" s="1" t="s">
        <v>21</v>
      </c>
      <c r="G21391" s="1" t="s">
        <v>22</v>
      </c>
      <c r="H21391" s="2">
        <v>43739</v>
      </c>
      <c r="I21391" s="2">
        <v>43830</v>
      </c>
      <c r="J21391" s="2">
        <v>43780</v>
      </c>
      <c r="K21391" s="1"/>
      <c r="L21391" s="1" t="s">
        <v>5192</v>
      </c>
      <c r="M21391" s="1" t="s">
        <v>11511</v>
      </c>
      <c r="N21391">
        <v>7.0000000000000007E-2</v>
      </c>
      <c r="O21391">
        <v>7.0850999999999997E-2</v>
      </c>
      <c r="P21391" s="1" t="s">
        <v>12592</v>
      </c>
      <c r="Q21391" s="1" t="s">
        <v>15775</v>
      </c>
    </row>
    <row r="21392" spans="1:17" x14ac:dyDescent="0.2">
      <c r="A21392">
        <v>35</v>
      </c>
      <c r="B21392" s="1" t="s">
        <v>17</v>
      </c>
      <c r="C21392" s="1" t="s">
        <v>18</v>
      </c>
      <c r="D21392" s="1" t="s">
        <v>19</v>
      </c>
      <c r="E21392" s="1" t="s">
        <v>20</v>
      </c>
      <c r="F21392" s="1" t="s">
        <v>21</v>
      </c>
      <c r="G21392" s="1" t="s">
        <v>22</v>
      </c>
      <c r="H21392" s="2">
        <v>43739</v>
      </c>
      <c r="I21392" s="2">
        <v>43830</v>
      </c>
      <c r="J21392" s="2">
        <v>43780</v>
      </c>
      <c r="K21392" s="1"/>
      <c r="L21392" s="1" t="s">
        <v>591</v>
      </c>
      <c r="M21392" s="1" t="s">
        <v>11510</v>
      </c>
      <c r="N21392">
        <v>101.875</v>
      </c>
      <c r="O21392">
        <v>101.875</v>
      </c>
      <c r="P21392" s="1"/>
      <c r="Q21392" s="1"/>
    </row>
    <row r="21393" spans="1:17" x14ac:dyDescent="0.2">
      <c r="A21393">
        <v>35</v>
      </c>
      <c r="B21393" s="1" t="s">
        <v>17</v>
      </c>
      <c r="C21393" s="1" t="s">
        <v>18</v>
      </c>
      <c r="D21393" s="1" t="s">
        <v>19</v>
      </c>
      <c r="E21393" s="1" t="s">
        <v>20</v>
      </c>
      <c r="F21393" s="1" t="s">
        <v>21</v>
      </c>
      <c r="G21393" s="1" t="s">
        <v>22</v>
      </c>
      <c r="H21393" s="2">
        <v>43739</v>
      </c>
      <c r="I21393" s="2">
        <v>43830</v>
      </c>
      <c r="J21393" s="2">
        <v>43780</v>
      </c>
      <c r="K21393" s="1"/>
      <c r="L21393" s="1" t="s">
        <v>3829</v>
      </c>
      <c r="M21393" s="1" t="s">
        <v>11511</v>
      </c>
      <c r="N21393">
        <v>4.0333329999999998</v>
      </c>
      <c r="O21393">
        <v>4.0845739999999999</v>
      </c>
      <c r="P21393" s="1" t="s">
        <v>14340</v>
      </c>
      <c r="Q21393" s="1" t="s">
        <v>12053</v>
      </c>
    </row>
    <row r="21394" spans="1:17" x14ac:dyDescent="0.2">
      <c r="A21394">
        <v>35</v>
      </c>
      <c r="B21394" s="1" t="s">
        <v>17</v>
      </c>
      <c r="C21394" s="1" t="s">
        <v>18</v>
      </c>
      <c r="D21394" s="1" t="s">
        <v>19</v>
      </c>
      <c r="E21394" s="1" t="s">
        <v>20</v>
      </c>
      <c r="F21394" s="1" t="s">
        <v>21</v>
      </c>
      <c r="G21394" s="1" t="s">
        <v>22</v>
      </c>
      <c r="H21394" s="2">
        <v>43739</v>
      </c>
      <c r="I21394" s="2">
        <v>43830</v>
      </c>
      <c r="J21394" s="2">
        <v>43780</v>
      </c>
      <c r="K21394" s="1"/>
      <c r="L21394" s="1" t="s">
        <v>3823</v>
      </c>
      <c r="M21394" s="1" t="s">
        <v>11510</v>
      </c>
      <c r="N21394">
        <v>99.328800000000001</v>
      </c>
      <c r="O21394">
        <v>99.328800000000001</v>
      </c>
      <c r="P21394" s="1"/>
      <c r="Q21394" s="1"/>
    </row>
    <row r="21395" spans="1:17" x14ac:dyDescent="0.2">
      <c r="A21395">
        <v>35</v>
      </c>
      <c r="B21395" s="1" t="s">
        <v>17</v>
      </c>
      <c r="C21395" s="1" t="s">
        <v>18</v>
      </c>
      <c r="D21395" s="1" t="s">
        <v>19</v>
      </c>
      <c r="E21395" s="1" t="s">
        <v>20</v>
      </c>
      <c r="F21395" s="1" t="s">
        <v>21</v>
      </c>
      <c r="G21395" s="1" t="s">
        <v>22</v>
      </c>
      <c r="H21395" s="2">
        <v>43739</v>
      </c>
      <c r="I21395" s="2">
        <v>43830</v>
      </c>
      <c r="J21395" s="2">
        <v>43780</v>
      </c>
      <c r="K21395" s="1"/>
      <c r="L21395" s="1" t="s">
        <v>8586</v>
      </c>
      <c r="M21395" s="1" t="s">
        <v>11511</v>
      </c>
      <c r="N21395">
        <v>6.1133329999999999</v>
      </c>
      <c r="O21395">
        <v>5.9894499999999997</v>
      </c>
      <c r="P21395" s="1" t="s">
        <v>11651</v>
      </c>
      <c r="Q21395" s="1" t="s">
        <v>15813</v>
      </c>
    </row>
    <row r="21396" spans="1:17" x14ac:dyDescent="0.2">
      <c r="A21396">
        <v>35</v>
      </c>
      <c r="B21396" s="1" t="s">
        <v>17</v>
      </c>
      <c r="C21396" s="1" t="s">
        <v>18</v>
      </c>
      <c r="D21396" s="1" t="s">
        <v>19</v>
      </c>
      <c r="E21396" s="1" t="s">
        <v>20</v>
      </c>
      <c r="F21396" s="1" t="s">
        <v>21</v>
      </c>
      <c r="G21396" s="1" t="s">
        <v>22</v>
      </c>
      <c r="H21396" s="2">
        <v>43739</v>
      </c>
      <c r="I21396" s="2">
        <v>43830</v>
      </c>
      <c r="J21396" s="2">
        <v>43780</v>
      </c>
      <c r="K21396" s="1"/>
      <c r="L21396" s="1" t="s">
        <v>8587</v>
      </c>
      <c r="M21396" s="1" t="s">
        <v>11510</v>
      </c>
      <c r="N21396">
        <v>101.6525</v>
      </c>
      <c r="O21396">
        <v>101.6525</v>
      </c>
      <c r="P21396" s="1"/>
      <c r="Q21396" s="1"/>
    </row>
    <row r="21397" spans="1:17" x14ac:dyDescent="0.2">
      <c r="A21397">
        <v>35</v>
      </c>
      <c r="B21397" s="1" t="s">
        <v>17</v>
      </c>
      <c r="C21397" s="1" t="s">
        <v>18</v>
      </c>
      <c r="D21397" s="1" t="s">
        <v>19</v>
      </c>
      <c r="E21397" s="1" t="s">
        <v>20</v>
      </c>
      <c r="F21397" s="1" t="s">
        <v>21</v>
      </c>
      <c r="G21397" s="1" t="s">
        <v>22</v>
      </c>
      <c r="H21397" s="2">
        <v>43739</v>
      </c>
      <c r="I21397" s="2">
        <v>43830</v>
      </c>
      <c r="J21397" s="2">
        <v>43780</v>
      </c>
      <c r="K21397" s="1"/>
      <c r="L21397" s="1" t="s">
        <v>2408</v>
      </c>
      <c r="M21397" s="1" t="s">
        <v>11511</v>
      </c>
      <c r="N21397">
        <v>180.435</v>
      </c>
      <c r="O21397">
        <v>180.91439199999999</v>
      </c>
      <c r="P21397" s="1"/>
      <c r="Q21397" s="1"/>
    </row>
    <row r="21398" spans="1:17" x14ac:dyDescent="0.2">
      <c r="A21398">
        <v>35</v>
      </c>
      <c r="B21398" s="1" t="s">
        <v>17</v>
      </c>
      <c r="C21398" s="1" t="s">
        <v>18</v>
      </c>
      <c r="D21398" s="1" t="s">
        <v>19</v>
      </c>
      <c r="E21398" s="1" t="s">
        <v>20</v>
      </c>
      <c r="F21398" s="1" t="s">
        <v>21</v>
      </c>
      <c r="G21398" s="1" t="s">
        <v>22</v>
      </c>
      <c r="H21398" s="2">
        <v>43739</v>
      </c>
      <c r="I21398" s="2">
        <v>43830</v>
      </c>
      <c r="J21398" s="2">
        <v>43780</v>
      </c>
      <c r="K21398" s="1"/>
      <c r="L21398" s="1" t="s">
        <v>6515</v>
      </c>
      <c r="M21398" s="1" t="s">
        <v>11510</v>
      </c>
      <c r="N21398">
        <v>99.195999999999998</v>
      </c>
      <c r="O21398">
        <v>99.195999999999998</v>
      </c>
      <c r="P21398" s="1"/>
      <c r="Q21398" s="1"/>
    </row>
    <row r="21399" spans="1:17" x14ac:dyDescent="0.2">
      <c r="A21399">
        <v>35</v>
      </c>
      <c r="B21399" s="1" t="s">
        <v>17</v>
      </c>
      <c r="C21399" s="1" t="s">
        <v>18</v>
      </c>
      <c r="D21399" s="1" t="s">
        <v>19</v>
      </c>
      <c r="E21399" s="1" t="s">
        <v>20</v>
      </c>
      <c r="F21399" s="1" t="s">
        <v>21</v>
      </c>
      <c r="G21399" s="1" t="s">
        <v>22</v>
      </c>
      <c r="H21399" s="2">
        <v>43739</v>
      </c>
      <c r="I21399" s="2">
        <v>43830</v>
      </c>
      <c r="J21399" s="2">
        <v>43780</v>
      </c>
      <c r="K21399" s="1"/>
      <c r="L21399" s="1" t="s">
        <v>3507</v>
      </c>
      <c r="M21399" s="1" t="s">
        <v>11511</v>
      </c>
      <c r="N21399">
        <v>241.17</v>
      </c>
      <c r="O21399">
        <v>241.17076700000001</v>
      </c>
      <c r="P21399" s="1"/>
      <c r="Q21399" s="1"/>
    </row>
    <row r="21400" spans="1:17" x14ac:dyDescent="0.2">
      <c r="A21400">
        <v>35</v>
      </c>
      <c r="B21400" s="1" t="s">
        <v>17</v>
      </c>
      <c r="C21400" s="1" t="s">
        <v>18</v>
      </c>
      <c r="D21400" s="1" t="s">
        <v>19</v>
      </c>
      <c r="E21400" s="1" t="s">
        <v>20</v>
      </c>
      <c r="F21400" s="1" t="s">
        <v>21</v>
      </c>
      <c r="G21400" s="1" t="s">
        <v>22</v>
      </c>
      <c r="H21400" s="2">
        <v>43739</v>
      </c>
      <c r="I21400" s="2">
        <v>43830</v>
      </c>
      <c r="J21400" s="2">
        <v>43780</v>
      </c>
      <c r="K21400" s="1"/>
      <c r="L21400" s="1" t="s">
        <v>5015</v>
      </c>
      <c r="M21400" s="1" t="s">
        <v>11510</v>
      </c>
      <c r="N21400">
        <v>101.31100000000001</v>
      </c>
      <c r="O21400">
        <v>101.40900000000001</v>
      </c>
      <c r="P21400" s="1"/>
      <c r="Q21400" s="1"/>
    </row>
    <row r="21401" spans="1:17" x14ac:dyDescent="0.2">
      <c r="A21401">
        <v>35</v>
      </c>
      <c r="B21401" s="1" t="s">
        <v>17</v>
      </c>
      <c r="C21401" s="1" t="s">
        <v>18</v>
      </c>
      <c r="D21401" s="1" t="s">
        <v>19</v>
      </c>
      <c r="E21401" s="1" t="s">
        <v>20</v>
      </c>
      <c r="F21401" s="1" t="s">
        <v>21</v>
      </c>
      <c r="G21401" s="1" t="s">
        <v>22</v>
      </c>
      <c r="H21401" s="2">
        <v>43739</v>
      </c>
      <c r="I21401" s="2">
        <v>43830</v>
      </c>
      <c r="J21401" s="2">
        <v>43780</v>
      </c>
      <c r="K21401" s="1"/>
      <c r="L21401" s="1" t="s">
        <v>8588</v>
      </c>
      <c r="M21401" s="1" t="s">
        <v>11511</v>
      </c>
      <c r="N21401">
        <v>517.505</v>
      </c>
      <c r="O21401">
        <v>519.58182499999998</v>
      </c>
      <c r="P21401" s="1"/>
      <c r="Q21401" s="1"/>
    </row>
    <row r="21402" spans="1:17" x14ac:dyDescent="0.2">
      <c r="A21402">
        <v>35</v>
      </c>
      <c r="B21402" s="1" t="s">
        <v>17</v>
      </c>
      <c r="C21402" s="1" t="s">
        <v>18</v>
      </c>
      <c r="D21402" s="1" t="s">
        <v>19</v>
      </c>
      <c r="E21402" s="1" t="s">
        <v>20</v>
      </c>
      <c r="F21402" s="1" t="s">
        <v>21</v>
      </c>
      <c r="G21402" s="1" t="s">
        <v>22</v>
      </c>
      <c r="H21402" s="2">
        <v>43739</v>
      </c>
      <c r="I21402" s="2">
        <v>43830</v>
      </c>
      <c r="J21402" s="2">
        <v>43780</v>
      </c>
      <c r="K21402" s="1"/>
      <c r="L21402" s="1" t="s">
        <v>2708</v>
      </c>
      <c r="M21402" s="1" t="s">
        <v>11510</v>
      </c>
      <c r="N21402">
        <v>99.876999999999995</v>
      </c>
      <c r="O21402">
        <v>99.871667000000002</v>
      </c>
      <c r="P21402" s="1"/>
      <c r="Q21402" s="1"/>
    </row>
    <row r="21403" spans="1:17" x14ac:dyDescent="0.2">
      <c r="A21403">
        <v>35</v>
      </c>
      <c r="B21403" s="1" t="s">
        <v>17</v>
      </c>
      <c r="C21403" s="1" t="s">
        <v>18</v>
      </c>
      <c r="D21403" s="1" t="s">
        <v>19</v>
      </c>
      <c r="E21403" s="1" t="s">
        <v>20</v>
      </c>
      <c r="F21403" s="1" t="s">
        <v>21</v>
      </c>
      <c r="G21403" s="1" t="s">
        <v>22</v>
      </c>
      <c r="H21403" s="2">
        <v>43739</v>
      </c>
      <c r="I21403" s="2">
        <v>43830</v>
      </c>
      <c r="J21403" s="2">
        <v>43780</v>
      </c>
      <c r="K21403" s="1"/>
      <c r="L21403" s="1" t="s">
        <v>2410</v>
      </c>
      <c r="M21403" s="1" t="s">
        <v>11511</v>
      </c>
      <c r="N21403">
        <v>5.1749999999999998</v>
      </c>
      <c r="O21403">
        <v>5.1780189999999999</v>
      </c>
      <c r="P21403" s="1"/>
      <c r="Q21403" s="1"/>
    </row>
    <row r="21404" spans="1:17" x14ac:dyDescent="0.2">
      <c r="A21404">
        <v>35</v>
      </c>
      <c r="B21404" s="1" t="s">
        <v>17</v>
      </c>
      <c r="C21404" s="1" t="s">
        <v>18</v>
      </c>
      <c r="D21404" s="1" t="s">
        <v>19</v>
      </c>
      <c r="E21404" s="1" t="s">
        <v>20</v>
      </c>
      <c r="F21404" s="1" t="s">
        <v>21</v>
      </c>
      <c r="G21404" s="1" t="s">
        <v>22</v>
      </c>
      <c r="H21404" s="2">
        <v>43739</v>
      </c>
      <c r="I21404" s="2">
        <v>43830</v>
      </c>
      <c r="J21404" s="2">
        <v>43780</v>
      </c>
      <c r="K21404" s="1"/>
      <c r="L21404" s="1" t="s">
        <v>1322</v>
      </c>
      <c r="M21404" s="1" t="s">
        <v>11510</v>
      </c>
      <c r="N21404">
        <v>110.16030000000001</v>
      </c>
      <c r="O21404">
        <v>110.171167</v>
      </c>
      <c r="P21404" s="1"/>
      <c r="Q21404" s="1"/>
    </row>
    <row r="21405" spans="1:17" x14ac:dyDescent="0.2">
      <c r="A21405">
        <v>35</v>
      </c>
      <c r="B21405" s="1" t="s">
        <v>17</v>
      </c>
      <c r="C21405" s="1" t="s">
        <v>18</v>
      </c>
      <c r="D21405" s="1" t="s">
        <v>19</v>
      </c>
      <c r="E21405" s="1" t="s">
        <v>20</v>
      </c>
      <c r="F21405" s="1" t="s">
        <v>21</v>
      </c>
      <c r="G21405" s="1" t="s">
        <v>22</v>
      </c>
      <c r="H21405" s="2">
        <v>43739</v>
      </c>
      <c r="I21405" s="2">
        <v>43830</v>
      </c>
      <c r="J21405" s="2">
        <v>43780</v>
      </c>
      <c r="K21405" s="1"/>
      <c r="L21405" s="1" t="s">
        <v>4932</v>
      </c>
      <c r="M21405" s="1" t="s">
        <v>11511</v>
      </c>
      <c r="N21405">
        <v>2.69</v>
      </c>
      <c r="O21405">
        <v>2.7094049999999998</v>
      </c>
      <c r="P21405" s="1"/>
      <c r="Q21405" s="1"/>
    </row>
    <row r="21406" spans="1:17" x14ac:dyDescent="0.2">
      <c r="A21406">
        <v>35</v>
      </c>
      <c r="B21406" s="1" t="s">
        <v>17</v>
      </c>
      <c r="C21406" s="1" t="s">
        <v>18</v>
      </c>
      <c r="D21406" s="1" t="s">
        <v>19</v>
      </c>
      <c r="E21406" s="1" t="s">
        <v>20</v>
      </c>
      <c r="F21406" s="1" t="s">
        <v>21</v>
      </c>
      <c r="G21406" s="1" t="s">
        <v>22</v>
      </c>
      <c r="H21406" s="2">
        <v>43739</v>
      </c>
      <c r="I21406" s="2">
        <v>43830</v>
      </c>
      <c r="J21406" s="2">
        <v>43780</v>
      </c>
      <c r="K21406" s="1"/>
      <c r="L21406" s="1" t="s">
        <v>5017</v>
      </c>
      <c r="M21406" s="1" t="s">
        <v>11510</v>
      </c>
      <c r="N21406">
        <v>92.405000000000001</v>
      </c>
      <c r="O21406">
        <v>92.405000000000001</v>
      </c>
      <c r="P21406" s="1"/>
      <c r="Q21406" s="1"/>
    </row>
    <row r="21407" spans="1:17" x14ac:dyDescent="0.2">
      <c r="A21407">
        <v>35</v>
      </c>
      <c r="B21407" s="1" t="s">
        <v>17</v>
      </c>
      <c r="C21407" s="1" t="s">
        <v>18</v>
      </c>
      <c r="D21407" s="1" t="s">
        <v>19</v>
      </c>
      <c r="E21407" s="1" t="s">
        <v>20</v>
      </c>
      <c r="F21407" s="1" t="s">
        <v>21</v>
      </c>
      <c r="G21407" s="1" t="s">
        <v>22</v>
      </c>
      <c r="H21407" s="2">
        <v>43739</v>
      </c>
      <c r="I21407" s="2">
        <v>43830</v>
      </c>
      <c r="J21407" s="2">
        <v>43780</v>
      </c>
      <c r="K21407" s="1"/>
      <c r="L21407" s="1" t="s">
        <v>4933</v>
      </c>
      <c r="M21407" s="1" t="s">
        <v>11511</v>
      </c>
      <c r="N21407">
        <v>0.60833300000000001</v>
      </c>
      <c r="O21407">
        <v>0.60835600000000001</v>
      </c>
      <c r="P21407" s="1" t="s">
        <v>13563</v>
      </c>
      <c r="Q21407" s="1" t="s">
        <v>12038</v>
      </c>
    </row>
    <row r="21408" spans="1:17" x14ac:dyDescent="0.2">
      <c r="A21408">
        <v>35</v>
      </c>
      <c r="B21408" s="1" t="s">
        <v>17</v>
      </c>
      <c r="C21408" s="1" t="s">
        <v>18</v>
      </c>
      <c r="D21408" s="1" t="s">
        <v>19</v>
      </c>
      <c r="E21408" s="1" t="s">
        <v>20</v>
      </c>
      <c r="F21408" s="1" t="s">
        <v>21</v>
      </c>
      <c r="G21408" s="1" t="s">
        <v>22</v>
      </c>
      <c r="H21408" s="2">
        <v>43739</v>
      </c>
      <c r="I21408" s="2">
        <v>43830</v>
      </c>
      <c r="J21408" s="2">
        <v>43780</v>
      </c>
      <c r="K21408" s="1"/>
      <c r="L21408" s="1" t="s">
        <v>5021</v>
      </c>
      <c r="M21408" s="1" t="s">
        <v>11510</v>
      </c>
      <c r="N21408">
        <v>114.43</v>
      </c>
      <c r="O21408">
        <v>114.43</v>
      </c>
      <c r="P21408" s="1"/>
      <c r="Q21408" s="1"/>
    </row>
    <row r="21409" spans="1:17" x14ac:dyDescent="0.2">
      <c r="A21409">
        <v>35</v>
      </c>
      <c r="B21409" s="1" t="s">
        <v>17</v>
      </c>
      <c r="C21409" s="1" t="s">
        <v>18</v>
      </c>
      <c r="D21409" s="1" t="s">
        <v>19</v>
      </c>
      <c r="E21409" s="1" t="s">
        <v>20</v>
      </c>
      <c r="F21409" s="1" t="s">
        <v>21</v>
      </c>
      <c r="G21409" s="1" t="s">
        <v>22</v>
      </c>
      <c r="H21409" s="2">
        <v>43739</v>
      </c>
      <c r="I21409" s="2">
        <v>43830</v>
      </c>
      <c r="J21409" s="2">
        <v>43780</v>
      </c>
      <c r="K21409" s="1"/>
      <c r="L21409" s="1" t="s">
        <v>8589</v>
      </c>
      <c r="M21409" s="1" t="s">
        <v>11511</v>
      </c>
      <c r="N21409">
        <v>7.4866669999999997</v>
      </c>
      <c r="O21409">
        <v>7.4488450000000004</v>
      </c>
      <c r="P21409" s="1" t="s">
        <v>13554</v>
      </c>
      <c r="Q21409" s="1" t="s">
        <v>13406</v>
      </c>
    </row>
    <row r="21410" spans="1:17" x14ac:dyDescent="0.2">
      <c r="A21410">
        <v>35</v>
      </c>
      <c r="B21410" s="1" t="s">
        <v>17</v>
      </c>
      <c r="C21410" s="1" t="s">
        <v>18</v>
      </c>
      <c r="D21410" s="1" t="s">
        <v>19</v>
      </c>
      <c r="E21410" s="1" t="s">
        <v>20</v>
      </c>
      <c r="F21410" s="1" t="s">
        <v>21</v>
      </c>
      <c r="G21410" s="1" t="s">
        <v>22</v>
      </c>
      <c r="H21410" s="2">
        <v>43739</v>
      </c>
      <c r="I21410" s="2">
        <v>43830</v>
      </c>
      <c r="J21410" s="2">
        <v>43780</v>
      </c>
      <c r="K21410" s="1"/>
      <c r="L21410" s="1" t="s">
        <v>2583</v>
      </c>
      <c r="M21410" s="1" t="s">
        <v>11510</v>
      </c>
      <c r="N21410">
        <v>115.337</v>
      </c>
      <c r="O21410">
        <v>115.337</v>
      </c>
      <c r="P21410" s="1"/>
      <c r="Q21410" s="1"/>
    </row>
    <row r="21411" spans="1:17" x14ac:dyDescent="0.2">
      <c r="A21411">
        <v>35</v>
      </c>
      <c r="B21411" s="1" t="s">
        <v>17</v>
      </c>
      <c r="C21411" s="1" t="s">
        <v>18</v>
      </c>
      <c r="D21411" s="1" t="s">
        <v>19</v>
      </c>
      <c r="E21411" s="1" t="s">
        <v>20</v>
      </c>
      <c r="F21411" s="1" t="s">
        <v>21</v>
      </c>
      <c r="G21411" s="1" t="s">
        <v>22</v>
      </c>
      <c r="H21411" s="2">
        <v>43739</v>
      </c>
      <c r="I21411" s="2">
        <v>43830</v>
      </c>
      <c r="J21411" s="2">
        <v>43780</v>
      </c>
      <c r="K21411" s="1"/>
      <c r="L21411" s="1" t="s">
        <v>2421</v>
      </c>
      <c r="M21411" s="1" t="s">
        <v>11511</v>
      </c>
      <c r="N21411">
        <v>6.4489999999999998</v>
      </c>
      <c r="O21411">
        <v>6.4503019999999998</v>
      </c>
      <c r="P21411" s="1" t="s">
        <v>17450</v>
      </c>
      <c r="Q21411" s="1" t="s">
        <v>13205</v>
      </c>
    </row>
    <row r="21412" spans="1:17" x14ac:dyDescent="0.2">
      <c r="A21412">
        <v>35</v>
      </c>
      <c r="B21412" s="1" t="s">
        <v>17</v>
      </c>
      <c r="C21412" s="1" t="s">
        <v>18</v>
      </c>
      <c r="D21412" s="1" t="s">
        <v>19</v>
      </c>
      <c r="E21412" s="1" t="s">
        <v>20</v>
      </c>
      <c r="F21412" s="1" t="s">
        <v>21</v>
      </c>
      <c r="G21412" s="1" t="s">
        <v>22</v>
      </c>
      <c r="H21412" s="2">
        <v>43739</v>
      </c>
      <c r="I21412" s="2">
        <v>43830</v>
      </c>
      <c r="J21412" s="2">
        <v>43780</v>
      </c>
      <c r="K21412" s="1"/>
      <c r="L21412" s="1" t="s">
        <v>3606</v>
      </c>
      <c r="M21412" s="1" t="s">
        <v>11510</v>
      </c>
      <c r="N21412">
        <v>111.99</v>
      </c>
      <c r="O21412">
        <v>111.99</v>
      </c>
      <c r="P21412" s="1"/>
      <c r="Q21412" s="1"/>
    </row>
    <row r="21413" spans="1:17" x14ac:dyDescent="0.2">
      <c r="A21413">
        <v>35</v>
      </c>
      <c r="B21413" s="1" t="s">
        <v>17</v>
      </c>
      <c r="C21413" s="1" t="s">
        <v>18</v>
      </c>
      <c r="D21413" s="1" t="s">
        <v>19</v>
      </c>
      <c r="E21413" s="1" t="s">
        <v>20</v>
      </c>
      <c r="F21413" s="1" t="s">
        <v>21</v>
      </c>
      <c r="G21413" s="1" t="s">
        <v>22</v>
      </c>
      <c r="H21413" s="2">
        <v>43739</v>
      </c>
      <c r="I21413" s="2">
        <v>43830</v>
      </c>
      <c r="J21413" s="2">
        <v>43780</v>
      </c>
      <c r="K21413" s="1"/>
      <c r="L21413" s="1" t="s">
        <v>8590</v>
      </c>
      <c r="M21413" s="1" t="s">
        <v>11511</v>
      </c>
      <c r="N21413">
        <v>2.12</v>
      </c>
      <c r="O21413">
        <v>2.1544479999999999</v>
      </c>
      <c r="P21413" s="1" t="s">
        <v>12725</v>
      </c>
      <c r="Q21413" s="1" t="s">
        <v>12115</v>
      </c>
    </row>
    <row r="21414" spans="1:17" x14ac:dyDescent="0.2">
      <c r="A21414">
        <v>35</v>
      </c>
      <c r="B21414" s="1" t="s">
        <v>17</v>
      </c>
      <c r="C21414" s="1" t="s">
        <v>18</v>
      </c>
      <c r="D21414" s="1" t="s">
        <v>19</v>
      </c>
      <c r="E21414" s="1" t="s">
        <v>20</v>
      </c>
      <c r="F21414" s="1" t="s">
        <v>21</v>
      </c>
      <c r="G21414" s="1" t="s">
        <v>22</v>
      </c>
      <c r="H21414" s="2">
        <v>43739</v>
      </c>
      <c r="I21414" s="2">
        <v>43830</v>
      </c>
      <c r="J21414" s="2">
        <v>43780</v>
      </c>
      <c r="K21414" s="1"/>
      <c r="L21414" s="1" t="s">
        <v>1712</v>
      </c>
      <c r="M21414" s="1" t="s">
        <v>11510</v>
      </c>
      <c r="N21414">
        <v>108.039</v>
      </c>
      <c r="O21414">
        <v>108.039</v>
      </c>
      <c r="P21414" s="1"/>
      <c r="Q21414" s="1"/>
    </row>
    <row r="21415" spans="1:17" x14ac:dyDescent="0.2">
      <c r="A21415">
        <v>35</v>
      </c>
      <c r="B21415" s="1" t="s">
        <v>17</v>
      </c>
      <c r="C21415" s="1" t="s">
        <v>18</v>
      </c>
      <c r="D21415" s="1" t="s">
        <v>19</v>
      </c>
      <c r="E21415" s="1" t="s">
        <v>20</v>
      </c>
      <c r="F21415" s="1" t="s">
        <v>21</v>
      </c>
      <c r="G21415" s="1" t="s">
        <v>22</v>
      </c>
      <c r="H21415" s="2">
        <v>43739</v>
      </c>
      <c r="I21415" s="2">
        <v>43830</v>
      </c>
      <c r="J21415" s="2">
        <v>43780</v>
      </c>
      <c r="K21415" s="1"/>
      <c r="L21415" s="1" t="s">
        <v>8591</v>
      </c>
      <c r="M21415" s="1" t="s">
        <v>11511</v>
      </c>
      <c r="N21415">
        <v>66.67</v>
      </c>
      <c r="O21415">
        <v>66.67</v>
      </c>
      <c r="P21415" s="1"/>
      <c r="Q21415" s="1"/>
    </row>
    <row r="21416" spans="1:17" x14ac:dyDescent="0.2">
      <c r="A21416">
        <v>35</v>
      </c>
      <c r="B21416" s="1" t="s">
        <v>17</v>
      </c>
      <c r="C21416" s="1" t="s">
        <v>18</v>
      </c>
      <c r="D21416" s="1" t="s">
        <v>19</v>
      </c>
      <c r="E21416" s="1" t="s">
        <v>20</v>
      </c>
      <c r="F21416" s="1" t="s">
        <v>21</v>
      </c>
      <c r="G21416" s="1" t="s">
        <v>22</v>
      </c>
      <c r="H21416" s="2">
        <v>43739</v>
      </c>
      <c r="I21416" s="2">
        <v>43830</v>
      </c>
      <c r="J21416" s="2">
        <v>43780</v>
      </c>
      <c r="K21416" s="1"/>
      <c r="L21416" s="1" t="s">
        <v>2538</v>
      </c>
      <c r="M21416" s="1" t="s">
        <v>11510</v>
      </c>
      <c r="N21416">
        <v>111.42100000000001</v>
      </c>
      <c r="O21416">
        <v>111.42100000000001</v>
      </c>
      <c r="P21416" s="1"/>
      <c r="Q21416" s="1"/>
    </row>
    <row r="21417" spans="1:17" x14ac:dyDescent="0.2">
      <c r="A21417">
        <v>35</v>
      </c>
      <c r="B21417" s="1" t="s">
        <v>17</v>
      </c>
      <c r="C21417" s="1" t="s">
        <v>18</v>
      </c>
      <c r="D21417" s="1" t="s">
        <v>19</v>
      </c>
      <c r="E21417" s="1" t="s">
        <v>20</v>
      </c>
      <c r="F21417" s="1" t="s">
        <v>21</v>
      </c>
      <c r="G21417" s="1" t="s">
        <v>22</v>
      </c>
      <c r="H21417" s="2">
        <v>43739</v>
      </c>
      <c r="I21417" s="2">
        <v>43830</v>
      </c>
      <c r="J21417" s="2">
        <v>43780</v>
      </c>
      <c r="K21417" s="1"/>
      <c r="L21417" s="1" t="s">
        <v>8392</v>
      </c>
      <c r="M21417" s="1" t="s">
        <v>11511</v>
      </c>
      <c r="N21417">
        <v>2.57</v>
      </c>
      <c r="O21417">
        <v>2.5855640000000002</v>
      </c>
      <c r="P21417" s="1"/>
      <c r="Q21417" s="1"/>
    </row>
    <row r="21418" spans="1:17" x14ac:dyDescent="0.2">
      <c r="A21418">
        <v>35</v>
      </c>
      <c r="B21418" s="1" t="s">
        <v>17</v>
      </c>
      <c r="C21418" s="1" t="s">
        <v>18</v>
      </c>
      <c r="D21418" s="1" t="s">
        <v>19</v>
      </c>
      <c r="E21418" s="1" t="s">
        <v>20</v>
      </c>
      <c r="F21418" s="1" t="s">
        <v>21</v>
      </c>
      <c r="G21418" s="1" t="s">
        <v>22</v>
      </c>
      <c r="H21418" s="2">
        <v>43739</v>
      </c>
      <c r="I21418" s="2">
        <v>43830</v>
      </c>
      <c r="J21418" s="2">
        <v>43780</v>
      </c>
      <c r="K21418" s="1"/>
      <c r="L21418" s="1" t="s">
        <v>5666</v>
      </c>
      <c r="M21418" s="1" t="s">
        <v>11510</v>
      </c>
      <c r="N21418">
        <v>153.88900000000001</v>
      </c>
      <c r="O21418">
        <v>153.88900000000001</v>
      </c>
      <c r="P21418" s="1"/>
      <c r="Q21418" s="1"/>
    </row>
    <row r="21419" spans="1:17" x14ac:dyDescent="0.2">
      <c r="A21419">
        <v>35</v>
      </c>
      <c r="B21419" s="1" t="s">
        <v>17</v>
      </c>
      <c r="C21419" s="1" t="s">
        <v>18</v>
      </c>
      <c r="D21419" s="1" t="s">
        <v>19</v>
      </c>
      <c r="E21419" s="1" t="s">
        <v>20</v>
      </c>
      <c r="F21419" s="1" t="s">
        <v>21</v>
      </c>
      <c r="G21419" s="1" t="s">
        <v>22</v>
      </c>
      <c r="H21419" s="2">
        <v>43739</v>
      </c>
      <c r="I21419" s="2">
        <v>43830</v>
      </c>
      <c r="J21419" s="2">
        <v>43780</v>
      </c>
      <c r="K21419" s="1"/>
      <c r="L21419" s="1" t="s">
        <v>8592</v>
      </c>
      <c r="M21419" s="1" t="s">
        <v>11511</v>
      </c>
      <c r="N21419">
        <v>0.64</v>
      </c>
      <c r="O21419">
        <v>0.64</v>
      </c>
      <c r="P21419" s="1"/>
      <c r="Q21419" s="1"/>
    </row>
    <row r="21420" spans="1:17" x14ac:dyDescent="0.2">
      <c r="A21420">
        <v>35</v>
      </c>
      <c r="B21420" s="1" t="s">
        <v>17</v>
      </c>
      <c r="C21420" s="1" t="s">
        <v>18</v>
      </c>
      <c r="D21420" s="1" t="s">
        <v>19</v>
      </c>
      <c r="E21420" s="1" t="s">
        <v>20</v>
      </c>
      <c r="F21420" s="1" t="s">
        <v>21</v>
      </c>
      <c r="G21420" s="1" t="s">
        <v>22</v>
      </c>
      <c r="H21420" s="2">
        <v>43739</v>
      </c>
      <c r="I21420" s="2">
        <v>43830</v>
      </c>
      <c r="J21420" s="2">
        <v>43780</v>
      </c>
      <c r="K21420" s="1"/>
      <c r="L21420" s="1" t="s">
        <v>2585</v>
      </c>
      <c r="M21420" s="1" t="s">
        <v>11510</v>
      </c>
      <c r="N21420">
        <v>109.5565</v>
      </c>
      <c r="O21420">
        <v>109.582888</v>
      </c>
      <c r="P21420" s="1" t="s">
        <v>17451</v>
      </c>
      <c r="Q21420" s="1" t="s">
        <v>21027</v>
      </c>
    </row>
    <row r="21421" spans="1:17" x14ac:dyDescent="0.2">
      <c r="A21421">
        <v>35</v>
      </c>
      <c r="B21421" s="1" t="s">
        <v>17</v>
      </c>
      <c r="C21421" s="1" t="s">
        <v>18</v>
      </c>
      <c r="D21421" s="1" t="s">
        <v>19</v>
      </c>
      <c r="E21421" s="1" t="s">
        <v>20</v>
      </c>
      <c r="F21421" s="1" t="s">
        <v>21</v>
      </c>
      <c r="G21421" s="1" t="s">
        <v>22</v>
      </c>
      <c r="H21421" s="2">
        <v>43739</v>
      </c>
      <c r="I21421" s="2">
        <v>43830</v>
      </c>
      <c r="J21421" s="2">
        <v>43780</v>
      </c>
      <c r="K21421" s="1"/>
      <c r="L21421" s="1" t="s">
        <v>8593</v>
      </c>
      <c r="M21421" s="1" t="s">
        <v>11511</v>
      </c>
      <c r="N21421">
        <v>1.68</v>
      </c>
      <c r="O21421">
        <v>1.680536</v>
      </c>
      <c r="P21421" s="1"/>
      <c r="Q21421" s="1"/>
    </row>
    <row r="21422" spans="1:17" x14ac:dyDescent="0.2">
      <c r="A21422">
        <v>35</v>
      </c>
      <c r="B21422" s="1" t="s">
        <v>17</v>
      </c>
      <c r="C21422" s="1" t="s">
        <v>18</v>
      </c>
      <c r="D21422" s="1" t="s">
        <v>19</v>
      </c>
      <c r="E21422" s="1" t="s">
        <v>20</v>
      </c>
      <c r="F21422" s="1" t="s">
        <v>21</v>
      </c>
      <c r="G21422" s="1" t="s">
        <v>22</v>
      </c>
      <c r="H21422" s="2">
        <v>43739</v>
      </c>
      <c r="I21422" s="2">
        <v>43830</v>
      </c>
      <c r="J21422" s="2">
        <v>43780</v>
      </c>
      <c r="K21422" s="1"/>
      <c r="L21422" s="1" t="s">
        <v>1608</v>
      </c>
      <c r="M21422" s="1" t="s">
        <v>11510</v>
      </c>
      <c r="N21422">
        <v>102.25556</v>
      </c>
      <c r="O21422">
        <v>102.25556</v>
      </c>
      <c r="P21422" s="1"/>
      <c r="Q21422" s="1"/>
    </row>
    <row r="21423" spans="1:17" x14ac:dyDescent="0.2">
      <c r="A21423">
        <v>35</v>
      </c>
      <c r="B21423" s="1" t="s">
        <v>17</v>
      </c>
      <c r="C21423" s="1" t="s">
        <v>18</v>
      </c>
      <c r="D21423" s="1" t="s">
        <v>19</v>
      </c>
      <c r="E21423" s="1" t="s">
        <v>20</v>
      </c>
      <c r="F21423" s="1" t="s">
        <v>21</v>
      </c>
      <c r="G21423" s="1" t="s">
        <v>22</v>
      </c>
      <c r="H21423" s="2">
        <v>43739</v>
      </c>
      <c r="I21423" s="2">
        <v>43830</v>
      </c>
      <c r="J21423" s="2">
        <v>43780</v>
      </c>
      <c r="K21423" s="1"/>
      <c r="L21423" s="1" t="s">
        <v>8594</v>
      </c>
      <c r="M21423" s="1" t="s">
        <v>11511</v>
      </c>
      <c r="N21423">
        <v>1.04</v>
      </c>
      <c r="O21423">
        <v>1.009522</v>
      </c>
      <c r="P21423" s="1"/>
      <c r="Q21423" s="1"/>
    </row>
    <row r="21424" spans="1:17" x14ac:dyDescent="0.2">
      <c r="A21424">
        <v>35</v>
      </c>
      <c r="B21424" s="1" t="s">
        <v>17</v>
      </c>
      <c r="C21424" s="1" t="s">
        <v>18</v>
      </c>
      <c r="D21424" s="1" t="s">
        <v>19</v>
      </c>
      <c r="E21424" s="1" t="s">
        <v>20</v>
      </c>
      <c r="F21424" s="1" t="s">
        <v>21</v>
      </c>
      <c r="G21424" s="1" t="s">
        <v>22</v>
      </c>
      <c r="H21424" s="2">
        <v>43739</v>
      </c>
      <c r="I21424" s="2">
        <v>43830</v>
      </c>
      <c r="J21424" s="2">
        <v>43780</v>
      </c>
      <c r="K21424" s="1"/>
      <c r="L21424" s="1" t="s">
        <v>3970</v>
      </c>
      <c r="M21424" s="1" t="s">
        <v>11510</v>
      </c>
      <c r="N21424">
        <v>110.00762</v>
      </c>
      <c r="O21424">
        <v>110.00762</v>
      </c>
      <c r="P21424" s="1"/>
      <c r="Q21424" s="1"/>
    </row>
    <row r="21425" spans="1:17" x14ac:dyDescent="0.2">
      <c r="A21425">
        <v>35</v>
      </c>
      <c r="B21425" s="1" t="s">
        <v>17</v>
      </c>
      <c r="C21425" s="1" t="s">
        <v>18</v>
      </c>
      <c r="D21425" s="1" t="s">
        <v>19</v>
      </c>
      <c r="E21425" s="1" t="s">
        <v>20</v>
      </c>
      <c r="F21425" s="1" t="s">
        <v>21</v>
      </c>
      <c r="G21425" s="1" t="s">
        <v>22</v>
      </c>
      <c r="H21425" s="2">
        <v>43739</v>
      </c>
      <c r="I21425" s="2">
        <v>43830</v>
      </c>
      <c r="J21425" s="2">
        <v>43780</v>
      </c>
      <c r="K21425" s="1"/>
      <c r="L21425" s="1" t="s">
        <v>4943</v>
      </c>
      <c r="M21425" s="1" t="s">
        <v>11511</v>
      </c>
      <c r="N21425">
        <v>1.056667</v>
      </c>
      <c r="O21425">
        <v>1.002229</v>
      </c>
      <c r="P21425" s="1" t="s">
        <v>11701</v>
      </c>
      <c r="Q21425" s="1" t="s">
        <v>12018</v>
      </c>
    </row>
    <row r="21426" spans="1:17" x14ac:dyDescent="0.2">
      <c r="A21426">
        <v>35</v>
      </c>
      <c r="B21426" s="1" t="s">
        <v>17</v>
      </c>
      <c r="C21426" s="1" t="s">
        <v>18</v>
      </c>
      <c r="D21426" s="1" t="s">
        <v>19</v>
      </c>
      <c r="E21426" s="1" t="s">
        <v>20</v>
      </c>
      <c r="F21426" s="1" t="s">
        <v>21</v>
      </c>
      <c r="G21426" s="1" t="s">
        <v>22</v>
      </c>
      <c r="H21426" s="2">
        <v>43739</v>
      </c>
      <c r="I21426" s="2">
        <v>43830</v>
      </c>
      <c r="J21426" s="2">
        <v>43780</v>
      </c>
      <c r="K21426" s="1"/>
      <c r="L21426" s="1" t="s">
        <v>3569</v>
      </c>
      <c r="M21426" s="1" t="s">
        <v>11510</v>
      </c>
      <c r="N21426">
        <v>101.64140999999999</v>
      </c>
      <c r="O21426">
        <v>101.64140999999999</v>
      </c>
      <c r="P21426" s="1"/>
      <c r="Q21426" s="1"/>
    </row>
    <row r="21427" spans="1:17" x14ac:dyDescent="0.2">
      <c r="A21427">
        <v>35</v>
      </c>
      <c r="B21427" s="1" t="s">
        <v>17</v>
      </c>
      <c r="C21427" s="1" t="s">
        <v>18</v>
      </c>
      <c r="D21427" s="1" t="s">
        <v>19</v>
      </c>
      <c r="E21427" s="1" t="s">
        <v>20</v>
      </c>
      <c r="F21427" s="1" t="s">
        <v>21</v>
      </c>
      <c r="G21427" s="1" t="s">
        <v>22</v>
      </c>
      <c r="H21427" s="2">
        <v>43739</v>
      </c>
      <c r="I21427" s="2">
        <v>43830</v>
      </c>
      <c r="J21427" s="2">
        <v>43780</v>
      </c>
      <c r="K21427" s="1"/>
      <c r="L21427" s="1" t="s">
        <v>8595</v>
      </c>
      <c r="M21427" s="1" t="s">
        <v>11511</v>
      </c>
      <c r="N21427">
        <v>0.62333300000000003</v>
      </c>
      <c r="O21427">
        <v>0.61262300000000003</v>
      </c>
      <c r="P21427" s="1" t="s">
        <v>11915</v>
      </c>
      <c r="Q21427" s="1" t="s">
        <v>12540</v>
      </c>
    </row>
    <row r="21428" spans="1:17" x14ac:dyDescent="0.2">
      <c r="A21428">
        <v>35</v>
      </c>
      <c r="B21428" s="1" t="s">
        <v>17</v>
      </c>
      <c r="C21428" s="1" t="s">
        <v>18</v>
      </c>
      <c r="D21428" s="1" t="s">
        <v>19</v>
      </c>
      <c r="E21428" s="1" t="s">
        <v>20</v>
      </c>
      <c r="F21428" s="1" t="s">
        <v>21</v>
      </c>
      <c r="G21428" s="1" t="s">
        <v>22</v>
      </c>
      <c r="H21428" s="2">
        <v>43739</v>
      </c>
      <c r="I21428" s="2">
        <v>43830</v>
      </c>
      <c r="J21428" s="2">
        <v>43780</v>
      </c>
      <c r="K21428" s="1"/>
      <c r="L21428" s="1" t="s">
        <v>1611</v>
      </c>
      <c r="M21428" s="1" t="s">
        <v>11510</v>
      </c>
      <c r="N21428">
        <v>101.901</v>
      </c>
      <c r="O21428">
        <v>101.901</v>
      </c>
      <c r="P21428" s="1"/>
      <c r="Q21428" s="1"/>
    </row>
    <row r="21429" spans="1:17" x14ac:dyDescent="0.2">
      <c r="A21429">
        <v>35</v>
      </c>
      <c r="B21429" s="1" t="s">
        <v>17</v>
      </c>
      <c r="C21429" s="1" t="s">
        <v>18</v>
      </c>
      <c r="D21429" s="1" t="s">
        <v>19</v>
      </c>
      <c r="E21429" s="1" t="s">
        <v>20</v>
      </c>
      <c r="F21429" s="1" t="s">
        <v>21</v>
      </c>
      <c r="G21429" s="1" t="s">
        <v>22</v>
      </c>
      <c r="H21429" s="2">
        <v>43739</v>
      </c>
      <c r="I21429" s="2">
        <v>43830</v>
      </c>
      <c r="J21429" s="2">
        <v>43780</v>
      </c>
      <c r="K21429" s="1"/>
      <c r="L21429" s="1" t="s">
        <v>8596</v>
      </c>
      <c r="M21429" s="1" t="s">
        <v>11511</v>
      </c>
      <c r="N21429">
        <v>1.42</v>
      </c>
      <c r="O21429">
        <v>1.4006829999999999</v>
      </c>
      <c r="P21429" s="1" t="s">
        <v>13185</v>
      </c>
      <c r="Q21429" s="1" t="s">
        <v>13379</v>
      </c>
    </row>
    <row r="21430" spans="1:17" x14ac:dyDescent="0.2">
      <c r="A21430">
        <v>35</v>
      </c>
      <c r="B21430" s="1" t="s">
        <v>17</v>
      </c>
      <c r="C21430" s="1" t="s">
        <v>18</v>
      </c>
      <c r="D21430" s="1" t="s">
        <v>19</v>
      </c>
      <c r="E21430" s="1" t="s">
        <v>20</v>
      </c>
      <c r="F21430" s="1" t="s">
        <v>21</v>
      </c>
      <c r="G21430" s="1" t="s">
        <v>22</v>
      </c>
      <c r="H21430" s="2">
        <v>43739</v>
      </c>
      <c r="I21430" s="2">
        <v>43830</v>
      </c>
      <c r="J21430" s="2">
        <v>43780</v>
      </c>
      <c r="K21430" s="1"/>
      <c r="L21430" s="1" t="s">
        <v>5862</v>
      </c>
      <c r="M21430" s="1" t="s">
        <v>11510</v>
      </c>
      <c r="N21430">
        <v>100.09687</v>
      </c>
      <c r="O21430">
        <v>100.09687</v>
      </c>
      <c r="P21430" s="1"/>
      <c r="Q21430" s="1"/>
    </row>
    <row r="21431" spans="1:17" x14ac:dyDescent="0.2">
      <c r="A21431">
        <v>35</v>
      </c>
      <c r="B21431" s="1" t="s">
        <v>17</v>
      </c>
      <c r="C21431" s="1" t="s">
        <v>18</v>
      </c>
      <c r="D21431" s="1" t="s">
        <v>19</v>
      </c>
      <c r="E21431" s="1" t="s">
        <v>20</v>
      </c>
      <c r="F21431" s="1" t="s">
        <v>21</v>
      </c>
      <c r="G21431" s="1" t="s">
        <v>22</v>
      </c>
      <c r="H21431" s="2">
        <v>43739</v>
      </c>
      <c r="I21431" s="2">
        <v>43830</v>
      </c>
      <c r="J21431" s="2">
        <v>43780</v>
      </c>
      <c r="K21431" s="1"/>
      <c r="L21431" s="1" t="s">
        <v>8597</v>
      </c>
      <c r="M21431" s="1" t="s">
        <v>11511</v>
      </c>
      <c r="N21431">
        <v>4.7050000000000001</v>
      </c>
      <c r="O21431">
        <v>4.7317850000000004</v>
      </c>
      <c r="P21431" s="1"/>
      <c r="Q21431" s="1"/>
    </row>
    <row r="21432" spans="1:17" x14ac:dyDescent="0.2">
      <c r="A21432">
        <v>35</v>
      </c>
      <c r="B21432" s="1" t="s">
        <v>17</v>
      </c>
      <c r="C21432" s="1" t="s">
        <v>18</v>
      </c>
      <c r="D21432" s="1" t="s">
        <v>19</v>
      </c>
      <c r="E21432" s="1" t="s">
        <v>20</v>
      </c>
      <c r="F21432" s="1" t="s">
        <v>21</v>
      </c>
      <c r="G21432" s="1" t="s">
        <v>22</v>
      </c>
      <c r="H21432" s="2">
        <v>43739</v>
      </c>
      <c r="I21432" s="2">
        <v>43830</v>
      </c>
      <c r="J21432" s="2">
        <v>43780</v>
      </c>
      <c r="K21432" s="1"/>
      <c r="L21432" s="1" t="s">
        <v>269</v>
      </c>
      <c r="M21432" s="1" t="s">
        <v>11510</v>
      </c>
      <c r="N21432">
        <v>100.13248</v>
      </c>
      <c r="O21432">
        <v>100.13248</v>
      </c>
      <c r="P21432" s="1"/>
      <c r="Q21432" s="1"/>
    </row>
    <row r="21433" spans="1:17" x14ac:dyDescent="0.2">
      <c r="A21433">
        <v>35</v>
      </c>
      <c r="B21433" s="1" t="s">
        <v>17</v>
      </c>
      <c r="C21433" s="1" t="s">
        <v>18</v>
      </c>
      <c r="D21433" s="1" t="s">
        <v>19</v>
      </c>
      <c r="E21433" s="1" t="s">
        <v>20</v>
      </c>
      <c r="F21433" s="1" t="s">
        <v>21</v>
      </c>
      <c r="G21433" s="1" t="s">
        <v>22</v>
      </c>
      <c r="H21433" s="2">
        <v>43739</v>
      </c>
      <c r="I21433" s="2">
        <v>43830</v>
      </c>
      <c r="J21433" s="2">
        <v>43780</v>
      </c>
      <c r="K21433" s="1"/>
      <c r="L21433" s="1" t="s">
        <v>4947</v>
      </c>
      <c r="M21433" s="1" t="s">
        <v>11511</v>
      </c>
      <c r="N21433">
        <v>0.97750000000000004</v>
      </c>
      <c r="O21433">
        <v>0.97777499999999995</v>
      </c>
      <c r="P21433" s="1" t="s">
        <v>12961</v>
      </c>
      <c r="Q21433" s="1" t="s">
        <v>13023</v>
      </c>
    </row>
    <row r="21434" spans="1:17" x14ac:dyDescent="0.2">
      <c r="A21434">
        <v>35</v>
      </c>
      <c r="B21434" s="1" t="s">
        <v>17</v>
      </c>
      <c r="C21434" s="1" t="s">
        <v>18</v>
      </c>
      <c r="D21434" s="1" t="s">
        <v>19</v>
      </c>
      <c r="E21434" s="1" t="s">
        <v>20</v>
      </c>
      <c r="F21434" s="1" t="s">
        <v>21</v>
      </c>
      <c r="G21434" s="1" t="s">
        <v>22</v>
      </c>
      <c r="H21434" s="2">
        <v>43739</v>
      </c>
      <c r="I21434" s="2">
        <v>43830</v>
      </c>
      <c r="J21434" s="2">
        <v>43780</v>
      </c>
      <c r="K21434" s="1"/>
      <c r="L21434" s="1" t="s">
        <v>3875</v>
      </c>
      <c r="M21434" s="1" t="s">
        <v>11510</v>
      </c>
      <c r="N21434">
        <v>100.22915</v>
      </c>
      <c r="O21434">
        <v>100.22915</v>
      </c>
      <c r="P21434" s="1"/>
      <c r="Q21434" s="1"/>
    </row>
    <row r="21435" spans="1:17" x14ac:dyDescent="0.2">
      <c r="A21435">
        <v>35</v>
      </c>
      <c r="B21435" s="1" t="s">
        <v>17</v>
      </c>
      <c r="C21435" s="1" t="s">
        <v>18</v>
      </c>
      <c r="D21435" s="1" t="s">
        <v>19</v>
      </c>
      <c r="E21435" s="1" t="s">
        <v>20</v>
      </c>
      <c r="F21435" s="1" t="s">
        <v>21</v>
      </c>
      <c r="G21435" s="1" t="s">
        <v>22</v>
      </c>
      <c r="H21435" s="2">
        <v>43739</v>
      </c>
      <c r="I21435" s="2">
        <v>43830</v>
      </c>
      <c r="J21435" s="2">
        <v>43780</v>
      </c>
      <c r="K21435" s="1"/>
      <c r="L21435" s="1" t="s">
        <v>4951</v>
      </c>
      <c r="M21435" s="1" t="s">
        <v>11511</v>
      </c>
      <c r="N21435">
        <v>0.56000000000000005</v>
      </c>
      <c r="O21435">
        <v>0.56000000000000005</v>
      </c>
      <c r="P21435" s="1" t="s">
        <v>11849</v>
      </c>
      <c r="Q21435" s="1" t="s">
        <v>11849</v>
      </c>
    </row>
    <row r="21436" spans="1:17" x14ac:dyDescent="0.2">
      <c r="A21436">
        <v>35</v>
      </c>
      <c r="B21436" s="1" t="s">
        <v>17</v>
      </c>
      <c r="C21436" s="1" t="s">
        <v>18</v>
      </c>
      <c r="D21436" s="1" t="s">
        <v>19</v>
      </c>
      <c r="E21436" s="1" t="s">
        <v>20</v>
      </c>
      <c r="F21436" s="1" t="s">
        <v>21</v>
      </c>
      <c r="G21436" s="1" t="s">
        <v>22</v>
      </c>
      <c r="H21436" s="2">
        <v>43739</v>
      </c>
      <c r="I21436" s="2">
        <v>43830</v>
      </c>
      <c r="J21436" s="2">
        <v>43780</v>
      </c>
      <c r="K21436" s="1"/>
      <c r="L21436" s="1" t="s">
        <v>4388</v>
      </c>
      <c r="M21436" s="1" t="s">
        <v>11510</v>
      </c>
      <c r="N21436">
        <v>103.20350000000001</v>
      </c>
      <c r="O21436">
        <v>103.135654</v>
      </c>
      <c r="P21436" s="1"/>
      <c r="Q21436" s="1"/>
    </row>
    <row r="21437" spans="1:17" x14ac:dyDescent="0.2">
      <c r="A21437">
        <v>35</v>
      </c>
      <c r="B21437" s="1" t="s">
        <v>17</v>
      </c>
      <c r="C21437" s="1" t="s">
        <v>18</v>
      </c>
      <c r="D21437" s="1" t="s">
        <v>19</v>
      </c>
      <c r="E21437" s="1" t="s">
        <v>20</v>
      </c>
      <c r="F21437" s="1" t="s">
        <v>21</v>
      </c>
      <c r="G21437" s="1" t="s">
        <v>22</v>
      </c>
      <c r="H21437" s="2">
        <v>43739</v>
      </c>
      <c r="I21437" s="2">
        <v>43830</v>
      </c>
      <c r="J21437" s="2">
        <v>43780</v>
      </c>
      <c r="K21437" s="1"/>
      <c r="L21437" s="1" t="s">
        <v>1301</v>
      </c>
      <c r="M21437" s="1" t="s">
        <v>11511</v>
      </c>
      <c r="N21437">
        <v>12.885</v>
      </c>
      <c r="O21437">
        <v>12.885</v>
      </c>
      <c r="P21437" s="1"/>
      <c r="Q21437" s="1"/>
    </row>
    <row r="21438" spans="1:17" x14ac:dyDescent="0.2">
      <c r="A21438">
        <v>35</v>
      </c>
      <c r="B21438" s="1" t="s">
        <v>17</v>
      </c>
      <c r="C21438" s="1" t="s">
        <v>18</v>
      </c>
      <c r="D21438" s="1" t="s">
        <v>19</v>
      </c>
      <c r="E21438" s="1" t="s">
        <v>20</v>
      </c>
      <c r="F21438" s="1" t="s">
        <v>21</v>
      </c>
      <c r="G21438" s="1" t="s">
        <v>22</v>
      </c>
      <c r="H21438" s="2">
        <v>43739</v>
      </c>
      <c r="I21438" s="2">
        <v>43830</v>
      </c>
      <c r="J21438" s="2">
        <v>43780</v>
      </c>
      <c r="K21438" s="1"/>
      <c r="L21438" s="1" t="s">
        <v>273</v>
      </c>
      <c r="M21438" s="1" t="s">
        <v>11510</v>
      </c>
      <c r="N21438">
        <v>100.923467</v>
      </c>
      <c r="O21438">
        <v>100.910524</v>
      </c>
      <c r="P21438" s="1" t="s">
        <v>13959</v>
      </c>
      <c r="Q21438" s="1" t="s">
        <v>11823</v>
      </c>
    </row>
    <row r="21439" spans="1:17" x14ac:dyDescent="0.2">
      <c r="A21439">
        <v>35</v>
      </c>
      <c r="B21439" s="1" t="s">
        <v>17</v>
      </c>
      <c r="C21439" s="1" t="s">
        <v>18</v>
      </c>
      <c r="D21439" s="1" t="s">
        <v>19</v>
      </c>
      <c r="E21439" s="1" t="s">
        <v>20</v>
      </c>
      <c r="F21439" s="1" t="s">
        <v>21</v>
      </c>
      <c r="G21439" s="1" t="s">
        <v>22</v>
      </c>
      <c r="H21439" s="2">
        <v>43739</v>
      </c>
      <c r="I21439" s="2">
        <v>43830</v>
      </c>
      <c r="J21439" s="2">
        <v>43780</v>
      </c>
      <c r="K21439" s="1"/>
      <c r="L21439" s="1" t="s">
        <v>468</v>
      </c>
      <c r="M21439" s="1" t="s">
        <v>11511</v>
      </c>
      <c r="N21439">
        <v>40.090000000000003</v>
      </c>
      <c r="O21439">
        <v>40.183729999999997</v>
      </c>
      <c r="P21439" s="1" t="s">
        <v>14795</v>
      </c>
      <c r="Q21439" s="1" t="s">
        <v>20712</v>
      </c>
    </row>
    <row r="21440" spans="1:17" x14ac:dyDescent="0.2">
      <c r="A21440">
        <v>35</v>
      </c>
      <c r="B21440" s="1" t="s">
        <v>17</v>
      </c>
      <c r="C21440" s="1" t="s">
        <v>18</v>
      </c>
      <c r="D21440" s="1" t="s">
        <v>19</v>
      </c>
      <c r="E21440" s="1" t="s">
        <v>20</v>
      </c>
      <c r="F21440" s="1" t="s">
        <v>21</v>
      </c>
      <c r="G21440" s="1" t="s">
        <v>22</v>
      </c>
      <c r="H21440" s="2">
        <v>43739</v>
      </c>
      <c r="I21440" s="2">
        <v>43830</v>
      </c>
      <c r="J21440" s="2">
        <v>43780</v>
      </c>
      <c r="K21440" s="1"/>
      <c r="L21440" s="1" t="s">
        <v>8598</v>
      </c>
      <c r="M21440" s="1" t="s">
        <v>11511</v>
      </c>
      <c r="N21440">
        <v>0.438</v>
      </c>
      <c r="O21440">
        <v>0.438386</v>
      </c>
      <c r="P21440" s="1"/>
      <c r="Q21440" s="1"/>
    </row>
    <row r="21441" spans="1:17" x14ac:dyDescent="0.2">
      <c r="A21441">
        <v>35</v>
      </c>
      <c r="B21441" s="1" t="s">
        <v>17</v>
      </c>
      <c r="C21441" s="1" t="s">
        <v>18</v>
      </c>
      <c r="D21441" s="1" t="s">
        <v>19</v>
      </c>
      <c r="E21441" s="1" t="s">
        <v>20</v>
      </c>
      <c r="F21441" s="1" t="s">
        <v>21</v>
      </c>
      <c r="G21441" s="1" t="s">
        <v>22</v>
      </c>
      <c r="H21441" s="2">
        <v>43739</v>
      </c>
      <c r="I21441" s="2">
        <v>43830</v>
      </c>
      <c r="J21441" s="2">
        <v>43780</v>
      </c>
      <c r="K21441" s="1"/>
      <c r="L21441" s="1" t="s">
        <v>1775</v>
      </c>
      <c r="M21441" s="1" t="s">
        <v>11511</v>
      </c>
      <c r="N21441">
        <v>0.41749999999999998</v>
      </c>
      <c r="O21441">
        <v>0.417937</v>
      </c>
      <c r="P21441" s="1"/>
      <c r="Q21441" s="1"/>
    </row>
    <row r="21442" spans="1:17" x14ac:dyDescent="0.2">
      <c r="A21442">
        <v>35</v>
      </c>
      <c r="B21442" s="1" t="s">
        <v>17</v>
      </c>
      <c r="C21442" s="1" t="s">
        <v>18</v>
      </c>
      <c r="D21442" s="1" t="s">
        <v>19</v>
      </c>
      <c r="E21442" s="1" t="s">
        <v>20</v>
      </c>
      <c r="F21442" s="1" t="s">
        <v>21</v>
      </c>
      <c r="G21442" s="1" t="s">
        <v>22</v>
      </c>
      <c r="H21442" s="2">
        <v>43739</v>
      </c>
      <c r="I21442" s="2">
        <v>43830</v>
      </c>
      <c r="J21442" s="2">
        <v>43780</v>
      </c>
      <c r="K21442" s="1"/>
      <c r="L21442" s="1" t="s">
        <v>630</v>
      </c>
      <c r="M21442" s="1" t="s">
        <v>11511</v>
      </c>
      <c r="N21442">
        <v>0.60266699999999995</v>
      </c>
      <c r="O21442">
        <v>0.60351900000000003</v>
      </c>
      <c r="P21442" s="1" t="s">
        <v>12435</v>
      </c>
      <c r="Q21442" s="1" t="s">
        <v>15182</v>
      </c>
    </row>
    <row r="21443" spans="1:17" x14ac:dyDescent="0.2">
      <c r="A21443">
        <v>35</v>
      </c>
      <c r="B21443" s="1" t="s">
        <v>17</v>
      </c>
      <c r="C21443" s="1" t="s">
        <v>18</v>
      </c>
      <c r="D21443" s="1" t="s">
        <v>19</v>
      </c>
      <c r="E21443" s="1" t="s">
        <v>20</v>
      </c>
      <c r="F21443" s="1" t="s">
        <v>21</v>
      </c>
      <c r="G21443" s="1" t="s">
        <v>22</v>
      </c>
      <c r="H21443" s="2">
        <v>43739</v>
      </c>
      <c r="I21443" s="2">
        <v>43830</v>
      </c>
      <c r="J21443" s="2">
        <v>43780</v>
      </c>
      <c r="K21443" s="1"/>
      <c r="L21443" s="1" t="s">
        <v>2451</v>
      </c>
      <c r="M21443" s="1" t="s">
        <v>11511</v>
      </c>
      <c r="N21443">
        <v>3.3036669999999999</v>
      </c>
      <c r="O21443">
        <v>3.3226369999999998</v>
      </c>
      <c r="P21443" s="1" t="s">
        <v>17452</v>
      </c>
      <c r="Q21443" s="1" t="s">
        <v>24385</v>
      </c>
    </row>
    <row r="21444" spans="1:17" x14ac:dyDescent="0.2">
      <c r="A21444">
        <v>35</v>
      </c>
      <c r="B21444" s="1" t="s">
        <v>17</v>
      </c>
      <c r="C21444" s="1" t="s">
        <v>18</v>
      </c>
      <c r="D21444" s="1" t="s">
        <v>19</v>
      </c>
      <c r="E21444" s="1" t="s">
        <v>20</v>
      </c>
      <c r="F21444" s="1" t="s">
        <v>21</v>
      </c>
      <c r="G21444" s="1" t="s">
        <v>22</v>
      </c>
      <c r="H21444" s="2">
        <v>43739</v>
      </c>
      <c r="I21444" s="2">
        <v>43830</v>
      </c>
      <c r="J21444" s="2">
        <v>43780</v>
      </c>
      <c r="K21444" s="1"/>
      <c r="L21444" s="1" t="s">
        <v>1505</v>
      </c>
      <c r="M21444" s="1" t="s">
        <v>11511</v>
      </c>
      <c r="N21444">
        <v>5.7842500000000001</v>
      </c>
      <c r="O21444">
        <v>5.7821059999999997</v>
      </c>
      <c r="P21444" s="1" t="s">
        <v>17453</v>
      </c>
      <c r="Q21444" s="1" t="s">
        <v>24386</v>
      </c>
    </row>
    <row r="21445" spans="1:17" x14ac:dyDescent="0.2">
      <c r="A21445">
        <v>35</v>
      </c>
      <c r="B21445" s="1" t="s">
        <v>17</v>
      </c>
      <c r="C21445" s="1" t="s">
        <v>18</v>
      </c>
      <c r="D21445" s="1" t="s">
        <v>19</v>
      </c>
      <c r="E21445" s="1" t="s">
        <v>20</v>
      </c>
      <c r="F21445" s="1" t="s">
        <v>21</v>
      </c>
      <c r="G21445" s="1" t="s">
        <v>22</v>
      </c>
      <c r="H21445" s="2">
        <v>43739</v>
      </c>
      <c r="I21445" s="2">
        <v>43830</v>
      </c>
      <c r="J21445" s="2">
        <v>43780</v>
      </c>
      <c r="K21445" s="1"/>
      <c r="L21445" s="1" t="s">
        <v>647</v>
      </c>
      <c r="M21445" s="1" t="s">
        <v>11511</v>
      </c>
      <c r="N21445">
        <v>0.19400000000000001</v>
      </c>
      <c r="O21445">
        <v>0.41225099999999998</v>
      </c>
      <c r="P21445" s="1" t="s">
        <v>17454</v>
      </c>
      <c r="Q21445" s="1" t="s">
        <v>21484</v>
      </c>
    </row>
    <row r="21446" spans="1:17" x14ac:dyDescent="0.2">
      <c r="A21446">
        <v>35</v>
      </c>
      <c r="B21446" s="1" t="s">
        <v>17</v>
      </c>
      <c r="C21446" s="1" t="s">
        <v>18</v>
      </c>
      <c r="D21446" s="1" t="s">
        <v>19</v>
      </c>
      <c r="E21446" s="1" t="s">
        <v>20</v>
      </c>
      <c r="F21446" s="1" t="s">
        <v>21</v>
      </c>
      <c r="G21446" s="1" t="s">
        <v>22</v>
      </c>
      <c r="H21446" s="2">
        <v>43739</v>
      </c>
      <c r="I21446" s="2">
        <v>43830</v>
      </c>
      <c r="J21446" s="2">
        <v>43780</v>
      </c>
      <c r="K21446" s="1"/>
      <c r="L21446" s="1" t="s">
        <v>8599</v>
      </c>
      <c r="M21446" s="1" t="s">
        <v>11511</v>
      </c>
      <c r="N21446">
        <v>0.45050000000000001</v>
      </c>
      <c r="O21446">
        <v>0.45050099999999998</v>
      </c>
      <c r="P21446" s="1"/>
      <c r="Q21446" s="1"/>
    </row>
    <row r="21447" spans="1:17" x14ac:dyDescent="0.2">
      <c r="A21447">
        <v>35</v>
      </c>
      <c r="B21447" s="1" t="s">
        <v>17</v>
      </c>
      <c r="C21447" s="1" t="s">
        <v>18</v>
      </c>
      <c r="D21447" s="1" t="s">
        <v>19</v>
      </c>
      <c r="E21447" s="1" t="s">
        <v>20</v>
      </c>
      <c r="F21447" s="1" t="s">
        <v>21</v>
      </c>
      <c r="G21447" s="1" t="s">
        <v>22</v>
      </c>
      <c r="H21447" s="2">
        <v>43739</v>
      </c>
      <c r="I21447" s="2">
        <v>43830</v>
      </c>
      <c r="J21447" s="2">
        <v>43780</v>
      </c>
      <c r="K21447" s="1"/>
      <c r="L21447" s="1" t="s">
        <v>2459</v>
      </c>
      <c r="M21447" s="1" t="s">
        <v>11511</v>
      </c>
      <c r="N21447">
        <v>0.48320000000000002</v>
      </c>
      <c r="O21447">
        <v>0.46146199999999998</v>
      </c>
      <c r="P21447" s="1" t="s">
        <v>17455</v>
      </c>
      <c r="Q21447" s="1" t="s">
        <v>13258</v>
      </c>
    </row>
    <row r="21448" spans="1:17" x14ac:dyDescent="0.2">
      <c r="A21448">
        <v>35</v>
      </c>
      <c r="B21448" s="1" t="s">
        <v>17</v>
      </c>
      <c r="C21448" s="1" t="s">
        <v>18</v>
      </c>
      <c r="D21448" s="1" t="s">
        <v>19</v>
      </c>
      <c r="E21448" s="1" t="s">
        <v>20</v>
      </c>
      <c r="F21448" s="1" t="s">
        <v>21</v>
      </c>
      <c r="G21448" s="1" t="s">
        <v>22</v>
      </c>
      <c r="H21448" s="2">
        <v>43739</v>
      </c>
      <c r="I21448" s="2">
        <v>43830</v>
      </c>
      <c r="J21448" s="2">
        <v>43780</v>
      </c>
      <c r="K21448" s="1"/>
      <c r="L21448" s="1" t="s">
        <v>8600</v>
      </c>
      <c r="M21448" s="1" t="s">
        <v>11510</v>
      </c>
      <c r="N21448">
        <v>103.8125</v>
      </c>
      <c r="O21448">
        <v>103.83799999999999</v>
      </c>
      <c r="P21448" s="1"/>
      <c r="Q21448" s="1"/>
    </row>
    <row r="21449" spans="1:17" x14ac:dyDescent="0.2">
      <c r="A21449">
        <v>35</v>
      </c>
      <c r="B21449" s="1" t="s">
        <v>17</v>
      </c>
      <c r="C21449" s="1" t="s">
        <v>18</v>
      </c>
      <c r="D21449" s="1" t="s">
        <v>19</v>
      </c>
      <c r="E21449" s="1" t="s">
        <v>20</v>
      </c>
      <c r="F21449" s="1" t="s">
        <v>21</v>
      </c>
      <c r="G21449" s="1" t="s">
        <v>22</v>
      </c>
      <c r="H21449" s="2">
        <v>43739</v>
      </c>
      <c r="I21449" s="2">
        <v>43830</v>
      </c>
      <c r="J21449" s="2">
        <v>43780</v>
      </c>
      <c r="K21449" s="1"/>
      <c r="L21449" s="1" t="s">
        <v>2461</v>
      </c>
      <c r="M21449" s="1" t="s">
        <v>11511</v>
      </c>
      <c r="N21449">
        <v>0.67212499999999997</v>
      </c>
      <c r="O21449">
        <v>0.727437</v>
      </c>
      <c r="P21449" s="1" t="s">
        <v>17456</v>
      </c>
      <c r="Q21449" s="1" t="s">
        <v>17296</v>
      </c>
    </row>
    <row r="21450" spans="1:17" x14ac:dyDescent="0.2">
      <c r="A21450">
        <v>35</v>
      </c>
      <c r="B21450" s="1" t="s">
        <v>17</v>
      </c>
      <c r="C21450" s="1" t="s">
        <v>18</v>
      </c>
      <c r="D21450" s="1" t="s">
        <v>19</v>
      </c>
      <c r="E21450" s="1" t="s">
        <v>20</v>
      </c>
      <c r="F21450" s="1" t="s">
        <v>21</v>
      </c>
      <c r="G21450" s="1" t="s">
        <v>22</v>
      </c>
      <c r="H21450" s="2">
        <v>43739</v>
      </c>
      <c r="I21450" s="2">
        <v>43830</v>
      </c>
      <c r="J21450" s="2">
        <v>43780</v>
      </c>
      <c r="K21450" s="1"/>
      <c r="L21450" s="1" t="s">
        <v>2805</v>
      </c>
      <c r="M21450" s="1" t="s">
        <v>11510</v>
      </c>
      <c r="N21450">
        <v>100.658</v>
      </c>
      <c r="O21450">
        <v>100.658</v>
      </c>
      <c r="P21450" s="1"/>
      <c r="Q21450" s="1"/>
    </row>
    <row r="21451" spans="1:17" x14ac:dyDescent="0.2">
      <c r="A21451">
        <v>35</v>
      </c>
      <c r="B21451" s="1" t="s">
        <v>17</v>
      </c>
      <c r="C21451" s="1" t="s">
        <v>18</v>
      </c>
      <c r="D21451" s="1" t="s">
        <v>19</v>
      </c>
      <c r="E21451" s="1" t="s">
        <v>20</v>
      </c>
      <c r="F21451" s="1" t="s">
        <v>21</v>
      </c>
      <c r="G21451" s="1" t="s">
        <v>22</v>
      </c>
      <c r="H21451" s="2">
        <v>43739</v>
      </c>
      <c r="I21451" s="2">
        <v>43830</v>
      </c>
      <c r="J21451" s="2">
        <v>43780</v>
      </c>
      <c r="K21451" s="1"/>
      <c r="L21451" s="1" t="s">
        <v>2464</v>
      </c>
      <c r="M21451" s="1" t="s">
        <v>11511</v>
      </c>
      <c r="N21451">
        <v>0.86333300000000002</v>
      </c>
      <c r="O21451">
        <v>0.79504600000000003</v>
      </c>
      <c r="P21451" s="1" t="s">
        <v>12027</v>
      </c>
      <c r="Q21451" s="1" t="s">
        <v>21668</v>
      </c>
    </row>
    <row r="21452" spans="1:17" x14ac:dyDescent="0.2">
      <c r="A21452">
        <v>35</v>
      </c>
      <c r="B21452" s="1" t="s">
        <v>17</v>
      </c>
      <c r="C21452" s="1" t="s">
        <v>18</v>
      </c>
      <c r="D21452" s="1" t="s">
        <v>19</v>
      </c>
      <c r="E21452" s="1" t="s">
        <v>20</v>
      </c>
      <c r="F21452" s="1" t="s">
        <v>21</v>
      </c>
      <c r="G21452" s="1" t="s">
        <v>22</v>
      </c>
      <c r="H21452" s="2">
        <v>43739</v>
      </c>
      <c r="I21452" s="2">
        <v>43830</v>
      </c>
      <c r="J21452" s="2">
        <v>43780</v>
      </c>
      <c r="K21452" s="1"/>
      <c r="L21452" s="1" t="s">
        <v>365</v>
      </c>
      <c r="M21452" s="1" t="s">
        <v>11511</v>
      </c>
      <c r="N21452">
        <v>1.1036429999999999</v>
      </c>
      <c r="O21452">
        <v>1.1041700000000001</v>
      </c>
      <c r="P21452" s="1" t="s">
        <v>17457</v>
      </c>
      <c r="Q21452" s="1" t="s">
        <v>24387</v>
      </c>
    </row>
    <row r="21453" spans="1:17" x14ac:dyDescent="0.2">
      <c r="A21453">
        <v>35</v>
      </c>
      <c r="B21453" s="1" t="s">
        <v>17</v>
      </c>
      <c r="C21453" s="1" t="s">
        <v>18</v>
      </c>
      <c r="D21453" s="1" t="s">
        <v>19</v>
      </c>
      <c r="E21453" s="1" t="s">
        <v>20</v>
      </c>
      <c r="F21453" s="1" t="s">
        <v>21</v>
      </c>
      <c r="G21453" s="1" t="s">
        <v>22</v>
      </c>
      <c r="H21453" s="2">
        <v>43739</v>
      </c>
      <c r="I21453" s="2">
        <v>43830</v>
      </c>
      <c r="J21453" s="2">
        <v>43780</v>
      </c>
      <c r="K21453" s="1"/>
      <c r="L21453" s="1" t="s">
        <v>508</v>
      </c>
      <c r="M21453" s="1" t="s">
        <v>11511</v>
      </c>
      <c r="N21453">
        <v>1.212429</v>
      </c>
      <c r="O21453">
        <v>1.180798</v>
      </c>
      <c r="P21453" s="1" t="s">
        <v>14470</v>
      </c>
      <c r="Q21453" s="1" t="s">
        <v>13172</v>
      </c>
    </row>
    <row r="21454" spans="1:17" x14ac:dyDescent="0.2">
      <c r="A21454">
        <v>35</v>
      </c>
      <c r="B21454" s="1" t="s">
        <v>17</v>
      </c>
      <c r="C21454" s="1" t="s">
        <v>18</v>
      </c>
      <c r="D21454" s="1" t="s">
        <v>19</v>
      </c>
      <c r="E21454" s="1" t="s">
        <v>20</v>
      </c>
      <c r="F21454" s="1" t="s">
        <v>21</v>
      </c>
      <c r="G21454" s="1" t="s">
        <v>22</v>
      </c>
      <c r="H21454" s="2">
        <v>43739</v>
      </c>
      <c r="I21454" s="2">
        <v>43830</v>
      </c>
      <c r="J21454" s="2">
        <v>43780</v>
      </c>
      <c r="K21454" s="1"/>
      <c r="L21454" s="1" t="s">
        <v>367</v>
      </c>
      <c r="M21454" s="1" t="s">
        <v>11511</v>
      </c>
      <c r="N21454">
        <v>1.1052280000000001</v>
      </c>
      <c r="O21454">
        <v>1.1045400000000001</v>
      </c>
      <c r="P21454" s="1"/>
      <c r="Q21454" s="1"/>
    </row>
    <row r="21455" spans="1:17" x14ac:dyDescent="0.2">
      <c r="A21455">
        <v>35</v>
      </c>
      <c r="B21455" s="1" t="s">
        <v>17</v>
      </c>
      <c r="C21455" s="1" t="s">
        <v>18</v>
      </c>
      <c r="D21455" s="1" t="s">
        <v>19</v>
      </c>
      <c r="E21455" s="1" t="s">
        <v>20</v>
      </c>
      <c r="F21455" s="1" t="s">
        <v>21</v>
      </c>
      <c r="G21455" s="1" t="s">
        <v>22</v>
      </c>
      <c r="H21455" s="2">
        <v>43739</v>
      </c>
      <c r="I21455" s="2">
        <v>43830</v>
      </c>
      <c r="J21455" s="2">
        <v>43780</v>
      </c>
      <c r="K21455" s="1"/>
      <c r="L21455" s="1" t="s">
        <v>3241</v>
      </c>
      <c r="M21455" s="1" t="s">
        <v>11511</v>
      </c>
      <c r="N21455">
        <v>1.5178</v>
      </c>
      <c r="O21455">
        <v>1.551525</v>
      </c>
      <c r="P21455" s="1" t="s">
        <v>17458</v>
      </c>
      <c r="Q21455" s="1" t="s">
        <v>22816</v>
      </c>
    </row>
    <row r="21456" spans="1:17" x14ac:dyDescent="0.2">
      <c r="A21456">
        <v>35</v>
      </c>
      <c r="B21456" s="1" t="s">
        <v>17</v>
      </c>
      <c r="C21456" s="1" t="s">
        <v>18</v>
      </c>
      <c r="D21456" s="1" t="s">
        <v>19</v>
      </c>
      <c r="E21456" s="1" t="s">
        <v>20</v>
      </c>
      <c r="F21456" s="1" t="s">
        <v>21</v>
      </c>
      <c r="G21456" s="1" t="s">
        <v>22</v>
      </c>
      <c r="H21456" s="2">
        <v>43739</v>
      </c>
      <c r="I21456" s="2">
        <v>43830</v>
      </c>
      <c r="J21456" s="2">
        <v>43780</v>
      </c>
      <c r="K21456" s="1"/>
      <c r="L21456" s="1" t="s">
        <v>788</v>
      </c>
      <c r="M21456" s="1" t="s">
        <v>11511</v>
      </c>
      <c r="N21456">
        <v>1.1038669999999999</v>
      </c>
      <c r="O21456">
        <v>1.1032329999999999</v>
      </c>
      <c r="P21456" s="1" t="s">
        <v>17459</v>
      </c>
      <c r="Q21456" s="1" t="s">
        <v>15975</v>
      </c>
    </row>
    <row r="21457" spans="1:17" x14ac:dyDescent="0.2">
      <c r="A21457">
        <v>35</v>
      </c>
      <c r="B21457" s="1" t="s">
        <v>17</v>
      </c>
      <c r="C21457" s="1" t="s">
        <v>18</v>
      </c>
      <c r="D21457" s="1" t="s">
        <v>19</v>
      </c>
      <c r="E21457" s="1" t="s">
        <v>20</v>
      </c>
      <c r="F21457" s="1" t="s">
        <v>21</v>
      </c>
      <c r="G21457" s="1" t="s">
        <v>22</v>
      </c>
      <c r="H21457" s="2">
        <v>43739</v>
      </c>
      <c r="I21457" s="2">
        <v>43830</v>
      </c>
      <c r="J21457" s="2">
        <v>43780</v>
      </c>
      <c r="K21457" s="1"/>
      <c r="L21457" s="1" t="s">
        <v>1517</v>
      </c>
      <c r="M21457" s="1" t="s">
        <v>11511</v>
      </c>
      <c r="N21457">
        <v>6.2873330000000003</v>
      </c>
      <c r="O21457">
        <v>6.2934469999999996</v>
      </c>
      <c r="P21457" s="1" t="s">
        <v>17109</v>
      </c>
      <c r="Q21457" s="1" t="s">
        <v>24388</v>
      </c>
    </row>
    <row r="21458" spans="1:17" x14ac:dyDescent="0.2">
      <c r="A21458">
        <v>35</v>
      </c>
      <c r="B21458" s="1" t="s">
        <v>17</v>
      </c>
      <c r="C21458" s="1" t="s">
        <v>18</v>
      </c>
      <c r="D21458" s="1" t="s">
        <v>19</v>
      </c>
      <c r="E21458" s="1" t="s">
        <v>20</v>
      </c>
      <c r="F21458" s="1" t="s">
        <v>21</v>
      </c>
      <c r="G21458" s="1" t="s">
        <v>22</v>
      </c>
      <c r="H21458" s="2">
        <v>43739</v>
      </c>
      <c r="I21458" s="2">
        <v>43830</v>
      </c>
      <c r="J21458" s="2">
        <v>43780</v>
      </c>
      <c r="K21458" s="1"/>
      <c r="L21458" s="1" t="s">
        <v>4394</v>
      </c>
      <c r="M21458" s="1" t="s">
        <v>11511</v>
      </c>
      <c r="N21458">
        <v>1.108975</v>
      </c>
      <c r="O21458">
        <v>1.1091610000000001</v>
      </c>
      <c r="P21458" s="1"/>
      <c r="Q21458" s="1"/>
    </row>
    <row r="21459" spans="1:17" x14ac:dyDescent="0.2">
      <c r="A21459">
        <v>35</v>
      </c>
      <c r="B21459" s="1" t="s">
        <v>17</v>
      </c>
      <c r="C21459" s="1" t="s">
        <v>18</v>
      </c>
      <c r="D21459" s="1" t="s">
        <v>19</v>
      </c>
      <c r="E21459" s="1" t="s">
        <v>20</v>
      </c>
      <c r="F21459" s="1" t="s">
        <v>21</v>
      </c>
      <c r="G21459" s="1" t="s">
        <v>22</v>
      </c>
      <c r="H21459" s="2">
        <v>43739</v>
      </c>
      <c r="I21459" s="2">
        <v>43830</v>
      </c>
      <c r="J21459" s="2">
        <v>43780</v>
      </c>
      <c r="K21459" s="1"/>
      <c r="L21459" s="1" t="s">
        <v>2477</v>
      </c>
      <c r="M21459" s="1" t="s">
        <v>11511</v>
      </c>
      <c r="N21459">
        <v>4.3999999999999997E-2</v>
      </c>
      <c r="O21459">
        <v>4.4715999999999999E-2</v>
      </c>
      <c r="P21459" s="1" t="s">
        <v>13713</v>
      </c>
      <c r="Q21459" s="1" t="s">
        <v>24389</v>
      </c>
    </row>
    <row r="21460" spans="1:17" x14ac:dyDescent="0.2">
      <c r="A21460">
        <v>35</v>
      </c>
      <c r="B21460" s="1" t="s">
        <v>17</v>
      </c>
      <c r="C21460" s="1" t="s">
        <v>18</v>
      </c>
      <c r="D21460" s="1" t="s">
        <v>19</v>
      </c>
      <c r="E21460" s="1" t="s">
        <v>20</v>
      </c>
      <c r="F21460" s="1" t="s">
        <v>21</v>
      </c>
      <c r="G21460" s="1" t="s">
        <v>22</v>
      </c>
      <c r="H21460" s="2">
        <v>43739</v>
      </c>
      <c r="I21460" s="2">
        <v>43830</v>
      </c>
      <c r="J21460" s="2">
        <v>43780</v>
      </c>
      <c r="K21460" s="1"/>
      <c r="L21460" s="1" t="s">
        <v>799</v>
      </c>
      <c r="M21460" s="1" t="s">
        <v>11511</v>
      </c>
      <c r="N21460">
        <v>0.85755000000000003</v>
      </c>
      <c r="O21460">
        <v>0.85911899999999997</v>
      </c>
      <c r="P21460" s="1"/>
      <c r="Q21460" s="1"/>
    </row>
    <row r="21461" spans="1:17" x14ac:dyDescent="0.2">
      <c r="A21461">
        <v>35</v>
      </c>
      <c r="B21461" s="1" t="s">
        <v>17</v>
      </c>
      <c r="C21461" s="1" t="s">
        <v>18</v>
      </c>
      <c r="D21461" s="1" t="s">
        <v>19</v>
      </c>
      <c r="E21461" s="1" t="s">
        <v>20</v>
      </c>
      <c r="F21461" s="1" t="s">
        <v>21</v>
      </c>
      <c r="G21461" s="1" t="s">
        <v>22</v>
      </c>
      <c r="H21461" s="2">
        <v>43739</v>
      </c>
      <c r="I21461" s="2">
        <v>43830</v>
      </c>
      <c r="J21461" s="2">
        <v>43780</v>
      </c>
      <c r="K21461" s="1"/>
      <c r="L21461" s="1" t="s">
        <v>2482</v>
      </c>
      <c r="M21461" s="1" t="s">
        <v>11511</v>
      </c>
      <c r="N21461">
        <v>0.726688</v>
      </c>
      <c r="O21461">
        <v>0.75722</v>
      </c>
      <c r="P21461" s="1" t="s">
        <v>12579</v>
      </c>
      <c r="Q21461" s="1" t="s">
        <v>24390</v>
      </c>
    </row>
    <row r="21462" spans="1:17" x14ac:dyDescent="0.2">
      <c r="A21462">
        <v>35</v>
      </c>
      <c r="B21462" s="1" t="s">
        <v>17</v>
      </c>
      <c r="C21462" s="1" t="s">
        <v>18</v>
      </c>
      <c r="D21462" s="1" t="s">
        <v>19</v>
      </c>
      <c r="E21462" s="1" t="s">
        <v>20</v>
      </c>
      <c r="F21462" s="1" t="s">
        <v>21</v>
      </c>
      <c r="G21462" s="1" t="s">
        <v>22</v>
      </c>
      <c r="H21462" s="2">
        <v>43739</v>
      </c>
      <c r="I21462" s="2">
        <v>43830</v>
      </c>
      <c r="J21462" s="2">
        <v>43780</v>
      </c>
      <c r="K21462" s="1"/>
      <c r="L21462" s="1" t="s">
        <v>2822</v>
      </c>
      <c r="M21462" s="1" t="s">
        <v>11511</v>
      </c>
      <c r="N21462">
        <v>1.115</v>
      </c>
      <c r="O21462">
        <v>1.115</v>
      </c>
      <c r="P21462" s="1"/>
      <c r="Q21462" s="1"/>
    </row>
    <row r="21463" spans="1:17" x14ac:dyDescent="0.2">
      <c r="A21463">
        <v>35</v>
      </c>
      <c r="B21463" s="1" t="s">
        <v>17</v>
      </c>
      <c r="C21463" s="1" t="s">
        <v>18</v>
      </c>
      <c r="D21463" s="1" t="s">
        <v>19</v>
      </c>
      <c r="E21463" s="1" t="s">
        <v>20</v>
      </c>
      <c r="F21463" s="1" t="s">
        <v>21</v>
      </c>
      <c r="G21463" s="1" t="s">
        <v>22</v>
      </c>
      <c r="H21463" s="2">
        <v>43739</v>
      </c>
      <c r="I21463" s="2">
        <v>43830</v>
      </c>
      <c r="J21463" s="2">
        <v>43780</v>
      </c>
      <c r="K21463" s="1"/>
      <c r="L21463" s="1" t="s">
        <v>4961</v>
      </c>
      <c r="M21463" s="1" t="s">
        <v>11511</v>
      </c>
      <c r="N21463">
        <v>1.9577500000000001</v>
      </c>
      <c r="O21463">
        <v>1.9997549999999999</v>
      </c>
      <c r="P21463" s="1" t="s">
        <v>17460</v>
      </c>
      <c r="Q21463" s="1" t="s">
        <v>23442</v>
      </c>
    </row>
    <row r="21464" spans="1:17" x14ac:dyDescent="0.2">
      <c r="A21464">
        <v>35</v>
      </c>
      <c r="B21464" s="1" t="s">
        <v>17</v>
      </c>
      <c r="C21464" s="1" t="s">
        <v>18</v>
      </c>
      <c r="D21464" s="1" t="s">
        <v>19</v>
      </c>
      <c r="E21464" s="1" t="s">
        <v>20</v>
      </c>
      <c r="F21464" s="1" t="s">
        <v>21</v>
      </c>
      <c r="G21464" s="1" t="s">
        <v>22</v>
      </c>
      <c r="H21464" s="2">
        <v>43739</v>
      </c>
      <c r="I21464" s="2">
        <v>43830</v>
      </c>
      <c r="J21464" s="2">
        <v>43780</v>
      </c>
      <c r="K21464" s="1"/>
      <c r="L21464" s="1" t="s">
        <v>806</v>
      </c>
      <c r="M21464" s="1" t="s">
        <v>11511</v>
      </c>
      <c r="N21464">
        <v>0.82943</v>
      </c>
      <c r="O21464">
        <v>0.82943</v>
      </c>
      <c r="P21464" s="1" t="s">
        <v>17461</v>
      </c>
      <c r="Q21464" s="1" t="s">
        <v>17461</v>
      </c>
    </row>
    <row r="21465" spans="1:17" x14ac:dyDescent="0.2">
      <c r="A21465">
        <v>35</v>
      </c>
      <c r="B21465" s="1" t="s">
        <v>17</v>
      </c>
      <c r="C21465" s="1" t="s">
        <v>18</v>
      </c>
      <c r="D21465" s="1" t="s">
        <v>19</v>
      </c>
      <c r="E21465" s="1" t="s">
        <v>20</v>
      </c>
      <c r="F21465" s="1" t="s">
        <v>21</v>
      </c>
      <c r="G21465" s="1" t="s">
        <v>22</v>
      </c>
      <c r="H21465" s="2">
        <v>43739</v>
      </c>
      <c r="I21465" s="2">
        <v>43830</v>
      </c>
      <c r="J21465" s="2">
        <v>43780</v>
      </c>
      <c r="K21465" s="1"/>
      <c r="L21465" s="1" t="s">
        <v>1806</v>
      </c>
      <c r="M21465" s="1" t="s">
        <v>11511</v>
      </c>
      <c r="N21465">
        <v>0.36699999999999999</v>
      </c>
      <c r="O21465">
        <v>0.36624000000000001</v>
      </c>
      <c r="P21465" s="1"/>
      <c r="Q21465" s="1"/>
    </row>
    <row r="21466" spans="1:17" x14ac:dyDescent="0.2">
      <c r="A21466">
        <v>35</v>
      </c>
      <c r="B21466" s="1" t="s">
        <v>17</v>
      </c>
      <c r="C21466" s="1" t="s">
        <v>18</v>
      </c>
      <c r="D21466" s="1" t="s">
        <v>19</v>
      </c>
      <c r="E21466" s="1" t="s">
        <v>20</v>
      </c>
      <c r="F21466" s="1" t="s">
        <v>21</v>
      </c>
      <c r="G21466" s="1" t="s">
        <v>22</v>
      </c>
      <c r="H21466" s="2">
        <v>43739</v>
      </c>
      <c r="I21466" s="2">
        <v>43830</v>
      </c>
      <c r="J21466" s="2">
        <v>43780</v>
      </c>
      <c r="K21466" s="1"/>
      <c r="L21466" s="1" t="s">
        <v>8601</v>
      </c>
      <c r="M21466" s="1" t="s">
        <v>11511</v>
      </c>
      <c r="N21466">
        <v>1.5002800000000001</v>
      </c>
      <c r="O21466">
        <v>1.500472</v>
      </c>
      <c r="P21466" s="1"/>
      <c r="Q21466" s="1"/>
    </row>
    <row r="21467" spans="1:17" x14ac:dyDescent="0.2">
      <c r="A21467">
        <v>35</v>
      </c>
      <c r="B21467" s="1" t="s">
        <v>17</v>
      </c>
      <c r="C21467" s="1" t="s">
        <v>18</v>
      </c>
      <c r="D21467" s="1" t="s">
        <v>19</v>
      </c>
      <c r="E21467" s="1" t="s">
        <v>20</v>
      </c>
      <c r="F21467" s="1" t="s">
        <v>21</v>
      </c>
      <c r="G21467" s="1" t="s">
        <v>22</v>
      </c>
      <c r="H21467" s="2">
        <v>43739</v>
      </c>
      <c r="I21467" s="2">
        <v>43830</v>
      </c>
      <c r="J21467" s="2">
        <v>43780</v>
      </c>
      <c r="K21467" s="1"/>
      <c r="L21467" s="1" t="s">
        <v>4964</v>
      </c>
      <c r="M21467" s="1" t="s">
        <v>11511</v>
      </c>
      <c r="N21467">
        <v>9.2889999999999997</v>
      </c>
      <c r="O21467">
        <v>9.2890040000000003</v>
      </c>
      <c r="P21467" s="1"/>
      <c r="Q21467" s="1"/>
    </row>
    <row r="21468" spans="1:17" x14ac:dyDescent="0.2">
      <c r="A21468">
        <v>35</v>
      </c>
      <c r="B21468" s="1" t="s">
        <v>17</v>
      </c>
      <c r="C21468" s="1" t="s">
        <v>18</v>
      </c>
      <c r="D21468" s="1" t="s">
        <v>19</v>
      </c>
      <c r="E21468" s="1" t="s">
        <v>20</v>
      </c>
      <c r="F21468" s="1" t="s">
        <v>21</v>
      </c>
      <c r="G21468" s="1" t="s">
        <v>22</v>
      </c>
      <c r="H21468" s="2">
        <v>43739</v>
      </c>
      <c r="I21468" s="2">
        <v>43830</v>
      </c>
      <c r="J21468" s="2">
        <v>43780</v>
      </c>
      <c r="K21468" s="1"/>
      <c r="L21468" s="1" t="s">
        <v>2835</v>
      </c>
      <c r="M21468" s="1" t="s">
        <v>11511</v>
      </c>
      <c r="N21468">
        <v>1.1086990000000001</v>
      </c>
      <c r="O21468">
        <v>1.1085449999999999</v>
      </c>
      <c r="P21468" s="1"/>
      <c r="Q21468" s="1"/>
    </row>
    <row r="21469" spans="1:17" x14ac:dyDescent="0.2">
      <c r="A21469">
        <v>35</v>
      </c>
      <c r="B21469" s="1" t="s">
        <v>17</v>
      </c>
      <c r="C21469" s="1" t="s">
        <v>18</v>
      </c>
      <c r="D21469" s="1" t="s">
        <v>19</v>
      </c>
      <c r="E21469" s="1" t="s">
        <v>20</v>
      </c>
      <c r="F21469" s="1" t="s">
        <v>21</v>
      </c>
      <c r="G21469" s="1" t="s">
        <v>22</v>
      </c>
      <c r="H21469" s="2">
        <v>43739</v>
      </c>
      <c r="I21469" s="2">
        <v>43830</v>
      </c>
      <c r="J21469" s="2">
        <v>43780</v>
      </c>
      <c r="K21469" s="1"/>
      <c r="L21469" s="1" t="s">
        <v>5252</v>
      </c>
      <c r="M21469" s="1" t="s">
        <v>11511</v>
      </c>
      <c r="N21469">
        <v>1.2025710000000001</v>
      </c>
      <c r="O21469">
        <v>1.176309</v>
      </c>
      <c r="P21469" s="1" t="s">
        <v>17462</v>
      </c>
      <c r="Q21469" s="1" t="s">
        <v>13825</v>
      </c>
    </row>
    <row r="21470" spans="1:17" x14ac:dyDescent="0.2">
      <c r="A21470">
        <v>35</v>
      </c>
      <c r="B21470" s="1" t="s">
        <v>17</v>
      </c>
      <c r="C21470" s="1" t="s">
        <v>18</v>
      </c>
      <c r="D21470" s="1" t="s">
        <v>19</v>
      </c>
      <c r="E21470" s="1" t="s">
        <v>20</v>
      </c>
      <c r="F21470" s="1" t="s">
        <v>21</v>
      </c>
      <c r="G21470" s="1" t="s">
        <v>22</v>
      </c>
      <c r="H21470" s="2">
        <v>43739</v>
      </c>
      <c r="I21470" s="2">
        <v>43830</v>
      </c>
      <c r="J21470" s="2">
        <v>43780</v>
      </c>
      <c r="K21470" s="1"/>
      <c r="L21470" s="1" t="s">
        <v>8602</v>
      </c>
      <c r="M21470" s="1" t="s">
        <v>11511</v>
      </c>
      <c r="N21470">
        <v>1.117912</v>
      </c>
      <c r="O21470">
        <v>1.118131</v>
      </c>
      <c r="P21470" s="1"/>
      <c r="Q21470" s="1"/>
    </row>
    <row r="21471" spans="1:17" x14ac:dyDescent="0.2">
      <c r="A21471">
        <v>35</v>
      </c>
      <c r="B21471" s="1" t="s">
        <v>17</v>
      </c>
      <c r="C21471" s="1" t="s">
        <v>18</v>
      </c>
      <c r="D21471" s="1" t="s">
        <v>19</v>
      </c>
      <c r="E21471" s="1" t="s">
        <v>20</v>
      </c>
      <c r="F21471" s="1" t="s">
        <v>21</v>
      </c>
      <c r="G21471" s="1" t="s">
        <v>22</v>
      </c>
      <c r="H21471" s="2">
        <v>43739</v>
      </c>
      <c r="I21471" s="2">
        <v>43830</v>
      </c>
      <c r="J21471" s="2">
        <v>43780</v>
      </c>
      <c r="K21471" s="1"/>
      <c r="L21471" s="1" t="s">
        <v>1536</v>
      </c>
      <c r="M21471" s="1" t="s">
        <v>11511</v>
      </c>
      <c r="N21471">
        <v>1.367</v>
      </c>
      <c r="O21471">
        <v>1.3797459999999999</v>
      </c>
      <c r="P21471" s="1"/>
      <c r="Q21471" s="1"/>
    </row>
    <row r="21472" spans="1:17" x14ac:dyDescent="0.2">
      <c r="A21472">
        <v>35</v>
      </c>
      <c r="B21472" s="1" t="s">
        <v>17</v>
      </c>
      <c r="C21472" s="1" t="s">
        <v>18</v>
      </c>
      <c r="D21472" s="1" t="s">
        <v>19</v>
      </c>
      <c r="E21472" s="1" t="s">
        <v>20</v>
      </c>
      <c r="F21472" s="1" t="s">
        <v>21</v>
      </c>
      <c r="G21472" s="1" t="s">
        <v>22</v>
      </c>
      <c r="H21472" s="2">
        <v>43739</v>
      </c>
      <c r="I21472" s="2">
        <v>43830</v>
      </c>
      <c r="J21472" s="2">
        <v>43780</v>
      </c>
      <c r="K21472" s="1"/>
      <c r="L21472" s="1" t="s">
        <v>5535</v>
      </c>
      <c r="M21472" s="1" t="s">
        <v>11511</v>
      </c>
      <c r="N21472">
        <v>1.10259</v>
      </c>
      <c r="O21472">
        <v>1.1036280000000001</v>
      </c>
      <c r="P21472" s="1" t="s">
        <v>17463</v>
      </c>
      <c r="Q21472" s="1" t="s">
        <v>24391</v>
      </c>
    </row>
    <row r="21473" spans="1:17" x14ac:dyDescent="0.2">
      <c r="A21473">
        <v>35</v>
      </c>
      <c r="B21473" s="1" t="s">
        <v>17</v>
      </c>
      <c r="C21473" s="1" t="s">
        <v>18</v>
      </c>
      <c r="D21473" s="1" t="s">
        <v>19</v>
      </c>
      <c r="E21473" s="1" t="s">
        <v>20</v>
      </c>
      <c r="F21473" s="1" t="s">
        <v>21</v>
      </c>
      <c r="G21473" s="1" t="s">
        <v>22</v>
      </c>
      <c r="H21473" s="2">
        <v>43739</v>
      </c>
      <c r="I21473" s="2">
        <v>43830</v>
      </c>
      <c r="J21473" s="2">
        <v>43780</v>
      </c>
      <c r="K21473" s="1"/>
      <c r="L21473" s="1" t="s">
        <v>4973</v>
      </c>
      <c r="M21473" s="1" t="s">
        <v>11511</v>
      </c>
      <c r="N21473">
        <v>3.3</v>
      </c>
      <c r="O21473">
        <v>3.3014429999999999</v>
      </c>
      <c r="P21473" s="1"/>
      <c r="Q21473" s="1"/>
    </row>
    <row r="21474" spans="1:17" x14ac:dyDescent="0.2">
      <c r="A21474">
        <v>35</v>
      </c>
      <c r="B21474" s="1" t="s">
        <v>17</v>
      </c>
      <c r="C21474" s="1" t="s">
        <v>18</v>
      </c>
      <c r="D21474" s="1" t="s">
        <v>19</v>
      </c>
      <c r="E21474" s="1" t="s">
        <v>20</v>
      </c>
      <c r="F21474" s="1" t="s">
        <v>21</v>
      </c>
      <c r="G21474" s="1" t="s">
        <v>22</v>
      </c>
      <c r="H21474" s="2">
        <v>43739</v>
      </c>
      <c r="I21474" s="2">
        <v>43830</v>
      </c>
      <c r="J21474" s="2">
        <v>43780</v>
      </c>
      <c r="K21474" s="1"/>
      <c r="L21474" s="1" t="s">
        <v>815</v>
      </c>
      <c r="M21474" s="1" t="s">
        <v>11511</v>
      </c>
      <c r="N21474">
        <v>1.10778</v>
      </c>
      <c r="O21474">
        <v>1.1080950000000001</v>
      </c>
      <c r="P21474" s="1"/>
      <c r="Q21474" s="1"/>
    </row>
    <row r="21475" spans="1:17" x14ac:dyDescent="0.2">
      <c r="A21475">
        <v>35</v>
      </c>
      <c r="B21475" s="1" t="s">
        <v>17</v>
      </c>
      <c r="C21475" s="1" t="s">
        <v>18</v>
      </c>
      <c r="D21475" s="1" t="s">
        <v>19</v>
      </c>
      <c r="E21475" s="1" t="s">
        <v>20</v>
      </c>
      <c r="F21475" s="1" t="s">
        <v>21</v>
      </c>
      <c r="G21475" s="1" t="s">
        <v>22</v>
      </c>
      <c r="H21475" s="2">
        <v>43739</v>
      </c>
      <c r="I21475" s="2">
        <v>43830</v>
      </c>
      <c r="J21475" s="2">
        <v>43780</v>
      </c>
      <c r="K21475" s="1"/>
      <c r="L21475" s="1" t="s">
        <v>8603</v>
      </c>
      <c r="M21475" s="1" t="s">
        <v>11511</v>
      </c>
      <c r="N21475">
        <v>0.19575000000000001</v>
      </c>
      <c r="O21475">
        <v>0.20222300000000001</v>
      </c>
      <c r="P21475" s="1" t="s">
        <v>17464</v>
      </c>
      <c r="Q21475" s="1" t="s">
        <v>20700</v>
      </c>
    </row>
    <row r="21476" spans="1:17" x14ac:dyDescent="0.2">
      <c r="A21476">
        <v>35</v>
      </c>
      <c r="B21476" s="1" t="s">
        <v>17</v>
      </c>
      <c r="C21476" s="1" t="s">
        <v>18</v>
      </c>
      <c r="D21476" s="1" t="s">
        <v>19</v>
      </c>
      <c r="E21476" s="1" t="s">
        <v>20</v>
      </c>
      <c r="F21476" s="1" t="s">
        <v>21</v>
      </c>
      <c r="G21476" s="1" t="s">
        <v>22</v>
      </c>
      <c r="H21476" s="2">
        <v>43739</v>
      </c>
      <c r="I21476" s="2">
        <v>43830</v>
      </c>
      <c r="J21476" s="2">
        <v>43780</v>
      </c>
      <c r="K21476" s="1"/>
      <c r="L21476" s="1" t="s">
        <v>413</v>
      </c>
      <c r="M21476" s="1" t="s">
        <v>11511</v>
      </c>
      <c r="N21476">
        <v>1.1052</v>
      </c>
      <c r="O21476">
        <v>1.1051690000000001</v>
      </c>
      <c r="P21476" s="1"/>
      <c r="Q21476" s="1"/>
    </row>
    <row r="21477" spans="1:17" x14ac:dyDescent="0.2">
      <c r="A21477">
        <v>35</v>
      </c>
      <c r="B21477" s="1" t="s">
        <v>17</v>
      </c>
      <c r="C21477" s="1" t="s">
        <v>18</v>
      </c>
      <c r="D21477" s="1" t="s">
        <v>19</v>
      </c>
      <c r="E21477" s="1" t="s">
        <v>20</v>
      </c>
      <c r="F21477" s="1" t="s">
        <v>21</v>
      </c>
      <c r="G21477" s="1" t="s">
        <v>22</v>
      </c>
      <c r="H21477" s="2">
        <v>43739</v>
      </c>
      <c r="I21477" s="2">
        <v>43830</v>
      </c>
      <c r="J21477" s="2">
        <v>43780</v>
      </c>
      <c r="K21477" s="1"/>
      <c r="L21477" s="1" t="s">
        <v>5869</v>
      </c>
      <c r="M21477" s="1" t="s">
        <v>11511</v>
      </c>
      <c r="N21477">
        <v>2.3975</v>
      </c>
      <c r="O21477">
        <v>2.4074559999999998</v>
      </c>
      <c r="P21477" s="1"/>
      <c r="Q21477" s="1"/>
    </row>
    <row r="21478" spans="1:17" x14ac:dyDescent="0.2">
      <c r="A21478">
        <v>35</v>
      </c>
      <c r="B21478" s="1" t="s">
        <v>17</v>
      </c>
      <c r="C21478" s="1" t="s">
        <v>18</v>
      </c>
      <c r="D21478" s="1" t="s">
        <v>19</v>
      </c>
      <c r="E21478" s="1" t="s">
        <v>20</v>
      </c>
      <c r="F21478" s="1" t="s">
        <v>21</v>
      </c>
      <c r="G21478" s="1" t="s">
        <v>22</v>
      </c>
      <c r="H21478" s="2">
        <v>43739</v>
      </c>
      <c r="I21478" s="2">
        <v>43830</v>
      </c>
      <c r="J21478" s="2">
        <v>43780</v>
      </c>
      <c r="K21478" s="1"/>
      <c r="L21478" s="1" t="s">
        <v>1756</v>
      </c>
      <c r="M21478" s="1" t="s">
        <v>11511</v>
      </c>
      <c r="N21478">
        <v>1.116493</v>
      </c>
      <c r="O21478">
        <v>1.1165929999999999</v>
      </c>
      <c r="P21478" s="1"/>
      <c r="Q21478" s="1"/>
    </row>
    <row r="21479" spans="1:17" x14ac:dyDescent="0.2">
      <c r="A21479">
        <v>35</v>
      </c>
      <c r="B21479" s="1" t="s">
        <v>17</v>
      </c>
      <c r="C21479" s="1" t="s">
        <v>18</v>
      </c>
      <c r="D21479" s="1" t="s">
        <v>19</v>
      </c>
      <c r="E21479" s="1" t="s">
        <v>20</v>
      </c>
      <c r="F21479" s="1" t="s">
        <v>21</v>
      </c>
      <c r="G21479" s="1" t="s">
        <v>22</v>
      </c>
      <c r="H21479" s="2">
        <v>43739</v>
      </c>
      <c r="I21479" s="2">
        <v>43830</v>
      </c>
      <c r="J21479" s="2">
        <v>43780</v>
      </c>
      <c r="K21479" s="1"/>
      <c r="L21479" s="1" t="s">
        <v>2517</v>
      </c>
      <c r="M21479" s="1" t="s">
        <v>11511</v>
      </c>
      <c r="N21479">
        <v>2.1583329999999998</v>
      </c>
      <c r="O21479">
        <v>2.143723</v>
      </c>
      <c r="P21479" s="1" t="s">
        <v>17465</v>
      </c>
      <c r="Q21479" s="1" t="s">
        <v>17303</v>
      </c>
    </row>
    <row r="21480" spans="1:17" x14ac:dyDescent="0.2">
      <c r="A21480">
        <v>35</v>
      </c>
      <c r="B21480" s="1" t="s">
        <v>17</v>
      </c>
      <c r="C21480" s="1" t="s">
        <v>18</v>
      </c>
      <c r="D21480" s="1" t="s">
        <v>19</v>
      </c>
      <c r="E21480" s="1" t="s">
        <v>20</v>
      </c>
      <c r="F21480" s="1" t="s">
        <v>21</v>
      </c>
      <c r="G21480" s="1" t="s">
        <v>22</v>
      </c>
      <c r="H21480" s="2">
        <v>43739</v>
      </c>
      <c r="I21480" s="2">
        <v>43830</v>
      </c>
      <c r="J21480" s="2">
        <v>43780</v>
      </c>
      <c r="K21480" s="1"/>
      <c r="L21480" s="1" t="s">
        <v>5111</v>
      </c>
      <c r="M21480" s="1" t="s">
        <v>11511</v>
      </c>
      <c r="N21480">
        <v>1.1115710000000001</v>
      </c>
      <c r="O21480">
        <v>1.1116919999999999</v>
      </c>
      <c r="P21480" s="1"/>
      <c r="Q21480" s="1"/>
    </row>
    <row r="21481" spans="1:17" x14ac:dyDescent="0.2">
      <c r="A21481">
        <v>35</v>
      </c>
      <c r="B21481" s="1" t="s">
        <v>17</v>
      </c>
      <c r="C21481" s="1" t="s">
        <v>18</v>
      </c>
      <c r="D21481" s="1" t="s">
        <v>19</v>
      </c>
      <c r="E21481" s="1" t="s">
        <v>20</v>
      </c>
      <c r="F21481" s="1" t="s">
        <v>21</v>
      </c>
      <c r="G21481" s="1" t="s">
        <v>22</v>
      </c>
      <c r="H21481" s="2">
        <v>43739</v>
      </c>
      <c r="I21481" s="2">
        <v>43830</v>
      </c>
      <c r="J21481" s="2">
        <v>43780</v>
      </c>
      <c r="K21481" s="1"/>
      <c r="L21481" s="1" t="s">
        <v>3271</v>
      </c>
      <c r="M21481" s="1" t="s">
        <v>11511</v>
      </c>
      <c r="N21481">
        <v>2.2610000000000001</v>
      </c>
      <c r="O21481">
        <v>2.2704279999999999</v>
      </c>
      <c r="P21481" s="1"/>
      <c r="Q21481" s="1"/>
    </row>
    <row r="21482" spans="1:17" x14ac:dyDescent="0.2">
      <c r="A21482">
        <v>35</v>
      </c>
      <c r="B21482" s="1" t="s">
        <v>17</v>
      </c>
      <c r="C21482" s="1" t="s">
        <v>18</v>
      </c>
      <c r="D21482" s="1" t="s">
        <v>19</v>
      </c>
      <c r="E21482" s="1" t="s">
        <v>20</v>
      </c>
      <c r="F21482" s="1" t="s">
        <v>21</v>
      </c>
      <c r="G21482" s="1" t="s">
        <v>22</v>
      </c>
      <c r="H21482" s="2">
        <v>43739</v>
      </c>
      <c r="I21482" s="2">
        <v>43830</v>
      </c>
      <c r="J21482" s="2">
        <v>43780</v>
      </c>
      <c r="K21482" s="1"/>
      <c r="L21482" s="1" t="s">
        <v>1328</v>
      </c>
      <c r="M21482" s="1" t="s">
        <v>11511</v>
      </c>
      <c r="N21482">
        <v>1.108096</v>
      </c>
      <c r="O21482">
        <v>1.1083419999999999</v>
      </c>
      <c r="P21482" s="1"/>
      <c r="Q21482" s="1"/>
    </row>
    <row r="21483" spans="1:17" x14ac:dyDescent="0.2">
      <c r="A21483">
        <v>35</v>
      </c>
      <c r="B21483" s="1" t="s">
        <v>17</v>
      </c>
      <c r="C21483" s="1" t="s">
        <v>18</v>
      </c>
      <c r="D21483" s="1" t="s">
        <v>19</v>
      </c>
      <c r="E21483" s="1" t="s">
        <v>20</v>
      </c>
      <c r="F21483" s="1" t="s">
        <v>21</v>
      </c>
      <c r="G21483" s="1" t="s">
        <v>22</v>
      </c>
      <c r="H21483" s="2">
        <v>43739</v>
      </c>
      <c r="I21483" s="2">
        <v>43830</v>
      </c>
      <c r="J21483" s="2">
        <v>43780</v>
      </c>
      <c r="K21483" s="1"/>
      <c r="L21483" s="1" t="s">
        <v>4975</v>
      </c>
      <c r="M21483" s="1" t="s">
        <v>11511</v>
      </c>
      <c r="N21483">
        <v>1.9315</v>
      </c>
      <c r="O21483">
        <v>1.9759690000000001</v>
      </c>
      <c r="P21483" s="1"/>
      <c r="Q21483" s="1"/>
    </row>
    <row r="21484" spans="1:17" x14ac:dyDescent="0.2">
      <c r="A21484">
        <v>35</v>
      </c>
      <c r="B21484" s="1" t="s">
        <v>17</v>
      </c>
      <c r="C21484" s="1" t="s">
        <v>18</v>
      </c>
      <c r="D21484" s="1" t="s">
        <v>19</v>
      </c>
      <c r="E21484" s="1" t="s">
        <v>20</v>
      </c>
      <c r="F21484" s="1" t="s">
        <v>21</v>
      </c>
      <c r="G21484" s="1" t="s">
        <v>22</v>
      </c>
      <c r="H21484" s="2">
        <v>43739</v>
      </c>
      <c r="I21484" s="2">
        <v>43830</v>
      </c>
      <c r="J21484" s="2">
        <v>43780</v>
      </c>
      <c r="K21484" s="1"/>
      <c r="L21484" s="1" t="s">
        <v>433</v>
      </c>
      <c r="M21484" s="1" t="s">
        <v>11511</v>
      </c>
      <c r="N21484">
        <v>1.104854</v>
      </c>
      <c r="O21484">
        <v>1.1051679999999999</v>
      </c>
      <c r="P21484" s="1" t="s">
        <v>17466</v>
      </c>
      <c r="Q21484" s="1" t="s">
        <v>24392</v>
      </c>
    </row>
    <row r="21485" spans="1:17" x14ac:dyDescent="0.2">
      <c r="A21485">
        <v>35</v>
      </c>
      <c r="B21485" s="1" t="s">
        <v>17</v>
      </c>
      <c r="C21485" s="1" t="s">
        <v>18</v>
      </c>
      <c r="D21485" s="1" t="s">
        <v>19</v>
      </c>
      <c r="E21485" s="1" t="s">
        <v>20</v>
      </c>
      <c r="F21485" s="1" t="s">
        <v>21</v>
      </c>
      <c r="G21485" s="1" t="s">
        <v>22</v>
      </c>
      <c r="H21485" s="2">
        <v>43739</v>
      </c>
      <c r="I21485" s="2">
        <v>43830</v>
      </c>
      <c r="J21485" s="2">
        <v>43780</v>
      </c>
      <c r="K21485" s="1"/>
      <c r="L21485" s="1" t="s">
        <v>2521</v>
      </c>
      <c r="M21485" s="1" t="s">
        <v>11511</v>
      </c>
      <c r="N21485">
        <v>1.7450000000000001</v>
      </c>
      <c r="O21485">
        <v>1.8082400000000001</v>
      </c>
      <c r="P21485" s="1"/>
      <c r="Q21485" s="1"/>
    </row>
    <row r="21486" spans="1:17" x14ac:dyDescent="0.2">
      <c r="A21486">
        <v>35</v>
      </c>
      <c r="B21486" s="1" t="s">
        <v>17</v>
      </c>
      <c r="C21486" s="1" t="s">
        <v>18</v>
      </c>
      <c r="D21486" s="1" t="s">
        <v>19</v>
      </c>
      <c r="E21486" s="1" t="s">
        <v>20</v>
      </c>
      <c r="F21486" s="1" t="s">
        <v>21</v>
      </c>
      <c r="G21486" s="1" t="s">
        <v>22</v>
      </c>
      <c r="H21486" s="2">
        <v>43739</v>
      </c>
      <c r="I21486" s="2">
        <v>43830</v>
      </c>
      <c r="J21486" s="2">
        <v>43780</v>
      </c>
      <c r="K21486" s="1"/>
      <c r="L21486" s="1" t="s">
        <v>435</v>
      </c>
      <c r="M21486" s="1" t="s">
        <v>11511</v>
      </c>
      <c r="N21486">
        <v>1.108255</v>
      </c>
      <c r="O21486">
        <v>1.1087689999999999</v>
      </c>
      <c r="P21486" s="1"/>
      <c r="Q21486" s="1"/>
    </row>
    <row r="21487" spans="1:17" x14ac:dyDescent="0.2">
      <c r="A21487">
        <v>35</v>
      </c>
      <c r="B21487" s="1" t="s">
        <v>17</v>
      </c>
      <c r="C21487" s="1" t="s">
        <v>18</v>
      </c>
      <c r="D21487" s="1" t="s">
        <v>19</v>
      </c>
      <c r="E21487" s="1" t="s">
        <v>20</v>
      </c>
      <c r="F21487" s="1" t="s">
        <v>21</v>
      </c>
      <c r="G21487" s="1" t="s">
        <v>22</v>
      </c>
      <c r="H21487" s="2">
        <v>43739</v>
      </c>
      <c r="I21487" s="2">
        <v>43830</v>
      </c>
      <c r="J21487" s="2">
        <v>43780</v>
      </c>
      <c r="K21487" s="1"/>
      <c r="L21487" s="1" t="s">
        <v>3926</v>
      </c>
      <c r="M21487" s="1" t="s">
        <v>11511</v>
      </c>
      <c r="N21487">
        <v>1.5462499999999999</v>
      </c>
      <c r="O21487">
        <v>1.548246</v>
      </c>
      <c r="P21487" s="1" t="s">
        <v>17467</v>
      </c>
      <c r="Q21487" s="1" t="s">
        <v>18523</v>
      </c>
    </row>
    <row r="21488" spans="1:17" x14ac:dyDescent="0.2">
      <c r="A21488">
        <v>35</v>
      </c>
      <c r="B21488" s="1" t="s">
        <v>17</v>
      </c>
      <c r="C21488" s="1" t="s">
        <v>18</v>
      </c>
      <c r="D21488" s="1" t="s">
        <v>19</v>
      </c>
      <c r="E21488" s="1" t="s">
        <v>20</v>
      </c>
      <c r="F21488" s="1" t="s">
        <v>21</v>
      </c>
      <c r="G21488" s="1" t="s">
        <v>22</v>
      </c>
      <c r="H21488" s="2">
        <v>43739</v>
      </c>
      <c r="I21488" s="2">
        <v>43830</v>
      </c>
      <c r="J21488" s="2">
        <v>43780</v>
      </c>
      <c r="K21488" s="1"/>
      <c r="L21488" s="1" t="s">
        <v>1203</v>
      </c>
      <c r="M21488" s="1" t="s">
        <v>11510</v>
      </c>
      <c r="N21488">
        <v>1.046886</v>
      </c>
      <c r="O21488">
        <v>1.0441419999999999</v>
      </c>
      <c r="P21488" s="1" t="s">
        <v>17468</v>
      </c>
      <c r="Q21488" s="1" t="s">
        <v>24393</v>
      </c>
    </row>
    <row r="21489" spans="1:17" x14ac:dyDescent="0.2">
      <c r="A21489">
        <v>35</v>
      </c>
      <c r="B21489" s="1" t="s">
        <v>17</v>
      </c>
      <c r="C21489" s="1" t="s">
        <v>18</v>
      </c>
      <c r="D21489" s="1" t="s">
        <v>19</v>
      </c>
      <c r="E21489" s="1" t="s">
        <v>20</v>
      </c>
      <c r="F21489" s="1" t="s">
        <v>21</v>
      </c>
      <c r="G21489" s="1" t="s">
        <v>22</v>
      </c>
      <c r="H21489" s="2">
        <v>43739</v>
      </c>
      <c r="I21489" s="2">
        <v>43830</v>
      </c>
      <c r="J21489" s="2">
        <v>43780</v>
      </c>
      <c r="K21489" s="1"/>
      <c r="L21489" s="1" t="s">
        <v>3280</v>
      </c>
      <c r="M21489" s="1" t="s">
        <v>11511</v>
      </c>
      <c r="N21489">
        <v>2.09775</v>
      </c>
      <c r="O21489">
        <v>2.0506880000000001</v>
      </c>
      <c r="P21489" s="1" t="s">
        <v>17469</v>
      </c>
      <c r="Q21489" s="1" t="s">
        <v>24394</v>
      </c>
    </row>
    <row r="21490" spans="1:17" x14ac:dyDescent="0.2">
      <c r="A21490">
        <v>35</v>
      </c>
      <c r="B21490" s="1" t="s">
        <v>17</v>
      </c>
      <c r="C21490" s="1" t="s">
        <v>18</v>
      </c>
      <c r="D21490" s="1" t="s">
        <v>19</v>
      </c>
      <c r="E21490" s="1" t="s">
        <v>20</v>
      </c>
      <c r="F21490" s="1" t="s">
        <v>21</v>
      </c>
      <c r="G21490" s="1" t="s">
        <v>22</v>
      </c>
      <c r="H21490" s="2">
        <v>43739</v>
      </c>
      <c r="I21490" s="2">
        <v>43830</v>
      </c>
      <c r="J21490" s="2">
        <v>43780</v>
      </c>
      <c r="K21490" s="1"/>
      <c r="L21490" s="1" t="s">
        <v>2267</v>
      </c>
      <c r="M21490" s="1" t="s">
        <v>11511</v>
      </c>
      <c r="N21490">
        <v>1.1029279999999999</v>
      </c>
      <c r="O21490">
        <v>1.1043829999999999</v>
      </c>
      <c r="P21490" s="1"/>
      <c r="Q21490" s="1"/>
    </row>
    <row r="21491" spans="1:17" x14ac:dyDescent="0.2">
      <c r="A21491">
        <v>35</v>
      </c>
      <c r="B21491" s="1" t="s">
        <v>17</v>
      </c>
      <c r="C21491" s="1" t="s">
        <v>18</v>
      </c>
      <c r="D21491" s="1" t="s">
        <v>19</v>
      </c>
      <c r="E21491" s="1" t="s">
        <v>20</v>
      </c>
      <c r="F21491" s="1" t="s">
        <v>21</v>
      </c>
      <c r="G21491" s="1" t="s">
        <v>22</v>
      </c>
      <c r="H21491" s="2">
        <v>43739</v>
      </c>
      <c r="I21491" s="2">
        <v>43830</v>
      </c>
      <c r="J21491" s="2">
        <v>43780</v>
      </c>
      <c r="K21491" s="1"/>
      <c r="L21491" s="1" t="s">
        <v>8604</v>
      </c>
      <c r="M21491" s="1" t="s">
        <v>11511</v>
      </c>
      <c r="N21491">
        <v>2.387</v>
      </c>
      <c r="O21491">
        <v>2.4290880000000001</v>
      </c>
      <c r="P21491" s="1"/>
      <c r="Q21491" s="1"/>
    </row>
    <row r="21492" spans="1:17" x14ac:dyDescent="0.2">
      <c r="A21492">
        <v>35</v>
      </c>
      <c r="B21492" s="1" t="s">
        <v>17</v>
      </c>
      <c r="C21492" s="1" t="s">
        <v>18</v>
      </c>
      <c r="D21492" s="1" t="s">
        <v>19</v>
      </c>
      <c r="E21492" s="1" t="s">
        <v>20</v>
      </c>
      <c r="F21492" s="1" t="s">
        <v>21</v>
      </c>
      <c r="G21492" s="1" t="s">
        <v>22</v>
      </c>
      <c r="H21492" s="2">
        <v>43739</v>
      </c>
      <c r="I21492" s="2">
        <v>43830</v>
      </c>
      <c r="J21492" s="2">
        <v>43780</v>
      </c>
      <c r="K21492" s="1"/>
      <c r="L21492" s="1" t="s">
        <v>8605</v>
      </c>
      <c r="M21492" s="1" t="s">
        <v>11511</v>
      </c>
      <c r="N21492">
        <v>1.1159889999999999</v>
      </c>
      <c r="O21492">
        <v>1.1169770000000001</v>
      </c>
      <c r="P21492" s="1"/>
      <c r="Q21492" s="1"/>
    </row>
    <row r="21493" spans="1:17" x14ac:dyDescent="0.2">
      <c r="A21493">
        <v>35</v>
      </c>
      <c r="B21493" s="1" t="s">
        <v>17</v>
      </c>
      <c r="C21493" s="1" t="s">
        <v>18</v>
      </c>
      <c r="D21493" s="1" t="s">
        <v>19</v>
      </c>
      <c r="E21493" s="1" t="s">
        <v>20</v>
      </c>
      <c r="F21493" s="1" t="s">
        <v>21</v>
      </c>
      <c r="G21493" s="1" t="s">
        <v>22</v>
      </c>
      <c r="H21493" s="2">
        <v>43739</v>
      </c>
      <c r="I21493" s="2">
        <v>43830</v>
      </c>
      <c r="J21493" s="2">
        <v>43780</v>
      </c>
      <c r="K21493" s="1"/>
      <c r="L21493" s="1" t="s">
        <v>8606</v>
      </c>
      <c r="M21493" s="1" t="s">
        <v>11511</v>
      </c>
      <c r="N21493">
        <v>0.64566699999999999</v>
      </c>
      <c r="O21493">
        <v>0.64074900000000001</v>
      </c>
      <c r="P21493" s="1" t="s">
        <v>14319</v>
      </c>
      <c r="Q21493" s="1" t="s">
        <v>14155</v>
      </c>
    </row>
    <row r="21494" spans="1:17" x14ac:dyDescent="0.2">
      <c r="A21494">
        <v>35</v>
      </c>
      <c r="B21494" s="1" t="s">
        <v>17</v>
      </c>
      <c r="C21494" s="1" t="s">
        <v>18</v>
      </c>
      <c r="D21494" s="1" t="s">
        <v>19</v>
      </c>
      <c r="E21494" s="1" t="s">
        <v>20</v>
      </c>
      <c r="F21494" s="1" t="s">
        <v>21</v>
      </c>
      <c r="G21494" s="1" t="s">
        <v>22</v>
      </c>
      <c r="H21494" s="2">
        <v>43739</v>
      </c>
      <c r="I21494" s="2">
        <v>43830</v>
      </c>
      <c r="J21494" s="2">
        <v>43780</v>
      </c>
      <c r="K21494" s="1"/>
      <c r="L21494" s="1" t="s">
        <v>441</v>
      </c>
      <c r="M21494" s="1" t="s">
        <v>11511</v>
      </c>
      <c r="N21494">
        <v>1.1061719999999999</v>
      </c>
      <c r="O21494">
        <v>1.107197</v>
      </c>
      <c r="P21494" s="1" t="s">
        <v>17470</v>
      </c>
      <c r="Q21494" s="1" t="s">
        <v>24395</v>
      </c>
    </row>
    <row r="21495" spans="1:17" x14ac:dyDescent="0.2">
      <c r="A21495">
        <v>35</v>
      </c>
      <c r="B21495" s="1" t="s">
        <v>17</v>
      </c>
      <c r="C21495" s="1" t="s">
        <v>18</v>
      </c>
      <c r="D21495" s="1" t="s">
        <v>19</v>
      </c>
      <c r="E21495" s="1" t="s">
        <v>20</v>
      </c>
      <c r="F21495" s="1" t="s">
        <v>21</v>
      </c>
      <c r="G21495" s="1" t="s">
        <v>22</v>
      </c>
      <c r="H21495" s="2">
        <v>43739</v>
      </c>
      <c r="I21495" s="2">
        <v>43830</v>
      </c>
      <c r="J21495" s="2">
        <v>43780</v>
      </c>
      <c r="K21495" s="1"/>
      <c r="L21495" s="1" t="s">
        <v>3793</v>
      </c>
      <c r="M21495" s="1" t="s">
        <v>11510</v>
      </c>
      <c r="N21495">
        <v>102.04649999999999</v>
      </c>
      <c r="O21495">
        <v>102.046368</v>
      </c>
      <c r="P21495" s="1"/>
      <c r="Q21495" s="1"/>
    </row>
    <row r="21496" spans="1:17" x14ac:dyDescent="0.2">
      <c r="A21496">
        <v>35</v>
      </c>
      <c r="B21496" s="1" t="s">
        <v>17</v>
      </c>
      <c r="C21496" s="1" t="s">
        <v>18</v>
      </c>
      <c r="D21496" s="1" t="s">
        <v>19</v>
      </c>
      <c r="E21496" s="1" t="s">
        <v>20</v>
      </c>
      <c r="F21496" s="1" t="s">
        <v>21</v>
      </c>
      <c r="G21496" s="1" t="s">
        <v>22</v>
      </c>
      <c r="H21496" s="2">
        <v>43739</v>
      </c>
      <c r="I21496" s="2">
        <v>43830</v>
      </c>
      <c r="J21496" s="2">
        <v>43780</v>
      </c>
      <c r="K21496" s="1"/>
      <c r="L21496" s="1" t="s">
        <v>3187</v>
      </c>
      <c r="M21496" s="1" t="s">
        <v>11511</v>
      </c>
      <c r="N21496">
        <v>0.85949699999999996</v>
      </c>
      <c r="O21496">
        <v>0.85880400000000001</v>
      </c>
      <c r="P21496" s="1"/>
      <c r="Q21496" s="1"/>
    </row>
    <row r="21497" spans="1:17" x14ac:dyDescent="0.2">
      <c r="A21497">
        <v>35</v>
      </c>
      <c r="B21497" s="1" t="s">
        <v>17</v>
      </c>
      <c r="C21497" s="1" t="s">
        <v>18</v>
      </c>
      <c r="D21497" s="1" t="s">
        <v>19</v>
      </c>
      <c r="E21497" s="1" t="s">
        <v>20</v>
      </c>
      <c r="F21497" s="1" t="s">
        <v>21</v>
      </c>
      <c r="G21497" s="1" t="s">
        <v>22</v>
      </c>
      <c r="H21497" s="2">
        <v>43739</v>
      </c>
      <c r="I21497" s="2">
        <v>43830</v>
      </c>
      <c r="J21497" s="2">
        <v>43780</v>
      </c>
      <c r="K21497" s="1"/>
      <c r="L21497" s="1" t="s">
        <v>8607</v>
      </c>
      <c r="M21497" s="1" t="s">
        <v>11510</v>
      </c>
      <c r="N21497">
        <v>104.051</v>
      </c>
      <c r="O21497">
        <v>104.051</v>
      </c>
      <c r="P21497" s="1"/>
      <c r="Q21497" s="1"/>
    </row>
    <row r="21498" spans="1:17" x14ac:dyDescent="0.2">
      <c r="A21498">
        <v>35</v>
      </c>
      <c r="B21498" s="1" t="s">
        <v>17</v>
      </c>
      <c r="C21498" s="1" t="s">
        <v>18</v>
      </c>
      <c r="D21498" s="1" t="s">
        <v>19</v>
      </c>
      <c r="E21498" s="1" t="s">
        <v>20</v>
      </c>
      <c r="F21498" s="1" t="s">
        <v>21</v>
      </c>
      <c r="G21498" s="1" t="s">
        <v>22</v>
      </c>
      <c r="H21498" s="2">
        <v>43739</v>
      </c>
      <c r="I21498" s="2">
        <v>43830</v>
      </c>
      <c r="J21498" s="2">
        <v>43780</v>
      </c>
      <c r="K21498" s="1"/>
      <c r="L21498" s="1" t="s">
        <v>842</v>
      </c>
      <c r="M21498" s="1" t="s">
        <v>11511</v>
      </c>
      <c r="N21498">
        <v>1.10734</v>
      </c>
      <c r="O21498">
        <v>1.1076600000000001</v>
      </c>
      <c r="P21498" s="1"/>
      <c r="Q21498" s="1"/>
    </row>
    <row r="21499" spans="1:17" x14ac:dyDescent="0.2">
      <c r="A21499">
        <v>35</v>
      </c>
      <c r="B21499" s="1" t="s">
        <v>17</v>
      </c>
      <c r="C21499" s="1" t="s">
        <v>18</v>
      </c>
      <c r="D21499" s="1" t="s">
        <v>19</v>
      </c>
      <c r="E21499" s="1" t="s">
        <v>20</v>
      </c>
      <c r="F21499" s="1" t="s">
        <v>21</v>
      </c>
      <c r="G21499" s="1" t="s">
        <v>22</v>
      </c>
      <c r="H21499" s="2">
        <v>43739</v>
      </c>
      <c r="I21499" s="2">
        <v>43830</v>
      </c>
      <c r="J21499" s="2">
        <v>43780</v>
      </c>
      <c r="K21499" s="1"/>
      <c r="L21499" s="1" t="s">
        <v>1789</v>
      </c>
      <c r="M21499" s="1" t="s">
        <v>11511</v>
      </c>
      <c r="N21499">
        <v>34.79</v>
      </c>
      <c r="O21499">
        <v>34.716068999999997</v>
      </c>
      <c r="P21499" s="1" t="s">
        <v>17471</v>
      </c>
      <c r="Q21499" s="1" t="s">
        <v>18235</v>
      </c>
    </row>
    <row r="21500" spans="1:17" x14ac:dyDescent="0.2">
      <c r="A21500">
        <v>35</v>
      </c>
      <c r="B21500" s="1" t="s">
        <v>17</v>
      </c>
      <c r="C21500" s="1" t="s">
        <v>18</v>
      </c>
      <c r="D21500" s="1" t="s">
        <v>19</v>
      </c>
      <c r="E21500" s="1" t="s">
        <v>20</v>
      </c>
      <c r="F21500" s="1" t="s">
        <v>21</v>
      </c>
      <c r="G21500" s="1" t="s">
        <v>22</v>
      </c>
      <c r="H21500" s="2">
        <v>43739</v>
      </c>
      <c r="I21500" s="2">
        <v>43830</v>
      </c>
      <c r="J21500" s="2">
        <v>43780</v>
      </c>
      <c r="K21500" s="1"/>
      <c r="L21500" s="1" t="s">
        <v>8608</v>
      </c>
      <c r="M21500" s="1" t="s">
        <v>11511</v>
      </c>
      <c r="N21500">
        <v>1.1127389999999999</v>
      </c>
      <c r="O21500">
        <v>1.1128560000000001</v>
      </c>
      <c r="P21500" s="1"/>
      <c r="Q21500" s="1"/>
    </row>
    <row r="21501" spans="1:17" x14ac:dyDescent="0.2">
      <c r="A21501">
        <v>35</v>
      </c>
      <c r="B21501" s="1" t="s">
        <v>17</v>
      </c>
      <c r="C21501" s="1" t="s">
        <v>18</v>
      </c>
      <c r="D21501" s="1" t="s">
        <v>19</v>
      </c>
      <c r="E21501" s="1" t="s">
        <v>20</v>
      </c>
      <c r="F21501" s="1" t="s">
        <v>21</v>
      </c>
      <c r="G21501" s="1" t="s">
        <v>22</v>
      </c>
      <c r="H21501" s="2">
        <v>43739</v>
      </c>
      <c r="I21501" s="2">
        <v>43830</v>
      </c>
      <c r="J21501" s="2">
        <v>43780</v>
      </c>
      <c r="K21501" s="1"/>
      <c r="L21501" s="1" t="s">
        <v>27</v>
      </c>
      <c r="M21501" s="1" t="s">
        <v>11511</v>
      </c>
      <c r="N21501">
        <v>74.849999999999994</v>
      </c>
      <c r="O21501">
        <v>74.965945000000005</v>
      </c>
      <c r="P21501" s="1" t="s">
        <v>17472</v>
      </c>
      <c r="Q21501" s="1" t="s">
        <v>24396</v>
      </c>
    </row>
    <row r="21502" spans="1:17" x14ac:dyDescent="0.2">
      <c r="A21502">
        <v>35</v>
      </c>
      <c r="B21502" s="1" t="s">
        <v>17</v>
      </c>
      <c r="C21502" s="1" t="s">
        <v>18</v>
      </c>
      <c r="D21502" s="1" t="s">
        <v>19</v>
      </c>
      <c r="E21502" s="1" t="s">
        <v>20</v>
      </c>
      <c r="F21502" s="1" t="s">
        <v>21</v>
      </c>
      <c r="G21502" s="1" t="s">
        <v>22</v>
      </c>
      <c r="H21502" s="2">
        <v>43739</v>
      </c>
      <c r="I21502" s="2">
        <v>43830</v>
      </c>
      <c r="J21502" s="2">
        <v>43780</v>
      </c>
      <c r="K21502" s="1"/>
      <c r="L21502" s="1" t="s">
        <v>3878</v>
      </c>
      <c r="M21502" s="1" t="s">
        <v>11510</v>
      </c>
      <c r="N21502">
        <v>117.63176</v>
      </c>
      <c r="O21502">
        <v>117.63176</v>
      </c>
      <c r="P21502" s="1"/>
      <c r="Q21502" s="1"/>
    </row>
    <row r="21503" spans="1:17" x14ac:dyDescent="0.2">
      <c r="A21503">
        <v>35</v>
      </c>
      <c r="B21503" s="1" t="s">
        <v>17</v>
      </c>
      <c r="C21503" s="1" t="s">
        <v>18</v>
      </c>
      <c r="D21503" s="1" t="s">
        <v>19</v>
      </c>
      <c r="E21503" s="1" t="s">
        <v>20</v>
      </c>
      <c r="F21503" s="1" t="s">
        <v>21</v>
      </c>
      <c r="G21503" s="1" t="s">
        <v>22</v>
      </c>
      <c r="H21503" s="2">
        <v>43739</v>
      </c>
      <c r="I21503" s="2">
        <v>43830</v>
      </c>
      <c r="J21503" s="2">
        <v>43780</v>
      </c>
      <c r="K21503" s="1"/>
      <c r="L21503" s="1" t="s">
        <v>990</v>
      </c>
      <c r="M21503" s="1" t="s">
        <v>11511</v>
      </c>
      <c r="N21503">
        <v>58.7</v>
      </c>
      <c r="O21503">
        <v>58.7</v>
      </c>
      <c r="P21503" s="1"/>
      <c r="Q21503" s="1"/>
    </row>
    <row r="21504" spans="1:17" x14ac:dyDescent="0.2">
      <c r="A21504">
        <v>35</v>
      </c>
      <c r="B21504" s="1" t="s">
        <v>17</v>
      </c>
      <c r="C21504" s="1" t="s">
        <v>18</v>
      </c>
      <c r="D21504" s="1" t="s">
        <v>19</v>
      </c>
      <c r="E21504" s="1" t="s">
        <v>20</v>
      </c>
      <c r="F21504" s="1" t="s">
        <v>21</v>
      </c>
      <c r="G21504" s="1" t="s">
        <v>22</v>
      </c>
      <c r="H21504" s="2">
        <v>43739</v>
      </c>
      <c r="I21504" s="2">
        <v>43830</v>
      </c>
      <c r="J21504" s="2">
        <v>43780</v>
      </c>
      <c r="K21504" s="1"/>
      <c r="L21504" s="1" t="s">
        <v>5856</v>
      </c>
      <c r="M21504" s="1" t="s">
        <v>11510</v>
      </c>
      <c r="N21504">
        <v>10.280696000000001</v>
      </c>
      <c r="O21504">
        <v>10.280696000000001</v>
      </c>
      <c r="P21504" s="1"/>
      <c r="Q21504" s="1"/>
    </row>
    <row r="21505" spans="1:17" x14ac:dyDescent="0.2">
      <c r="A21505">
        <v>35</v>
      </c>
      <c r="B21505" s="1" t="s">
        <v>17</v>
      </c>
      <c r="C21505" s="1" t="s">
        <v>18</v>
      </c>
      <c r="D21505" s="1" t="s">
        <v>19</v>
      </c>
      <c r="E21505" s="1" t="s">
        <v>20</v>
      </c>
      <c r="F21505" s="1" t="s">
        <v>21</v>
      </c>
      <c r="G21505" s="1" t="s">
        <v>22</v>
      </c>
      <c r="H21505" s="2">
        <v>43739</v>
      </c>
      <c r="I21505" s="2">
        <v>43830</v>
      </c>
      <c r="J21505" s="2">
        <v>43780</v>
      </c>
      <c r="K21505" s="1"/>
      <c r="L21505" s="1" t="s">
        <v>605</v>
      </c>
      <c r="M21505" s="1" t="s">
        <v>11511</v>
      </c>
      <c r="N21505">
        <v>105.3</v>
      </c>
      <c r="O21505">
        <v>105.3</v>
      </c>
      <c r="P21505" s="1"/>
      <c r="Q21505" s="1"/>
    </row>
    <row r="21506" spans="1:17" x14ac:dyDescent="0.2">
      <c r="A21506">
        <v>35</v>
      </c>
      <c r="B21506" s="1" t="s">
        <v>17</v>
      </c>
      <c r="C21506" s="1" t="s">
        <v>18</v>
      </c>
      <c r="D21506" s="1" t="s">
        <v>19</v>
      </c>
      <c r="E21506" s="1" t="s">
        <v>20</v>
      </c>
      <c r="F21506" s="1" t="s">
        <v>21</v>
      </c>
      <c r="G21506" s="1" t="s">
        <v>22</v>
      </c>
      <c r="H21506" s="2">
        <v>43739</v>
      </c>
      <c r="I21506" s="2">
        <v>43830</v>
      </c>
      <c r="J21506" s="2">
        <v>43780</v>
      </c>
      <c r="K21506" s="1"/>
      <c r="L21506" s="1" t="s">
        <v>8609</v>
      </c>
      <c r="M21506" s="1" t="s">
        <v>11510</v>
      </c>
      <c r="N21506">
        <v>58.171033999999999</v>
      </c>
      <c r="O21506">
        <v>58.171033999999999</v>
      </c>
      <c r="P21506" s="1"/>
      <c r="Q21506" s="1"/>
    </row>
    <row r="21507" spans="1:17" x14ac:dyDescent="0.2">
      <c r="A21507">
        <v>35</v>
      </c>
      <c r="B21507" s="1" t="s">
        <v>17</v>
      </c>
      <c r="C21507" s="1" t="s">
        <v>18</v>
      </c>
      <c r="D21507" s="1" t="s">
        <v>19</v>
      </c>
      <c r="E21507" s="1" t="s">
        <v>20</v>
      </c>
      <c r="F21507" s="1" t="s">
        <v>21</v>
      </c>
      <c r="G21507" s="1" t="s">
        <v>22</v>
      </c>
      <c r="H21507" s="2">
        <v>43739</v>
      </c>
      <c r="I21507" s="2">
        <v>43830</v>
      </c>
      <c r="J21507" s="2">
        <v>43780</v>
      </c>
      <c r="K21507" s="1"/>
      <c r="L21507" s="1" t="s">
        <v>1907</v>
      </c>
      <c r="M21507" s="1" t="s">
        <v>11511</v>
      </c>
      <c r="N21507">
        <v>30.5</v>
      </c>
      <c r="O21507">
        <v>30.468657</v>
      </c>
      <c r="P21507" s="1" t="s">
        <v>17473</v>
      </c>
      <c r="Q21507" s="1" t="s">
        <v>24397</v>
      </c>
    </row>
    <row r="21508" spans="1:17" x14ac:dyDescent="0.2">
      <c r="A21508">
        <v>35</v>
      </c>
      <c r="B21508" s="1" t="s">
        <v>17</v>
      </c>
      <c r="C21508" s="1" t="s">
        <v>18</v>
      </c>
      <c r="D21508" s="1" t="s">
        <v>19</v>
      </c>
      <c r="E21508" s="1" t="s">
        <v>20</v>
      </c>
      <c r="F21508" s="1" t="s">
        <v>21</v>
      </c>
      <c r="G21508" s="1" t="s">
        <v>22</v>
      </c>
      <c r="H21508" s="2">
        <v>43739</v>
      </c>
      <c r="I21508" s="2">
        <v>43830</v>
      </c>
      <c r="J21508" s="2">
        <v>43780</v>
      </c>
      <c r="K21508" s="1"/>
      <c r="L21508" s="1" t="s">
        <v>33</v>
      </c>
      <c r="M21508" s="1" t="s">
        <v>11511</v>
      </c>
      <c r="N21508">
        <v>61.56</v>
      </c>
      <c r="O21508">
        <v>61.56</v>
      </c>
      <c r="P21508" s="1"/>
      <c r="Q21508" s="1"/>
    </row>
    <row r="21509" spans="1:17" x14ac:dyDescent="0.2">
      <c r="A21509">
        <v>35</v>
      </c>
      <c r="B21509" s="1" t="s">
        <v>17</v>
      </c>
      <c r="C21509" s="1" t="s">
        <v>18</v>
      </c>
      <c r="D21509" s="1" t="s">
        <v>19</v>
      </c>
      <c r="E21509" s="1" t="s">
        <v>20</v>
      </c>
      <c r="F21509" s="1" t="s">
        <v>21</v>
      </c>
      <c r="G21509" s="1" t="s">
        <v>22</v>
      </c>
      <c r="H21509" s="2">
        <v>43739</v>
      </c>
      <c r="I21509" s="2">
        <v>43830</v>
      </c>
      <c r="J21509" s="2">
        <v>43780</v>
      </c>
      <c r="K21509" s="1"/>
      <c r="L21509" s="1" t="s">
        <v>36</v>
      </c>
      <c r="M21509" s="1" t="s">
        <v>11511</v>
      </c>
      <c r="N21509">
        <v>32.683332999999998</v>
      </c>
      <c r="O21509">
        <v>32.680841999999998</v>
      </c>
      <c r="P21509" s="1" t="s">
        <v>17474</v>
      </c>
      <c r="Q21509" s="1" t="s">
        <v>24398</v>
      </c>
    </row>
    <row r="21510" spans="1:17" x14ac:dyDescent="0.2">
      <c r="A21510">
        <v>35</v>
      </c>
      <c r="B21510" s="1" t="s">
        <v>17</v>
      </c>
      <c r="C21510" s="1" t="s">
        <v>18</v>
      </c>
      <c r="D21510" s="1" t="s">
        <v>19</v>
      </c>
      <c r="E21510" s="1" t="s">
        <v>20</v>
      </c>
      <c r="F21510" s="1" t="s">
        <v>21</v>
      </c>
      <c r="G21510" s="1" t="s">
        <v>22</v>
      </c>
      <c r="H21510" s="2">
        <v>43739</v>
      </c>
      <c r="I21510" s="2">
        <v>43830</v>
      </c>
      <c r="J21510" s="2">
        <v>43780</v>
      </c>
      <c r="K21510" s="1"/>
      <c r="L21510" s="1" t="s">
        <v>610</v>
      </c>
      <c r="M21510" s="1" t="s">
        <v>11511</v>
      </c>
      <c r="N21510">
        <v>15.276571000000001</v>
      </c>
      <c r="O21510">
        <v>15.295695</v>
      </c>
      <c r="P21510" s="1" t="s">
        <v>17475</v>
      </c>
      <c r="Q21510" s="1" t="s">
        <v>24399</v>
      </c>
    </row>
    <row r="21511" spans="1:17" x14ac:dyDescent="0.2">
      <c r="A21511">
        <v>35</v>
      </c>
      <c r="B21511" s="1" t="s">
        <v>17</v>
      </c>
      <c r="C21511" s="1" t="s">
        <v>18</v>
      </c>
      <c r="D21511" s="1" t="s">
        <v>19</v>
      </c>
      <c r="E21511" s="1" t="s">
        <v>20</v>
      </c>
      <c r="F21511" s="1" t="s">
        <v>21</v>
      </c>
      <c r="G21511" s="1" t="s">
        <v>22</v>
      </c>
      <c r="H21511" s="2">
        <v>43739</v>
      </c>
      <c r="I21511" s="2">
        <v>43830</v>
      </c>
      <c r="J21511" s="2">
        <v>43780</v>
      </c>
      <c r="K21511" s="1"/>
      <c r="L21511" s="1" t="s">
        <v>2735</v>
      </c>
      <c r="M21511" s="1" t="s">
        <v>11511</v>
      </c>
      <c r="N21511">
        <v>30.7</v>
      </c>
      <c r="O21511">
        <v>30.7</v>
      </c>
      <c r="P21511" s="1"/>
      <c r="Q21511" s="1"/>
    </row>
    <row r="21512" spans="1:17" x14ac:dyDescent="0.2">
      <c r="A21512">
        <v>35</v>
      </c>
      <c r="B21512" s="1" t="s">
        <v>17</v>
      </c>
      <c r="C21512" s="1" t="s">
        <v>18</v>
      </c>
      <c r="D21512" s="1" t="s">
        <v>19</v>
      </c>
      <c r="E21512" s="1" t="s">
        <v>20</v>
      </c>
      <c r="F21512" s="1" t="s">
        <v>21</v>
      </c>
      <c r="G21512" s="1" t="s">
        <v>22</v>
      </c>
      <c r="H21512" s="2">
        <v>43739</v>
      </c>
      <c r="I21512" s="2">
        <v>43830</v>
      </c>
      <c r="J21512" s="2">
        <v>43780</v>
      </c>
      <c r="K21512" s="1"/>
      <c r="L21512" s="1" t="s">
        <v>1003</v>
      </c>
      <c r="M21512" s="1" t="s">
        <v>11511</v>
      </c>
      <c r="N21512">
        <v>48.064999999999998</v>
      </c>
      <c r="O21512">
        <v>48.060122</v>
      </c>
      <c r="P21512" s="1" t="s">
        <v>17476</v>
      </c>
      <c r="Q21512" s="1" t="s">
        <v>24400</v>
      </c>
    </row>
    <row r="21513" spans="1:17" x14ac:dyDescent="0.2">
      <c r="A21513">
        <v>35</v>
      </c>
      <c r="B21513" s="1" t="s">
        <v>17</v>
      </c>
      <c r="C21513" s="1" t="s">
        <v>18</v>
      </c>
      <c r="D21513" s="1" t="s">
        <v>19</v>
      </c>
      <c r="E21513" s="1" t="s">
        <v>20</v>
      </c>
      <c r="F21513" s="1" t="s">
        <v>21</v>
      </c>
      <c r="G21513" s="1" t="s">
        <v>22</v>
      </c>
      <c r="H21513" s="2">
        <v>43739</v>
      </c>
      <c r="I21513" s="2">
        <v>43830</v>
      </c>
      <c r="J21513" s="2">
        <v>43780</v>
      </c>
      <c r="K21513" s="1"/>
      <c r="L21513" s="1" t="s">
        <v>1607</v>
      </c>
      <c r="M21513" s="1" t="s">
        <v>11511</v>
      </c>
      <c r="N21513">
        <v>40.54</v>
      </c>
      <c r="O21513">
        <v>40.54</v>
      </c>
      <c r="P21513" s="1"/>
      <c r="Q21513" s="1"/>
    </row>
    <row r="21514" spans="1:17" x14ac:dyDescent="0.2">
      <c r="A21514">
        <v>35</v>
      </c>
      <c r="B21514" s="1" t="s">
        <v>17</v>
      </c>
      <c r="C21514" s="1" t="s">
        <v>18</v>
      </c>
      <c r="D21514" s="1" t="s">
        <v>19</v>
      </c>
      <c r="E21514" s="1" t="s">
        <v>20</v>
      </c>
      <c r="F21514" s="1" t="s">
        <v>21</v>
      </c>
      <c r="G21514" s="1" t="s">
        <v>22</v>
      </c>
      <c r="H21514" s="2">
        <v>43739</v>
      </c>
      <c r="I21514" s="2">
        <v>43830</v>
      </c>
      <c r="J21514" s="2">
        <v>43780</v>
      </c>
      <c r="K21514" s="1"/>
      <c r="L21514" s="1" t="s">
        <v>45</v>
      </c>
      <c r="M21514" s="1" t="s">
        <v>11511</v>
      </c>
      <c r="N21514">
        <v>93.66</v>
      </c>
      <c r="O21514">
        <v>93.66</v>
      </c>
      <c r="P21514" s="1"/>
      <c r="Q21514" s="1"/>
    </row>
    <row r="21515" spans="1:17" x14ac:dyDescent="0.2">
      <c r="A21515">
        <v>35</v>
      </c>
      <c r="B21515" s="1" t="s">
        <v>17</v>
      </c>
      <c r="C21515" s="1" t="s">
        <v>18</v>
      </c>
      <c r="D21515" s="1" t="s">
        <v>19</v>
      </c>
      <c r="E21515" s="1" t="s">
        <v>20</v>
      </c>
      <c r="F21515" s="1" t="s">
        <v>21</v>
      </c>
      <c r="G21515" s="1" t="s">
        <v>22</v>
      </c>
      <c r="H21515" s="2">
        <v>43739</v>
      </c>
      <c r="I21515" s="2">
        <v>43830</v>
      </c>
      <c r="J21515" s="2">
        <v>43780</v>
      </c>
      <c r="K21515" s="1"/>
      <c r="L21515" s="1" t="s">
        <v>1614</v>
      </c>
      <c r="M21515" s="1" t="s">
        <v>11511</v>
      </c>
      <c r="N21515">
        <v>113.8</v>
      </c>
      <c r="O21515">
        <v>113.8</v>
      </c>
      <c r="P21515" s="1"/>
      <c r="Q21515" s="1"/>
    </row>
    <row r="21516" spans="1:17" x14ac:dyDescent="0.2">
      <c r="A21516">
        <v>35</v>
      </c>
      <c r="B21516" s="1" t="s">
        <v>17</v>
      </c>
      <c r="C21516" s="1" t="s">
        <v>18</v>
      </c>
      <c r="D21516" s="1" t="s">
        <v>19</v>
      </c>
      <c r="E21516" s="1" t="s">
        <v>20</v>
      </c>
      <c r="F21516" s="1" t="s">
        <v>21</v>
      </c>
      <c r="G21516" s="1" t="s">
        <v>22</v>
      </c>
      <c r="H21516" s="2">
        <v>43739</v>
      </c>
      <c r="I21516" s="2">
        <v>43830</v>
      </c>
      <c r="J21516" s="2">
        <v>43780</v>
      </c>
      <c r="K21516" s="1"/>
      <c r="L21516" s="1" t="s">
        <v>616</v>
      </c>
      <c r="M21516" s="1" t="s">
        <v>11511</v>
      </c>
      <c r="N21516">
        <v>23.16</v>
      </c>
      <c r="O21516">
        <v>23.16</v>
      </c>
      <c r="P21516" s="1"/>
      <c r="Q21516" s="1"/>
    </row>
    <row r="21517" spans="1:17" x14ac:dyDescent="0.2">
      <c r="A21517">
        <v>35</v>
      </c>
      <c r="B21517" s="1" t="s">
        <v>17</v>
      </c>
      <c r="C21517" s="1" t="s">
        <v>18</v>
      </c>
      <c r="D21517" s="1" t="s">
        <v>19</v>
      </c>
      <c r="E21517" s="1" t="s">
        <v>20</v>
      </c>
      <c r="F21517" s="1" t="s">
        <v>21</v>
      </c>
      <c r="G21517" s="1" t="s">
        <v>22</v>
      </c>
      <c r="H21517" s="2">
        <v>43739</v>
      </c>
      <c r="I21517" s="2">
        <v>43830</v>
      </c>
      <c r="J21517" s="2">
        <v>43780</v>
      </c>
      <c r="K21517" s="1"/>
      <c r="L21517" s="1" t="s">
        <v>618</v>
      </c>
      <c r="M21517" s="1" t="s">
        <v>11511</v>
      </c>
      <c r="N21517">
        <v>18.488</v>
      </c>
      <c r="O21517">
        <v>18.488</v>
      </c>
      <c r="P21517" s="1"/>
      <c r="Q21517" s="1"/>
    </row>
    <row r="21518" spans="1:17" x14ac:dyDescent="0.2">
      <c r="A21518">
        <v>35</v>
      </c>
      <c r="B21518" s="1" t="s">
        <v>17</v>
      </c>
      <c r="C21518" s="1" t="s">
        <v>18</v>
      </c>
      <c r="D21518" s="1" t="s">
        <v>19</v>
      </c>
      <c r="E21518" s="1" t="s">
        <v>20</v>
      </c>
      <c r="F21518" s="1" t="s">
        <v>21</v>
      </c>
      <c r="G21518" s="1" t="s">
        <v>22</v>
      </c>
      <c r="H21518" s="2">
        <v>43739</v>
      </c>
      <c r="I21518" s="2">
        <v>43830</v>
      </c>
      <c r="J21518" s="2">
        <v>43780</v>
      </c>
      <c r="K21518" s="1"/>
      <c r="L21518" s="1" t="s">
        <v>620</v>
      </c>
      <c r="M21518" s="1" t="s">
        <v>11511</v>
      </c>
      <c r="N21518">
        <v>109.35</v>
      </c>
      <c r="O21518">
        <v>109.35</v>
      </c>
      <c r="P21518" s="1"/>
      <c r="Q21518" s="1"/>
    </row>
    <row r="21519" spans="1:17" x14ac:dyDescent="0.2">
      <c r="A21519">
        <v>35</v>
      </c>
      <c r="B21519" s="1" t="s">
        <v>17</v>
      </c>
      <c r="C21519" s="1" t="s">
        <v>18</v>
      </c>
      <c r="D21519" s="1" t="s">
        <v>19</v>
      </c>
      <c r="E21519" s="1" t="s">
        <v>20</v>
      </c>
      <c r="F21519" s="1" t="s">
        <v>21</v>
      </c>
      <c r="G21519" s="1" t="s">
        <v>22</v>
      </c>
      <c r="H21519" s="2">
        <v>43739</v>
      </c>
      <c r="I21519" s="2">
        <v>43830</v>
      </c>
      <c r="J21519" s="2">
        <v>43780</v>
      </c>
      <c r="K21519" s="1"/>
      <c r="L21519" s="1" t="s">
        <v>1016</v>
      </c>
      <c r="M21519" s="1" t="s">
        <v>11511</v>
      </c>
      <c r="N21519">
        <v>28.63</v>
      </c>
      <c r="O21519">
        <v>28.63</v>
      </c>
      <c r="P21519" s="1"/>
      <c r="Q21519" s="1"/>
    </row>
    <row r="21520" spans="1:17" x14ac:dyDescent="0.2">
      <c r="A21520">
        <v>35</v>
      </c>
      <c r="B21520" s="1" t="s">
        <v>17</v>
      </c>
      <c r="C21520" s="1" t="s">
        <v>18</v>
      </c>
      <c r="D21520" s="1" t="s">
        <v>19</v>
      </c>
      <c r="E21520" s="1" t="s">
        <v>20</v>
      </c>
      <c r="F21520" s="1" t="s">
        <v>21</v>
      </c>
      <c r="G21520" s="1" t="s">
        <v>22</v>
      </c>
      <c r="H21520" s="2">
        <v>43739</v>
      </c>
      <c r="I21520" s="2">
        <v>43830</v>
      </c>
      <c r="J21520" s="2">
        <v>43780</v>
      </c>
      <c r="K21520" s="1"/>
      <c r="L21520" s="1" t="s">
        <v>622</v>
      </c>
      <c r="M21520" s="1" t="s">
        <v>11511</v>
      </c>
      <c r="N21520">
        <v>66.400000000000006</v>
      </c>
      <c r="O21520">
        <v>66.400000000000006</v>
      </c>
      <c r="P21520" s="1"/>
      <c r="Q21520" s="1"/>
    </row>
    <row r="21521" spans="1:17" x14ac:dyDescent="0.2">
      <c r="A21521">
        <v>35</v>
      </c>
      <c r="B21521" s="1" t="s">
        <v>17</v>
      </c>
      <c r="C21521" s="1" t="s">
        <v>18</v>
      </c>
      <c r="D21521" s="1" t="s">
        <v>19</v>
      </c>
      <c r="E21521" s="1" t="s">
        <v>20</v>
      </c>
      <c r="F21521" s="1" t="s">
        <v>21</v>
      </c>
      <c r="G21521" s="1" t="s">
        <v>22</v>
      </c>
      <c r="H21521" s="2">
        <v>43739</v>
      </c>
      <c r="I21521" s="2">
        <v>43830</v>
      </c>
      <c r="J21521" s="2">
        <v>43780</v>
      </c>
      <c r="K21521" s="1"/>
      <c r="L21521" s="1" t="s">
        <v>2163</v>
      </c>
      <c r="M21521" s="1" t="s">
        <v>11511</v>
      </c>
      <c r="N21521">
        <v>102.55</v>
      </c>
      <c r="O21521">
        <v>102.55</v>
      </c>
      <c r="P21521" s="1"/>
      <c r="Q21521" s="1"/>
    </row>
    <row r="21522" spans="1:17" x14ac:dyDescent="0.2">
      <c r="A21522">
        <v>35</v>
      </c>
      <c r="B21522" s="1" t="s">
        <v>17</v>
      </c>
      <c r="C21522" s="1" t="s">
        <v>18</v>
      </c>
      <c r="D21522" s="1" t="s">
        <v>19</v>
      </c>
      <c r="E21522" s="1" t="s">
        <v>20</v>
      </c>
      <c r="F21522" s="1" t="s">
        <v>21</v>
      </c>
      <c r="G21522" s="1" t="s">
        <v>22</v>
      </c>
      <c r="H21522" s="2">
        <v>43739</v>
      </c>
      <c r="I21522" s="2">
        <v>43830</v>
      </c>
      <c r="J21522" s="2">
        <v>43780</v>
      </c>
      <c r="K21522" s="1"/>
      <c r="L21522" s="1" t="s">
        <v>1024</v>
      </c>
      <c r="M21522" s="1" t="s">
        <v>11511</v>
      </c>
      <c r="N21522">
        <v>25.97</v>
      </c>
      <c r="O21522">
        <v>25.97</v>
      </c>
      <c r="P21522" s="1"/>
      <c r="Q21522" s="1"/>
    </row>
    <row r="21523" spans="1:17" x14ac:dyDescent="0.2">
      <c r="A21523">
        <v>35</v>
      </c>
      <c r="B21523" s="1" t="s">
        <v>17</v>
      </c>
      <c r="C21523" s="1" t="s">
        <v>18</v>
      </c>
      <c r="D21523" s="1" t="s">
        <v>19</v>
      </c>
      <c r="E21523" s="1" t="s">
        <v>20</v>
      </c>
      <c r="F21523" s="1" t="s">
        <v>21</v>
      </c>
      <c r="G21523" s="1" t="s">
        <v>22</v>
      </c>
      <c r="H21523" s="2">
        <v>43739</v>
      </c>
      <c r="I21523" s="2">
        <v>43830</v>
      </c>
      <c r="J21523" s="2">
        <v>43780</v>
      </c>
      <c r="K21523" s="1"/>
      <c r="L21523" s="1" t="s">
        <v>51</v>
      </c>
      <c r="M21523" s="1" t="s">
        <v>11511</v>
      </c>
      <c r="N21523">
        <v>53.17</v>
      </c>
      <c r="O21523">
        <v>53.17</v>
      </c>
      <c r="P21523" s="1"/>
      <c r="Q21523" s="1"/>
    </row>
    <row r="21524" spans="1:17" x14ac:dyDescent="0.2">
      <c r="A21524">
        <v>35</v>
      </c>
      <c r="B21524" s="1" t="s">
        <v>17</v>
      </c>
      <c r="C21524" s="1" t="s">
        <v>18</v>
      </c>
      <c r="D21524" s="1" t="s">
        <v>19</v>
      </c>
      <c r="E21524" s="1" t="s">
        <v>20</v>
      </c>
      <c r="F21524" s="1" t="s">
        <v>21</v>
      </c>
      <c r="G21524" s="1" t="s">
        <v>22</v>
      </c>
      <c r="H21524" s="2">
        <v>43739</v>
      </c>
      <c r="I21524" s="2">
        <v>43830</v>
      </c>
      <c r="J21524" s="2">
        <v>43780</v>
      </c>
      <c r="K21524" s="1"/>
      <c r="L21524" s="1" t="s">
        <v>257</v>
      </c>
      <c r="M21524" s="1" t="s">
        <v>11511</v>
      </c>
      <c r="N21524">
        <v>123.58</v>
      </c>
      <c r="O21524">
        <v>123.580392</v>
      </c>
      <c r="P21524" s="1" t="s">
        <v>17477</v>
      </c>
      <c r="Q21524" s="1" t="s">
        <v>24401</v>
      </c>
    </row>
    <row r="21525" spans="1:17" x14ac:dyDescent="0.2">
      <c r="A21525">
        <v>35</v>
      </c>
      <c r="B21525" s="1" t="s">
        <v>17</v>
      </c>
      <c r="C21525" s="1" t="s">
        <v>18</v>
      </c>
      <c r="D21525" s="1" t="s">
        <v>19</v>
      </c>
      <c r="E21525" s="1" t="s">
        <v>20</v>
      </c>
      <c r="F21525" s="1" t="s">
        <v>21</v>
      </c>
      <c r="G21525" s="1" t="s">
        <v>22</v>
      </c>
      <c r="H21525" s="2">
        <v>43739</v>
      </c>
      <c r="I21525" s="2">
        <v>43830</v>
      </c>
      <c r="J21525" s="2">
        <v>43780</v>
      </c>
      <c r="K21525" s="1"/>
      <c r="L21525" s="1" t="s">
        <v>54</v>
      </c>
      <c r="M21525" s="1" t="s">
        <v>11511</v>
      </c>
      <c r="N21525">
        <v>180.9</v>
      </c>
      <c r="O21525">
        <v>180.9</v>
      </c>
      <c r="P21525" s="1"/>
      <c r="Q21525" s="1"/>
    </row>
    <row r="21526" spans="1:17" x14ac:dyDescent="0.2">
      <c r="A21526">
        <v>35</v>
      </c>
      <c r="B21526" s="1" t="s">
        <v>17</v>
      </c>
      <c r="C21526" s="1" t="s">
        <v>18</v>
      </c>
      <c r="D21526" s="1" t="s">
        <v>19</v>
      </c>
      <c r="E21526" s="1" t="s">
        <v>20</v>
      </c>
      <c r="F21526" s="1" t="s">
        <v>21</v>
      </c>
      <c r="G21526" s="1" t="s">
        <v>22</v>
      </c>
      <c r="H21526" s="2">
        <v>43739</v>
      </c>
      <c r="I21526" s="2">
        <v>43830</v>
      </c>
      <c r="J21526" s="2">
        <v>43780</v>
      </c>
      <c r="K21526" s="1"/>
      <c r="L21526" s="1" t="s">
        <v>57</v>
      </c>
      <c r="M21526" s="1" t="s">
        <v>11511</v>
      </c>
      <c r="N21526">
        <v>112.895</v>
      </c>
      <c r="O21526">
        <v>112.917053</v>
      </c>
      <c r="P21526" s="1" t="s">
        <v>17478</v>
      </c>
      <c r="Q21526" s="1" t="s">
        <v>24402</v>
      </c>
    </row>
    <row r="21527" spans="1:17" x14ac:dyDescent="0.2">
      <c r="A21527">
        <v>35</v>
      </c>
      <c r="B21527" s="1" t="s">
        <v>17</v>
      </c>
      <c r="C21527" s="1" t="s">
        <v>18</v>
      </c>
      <c r="D21527" s="1" t="s">
        <v>19</v>
      </c>
      <c r="E21527" s="1" t="s">
        <v>20</v>
      </c>
      <c r="F21527" s="1" t="s">
        <v>21</v>
      </c>
      <c r="G21527" s="1" t="s">
        <v>22</v>
      </c>
      <c r="H21527" s="2">
        <v>43739</v>
      </c>
      <c r="I21527" s="2">
        <v>43830</v>
      </c>
      <c r="J21527" s="2">
        <v>43780</v>
      </c>
      <c r="K21527" s="1"/>
      <c r="L21527" s="1" t="s">
        <v>60</v>
      </c>
      <c r="M21527" s="1" t="s">
        <v>11511</v>
      </c>
      <c r="N21527">
        <v>120.03749999999999</v>
      </c>
      <c r="O21527">
        <v>119.99353600000001</v>
      </c>
      <c r="P21527" s="1" t="s">
        <v>17479</v>
      </c>
      <c r="Q21527" s="1" t="s">
        <v>11779</v>
      </c>
    </row>
    <row r="21528" spans="1:17" x14ac:dyDescent="0.2">
      <c r="A21528">
        <v>35</v>
      </c>
      <c r="B21528" s="1" t="s">
        <v>17</v>
      </c>
      <c r="C21528" s="1" t="s">
        <v>18</v>
      </c>
      <c r="D21528" s="1" t="s">
        <v>19</v>
      </c>
      <c r="E21528" s="1" t="s">
        <v>20</v>
      </c>
      <c r="F21528" s="1" t="s">
        <v>21</v>
      </c>
      <c r="G21528" s="1" t="s">
        <v>22</v>
      </c>
      <c r="H21528" s="2">
        <v>43739</v>
      </c>
      <c r="I21528" s="2">
        <v>43830</v>
      </c>
      <c r="J21528" s="2">
        <v>43780</v>
      </c>
      <c r="K21528" s="1"/>
      <c r="L21528" s="1" t="s">
        <v>629</v>
      </c>
      <c r="M21528" s="1" t="s">
        <v>11511</v>
      </c>
      <c r="N21528">
        <v>180.54</v>
      </c>
      <c r="O21528">
        <v>180.54</v>
      </c>
      <c r="P21528" s="1"/>
      <c r="Q21528" s="1"/>
    </row>
    <row r="21529" spans="1:17" x14ac:dyDescent="0.2">
      <c r="A21529">
        <v>35</v>
      </c>
      <c r="B21529" s="1" t="s">
        <v>17</v>
      </c>
      <c r="C21529" s="1" t="s">
        <v>18</v>
      </c>
      <c r="D21529" s="1" t="s">
        <v>19</v>
      </c>
      <c r="E21529" s="1" t="s">
        <v>20</v>
      </c>
      <c r="F21529" s="1" t="s">
        <v>21</v>
      </c>
      <c r="G21529" s="1" t="s">
        <v>22</v>
      </c>
      <c r="H21529" s="2">
        <v>43739</v>
      </c>
      <c r="I21529" s="2">
        <v>43830</v>
      </c>
      <c r="J21529" s="2">
        <v>43780</v>
      </c>
      <c r="K21529" s="1"/>
      <c r="L21529" s="1" t="s">
        <v>63</v>
      </c>
      <c r="M21529" s="1" t="s">
        <v>11511</v>
      </c>
      <c r="N21529">
        <v>17.72</v>
      </c>
      <c r="O21529">
        <v>17.771207</v>
      </c>
      <c r="P21529" s="1" t="s">
        <v>17480</v>
      </c>
      <c r="Q21529" s="1" t="s">
        <v>19250</v>
      </c>
    </row>
    <row r="21530" spans="1:17" x14ac:dyDescent="0.2">
      <c r="A21530">
        <v>35</v>
      </c>
      <c r="B21530" s="1" t="s">
        <v>17</v>
      </c>
      <c r="C21530" s="1" t="s">
        <v>18</v>
      </c>
      <c r="D21530" s="1" t="s">
        <v>19</v>
      </c>
      <c r="E21530" s="1" t="s">
        <v>20</v>
      </c>
      <c r="F21530" s="1" t="s">
        <v>21</v>
      </c>
      <c r="G21530" s="1" t="s">
        <v>22</v>
      </c>
      <c r="H21530" s="2">
        <v>43739</v>
      </c>
      <c r="I21530" s="2">
        <v>43830</v>
      </c>
      <c r="J21530" s="2">
        <v>43780</v>
      </c>
      <c r="K21530" s="1"/>
      <c r="L21530" s="1" t="s">
        <v>1630</v>
      </c>
      <c r="M21530" s="1" t="s">
        <v>11511</v>
      </c>
      <c r="N21530">
        <v>165.2</v>
      </c>
      <c r="O21530">
        <v>165.2</v>
      </c>
      <c r="P21530" s="1"/>
      <c r="Q21530" s="1"/>
    </row>
    <row r="21531" spans="1:17" x14ac:dyDescent="0.2">
      <c r="A21531">
        <v>35</v>
      </c>
      <c r="B21531" s="1" t="s">
        <v>17</v>
      </c>
      <c r="C21531" s="1" t="s">
        <v>18</v>
      </c>
      <c r="D21531" s="1" t="s">
        <v>19</v>
      </c>
      <c r="E21531" s="1" t="s">
        <v>20</v>
      </c>
      <c r="F21531" s="1" t="s">
        <v>21</v>
      </c>
      <c r="G21531" s="1" t="s">
        <v>22</v>
      </c>
      <c r="H21531" s="2">
        <v>43739</v>
      </c>
      <c r="I21531" s="2">
        <v>43830</v>
      </c>
      <c r="J21531" s="2">
        <v>43780</v>
      </c>
      <c r="K21531" s="1"/>
      <c r="L21531" s="1" t="s">
        <v>66</v>
      </c>
      <c r="M21531" s="1" t="s">
        <v>11511</v>
      </c>
      <c r="N21531">
        <v>219.77500000000001</v>
      </c>
      <c r="O21531">
        <v>219.675241</v>
      </c>
      <c r="P21531" s="1" t="s">
        <v>13651</v>
      </c>
      <c r="Q21531" s="1" t="s">
        <v>20435</v>
      </c>
    </row>
    <row r="21532" spans="1:17" x14ac:dyDescent="0.2">
      <c r="A21532">
        <v>35</v>
      </c>
      <c r="B21532" s="1" t="s">
        <v>17</v>
      </c>
      <c r="C21532" s="1" t="s">
        <v>18</v>
      </c>
      <c r="D21532" s="1" t="s">
        <v>19</v>
      </c>
      <c r="E21532" s="1" t="s">
        <v>20</v>
      </c>
      <c r="F21532" s="1" t="s">
        <v>21</v>
      </c>
      <c r="G21532" s="1" t="s">
        <v>22</v>
      </c>
      <c r="H21532" s="2">
        <v>43739</v>
      </c>
      <c r="I21532" s="2">
        <v>43830</v>
      </c>
      <c r="J21532" s="2">
        <v>43780</v>
      </c>
      <c r="K21532" s="1"/>
      <c r="L21532" s="1" t="s">
        <v>633</v>
      </c>
      <c r="M21532" s="1" t="s">
        <v>11511</v>
      </c>
      <c r="N21532">
        <v>254.1</v>
      </c>
      <c r="O21532">
        <v>254.1</v>
      </c>
      <c r="P21532" s="1"/>
      <c r="Q21532" s="1"/>
    </row>
    <row r="21533" spans="1:17" x14ac:dyDescent="0.2">
      <c r="A21533">
        <v>35</v>
      </c>
      <c r="B21533" s="1" t="s">
        <v>17</v>
      </c>
      <c r="C21533" s="1" t="s">
        <v>18</v>
      </c>
      <c r="D21533" s="1" t="s">
        <v>19</v>
      </c>
      <c r="E21533" s="1" t="s">
        <v>20</v>
      </c>
      <c r="F21533" s="1" t="s">
        <v>21</v>
      </c>
      <c r="G21533" s="1" t="s">
        <v>22</v>
      </c>
      <c r="H21533" s="2">
        <v>43739</v>
      </c>
      <c r="I21533" s="2">
        <v>43830</v>
      </c>
      <c r="J21533" s="2">
        <v>43780</v>
      </c>
      <c r="K21533" s="1"/>
      <c r="L21533" s="1" t="s">
        <v>1633</v>
      </c>
      <c r="M21533" s="1" t="s">
        <v>11511</v>
      </c>
      <c r="N21533">
        <v>21.49</v>
      </c>
      <c r="O21533">
        <v>21.49</v>
      </c>
      <c r="P21533" s="1"/>
      <c r="Q21533" s="1"/>
    </row>
    <row r="21534" spans="1:17" x14ac:dyDescent="0.2">
      <c r="A21534">
        <v>35</v>
      </c>
      <c r="B21534" s="1" t="s">
        <v>17</v>
      </c>
      <c r="C21534" s="1" t="s">
        <v>18</v>
      </c>
      <c r="D21534" s="1" t="s">
        <v>19</v>
      </c>
      <c r="E21534" s="1" t="s">
        <v>20</v>
      </c>
      <c r="F21534" s="1" t="s">
        <v>21</v>
      </c>
      <c r="G21534" s="1" t="s">
        <v>22</v>
      </c>
      <c r="H21534" s="2">
        <v>43739</v>
      </c>
      <c r="I21534" s="2">
        <v>43830</v>
      </c>
      <c r="J21534" s="2">
        <v>43780</v>
      </c>
      <c r="K21534" s="1"/>
      <c r="L21534" s="1" t="s">
        <v>1316</v>
      </c>
      <c r="M21534" s="1" t="s">
        <v>11511</v>
      </c>
      <c r="N21534">
        <v>39.746667000000002</v>
      </c>
      <c r="O21534">
        <v>39.746851999999997</v>
      </c>
      <c r="P21534" s="1" t="s">
        <v>17481</v>
      </c>
      <c r="Q21534" s="1" t="s">
        <v>15322</v>
      </c>
    </row>
    <row r="21535" spans="1:17" x14ac:dyDescent="0.2">
      <c r="A21535">
        <v>35</v>
      </c>
      <c r="B21535" s="1" t="s">
        <v>17</v>
      </c>
      <c r="C21535" s="1" t="s">
        <v>18</v>
      </c>
      <c r="D21535" s="1" t="s">
        <v>19</v>
      </c>
      <c r="E21535" s="1" t="s">
        <v>20</v>
      </c>
      <c r="F21535" s="1" t="s">
        <v>21</v>
      </c>
      <c r="G21535" s="1" t="s">
        <v>22</v>
      </c>
      <c r="H21535" s="2">
        <v>43739</v>
      </c>
      <c r="I21535" s="2">
        <v>43830</v>
      </c>
      <c r="J21535" s="2">
        <v>43780</v>
      </c>
      <c r="K21535" s="1"/>
      <c r="L21535" s="1" t="s">
        <v>641</v>
      </c>
      <c r="M21535" s="1" t="s">
        <v>11511</v>
      </c>
      <c r="N21535">
        <v>30.19</v>
      </c>
      <c r="O21535">
        <v>30.19</v>
      </c>
      <c r="P21535" s="1"/>
      <c r="Q21535" s="1"/>
    </row>
    <row r="21536" spans="1:17" x14ac:dyDescent="0.2">
      <c r="A21536">
        <v>35</v>
      </c>
      <c r="B21536" s="1" t="s">
        <v>17</v>
      </c>
      <c r="C21536" s="1" t="s">
        <v>18</v>
      </c>
      <c r="D21536" s="1" t="s">
        <v>19</v>
      </c>
      <c r="E21536" s="1" t="s">
        <v>20</v>
      </c>
      <c r="F21536" s="1" t="s">
        <v>21</v>
      </c>
      <c r="G21536" s="1" t="s">
        <v>22</v>
      </c>
      <c r="H21536" s="2">
        <v>43739</v>
      </c>
      <c r="I21536" s="2">
        <v>43830</v>
      </c>
      <c r="J21536" s="2">
        <v>43780</v>
      </c>
      <c r="K21536" s="1"/>
      <c r="L21536" s="1" t="s">
        <v>129</v>
      </c>
      <c r="M21536" s="1" t="s">
        <v>11511</v>
      </c>
      <c r="N21536">
        <v>70.5</v>
      </c>
      <c r="O21536">
        <v>70.5</v>
      </c>
      <c r="P21536" s="1"/>
      <c r="Q21536" s="1"/>
    </row>
    <row r="21537" spans="1:17" x14ac:dyDescent="0.2">
      <c r="A21537">
        <v>35</v>
      </c>
      <c r="B21537" s="1" t="s">
        <v>17</v>
      </c>
      <c r="C21537" s="1" t="s">
        <v>18</v>
      </c>
      <c r="D21537" s="1" t="s">
        <v>19</v>
      </c>
      <c r="E21537" s="1" t="s">
        <v>20</v>
      </c>
      <c r="F21537" s="1" t="s">
        <v>21</v>
      </c>
      <c r="G21537" s="1" t="s">
        <v>22</v>
      </c>
      <c r="H21537" s="2">
        <v>43739</v>
      </c>
      <c r="I21537" s="2">
        <v>43830</v>
      </c>
      <c r="J21537" s="2">
        <v>43780</v>
      </c>
      <c r="K21537" s="1"/>
      <c r="L21537" s="1" t="s">
        <v>8610</v>
      </c>
      <c r="M21537" s="1" t="s">
        <v>11510</v>
      </c>
      <c r="N21537">
        <v>104.916667</v>
      </c>
      <c r="O21537">
        <v>104.894068</v>
      </c>
      <c r="P21537" s="1" t="s">
        <v>12610</v>
      </c>
      <c r="Q21537" s="1" t="s">
        <v>16078</v>
      </c>
    </row>
    <row r="21538" spans="1:17" x14ac:dyDescent="0.2">
      <c r="A21538">
        <v>35</v>
      </c>
      <c r="B21538" s="1" t="s">
        <v>17</v>
      </c>
      <c r="C21538" s="1" t="s">
        <v>18</v>
      </c>
      <c r="D21538" s="1" t="s">
        <v>19</v>
      </c>
      <c r="E21538" s="1" t="s">
        <v>20</v>
      </c>
      <c r="F21538" s="1" t="s">
        <v>21</v>
      </c>
      <c r="G21538" s="1" t="s">
        <v>22</v>
      </c>
      <c r="H21538" s="2">
        <v>43739</v>
      </c>
      <c r="I21538" s="2">
        <v>43830</v>
      </c>
      <c r="J21538" s="2">
        <v>43780</v>
      </c>
      <c r="K21538" s="1"/>
      <c r="L21538" s="1" t="s">
        <v>7708</v>
      </c>
      <c r="M21538" s="1" t="s">
        <v>11510</v>
      </c>
      <c r="N21538">
        <v>100.42</v>
      </c>
      <c r="O21538">
        <v>100.42</v>
      </c>
      <c r="P21538" s="1"/>
      <c r="Q21538" s="1"/>
    </row>
    <row r="21539" spans="1:17" x14ac:dyDescent="0.2">
      <c r="A21539">
        <v>35</v>
      </c>
      <c r="B21539" s="1" t="s">
        <v>17</v>
      </c>
      <c r="C21539" s="1" t="s">
        <v>18</v>
      </c>
      <c r="D21539" s="1" t="s">
        <v>19</v>
      </c>
      <c r="E21539" s="1" t="s">
        <v>20</v>
      </c>
      <c r="F21539" s="1" t="s">
        <v>21</v>
      </c>
      <c r="G21539" s="1" t="s">
        <v>22</v>
      </c>
      <c r="H21539" s="2">
        <v>43739</v>
      </c>
      <c r="I21539" s="2">
        <v>43830</v>
      </c>
      <c r="J21539" s="2">
        <v>43780</v>
      </c>
      <c r="K21539" s="1"/>
      <c r="L21539" s="1" t="s">
        <v>2736</v>
      </c>
      <c r="M21539" s="1" t="s">
        <v>11510</v>
      </c>
      <c r="N21539">
        <v>101.73</v>
      </c>
      <c r="O21539">
        <v>101.73</v>
      </c>
      <c r="P21539" s="1"/>
      <c r="Q21539" s="1"/>
    </row>
    <row r="21540" spans="1:17" x14ac:dyDescent="0.2">
      <c r="A21540">
        <v>35</v>
      </c>
      <c r="B21540" s="1" t="s">
        <v>17</v>
      </c>
      <c r="C21540" s="1" t="s">
        <v>18</v>
      </c>
      <c r="D21540" s="1" t="s">
        <v>19</v>
      </c>
      <c r="E21540" s="1" t="s">
        <v>20</v>
      </c>
      <c r="F21540" s="1" t="s">
        <v>21</v>
      </c>
      <c r="G21540" s="1" t="s">
        <v>22</v>
      </c>
      <c r="H21540" s="2">
        <v>43739</v>
      </c>
      <c r="I21540" s="2">
        <v>43830</v>
      </c>
      <c r="J21540" s="2">
        <v>43780</v>
      </c>
      <c r="K21540" s="1"/>
      <c r="L21540" s="1" t="s">
        <v>8611</v>
      </c>
      <c r="M21540" s="1" t="s">
        <v>11510</v>
      </c>
      <c r="N21540">
        <v>103.61799999999999</v>
      </c>
      <c r="O21540">
        <v>103.61799999999999</v>
      </c>
      <c r="P21540" s="1"/>
      <c r="Q21540" s="1"/>
    </row>
    <row r="21541" spans="1:17" x14ac:dyDescent="0.2">
      <c r="A21541">
        <v>35</v>
      </c>
      <c r="B21541" s="1" t="s">
        <v>17</v>
      </c>
      <c r="C21541" s="1" t="s">
        <v>18</v>
      </c>
      <c r="D21541" s="1" t="s">
        <v>19</v>
      </c>
      <c r="E21541" s="1" t="s">
        <v>20</v>
      </c>
      <c r="F21541" s="1" t="s">
        <v>21</v>
      </c>
      <c r="G21541" s="1" t="s">
        <v>22</v>
      </c>
      <c r="H21541" s="2">
        <v>43739</v>
      </c>
      <c r="I21541" s="2">
        <v>43830</v>
      </c>
      <c r="J21541" s="2">
        <v>43780</v>
      </c>
      <c r="K21541" s="1"/>
      <c r="L21541" s="1" t="s">
        <v>707</v>
      </c>
      <c r="M21541" s="1" t="s">
        <v>11510</v>
      </c>
      <c r="N21541">
        <v>109.4</v>
      </c>
      <c r="O21541">
        <v>109.4</v>
      </c>
      <c r="P21541" s="1"/>
      <c r="Q21541" s="1"/>
    </row>
    <row r="21542" spans="1:17" x14ac:dyDescent="0.2">
      <c r="A21542">
        <v>35</v>
      </c>
      <c r="B21542" s="1" t="s">
        <v>17</v>
      </c>
      <c r="C21542" s="1" t="s">
        <v>18</v>
      </c>
      <c r="D21542" s="1" t="s">
        <v>19</v>
      </c>
      <c r="E21542" s="1" t="s">
        <v>20</v>
      </c>
      <c r="F21542" s="1" t="s">
        <v>21</v>
      </c>
      <c r="G21542" s="1" t="s">
        <v>22</v>
      </c>
      <c r="H21542" s="2">
        <v>43739</v>
      </c>
      <c r="I21542" s="2">
        <v>43830</v>
      </c>
      <c r="J21542" s="2">
        <v>43780</v>
      </c>
      <c r="K21542" s="1"/>
      <c r="L21542" s="1" t="s">
        <v>1628</v>
      </c>
      <c r="M21542" s="1" t="s">
        <v>11510</v>
      </c>
      <c r="N21542">
        <v>106.8</v>
      </c>
      <c r="O21542">
        <v>106.8</v>
      </c>
      <c r="P21542" s="1"/>
      <c r="Q21542" s="1"/>
    </row>
    <row r="21543" spans="1:17" x14ac:dyDescent="0.2">
      <c r="A21543">
        <v>35</v>
      </c>
      <c r="B21543" s="1" t="s">
        <v>17</v>
      </c>
      <c r="C21543" s="1" t="s">
        <v>18</v>
      </c>
      <c r="D21543" s="1" t="s">
        <v>19</v>
      </c>
      <c r="E21543" s="1" t="s">
        <v>20</v>
      </c>
      <c r="F21543" s="1" t="s">
        <v>21</v>
      </c>
      <c r="G21543" s="1" t="s">
        <v>22</v>
      </c>
      <c r="H21543" s="2">
        <v>43739</v>
      </c>
      <c r="I21543" s="2">
        <v>43830</v>
      </c>
      <c r="J21543" s="2">
        <v>43780</v>
      </c>
      <c r="K21543" s="1"/>
      <c r="L21543" s="1" t="s">
        <v>1121</v>
      </c>
      <c r="M21543" s="1" t="s">
        <v>11510</v>
      </c>
      <c r="N21543">
        <v>116.86</v>
      </c>
      <c r="O21543">
        <v>116.86</v>
      </c>
      <c r="P21543" s="1" t="s">
        <v>17482</v>
      </c>
      <c r="Q21543" s="1" t="s">
        <v>17482</v>
      </c>
    </row>
    <row r="21544" spans="1:17" x14ac:dyDescent="0.2">
      <c r="A21544">
        <v>35</v>
      </c>
      <c r="B21544" s="1" t="s">
        <v>17</v>
      </c>
      <c r="C21544" s="1" t="s">
        <v>18</v>
      </c>
      <c r="D21544" s="1" t="s">
        <v>19</v>
      </c>
      <c r="E21544" s="1" t="s">
        <v>20</v>
      </c>
      <c r="F21544" s="1" t="s">
        <v>21</v>
      </c>
      <c r="G21544" s="1" t="s">
        <v>22</v>
      </c>
      <c r="H21544" s="2">
        <v>43739</v>
      </c>
      <c r="I21544" s="2">
        <v>43830</v>
      </c>
      <c r="J21544" s="2">
        <v>43780</v>
      </c>
      <c r="K21544" s="1"/>
      <c r="L21544" s="1" t="s">
        <v>8612</v>
      </c>
      <c r="M21544" s="1" t="s">
        <v>11510</v>
      </c>
      <c r="N21544">
        <v>83.033332999999999</v>
      </c>
      <c r="O21544">
        <v>83.05</v>
      </c>
      <c r="P21544" s="1" t="s">
        <v>17483</v>
      </c>
      <c r="Q21544" s="1" t="s">
        <v>24403</v>
      </c>
    </row>
    <row r="21545" spans="1:17" x14ac:dyDescent="0.2">
      <c r="A21545">
        <v>35</v>
      </c>
      <c r="B21545" s="1" t="s">
        <v>17</v>
      </c>
      <c r="C21545" s="1" t="s">
        <v>18</v>
      </c>
      <c r="D21545" s="1" t="s">
        <v>19</v>
      </c>
      <c r="E21545" s="1" t="s">
        <v>20</v>
      </c>
      <c r="F21545" s="1" t="s">
        <v>21</v>
      </c>
      <c r="G21545" s="1" t="s">
        <v>22</v>
      </c>
      <c r="H21545" s="2">
        <v>43739</v>
      </c>
      <c r="I21545" s="2">
        <v>43830</v>
      </c>
      <c r="J21545" s="2">
        <v>43780</v>
      </c>
      <c r="K21545" s="1"/>
      <c r="L21545" s="1" t="s">
        <v>2751</v>
      </c>
      <c r="M21545" s="1" t="s">
        <v>11510</v>
      </c>
      <c r="N21545">
        <v>102.81399999999999</v>
      </c>
      <c r="O21545">
        <v>102.82331499999999</v>
      </c>
      <c r="P21545" s="1"/>
      <c r="Q21545" s="1"/>
    </row>
    <row r="21546" spans="1:17" x14ac:dyDescent="0.2">
      <c r="A21546">
        <v>35</v>
      </c>
      <c r="B21546" s="1" t="s">
        <v>17</v>
      </c>
      <c r="C21546" s="1" t="s">
        <v>18</v>
      </c>
      <c r="D21546" s="1" t="s">
        <v>19</v>
      </c>
      <c r="E21546" s="1" t="s">
        <v>20</v>
      </c>
      <c r="F21546" s="1" t="s">
        <v>21</v>
      </c>
      <c r="G21546" s="1" t="s">
        <v>22</v>
      </c>
      <c r="H21546" s="2">
        <v>43739</v>
      </c>
      <c r="I21546" s="2">
        <v>43830</v>
      </c>
      <c r="J21546" s="2">
        <v>43780</v>
      </c>
      <c r="K21546" s="1"/>
      <c r="L21546" s="1" t="s">
        <v>636</v>
      </c>
      <c r="M21546" s="1" t="s">
        <v>11510</v>
      </c>
      <c r="N21546">
        <v>106.848</v>
      </c>
      <c r="O21546">
        <v>106.846361</v>
      </c>
      <c r="P21546" s="1" t="s">
        <v>17416</v>
      </c>
      <c r="Q21546" s="1" t="s">
        <v>24404</v>
      </c>
    </row>
    <row r="21547" spans="1:17" x14ac:dyDescent="0.2">
      <c r="A21547">
        <v>35</v>
      </c>
      <c r="B21547" s="1" t="s">
        <v>17</v>
      </c>
      <c r="C21547" s="1" t="s">
        <v>18</v>
      </c>
      <c r="D21547" s="1" t="s">
        <v>19</v>
      </c>
      <c r="E21547" s="1" t="s">
        <v>20</v>
      </c>
      <c r="F21547" s="1" t="s">
        <v>21</v>
      </c>
      <c r="G21547" s="1" t="s">
        <v>22</v>
      </c>
      <c r="H21547" s="2">
        <v>43739</v>
      </c>
      <c r="I21547" s="2">
        <v>43830</v>
      </c>
      <c r="J21547" s="2">
        <v>43780</v>
      </c>
      <c r="K21547" s="1"/>
      <c r="L21547" s="1" t="s">
        <v>3427</v>
      </c>
      <c r="M21547" s="1" t="s">
        <v>11510</v>
      </c>
      <c r="N21547">
        <v>111.696</v>
      </c>
      <c r="O21547">
        <v>111.70397800000001</v>
      </c>
      <c r="P21547" s="1" t="s">
        <v>17484</v>
      </c>
      <c r="Q21547" s="1" t="s">
        <v>24405</v>
      </c>
    </row>
    <row r="21548" spans="1:17" x14ac:dyDescent="0.2">
      <c r="A21548">
        <v>35</v>
      </c>
      <c r="B21548" s="1" t="s">
        <v>17</v>
      </c>
      <c r="C21548" s="1" t="s">
        <v>18</v>
      </c>
      <c r="D21548" s="1" t="s">
        <v>19</v>
      </c>
      <c r="E21548" s="1" t="s">
        <v>20</v>
      </c>
      <c r="F21548" s="1" t="s">
        <v>21</v>
      </c>
      <c r="G21548" s="1" t="s">
        <v>22</v>
      </c>
      <c r="H21548" s="2">
        <v>43739</v>
      </c>
      <c r="I21548" s="2">
        <v>43830</v>
      </c>
      <c r="J21548" s="2">
        <v>43780</v>
      </c>
      <c r="K21548" s="1"/>
      <c r="L21548" s="1" t="s">
        <v>5537</v>
      </c>
      <c r="M21548" s="1" t="s">
        <v>11510</v>
      </c>
      <c r="N21548">
        <v>93.962000000000003</v>
      </c>
      <c r="O21548">
        <v>93.962000000000003</v>
      </c>
      <c r="P21548" s="1"/>
      <c r="Q21548" s="1"/>
    </row>
    <row r="21549" spans="1:17" x14ac:dyDescent="0.2">
      <c r="A21549">
        <v>35</v>
      </c>
      <c r="B21549" s="1" t="s">
        <v>17</v>
      </c>
      <c r="C21549" s="1" t="s">
        <v>18</v>
      </c>
      <c r="D21549" s="1" t="s">
        <v>19</v>
      </c>
      <c r="E21549" s="1" t="s">
        <v>20</v>
      </c>
      <c r="F21549" s="1" t="s">
        <v>21</v>
      </c>
      <c r="G21549" s="1" t="s">
        <v>22</v>
      </c>
      <c r="H21549" s="2">
        <v>43739</v>
      </c>
      <c r="I21549" s="2">
        <v>43830</v>
      </c>
      <c r="J21549" s="2">
        <v>43780</v>
      </c>
      <c r="K21549" s="1"/>
      <c r="L21549" s="1" t="s">
        <v>2626</v>
      </c>
      <c r="M21549" s="1" t="s">
        <v>11510</v>
      </c>
      <c r="N21549">
        <v>101.68</v>
      </c>
      <c r="O21549">
        <v>101.68</v>
      </c>
      <c r="P21549" s="1"/>
      <c r="Q21549" s="1"/>
    </row>
    <row r="21550" spans="1:17" x14ac:dyDescent="0.2">
      <c r="A21550">
        <v>35</v>
      </c>
      <c r="B21550" s="1" t="s">
        <v>17</v>
      </c>
      <c r="C21550" s="1" t="s">
        <v>18</v>
      </c>
      <c r="D21550" s="1" t="s">
        <v>19</v>
      </c>
      <c r="E21550" s="1" t="s">
        <v>20</v>
      </c>
      <c r="F21550" s="1" t="s">
        <v>21</v>
      </c>
      <c r="G21550" s="1" t="s">
        <v>22</v>
      </c>
      <c r="H21550" s="2">
        <v>43739</v>
      </c>
      <c r="I21550" s="2">
        <v>43830</v>
      </c>
      <c r="J21550" s="2">
        <v>43780</v>
      </c>
      <c r="K21550" s="1"/>
      <c r="L21550" s="1" t="s">
        <v>5341</v>
      </c>
      <c r="M21550" s="1" t="s">
        <v>11510</v>
      </c>
      <c r="N21550">
        <v>87.967500000000001</v>
      </c>
      <c r="O21550">
        <v>88.015833000000001</v>
      </c>
      <c r="P21550" s="1"/>
      <c r="Q21550" s="1"/>
    </row>
    <row r="21551" spans="1:17" x14ac:dyDescent="0.2">
      <c r="A21551">
        <v>35</v>
      </c>
      <c r="B21551" s="1" t="s">
        <v>17</v>
      </c>
      <c r="C21551" s="1" t="s">
        <v>18</v>
      </c>
      <c r="D21551" s="1" t="s">
        <v>19</v>
      </c>
      <c r="E21551" s="1" t="s">
        <v>20</v>
      </c>
      <c r="F21551" s="1" t="s">
        <v>21</v>
      </c>
      <c r="G21551" s="1" t="s">
        <v>22</v>
      </c>
      <c r="H21551" s="2">
        <v>43739</v>
      </c>
      <c r="I21551" s="2">
        <v>43830</v>
      </c>
      <c r="J21551" s="2">
        <v>43780</v>
      </c>
      <c r="K21551" s="1"/>
      <c r="L21551" s="1" t="s">
        <v>303</v>
      </c>
      <c r="M21551" s="1" t="s">
        <v>11510</v>
      </c>
      <c r="N21551">
        <v>102.455</v>
      </c>
      <c r="O21551">
        <v>102.458333</v>
      </c>
      <c r="P21551" s="1" t="s">
        <v>17485</v>
      </c>
      <c r="Q21551" s="1" t="s">
        <v>12762</v>
      </c>
    </row>
    <row r="21552" spans="1:17" x14ac:dyDescent="0.2">
      <c r="A21552">
        <v>35</v>
      </c>
      <c r="B21552" s="1" t="s">
        <v>17</v>
      </c>
      <c r="C21552" s="1" t="s">
        <v>18</v>
      </c>
      <c r="D21552" s="1" t="s">
        <v>19</v>
      </c>
      <c r="E21552" s="1" t="s">
        <v>20</v>
      </c>
      <c r="F21552" s="1" t="s">
        <v>21</v>
      </c>
      <c r="G21552" s="1" t="s">
        <v>22</v>
      </c>
      <c r="H21552" s="2">
        <v>43739</v>
      </c>
      <c r="I21552" s="2">
        <v>43830</v>
      </c>
      <c r="J21552" s="2">
        <v>43780</v>
      </c>
      <c r="K21552" s="1"/>
      <c r="L21552" s="1" t="s">
        <v>32</v>
      </c>
      <c r="M21552" s="1" t="s">
        <v>11511</v>
      </c>
      <c r="N21552">
        <v>8.8480000000000008</v>
      </c>
      <c r="O21552">
        <v>8.8480000000000008</v>
      </c>
      <c r="P21552" s="1"/>
      <c r="Q21552" s="1"/>
    </row>
    <row r="21553" spans="1:17" x14ac:dyDescent="0.2">
      <c r="A21553">
        <v>35</v>
      </c>
      <c r="B21553" s="1" t="s">
        <v>17</v>
      </c>
      <c r="C21553" s="1" t="s">
        <v>18</v>
      </c>
      <c r="D21553" s="1" t="s">
        <v>19</v>
      </c>
      <c r="E21553" s="1" t="s">
        <v>20</v>
      </c>
      <c r="F21553" s="1" t="s">
        <v>21</v>
      </c>
      <c r="G21553" s="1" t="s">
        <v>22</v>
      </c>
      <c r="H21553" s="2">
        <v>43739</v>
      </c>
      <c r="I21553" s="2">
        <v>43830</v>
      </c>
      <c r="J21553" s="2">
        <v>43780</v>
      </c>
      <c r="K21553" s="1"/>
      <c r="L21553" s="1" t="s">
        <v>2177</v>
      </c>
      <c r="M21553" s="1" t="s">
        <v>11510</v>
      </c>
      <c r="N21553">
        <v>100.46599999999999</v>
      </c>
      <c r="O21553">
        <v>100.398325</v>
      </c>
      <c r="P21553" s="1"/>
      <c r="Q21553" s="1"/>
    </row>
    <row r="21554" spans="1:17" x14ac:dyDescent="0.2">
      <c r="A21554">
        <v>35</v>
      </c>
      <c r="B21554" s="1" t="s">
        <v>17</v>
      </c>
      <c r="C21554" s="1" t="s">
        <v>18</v>
      </c>
      <c r="D21554" s="1" t="s">
        <v>19</v>
      </c>
      <c r="E21554" s="1" t="s">
        <v>20</v>
      </c>
      <c r="F21554" s="1" t="s">
        <v>21</v>
      </c>
      <c r="G21554" s="1" t="s">
        <v>22</v>
      </c>
      <c r="H21554" s="2">
        <v>43739</v>
      </c>
      <c r="I21554" s="2">
        <v>43830</v>
      </c>
      <c r="J21554" s="2">
        <v>43780</v>
      </c>
      <c r="K21554" s="1"/>
      <c r="L21554" s="1" t="s">
        <v>8613</v>
      </c>
      <c r="M21554" s="1" t="s">
        <v>11510</v>
      </c>
      <c r="N21554">
        <v>99.3</v>
      </c>
      <c r="O21554">
        <v>99.3</v>
      </c>
      <c r="P21554" s="1"/>
      <c r="Q21554" s="1"/>
    </row>
    <row r="21555" spans="1:17" x14ac:dyDescent="0.2">
      <c r="A21555">
        <v>35</v>
      </c>
      <c r="B21555" s="1" t="s">
        <v>17</v>
      </c>
      <c r="C21555" s="1" t="s">
        <v>18</v>
      </c>
      <c r="D21555" s="1" t="s">
        <v>19</v>
      </c>
      <c r="E21555" s="1" t="s">
        <v>20</v>
      </c>
      <c r="F21555" s="1" t="s">
        <v>21</v>
      </c>
      <c r="G21555" s="1" t="s">
        <v>22</v>
      </c>
      <c r="H21555" s="2">
        <v>43739</v>
      </c>
      <c r="I21555" s="2">
        <v>43830</v>
      </c>
      <c r="J21555" s="2">
        <v>43780</v>
      </c>
      <c r="K21555" s="1"/>
      <c r="L21555" s="1" t="s">
        <v>2084</v>
      </c>
      <c r="M21555" s="1" t="s">
        <v>11510</v>
      </c>
      <c r="N21555">
        <v>100.4385</v>
      </c>
      <c r="O21555">
        <v>100.467825</v>
      </c>
      <c r="P21555" s="1"/>
      <c r="Q21555" s="1"/>
    </row>
    <row r="21556" spans="1:17" x14ac:dyDescent="0.2">
      <c r="A21556">
        <v>35</v>
      </c>
      <c r="B21556" s="1" t="s">
        <v>17</v>
      </c>
      <c r="C21556" s="1" t="s">
        <v>18</v>
      </c>
      <c r="D21556" s="1" t="s">
        <v>19</v>
      </c>
      <c r="E21556" s="1" t="s">
        <v>20</v>
      </c>
      <c r="F21556" s="1" t="s">
        <v>21</v>
      </c>
      <c r="G21556" s="1" t="s">
        <v>22</v>
      </c>
      <c r="H21556" s="2">
        <v>43739</v>
      </c>
      <c r="I21556" s="2">
        <v>43830</v>
      </c>
      <c r="J21556" s="2">
        <v>43780</v>
      </c>
      <c r="K21556" s="1"/>
      <c r="L21556" s="1" t="s">
        <v>2422</v>
      </c>
      <c r="M21556" s="1" t="s">
        <v>11511</v>
      </c>
      <c r="N21556">
        <v>2.2949999999999999</v>
      </c>
      <c r="O21556">
        <v>2.2989320000000002</v>
      </c>
      <c r="P21556" s="1"/>
      <c r="Q21556" s="1"/>
    </row>
    <row r="21557" spans="1:17" x14ac:dyDescent="0.2">
      <c r="A21557">
        <v>35</v>
      </c>
      <c r="B21557" s="1" t="s">
        <v>17</v>
      </c>
      <c r="C21557" s="1" t="s">
        <v>18</v>
      </c>
      <c r="D21557" s="1" t="s">
        <v>19</v>
      </c>
      <c r="E21557" s="1" t="s">
        <v>20</v>
      </c>
      <c r="F21557" s="1" t="s">
        <v>21</v>
      </c>
      <c r="G21557" s="1" t="s">
        <v>22</v>
      </c>
      <c r="H21557" s="2">
        <v>43739</v>
      </c>
      <c r="I21557" s="2">
        <v>43830</v>
      </c>
      <c r="J21557" s="2">
        <v>43780</v>
      </c>
      <c r="K21557" s="1"/>
      <c r="L21557" s="1" t="s">
        <v>1136</v>
      </c>
      <c r="M21557" s="1" t="s">
        <v>11510</v>
      </c>
      <c r="N21557">
        <v>80.3</v>
      </c>
      <c r="O21557">
        <v>80.3</v>
      </c>
      <c r="P21557" s="1"/>
      <c r="Q21557" s="1"/>
    </row>
    <row r="21558" spans="1:17" x14ac:dyDescent="0.2">
      <c r="A21558">
        <v>35</v>
      </c>
      <c r="B21558" s="1" t="s">
        <v>17</v>
      </c>
      <c r="C21558" s="1" t="s">
        <v>18</v>
      </c>
      <c r="D21558" s="1" t="s">
        <v>19</v>
      </c>
      <c r="E21558" s="1" t="s">
        <v>20</v>
      </c>
      <c r="F21558" s="1" t="s">
        <v>21</v>
      </c>
      <c r="G21558" s="1" t="s">
        <v>22</v>
      </c>
      <c r="H21558" s="2">
        <v>43739</v>
      </c>
      <c r="I21558" s="2">
        <v>43830</v>
      </c>
      <c r="J21558" s="2">
        <v>43780</v>
      </c>
      <c r="K21558" s="1"/>
      <c r="L21558" s="1" t="s">
        <v>47</v>
      </c>
      <c r="M21558" s="1" t="s">
        <v>11511</v>
      </c>
      <c r="N21558">
        <v>3.02</v>
      </c>
      <c r="O21558">
        <v>3.02</v>
      </c>
      <c r="P21558" s="1"/>
      <c r="Q21558" s="1"/>
    </row>
    <row r="21559" spans="1:17" x14ac:dyDescent="0.2">
      <c r="A21559">
        <v>35</v>
      </c>
      <c r="B21559" s="1" t="s">
        <v>17</v>
      </c>
      <c r="C21559" s="1" t="s">
        <v>18</v>
      </c>
      <c r="D21559" s="1" t="s">
        <v>19</v>
      </c>
      <c r="E21559" s="1" t="s">
        <v>20</v>
      </c>
      <c r="F21559" s="1" t="s">
        <v>21</v>
      </c>
      <c r="G21559" s="1" t="s">
        <v>22</v>
      </c>
      <c r="H21559" s="2">
        <v>43739</v>
      </c>
      <c r="I21559" s="2">
        <v>43830</v>
      </c>
      <c r="J21559" s="2">
        <v>43780</v>
      </c>
      <c r="K21559" s="1"/>
      <c r="L21559" s="1" t="s">
        <v>311</v>
      </c>
      <c r="M21559" s="1" t="s">
        <v>11510</v>
      </c>
      <c r="N21559">
        <v>101.37</v>
      </c>
      <c r="O21559">
        <v>101.37</v>
      </c>
      <c r="P21559" s="1"/>
      <c r="Q21559" s="1"/>
    </row>
    <row r="21560" spans="1:17" x14ac:dyDescent="0.2">
      <c r="A21560">
        <v>35</v>
      </c>
      <c r="B21560" s="1" t="s">
        <v>17</v>
      </c>
      <c r="C21560" s="1" t="s">
        <v>18</v>
      </c>
      <c r="D21560" s="1" t="s">
        <v>19</v>
      </c>
      <c r="E21560" s="1" t="s">
        <v>20</v>
      </c>
      <c r="F21560" s="1" t="s">
        <v>21</v>
      </c>
      <c r="G21560" s="1" t="s">
        <v>22</v>
      </c>
      <c r="H21560" s="2">
        <v>43739</v>
      </c>
      <c r="I21560" s="2">
        <v>43830</v>
      </c>
      <c r="J21560" s="2">
        <v>43780</v>
      </c>
      <c r="K21560" s="1"/>
      <c r="L21560" s="1" t="s">
        <v>8614</v>
      </c>
      <c r="M21560" s="1" t="s">
        <v>11511</v>
      </c>
      <c r="N21560">
        <v>1.3333330000000001</v>
      </c>
      <c r="O21560">
        <v>1.3449500000000001</v>
      </c>
      <c r="P21560" s="1" t="s">
        <v>11545</v>
      </c>
      <c r="Q21560" s="1" t="s">
        <v>11650</v>
      </c>
    </row>
    <row r="21561" spans="1:17" x14ac:dyDescent="0.2">
      <c r="A21561">
        <v>35</v>
      </c>
      <c r="B21561" s="1" t="s">
        <v>17</v>
      </c>
      <c r="C21561" s="1" t="s">
        <v>18</v>
      </c>
      <c r="D21561" s="1" t="s">
        <v>19</v>
      </c>
      <c r="E21561" s="1" t="s">
        <v>20</v>
      </c>
      <c r="F21561" s="1" t="s">
        <v>21</v>
      </c>
      <c r="G21561" s="1" t="s">
        <v>22</v>
      </c>
      <c r="H21561" s="2">
        <v>43739</v>
      </c>
      <c r="I21561" s="2">
        <v>43830</v>
      </c>
      <c r="J21561" s="2">
        <v>43780</v>
      </c>
      <c r="K21561" s="1"/>
      <c r="L21561" s="1" t="s">
        <v>2649</v>
      </c>
      <c r="M21561" s="1" t="s">
        <v>11510</v>
      </c>
      <c r="N21561">
        <v>100.707167</v>
      </c>
      <c r="O21561">
        <v>100.706363</v>
      </c>
      <c r="P21561" s="1" t="s">
        <v>17486</v>
      </c>
      <c r="Q21561" s="1" t="s">
        <v>16359</v>
      </c>
    </row>
    <row r="21562" spans="1:17" x14ac:dyDescent="0.2">
      <c r="A21562">
        <v>35</v>
      </c>
      <c r="B21562" s="1" t="s">
        <v>17</v>
      </c>
      <c r="C21562" s="1" t="s">
        <v>18</v>
      </c>
      <c r="D21562" s="1" t="s">
        <v>19</v>
      </c>
      <c r="E21562" s="1" t="s">
        <v>20</v>
      </c>
      <c r="F21562" s="1" t="s">
        <v>21</v>
      </c>
      <c r="G21562" s="1" t="s">
        <v>22</v>
      </c>
      <c r="H21562" s="2">
        <v>43739</v>
      </c>
      <c r="I21562" s="2">
        <v>43830</v>
      </c>
      <c r="J21562" s="2">
        <v>43780</v>
      </c>
      <c r="K21562" s="1"/>
      <c r="L21562" s="1" t="s">
        <v>5872</v>
      </c>
      <c r="M21562" s="1" t="s">
        <v>11511</v>
      </c>
      <c r="N21562">
        <v>10.25</v>
      </c>
      <c r="O21562">
        <v>10.25</v>
      </c>
      <c r="P21562" s="1"/>
      <c r="Q21562" s="1"/>
    </row>
    <row r="21563" spans="1:17" x14ac:dyDescent="0.2">
      <c r="A21563">
        <v>35</v>
      </c>
      <c r="B21563" s="1" t="s">
        <v>17</v>
      </c>
      <c r="C21563" s="1" t="s">
        <v>18</v>
      </c>
      <c r="D21563" s="1" t="s">
        <v>19</v>
      </c>
      <c r="E21563" s="1" t="s">
        <v>20</v>
      </c>
      <c r="F21563" s="1" t="s">
        <v>21</v>
      </c>
      <c r="G21563" s="1" t="s">
        <v>22</v>
      </c>
      <c r="H21563" s="2">
        <v>43739</v>
      </c>
      <c r="I21563" s="2">
        <v>43830</v>
      </c>
      <c r="J21563" s="2">
        <v>43780</v>
      </c>
      <c r="K21563" s="1"/>
      <c r="L21563" s="1" t="s">
        <v>6658</v>
      </c>
      <c r="M21563" s="1" t="s">
        <v>11510</v>
      </c>
      <c r="N21563">
        <v>99.866500000000002</v>
      </c>
      <c r="O21563">
        <v>99.866500000000002</v>
      </c>
      <c r="P21563" s="1"/>
      <c r="Q21563" s="1"/>
    </row>
    <row r="21564" spans="1:17" x14ac:dyDescent="0.2">
      <c r="A21564">
        <v>35</v>
      </c>
      <c r="B21564" s="1" t="s">
        <v>17</v>
      </c>
      <c r="C21564" s="1" t="s">
        <v>18</v>
      </c>
      <c r="D21564" s="1" t="s">
        <v>19</v>
      </c>
      <c r="E21564" s="1" t="s">
        <v>20</v>
      </c>
      <c r="F21564" s="1" t="s">
        <v>21</v>
      </c>
      <c r="G21564" s="1" t="s">
        <v>22</v>
      </c>
      <c r="H21564" s="2">
        <v>43739</v>
      </c>
      <c r="I21564" s="2">
        <v>43830</v>
      </c>
      <c r="J21564" s="2">
        <v>43780</v>
      </c>
      <c r="K21564" s="1"/>
      <c r="L21564" s="1" t="s">
        <v>8615</v>
      </c>
      <c r="M21564" s="1" t="s">
        <v>11511</v>
      </c>
      <c r="N21564">
        <v>1.1499999999999999</v>
      </c>
      <c r="O21564">
        <v>1.1499999999999999</v>
      </c>
      <c r="P21564" s="1"/>
      <c r="Q21564" s="1"/>
    </row>
    <row r="21565" spans="1:17" x14ac:dyDescent="0.2">
      <c r="A21565">
        <v>35</v>
      </c>
      <c r="B21565" s="1" t="s">
        <v>17</v>
      </c>
      <c r="C21565" s="1" t="s">
        <v>18</v>
      </c>
      <c r="D21565" s="1" t="s">
        <v>19</v>
      </c>
      <c r="E21565" s="1" t="s">
        <v>20</v>
      </c>
      <c r="F21565" s="1" t="s">
        <v>21</v>
      </c>
      <c r="G21565" s="1" t="s">
        <v>22</v>
      </c>
      <c r="H21565" s="2">
        <v>43739</v>
      </c>
      <c r="I21565" s="2">
        <v>43830</v>
      </c>
      <c r="J21565" s="2">
        <v>43780</v>
      </c>
      <c r="K21565" s="1"/>
      <c r="L21565" s="1" t="s">
        <v>323</v>
      </c>
      <c r="M21565" s="1" t="s">
        <v>11510</v>
      </c>
      <c r="N21565">
        <v>104.36233300000001</v>
      </c>
      <c r="O21565">
        <v>104.36490499999999</v>
      </c>
      <c r="P21565" s="1" t="s">
        <v>17487</v>
      </c>
      <c r="Q21565" s="1" t="s">
        <v>24406</v>
      </c>
    </row>
    <row r="21566" spans="1:17" x14ac:dyDescent="0.2">
      <c r="A21566">
        <v>35</v>
      </c>
      <c r="B21566" s="1" t="s">
        <v>17</v>
      </c>
      <c r="C21566" s="1" t="s">
        <v>18</v>
      </c>
      <c r="D21566" s="1" t="s">
        <v>19</v>
      </c>
      <c r="E21566" s="1" t="s">
        <v>20</v>
      </c>
      <c r="F21566" s="1" t="s">
        <v>21</v>
      </c>
      <c r="G21566" s="1" t="s">
        <v>22</v>
      </c>
      <c r="H21566" s="2">
        <v>43739</v>
      </c>
      <c r="I21566" s="2">
        <v>43830</v>
      </c>
      <c r="J21566" s="2">
        <v>43780</v>
      </c>
      <c r="K21566" s="1"/>
      <c r="L21566" s="1" t="s">
        <v>713</v>
      </c>
      <c r="M21566" s="1" t="s">
        <v>11511</v>
      </c>
      <c r="N21566">
        <v>0.57333299999999998</v>
      </c>
      <c r="O21566">
        <v>0.57504299999999997</v>
      </c>
      <c r="P21566" s="1" t="s">
        <v>12279</v>
      </c>
      <c r="Q21566" s="1" t="s">
        <v>12540</v>
      </c>
    </row>
    <row r="21567" spans="1:17" x14ac:dyDescent="0.2">
      <c r="A21567">
        <v>35</v>
      </c>
      <c r="B21567" s="1" t="s">
        <v>17</v>
      </c>
      <c r="C21567" s="1" t="s">
        <v>18</v>
      </c>
      <c r="D21567" s="1" t="s">
        <v>19</v>
      </c>
      <c r="E21567" s="1" t="s">
        <v>20</v>
      </c>
      <c r="F21567" s="1" t="s">
        <v>21</v>
      </c>
      <c r="G21567" s="1" t="s">
        <v>22</v>
      </c>
      <c r="H21567" s="2">
        <v>43739</v>
      </c>
      <c r="I21567" s="2">
        <v>43830</v>
      </c>
      <c r="J21567" s="2">
        <v>43780</v>
      </c>
      <c r="K21567" s="1"/>
      <c r="L21567" s="1" t="s">
        <v>325</v>
      </c>
      <c r="M21567" s="1" t="s">
        <v>11510</v>
      </c>
      <c r="N21567">
        <v>100.6195</v>
      </c>
      <c r="O21567">
        <v>100.59916699999999</v>
      </c>
      <c r="P21567" s="1"/>
      <c r="Q21567" s="1"/>
    </row>
    <row r="21568" spans="1:17" x14ac:dyDescent="0.2">
      <c r="A21568">
        <v>35</v>
      </c>
      <c r="B21568" s="1" t="s">
        <v>17</v>
      </c>
      <c r="C21568" s="1" t="s">
        <v>18</v>
      </c>
      <c r="D21568" s="1" t="s">
        <v>19</v>
      </c>
      <c r="E21568" s="1" t="s">
        <v>20</v>
      </c>
      <c r="F21568" s="1" t="s">
        <v>21</v>
      </c>
      <c r="G21568" s="1" t="s">
        <v>22</v>
      </c>
      <c r="H21568" s="2">
        <v>43739</v>
      </c>
      <c r="I21568" s="2">
        <v>43830</v>
      </c>
      <c r="J21568" s="2">
        <v>43780</v>
      </c>
      <c r="K21568" s="1"/>
      <c r="L21568" s="1" t="s">
        <v>4998</v>
      </c>
      <c r="M21568" s="1" t="s">
        <v>11511</v>
      </c>
      <c r="N21568">
        <v>2.8133330000000001</v>
      </c>
      <c r="O21568">
        <v>2.9957060000000002</v>
      </c>
      <c r="P21568" s="1" t="s">
        <v>12537</v>
      </c>
      <c r="Q21568" s="1" t="s">
        <v>13345</v>
      </c>
    </row>
    <row r="21569" spans="1:17" x14ac:dyDescent="0.2">
      <c r="A21569">
        <v>35</v>
      </c>
      <c r="B21569" s="1" t="s">
        <v>17</v>
      </c>
      <c r="C21569" s="1" t="s">
        <v>18</v>
      </c>
      <c r="D21569" s="1" t="s">
        <v>19</v>
      </c>
      <c r="E21569" s="1" t="s">
        <v>20</v>
      </c>
      <c r="F21569" s="1" t="s">
        <v>21</v>
      </c>
      <c r="G21569" s="1" t="s">
        <v>22</v>
      </c>
      <c r="H21569" s="2">
        <v>43739</v>
      </c>
      <c r="I21569" s="2">
        <v>43830</v>
      </c>
      <c r="J21569" s="2">
        <v>43780</v>
      </c>
      <c r="K21569" s="1"/>
      <c r="L21569" s="1" t="s">
        <v>2638</v>
      </c>
      <c r="M21569" s="1" t="s">
        <v>11510</v>
      </c>
      <c r="N21569">
        <v>97.848667000000006</v>
      </c>
      <c r="O21569">
        <v>97.924160000000001</v>
      </c>
      <c r="P21569" s="1" t="s">
        <v>17488</v>
      </c>
      <c r="Q21569" s="1" t="s">
        <v>24407</v>
      </c>
    </row>
    <row r="21570" spans="1:17" x14ac:dyDescent="0.2">
      <c r="A21570">
        <v>35</v>
      </c>
      <c r="B21570" s="1" t="s">
        <v>17</v>
      </c>
      <c r="C21570" s="1" t="s">
        <v>18</v>
      </c>
      <c r="D21570" s="1" t="s">
        <v>19</v>
      </c>
      <c r="E21570" s="1" t="s">
        <v>20</v>
      </c>
      <c r="F21570" s="1" t="s">
        <v>21</v>
      </c>
      <c r="G21570" s="1" t="s">
        <v>22</v>
      </c>
      <c r="H21570" s="2">
        <v>43739</v>
      </c>
      <c r="I21570" s="2">
        <v>43830</v>
      </c>
      <c r="J21570" s="2">
        <v>43780</v>
      </c>
      <c r="K21570" s="1"/>
      <c r="L21570" s="1" t="s">
        <v>716</v>
      </c>
      <c r="M21570" s="1" t="s">
        <v>11511</v>
      </c>
      <c r="N21570">
        <v>1.1533329999999999</v>
      </c>
      <c r="O21570">
        <v>1.1651009999999999</v>
      </c>
      <c r="P21570" s="1" t="s">
        <v>12188</v>
      </c>
      <c r="Q21570" s="1" t="s">
        <v>11699</v>
      </c>
    </row>
    <row r="21571" spans="1:17" x14ac:dyDescent="0.2">
      <c r="A21571">
        <v>35</v>
      </c>
      <c r="B21571" s="1" t="s">
        <v>17</v>
      </c>
      <c r="C21571" s="1" t="s">
        <v>18</v>
      </c>
      <c r="D21571" s="1" t="s">
        <v>19</v>
      </c>
      <c r="E21571" s="1" t="s">
        <v>20</v>
      </c>
      <c r="F21571" s="1" t="s">
        <v>21</v>
      </c>
      <c r="G21571" s="1" t="s">
        <v>22</v>
      </c>
      <c r="H21571" s="2">
        <v>43739</v>
      </c>
      <c r="I21571" s="2">
        <v>43830</v>
      </c>
      <c r="J21571" s="2">
        <v>43780</v>
      </c>
      <c r="K21571" s="1"/>
      <c r="L21571" s="1" t="s">
        <v>7717</v>
      </c>
      <c r="M21571" s="1" t="s">
        <v>11510</v>
      </c>
      <c r="N21571">
        <v>98.318100000000001</v>
      </c>
      <c r="O21571">
        <v>98.318100000000001</v>
      </c>
      <c r="P21571" s="1"/>
      <c r="Q21571" s="1"/>
    </row>
    <row r="21572" spans="1:17" x14ac:dyDescent="0.2">
      <c r="A21572">
        <v>35</v>
      </c>
      <c r="B21572" s="1" t="s">
        <v>17</v>
      </c>
      <c r="C21572" s="1" t="s">
        <v>18</v>
      </c>
      <c r="D21572" s="1" t="s">
        <v>19</v>
      </c>
      <c r="E21572" s="1" t="s">
        <v>20</v>
      </c>
      <c r="F21572" s="1" t="s">
        <v>21</v>
      </c>
      <c r="G21572" s="1" t="s">
        <v>22</v>
      </c>
      <c r="H21572" s="2">
        <v>43739</v>
      </c>
      <c r="I21572" s="2">
        <v>43830</v>
      </c>
      <c r="J21572" s="2">
        <v>43780</v>
      </c>
      <c r="K21572" s="1"/>
      <c r="L21572" s="1" t="s">
        <v>2100</v>
      </c>
      <c r="M21572" s="1" t="s">
        <v>11511</v>
      </c>
      <c r="N21572">
        <v>0.61950000000000005</v>
      </c>
      <c r="O21572">
        <v>0.62119100000000005</v>
      </c>
      <c r="P21572" s="1"/>
      <c r="Q21572" s="1"/>
    </row>
    <row r="21573" spans="1:17" x14ac:dyDescent="0.2">
      <c r="A21573">
        <v>35</v>
      </c>
      <c r="B21573" s="1" t="s">
        <v>17</v>
      </c>
      <c r="C21573" s="1" t="s">
        <v>18</v>
      </c>
      <c r="D21573" s="1" t="s">
        <v>19</v>
      </c>
      <c r="E21573" s="1" t="s">
        <v>20</v>
      </c>
      <c r="F21573" s="1" t="s">
        <v>21</v>
      </c>
      <c r="G21573" s="1" t="s">
        <v>22</v>
      </c>
      <c r="H21573" s="2">
        <v>43739</v>
      </c>
      <c r="I21573" s="2">
        <v>43830</v>
      </c>
      <c r="J21573" s="2">
        <v>43780</v>
      </c>
      <c r="K21573" s="1"/>
      <c r="L21573" s="1" t="s">
        <v>2924</v>
      </c>
      <c r="M21573" s="1" t="s">
        <v>11510</v>
      </c>
      <c r="N21573">
        <v>89.125</v>
      </c>
      <c r="O21573">
        <v>89.116667000000007</v>
      </c>
      <c r="P21573" s="1"/>
      <c r="Q21573" s="1"/>
    </row>
    <row r="21574" spans="1:17" x14ac:dyDescent="0.2">
      <c r="A21574">
        <v>35</v>
      </c>
      <c r="B21574" s="1" t="s">
        <v>17</v>
      </c>
      <c r="C21574" s="1" t="s">
        <v>18</v>
      </c>
      <c r="D21574" s="1" t="s">
        <v>19</v>
      </c>
      <c r="E21574" s="1" t="s">
        <v>20</v>
      </c>
      <c r="F21574" s="1" t="s">
        <v>21</v>
      </c>
      <c r="G21574" s="1" t="s">
        <v>22</v>
      </c>
      <c r="H21574" s="2">
        <v>43739</v>
      </c>
      <c r="I21574" s="2">
        <v>43830</v>
      </c>
      <c r="J21574" s="2">
        <v>43780</v>
      </c>
      <c r="K21574" s="1"/>
      <c r="L21574" s="1" t="s">
        <v>719</v>
      </c>
      <c r="M21574" s="1" t="s">
        <v>11511</v>
      </c>
      <c r="N21574">
        <v>4.0579999999999998</v>
      </c>
      <c r="O21574">
        <v>4.0593700000000004</v>
      </c>
      <c r="P21574" s="1" t="s">
        <v>17489</v>
      </c>
      <c r="Q21574" s="1" t="s">
        <v>24408</v>
      </c>
    </row>
    <row r="21575" spans="1:17" x14ac:dyDescent="0.2">
      <c r="A21575">
        <v>35</v>
      </c>
      <c r="B21575" s="1" t="s">
        <v>17</v>
      </c>
      <c r="C21575" s="1" t="s">
        <v>18</v>
      </c>
      <c r="D21575" s="1" t="s">
        <v>19</v>
      </c>
      <c r="E21575" s="1" t="s">
        <v>20</v>
      </c>
      <c r="F21575" s="1" t="s">
        <v>21</v>
      </c>
      <c r="G21575" s="1" t="s">
        <v>22</v>
      </c>
      <c r="H21575" s="2">
        <v>43739</v>
      </c>
      <c r="I21575" s="2">
        <v>43830</v>
      </c>
      <c r="J21575" s="2">
        <v>43780</v>
      </c>
      <c r="K21575" s="1"/>
      <c r="L21575" s="1" t="s">
        <v>1419</v>
      </c>
      <c r="M21575" s="1" t="s">
        <v>11511</v>
      </c>
      <c r="N21575">
        <v>3.0133329999999998</v>
      </c>
      <c r="O21575">
        <v>3.0681560000000001</v>
      </c>
      <c r="P21575" s="1" t="s">
        <v>12834</v>
      </c>
      <c r="Q21575" s="1" t="s">
        <v>12900</v>
      </c>
    </row>
    <row r="21576" spans="1:17" x14ac:dyDescent="0.2">
      <c r="A21576">
        <v>35</v>
      </c>
      <c r="B21576" s="1" t="s">
        <v>17</v>
      </c>
      <c r="C21576" s="1" t="s">
        <v>18</v>
      </c>
      <c r="D21576" s="1" t="s">
        <v>19</v>
      </c>
      <c r="E21576" s="1" t="s">
        <v>20</v>
      </c>
      <c r="F21576" s="1" t="s">
        <v>21</v>
      </c>
      <c r="G21576" s="1" t="s">
        <v>22</v>
      </c>
      <c r="H21576" s="2">
        <v>43739</v>
      </c>
      <c r="I21576" s="2">
        <v>43830</v>
      </c>
      <c r="J21576" s="2">
        <v>43780</v>
      </c>
      <c r="K21576" s="1"/>
      <c r="L21576" s="1" t="s">
        <v>3268</v>
      </c>
      <c r="M21576" s="1" t="s">
        <v>11511</v>
      </c>
      <c r="N21576">
        <v>4.8710000000000004</v>
      </c>
      <c r="O21576">
        <v>4.8715339999999996</v>
      </c>
      <c r="P21576" s="1"/>
      <c r="Q21576" s="1"/>
    </row>
    <row r="21577" spans="1:17" x14ac:dyDescent="0.2">
      <c r="A21577">
        <v>35</v>
      </c>
      <c r="B21577" s="1" t="s">
        <v>17</v>
      </c>
      <c r="C21577" s="1" t="s">
        <v>18</v>
      </c>
      <c r="D21577" s="1" t="s">
        <v>19</v>
      </c>
      <c r="E21577" s="1" t="s">
        <v>20</v>
      </c>
      <c r="F21577" s="1" t="s">
        <v>21</v>
      </c>
      <c r="G21577" s="1" t="s">
        <v>22</v>
      </c>
      <c r="H21577" s="2">
        <v>43739</v>
      </c>
      <c r="I21577" s="2">
        <v>43830</v>
      </c>
      <c r="J21577" s="2">
        <v>43780</v>
      </c>
      <c r="K21577" s="1"/>
      <c r="L21577" s="1" t="s">
        <v>2108</v>
      </c>
      <c r="M21577" s="1" t="s">
        <v>11511</v>
      </c>
      <c r="N21577">
        <v>1.8846670000000001</v>
      </c>
      <c r="O21577">
        <v>1.968397</v>
      </c>
      <c r="P21577" s="1" t="s">
        <v>17490</v>
      </c>
      <c r="Q21577" s="1" t="s">
        <v>22117</v>
      </c>
    </row>
    <row r="21578" spans="1:17" x14ac:dyDescent="0.2">
      <c r="A21578">
        <v>35</v>
      </c>
      <c r="B21578" s="1" t="s">
        <v>17</v>
      </c>
      <c r="C21578" s="1" t="s">
        <v>18</v>
      </c>
      <c r="D21578" s="1" t="s">
        <v>19</v>
      </c>
      <c r="E21578" s="1" t="s">
        <v>20</v>
      </c>
      <c r="F21578" s="1" t="s">
        <v>21</v>
      </c>
      <c r="G21578" s="1" t="s">
        <v>22</v>
      </c>
      <c r="H21578" s="2">
        <v>43739</v>
      </c>
      <c r="I21578" s="2">
        <v>43830</v>
      </c>
      <c r="J21578" s="2">
        <v>43780</v>
      </c>
      <c r="K21578" s="1"/>
      <c r="L21578" s="1" t="s">
        <v>726</v>
      </c>
      <c r="M21578" s="1" t="s">
        <v>11510</v>
      </c>
      <c r="N21578">
        <v>101.6</v>
      </c>
      <c r="O21578">
        <v>101.6</v>
      </c>
      <c r="P21578" s="1" t="s">
        <v>13468</v>
      </c>
      <c r="Q21578" s="1" t="s">
        <v>13468</v>
      </c>
    </row>
    <row r="21579" spans="1:17" x14ac:dyDescent="0.2">
      <c r="A21579">
        <v>35</v>
      </c>
      <c r="B21579" s="1" t="s">
        <v>17</v>
      </c>
      <c r="C21579" s="1" t="s">
        <v>18</v>
      </c>
      <c r="D21579" s="1" t="s">
        <v>19</v>
      </c>
      <c r="E21579" s="1" t="s">
        <v>20</v>
      </c>
      <c r="F21579" s="1" t="s">
        <v>21</v>
      </c>
      <c r="G21579" s="1" t="s">
        <v>22</v>
      </c>
      <c r="H21579" s="2">
        <v>43739</v>
      </c>
      <c r="I21579" s="2">
        <v>43830</v>
      </c>
      <c r="J21579" s="2">
        <v>43780</v>
      </c>
      <c r="K21579" s="1"/>
      <c r="L21579" s="1" t="s">
        <v>3452</v>
      </c>
      <c r="M21579" s="1" t="s">
        <v>11510</v>
      </c>
      <c r="N21579">
        <v>98.73</v>
      </c>
      <c r="O21579">
        <v>98.73</v>
      </c>
      <c r="P21579" s="1"/>
      <c r="Q21579" s="1"/>
    </row>
    <row r="21580" spans="1:17" x14ac:dyDescent="0.2">
      <c r="A21580">
        <v>35</v>
      </c>
      <c r="B21580" s="1" t="s">
        <v>17</v>
      </c>
      <c r="C21580" s="1" t="s">
        <v>18</v>
      </c>
      <c r="D21580" s="1" t="s">
        <v>19</v>
      </c>
      <c r="E21580" s="1" t="s">
        <v>20</v>
      </c>
      <c r="F21580" s="1" t="s">
        <v>21</v>
      </c>
      <c r="G21580" s="1" t="s">
        <v>22</v>
      </c>
      <c r="H21580" s="2">
        <v>43739</v>
      </c>
      <c r="I21580" s="2">
        <v>43830</v>
      </c>
      <c r="J21580" s="2">
        <v>43780</v>
      </c>
      <c r="K21580" s="1"/>
      <c r="L21580" s="1" t="s">
        <v>728</v>
      </c>
      <c r="M21580" s="1" t="s">
        <v>11511</v>
      </c>
      <c r="N21580">
        <v>1424.1911110000001</v>
      </c>
      <c r="O21580">
        <v>1424.6728780000001</v>
      </c>
      <c r="P21580" s="1" t="s">
        <v>17491</v>
      </c>
      <c r="Q21580" s="1" t="s">
        <v>24409</v>
      </c>
    </row>
    <row r="21581" spans="1:17" x14ac:dyDescent="0.2">
      <c r="A21581">
        <v>35</v>
      </c>
      <c r="B21581" s="1" t="s">
        <v>17</v>
      </c>
      <c r="C21581" s="1" t="s">
        <v>18</v>
      </c>
      <c r="D21581" s="1" t="s">
        <v>19</v>
      </c>
      <c r="E21581" s="1" t="s">
        <v>20</v>
      </c>
      <c r="F21581" s="1" t="s">
        <v>21</v>
      </c>
      <c r="G21581" s="1" t="s">
        <v>22</v>
      </c>
      <c r="H21581" s="2">
        <v>43739</v>
      </c>
      <c r="I21581" s="2">
        <v>43830</v>
      </c>
      <c r="J21581" s="2">
        <v>43780</v>
      </c>
      <c r="K21581" s="1"/>
      <c r="L21581" s="1" t="s">
        <v>3664</v>
      </c>
      <c r="M21581" s="1" t="s">
        <v>11510</v>
      </c>
      <c r="N21581">
        <v>114.48</v>
      </c>
      <c r="O21581">
        <v>114.48</v>
      </c>
      <c r="P21581" s="1"/>
      <c r="Q21581" s="1"/>
    </row>
    <row r="21582" spans="1:17" x14ac:dyDescent="0.2">
      <c r="A21582">
        <v>35</v>
      </c>
      <c r="B21582" s="1" t="s">
        <v>17</v>
      </c>
      <c r="C21582" s="1" t="s">
        <v>18</v>
      </c>
      <c r="D21582" s="1" t="s">
        <v>19</v>
      </c>
      <c r="E21582" s="1" t="s">
        <v>20</v>
      </c>
      <c r="F21582" s="1" t="s">
        <v>21</v>
      </c>
      <c r="G21582" s="1" t="s">
        <v>22</v>
      </c>
      <c r="H21582" s="2">
        <v>43739</v>
      </c>
      <c r="I21582" s="2">
        <v>43830</v>
      </c>
      <c r="J21582" s="2">
        <v>43780</v>
      </c>
      <c r="K21582" s="1"/>
      <c r="L21582" s="1" t="s">
        <v>3460</v>
      </c>
      <c r="M21582" s="1" t="s">
        <v>11510</v>
      </c>
      <c r="N21582">
        <v>103.48</v>
      </c>
      <c r="O21582">
        <v>103.48</v>
      </c>
      <c r="P21582" s="1"/>
      <c r="Q21582" s="1"/>
    </row>
    <row r="21583" spans="1:17" x14ac:dyDescent="0.2">
      <c r="A21583">
        <v>35</v>
      </c>
      <c r="B21583" s="1" t="s">
        <v>17</v>
      </c>
      <c r="C21583" s="1" t="s">
        <v>18</v>
      </c>
      <c r="D21583" s="1" t="s">
        <v>19</v>
      </c>
      <c r="E21583" s="1" t="s">
        <v>20</v>
      </c>
      <c r="F21583" s="1" t="s">
        <v>21</v>
      </c>
      <c r="G21583" s="1" t="s">
        <v>22</v>
      </c>
      <c r="H21583" s="2">
        <v>43739</v>
      </c>
      <c r="I21583" s="2">
        <v>43830</v>
      </c>
      <c r="J21583" s="2">
        <v>43780</v>
      </c>
      <c r="K21583" s="1"/>
      <c r="L21583" s="1" t="s">
        <v>5739</v>
      </c>
      <c r="M21583" s="1" t="s">
        <v>11510</v>
      </c>
      <c r="N21583">
        <v>115.46</v>
      </c>
      <c r="O21583">
        <v>115.46</v>
      </c>
      <c r="P21583" s="1"/>
      <c r="Q21583" s="1"/>
    </row>
    <row r="21584" spans="1:17" x14ac:dyDescent="0.2">
      <c r="A21584">
        <v>35</v>
      </c>
      <c r="B21584" s="1" t="s">
        <v>17</v>
      </c>
      <c r="C21584" s="1" t="s">
        <v>18</v>
      </c>
      <c r="D21584" s="1" t="s">
        <v>19</v>
      </c>
      <c r="E21584" s="1" t="s">
        <v>20</v>
      </c>
      <c r="F21584" s="1" t="s">
        <v>21</v>
      </c>
      <c r="G21584" s="1" t="s">
        <v>22</v>
      </c>
      <c r="H21584" s="2">
        <v>43739</v>
      </c>
      <c r="I21584" s="2">
        <v>43830</v>
      </c>
      <c r="J21584" s="2">
        <v>43780</v>
      </c>
      <c r="K21584" s="1"/>
      <c r="L21584" s="1" t="s">
        <v>8616</v>
      </c>
      <c r="M21584" s="1" t="s">
        <v>11511</v>
      </c>
      <c r="N21584">
        <v>1052.375</v>
      </c>
      <c r="O21584">
        <v>1052.4260589999999</v>
      </c>
      <c r="P21584" s="1"/>
      <c r="Q21584" s="1"/>
    </row>
    <row r="21585" spans="1:17" x14ac:dyDescent="0.2">
      <c r="A21585">
        <v>35</v>
      </c>
      <c r="B21585" s="1" t="s">
        <v>17</v>
      </c>
      <c r="C21585" s="1" t="s">
        <v>18</v>
      </c>
      <c r="D21585" s="1" t="s">
        <v>19</v>
      </c>
      <c r="E21585" s="1" t="s">
        <v>20</v>
      </c>
      <c r="F21585" s="1" t="s">
        <v>21</v>
      </c>
      <c r="G21585" s="1" t="s">
        <v>22</v>
      </c>
      <c r="H21585" s="2">
        <v>43739</v>
      </c>
      <c r="I21585" s="2">
        <v>43830</v>
      </c>
      <c r="J21585" s="2">
        <v>43780</v>
      </c>
      <c r="K21585" s="1"/>
      <c r="L21585" s="1" t="s">
        <v>1149</v>
      </c>
      <c r="M21585" s="1" t="s">
        <v>11510</v>
      </c>
      <c r="N21585">
        <v>108.99</v>
      </c>
      <c r="O21585">
        <v>108.99</v>
      </c>
      <c r="P21585" s="1"/>
      <c r="Q21585" s="1"/>
    </row>
    <row r="21586" spans="1:17" x14ac:dyDescent="0.2">
      <c r="A21586">
        <v>35</v>
      </c>
      <c r="B21586" s="1" t="s">
        <v>17</v>
      </c>
      <c r="C21586" s="1" t="s">
        <v>18</v>
      </c>
      <c r="D21586" s="1" t="s">
        <v>19</v>
      </c>
      <c r="E21586" s="1" t="s">
        <v>20</v>
      </c>
      <c r="F21586" s="1" t="s">
        <v>21</v>
      </c>
      <c r="G21586" s="1" t="s">
        <v>22</v>
      </c>
      <c r="H21586" s="2">
        <v>43739</v>
      </c>
      <c r="I21586" s="2">
        <v>43830</v>
      </c>
      <c r="J21586" s="2">
        <v>43780</v>
      </c>
      <c r="K21586" s="1"/>
      <c r="L21586" s="1" t="s">
        <v>259</v>
      </c>
      <c r="M21586" s="1" t="s">
        <v>11511</v>
      </c>
      <c r="N21586">
        <v>106.67538500000001</v>
      </c>
      <c r="O21586">
        <v>106.689611</v>
      </c>
      <c r="P21586" s="1" t="s">
        <v>15459</v>
      </c>
      <c r="Q21586" s="1" t="s">
        <v>24410</v>
      </c>
    </row>
    <row r="21587" spans="1:17" x14ac:dyDescent="0.2">
      <c r="A21587">
        <v>35</v>
      </c>
      <c r="B21587" s="1" t="s">
        <v>17</v>
      </c>
      <c r="C21587" s="1" t="s">
        <v>18</v>
      </c>
      <c r="D21587" s="1" t="s">
        <v>19</v>
      </c>
      <c r="E21587" s="1" t="s">
        <v>20</v>
      </c>
      <c r="F21587" s="1" t="s">
        <v>21</v>
      </c>
      <c r="G21587" s="1" t="s">
        <v>22</v>
      </c>
      <c r="H21587" s="2">
        <v>43739</v>
      </c>
      <c r="I21587" s="2">
        <v>43830</v>
      </c>
      <c r="J21587" s="2">
        <v>43780</v>
      </c>
      <c r="K21587" s="1"/>
      <c r="L21587" s="1" t="s">
        <v>1672</v>
      </c>
      <c r="M21587" s="1" t="s">
        <v>11510</v>
      </c>
      <c r="N21587">
        <v>81.61</v>
      </c>
      <c r="O21587">
        <v>81.61</v>
      </c>
      <c r="P21587" s="1"/>
      <c r="Q21587" s="1"/>
    </row>
    <row r="21588" spans="1:17" x14ac:dyDescent="0.2">
      <c r="A21588">
        <v>35</v>
      </c>
      <c r="B21588" s="1" t="s">
        <v>17</v>
      </c>
      <c r="C21588" s="1" t="s">
        <v>18</v>
      </c>
      <c r="D21588" s="1" t="s">
        <v>19</v>
      </c>
      <c r="E21588" s="1" t="s">
        <v>20</v>
      </c>
      <c r="F21588" s="1" t="s">
        <v>21</v>
      </c>
      <c r="G21588" s="1" t="s">
        <v>22</v>
      </c>
      <c r="H21588" s="2">
        <v>43739</v>
      </c>
      <c r="I21588" s="2">
        <v>43830</v>
      </c>
      <c r="J21588" s="2">
        <v>43780</v>
      </c>
      <c r="K21588" s="1"/>
      <c r="L21588" s="1" t="s">
        <v>1809</v>
      </c>
      <c r="M21588" s="1" t="s">
        <v>11511</v>
      </c>
      <c r="N21588">
        <v>0.70499999999999996</v>
      </c>
      <c r="O21588">
        <v>0.70771700000000004</v>
      </c>
      <c r="P21588" s="1"/>
      <c r="Q21588" s="1"/>
    </row>
    <row r="21589" spans="1:17" x14ac:dyDescent="0.2">
      <c r="A21589">
        <v>35</v>
      </c>
      <c r="B21589" s="1" t="s">
        <v>17</v>
      </c>
      <c r="C21589" s="1" t="s">
        <v>18</v>
      </c>
      <c r="D21589" s="1" t="s">
        <v>19</v>
      </c>
      <c r="E21589" s="1" t="s">
        <v>20</v>
      </c>
      <c r="F21589" s="1" t="s">
        <v>21</v>
      </c>
      <c r="G21589" s="1" t="s">
        <v>22</v>
      </c>
      <c r="H21589" s="2">
        <v>43739</v>
      </c>
      <c r="I21589" s="2">
        <v>43830</v>
      </c>
      <c r="J21589" s="2">
        <v>43780</v>
      </c>
      <c r="K21589" s="1"/>
      <c r="L21589" s="1" t="s">
        <v>4894</v>
      </c>
      <c r="M21589" s="1" t="s">
        <v>11510</v>
      </c>
      <c r="N21589">
        <v>99.46</v>
      </c>
      <c r="O21589">
        <v>99.46</v>
      </c>
      <c r="P21589" s="1"/>
      <c r="Q21589" s="1"/>
    </row>
    <row r="21590" spans="1:17" x14ac:dyDescent="0.2">
      <c r="A21590">
        <v>35</v>
      </c>
      <c r="B21590" s="1" t="s">
        <v>17</v>
      </c>
      <c r="C21590" s="1" t="s">
        <v>18</v>
      </c>
      <c r="D21590" s="1" t="s">
        <v>19</v>
      </c>
      <c r="E21590" s="1" t="s">
        <v>20</v>
      </c>
      <c r="F21590" s="1" t="s">
        <v>21</v>
      </c>
      <c r="G21590" s="1" t="s">
        <v>22</v>
      </c>
      <c r="H21590" s="2">
        <v>43739</v>
      </c>
      <c r="I21590" s="2">
        <v>43830</v>
      </c>
      <c r="J21590" s="2">
        <v>43780</v>
      </c>
      <c r="K21590" s="1"/>
      <c r="L21590" s="1" t="s">
        <v>2463</v>
      </c>
      <c r="M21590" s="1" t="s">
        <v>11511</v>
      </c>
      <c r="N21590">
        <v>25.484999999999999</v>
      </c>
      <c r="O21590">
        <v>25.485166</v>
      </c>
      <c r="P21590" s="1"/>
      <c r="Q21590" s="1"/>
    </row>
    <row r="21591" spans="1:17" x14ac:dyDescent="0.2">
      <c r="A21591">
        <v>35</v>
      </c>
      <c r="B21591" s="1" t="s">
        <v>17</v>
      </c>
      <c r="C21591" s="1" t="s">
        <v>18</v>
      </c>
      <c r="D21591" s="1" t="s">
        <v>19</v>
      </c>
      <c r="E21591" s="1" t="s">
        <v>20</v>
      </c>
      <c r="F21591" s="1" t="s">
        <v>21</v>
      </c>
      <c r="G21591" s="1" t="s">
        <v>22</v>
      </c>
      <c r="H21591" s="2">
        <v>43739</v>
      </c>
      <c r="I21591" s="2">
        <v>43830</v>
      </c>
      <c r="J21591" s="2">
        <v>43780</v>
      </c>
      <c r="K21591" s="1"/>
      <c r="L21591" s="1" t="s">
        <v>759</v>
      </c>
      <c r="M21591" s="1" t="s">
        <v>11510</v>
      </c>
      <c r="N21591">
        <v>107.895</v>
      </c>
      <c r="O21591">
        <v>107.895</v>
      </c>
      <c r="P21591" s="1"/>
      <c r="Q21591" s="1"/>
    </row>
    <row r="21592" spans="1:17" x14ac:dyDescent="0.2">
      <c r="A21592">
        <v>35</v>
      </c>
      <c r="B21592" s="1" t="s">
        <v>17</v>
      </c>
      <c r="C21592" s="1" t="s">
        <v>18</v>
      </c>
      <c r="D21592" s="1" t="s">
        <v>19</v>
      </c>
      <c r="E21592" s="1" t="s">
        <v>20</v>
      </c>
      <c r="F21592" s="1" t="s">
        <v>21</v>
      </c>
      <c r="G21592" s="1" t="s">
        <v>22</v>
      </c>
      <c r="H21592" s="2">
        <v>43739</v>
      </c>
      <c r="I21592" s="2">
        <v>43830</v>
      </c>
      <c r="J21592" s="2">
        <v>43780</v>
      </c>
      <c r="K21592" s="1"/>
      <c r="L21592" s="1" t="s">
        <v>3289</v>
      </c>
      <c r="M21592" s="1" t="s">
        <v>11511</v>
      </c>
      <c r="N21592">
        <v>795.97</v>
      </c>
      <c r="O21592">
        <v>795.97115799999995</v>
      </c>
      <c r="P21592" s="1" t="s">
        <v>17492</v>
      </c>
      <c r="Q21592" s="1" t="s">
        <v>24411</v>
      </c>
    </row>
    <row r="21593" spans="1:17" x14ac:dyDescent="0.2">
      <c r="A21593">
        <v>35</v>
      </c>
      <c r="B21593" s="1" t="s">
        <v>17</v>
      </c>
      <c r="C21593" s="1" t="s">
        <v>18</v>
      </c>
      <c r="D21593" s="1" t="s">
        <v>19</v>
      </c>
      <c r="E21593" s="1" t="s">
        <v>20</v>
      </c>
      <c r="F21593" s="1" t="s">
        <v>21</v>
      </c>
      <c r="G21593" s="1" t="s">
        <v>22</v>
      </c>
      <c r="H21593" s="2">
        <v>43739</v>
      </c>
      <c r="I21593" s="2">
        <v>43830</v>
      </c>
      <c r="J21593" s="2">
        <v>43780</v>
      </c>
      <c r="K21593" s="1"/>
      <c r="L21593" s="1" t="s">
        <v>1995</v>
      </c>
      <c r="M21593" s="1" t="s">
        <v>11510</v>
      </c>
      <c r="N21593">
        <v>100.76</v>
      </c>
      <c r="O21593">
        <v>100.76</v>
      </c>
      <c r="P21593" s="1"/>
      <c r="Q21593" s="1"/>
    </row>
    <row r="21594" spans="1:17" x14ac:dyDescent="0.2">
      <c r="A21594">
        <v>35</v>
      </c>
      <c r="B21594" s="1" t="s">
        <v>17</v>
      </c>
      <c r="C21594" s="1" t="s">
        <v>18</v>
      </c>
      <c r="D21594" s="1" t="s">
        <v>19</v>
      </c>
      <c r="E21594" s="1" t="s">
        <v>20</v>
      </c>
      <c r="F21594" s="1" t="s">
        <v>21</v>
      </c>
      <c r="G21594" s="1" t="s">
        <v>22</v>
      </c>
      <c r="H21594" s="2">
        <v>43739</v>
      </c>
      <c r="I21594" s="2">
        <v>43830</v>
      </c>
      <c r="J21594" s="2">
        <v>43780</v>
      </c>
      <c r="K21594" s="1"/>
      <c r="L21594" s="1" t="s">
        <v>5880</v>
      </c>
      <c r="M21594" s="1" t="s">
        <v>11511</v>
      </c>
      <c r="N21594">
        <v>499.608</v>
      </c>
      <c r="O21594">
        <v>499.60803499999997</v>
      </c>
      <c r="P21594" s="1" t="s">
        <v>17493</v>
      </c>
      <c r="Q21594" s="1" t="s">
        <v>24412</v>
      </c>
    </row>
    <row r="21595" spans="1:17" x14ac:dyDescent="0.2">
      <c r="A21595">
        <v>35</v>
      </c>
      <c r="B21595" s="1" t="s">
        <v>17</v>
      </c>
      <c r="C21595" s="1" t="s">
        <v>18</v>
      </c>
      <c r="D21595" s="1" t="s">
        <v>19</v>
      </c>
      <c r="E21595" s="1" t="s">
        <v>20</v>
      </c>
      <c r="F21595" s="1" t="s">
        <v>21</v>
      </c>
      <c r="G21595" s="1" t="s">
        <v>22</v>
      </c>
      <c r="H21595" s="2">
        <v>43739</v>
      </c>
      <c r="I21595" s="2">
        <v>43830</v>
      </c>
      <c r="J21595" s="2">
        <v>43780</v>
      </c>
      <c r="K21595" s="1"/>
      <c r="L21595" s="1" t="s">
        <v>2781</v>
      </c>
      <c r="M21595" s="1" t="s">
        <v>11510</v>
      </c>
      <c r="N21595">
        <v>103.55</v>
      </c>
      <c r="O21595">
        <v>103.55</v>
      </c>
      <c r="P21595" s="1"/>
      <c r="Q21595" s="1"/>
    </row>
    <row r="21596" spans="1:17" x14ac:dyDescent="0.2">
      <c r="A21596">
        <v>35</v>
      </c>
      <c r="B21596" s="1" t="s">
        <v>17</v>
      </c>
      <c r="C21596" s="1" t="s">
        <v>18</v>
      </c>
      <c r="D21596" s="1" t="s">
        <v>19</v>
      </c>
      <c r="E21596" s="1" t="s">
        <v>20</v>
      </c>
      <c r="F21596" s="1" t="s">
        <v>21</v>
      </c>
      <c r="G21596" s="1" t="s">
        <v>22</v>
      </c>
      <c r="H21596" s="2">
        <v>43739</v>
      </c>
      <c r="I21596" s="2">
        <v>43830</v>
      </c>
      <c r="J21596" s="2">
        <v>43780</v>
      </c>
      <c r="K21596" s="1"/>
      <c r="L21596" s="1" t="s">
        <v>8617</v>
      </c>
      <c r="M21596" s="1" t="s">
        <v>11511</v>
      </c>
      <c r="N21596">
        <v>15.125</v>
      </c>
      <c r="O21596">
        <v>15.145365</v>
      </c>
      <c r="P21596" s="1"/>
      <c r="Q21596" s="1"/>
    </row>
    <row r="21597" spans="1:17" x14ac:dyDescent="0.2">
      <c r="A21597">
        <v>35</v>
      </c>
      <c r="B21597" s="1" t="s">
        <v>17</v>
      </c>
      <c r="C21597" s="1" t="s">
        <v>18</v>
      </c>
      <c r="D21597" s="1" t="s">
        <v>19</v>
      </c>
      <c r="E21597" s="1" t="s">
        <v>20</v>
      </c>
      <c r="F21597" s="1" t="s">
        <v>21</v>
      </c>
      <c r="G21597" s="1" t="s">
        <v>22</v>
      </c>
      <c r="H21597" s="2">
        <v>43739</v>
      </c>
      <c r="I21597" s="2">
        <v>43830</v>
      </c>
      <c r="J21597" s="2">
        <v>43780</v>
      </c>
      <c r="K21597" s="1"/>
      <c r="L21597" s="1" t="s">
        <v>4469</v>
      </c>
      <c r="M21597" s="1" t="s">
        <v>11510</v>
      </c>
      <c r="N21597">
        <v>88.48</v>
      </c>
      <c r="O21597">
        <v>88.48</v>
      </c>
      <c r="P21597" s="1"/>
      <c r="Q21597" s="1"/>
    </row>
    <row r="21598" spans="1:17" x14ac:dyDescent="0.2">
      <c r="A21598">
        <v>35</v>
      </c>
      <c r="B21598" s="1" t="s">
        <v>17</v>
      </c>
      <c r="C21598" s="1" t="s">
        <v>18</v>
      </c>
      <c r="D21598" s="1" t="s">
        <v>19</v>
      </c>
      <c r="E21598" s="1" t="s">
        <v>20</v>
      </c>
      <c r="F21598" s="1" t="s">
        <v>21</v>
      </c>
      <c r="G21598" s="1" t="s">
        <v>22</v>
      </c>
      <c r="H21598" s="2">
        <v>43739</v>
      </c>
      <c r="I21598" s="2">
        <v>43830</v>
      </c>
      <c r="J21598" s="2">
        <v>43780</v>
      </c>
      <c r="K21598" s="1"/>
      <c r="L21598" s="1" t="s">
        <v>8618</v>
      </c>
      <c r="M21598" s="1" t="s">
        <v>11511</v>
      </c>
      <c r="N21598">
        <v>2.56</v>
      </c>
      <c r="O21598">
        <v>2.5601560000000001</v>
      </c>
      <c r="P21598" s="1"/>
      <c r="Q21598" s="1"/>
    </row>
    <row r="21599" spans="1:17" x14ac:dyDescent="0.2">
      <c r="A21599">
        <v>35</v>
      </c>
      <c r="B21599" s="1" t="s">
        <v>17</v>
      </c>
      <c r="C21599" s="1" t="s">
        <v>18</v>
      </c>
      <c r="D21599" s="1" t="s">
        <v>19</v>
      </c>
      <c r="E21599" s="1" t="s">
        <v>20</v>
      </c>
      <c r="F21599" s="1" t="s">
        <v>21</v>
      </c>
      <c r="G21599" s="1" t="s">
        <v>22</v>
      </c>
      <c r="H21599" s="2">
        <v>43739</v>
      </c>
      <c r="I21599" s="2">
        <v>43830</v>
      </c>
      <c r="J21599" s="2">
        <v>43780</v>
      </c>
      <c r="K21599" s="1"/>
      <c r="L21599" s="1" t="s">
        <v>4471</v>
      </c>
      <c r="M21599" s="1" t="s">
        <v>11510</v>
      </c>
      <c r="N21599">
        <v>100.88</v>
      </c>
      <c r="O21599">
        <v>100.88</v>
      </c>
      <c r="P21599" s="1"/>
      <c r="Q21599" s="1"/>
    </row>
    <row r="21600" spans="1:17" x14ac:dyDescent="0.2">
      <c r="A21600">
        <v>35</v>
      </c>
      <c r="B21600" s="1" t="s">
        <v>17</v>
      </c>
      <c r="C21600" s="1" t="s">
        <v>18</v>
      </c>
      <c r="D21600" s="1" t="s">
        <v>19</v>
      </c>
      <c r="E21600" s="1" t="s">
        <v>20</v>
      </c>
      <c r="F21600" s="1" t="s">
        <v>21</v>
      </c>
      <c r="G21600" s="1" t="s">
        <v>22</v>
      </c>
      <c r="H21600" s="2">
        <v>43739</v>
      </c>
      <c r="I21600" s="2">
        <v>43830</v>
      </c>
      <c r="J21600" s="2">
        <v>43780</v>
      </c>
      <c r="K21600" s="1"/>
      <c r="L21600" s="1" t="s">
        <v>7078</v>
      </c>
      <c r="M21600" s="1" t="s">
        <v>11511</v>
      </c>
      <c r="N21600">
        <v>0.84</v>
      </c>
      <c r="O21600">
        <v>0.85035300000000003</v>
      </c>
      <c r="P21600" s="1"/>
      <c r="Q21600" s="1"/>
    </row>
    <row r="21601" spans="1:17" x14ac:dyDescent="0.2">
      <c r="A21601">
        <v>35</v>
      </c>
      <c r="B21601" s="1" t="s">
        <v>17</v>
      </c>
      <c r="C21601" s="1" t="s">
        <v>18</v>
      </c>
      <c r="D21601" s="1" t="s">
        <v>19</v>
      </c>
      <c r="E21601" s="1" t="s">
        <v>20</v>
      </c>
      <c r="F21601" s="1" t="s">
        <v>21</v>
      </c>
      <c r="G21601" s="1" t="s">
        <v>22</v>
      </c>
      <c r="H21601" s="2">
        <v>43739</v>
      </c>
      <c r="I21601" s="2">
        <v>43830</v>
      </c>
      <c r="J21601" s="2">
        <v>43780</v>
      </c>
      <c r="K21601" s="1"/>
      <c r="L21601" s="1" t="s">
        <v>7877</v>
      </c>
      <c r="M21601" s="1" t="s">
        <v>11510</v>
      </c>
      <c r="N21601">
        <v>98.78</v>
      </c>
      <c r="O21601">
        <v>98.78</v>
      </c>
      <c r="P21601" s="1"/>
      <c r="Q21601" s="1"/>
    </row>
    <row r="21602" spans="1:17" x14ac:dyDescent="0.2">
      <c r="A21602">
        <v>35</v>
      </c>
      <c r="B21602" s="1" t="s">
        <v>17</v>
      </c>
      <c r="C21602" s="1" t="s">
        <v>18</v>
      </c>
      <c r="D21602" s="1" t="s">
        <v>19</v>
      </c>
      <c r="E21602" s="1" t="s">
        <v>20</v>
      </c>
      <c r="F21602" s="1" t="s">
        <v>21</v>
      </c>
      <c r="G21602" s="1" t="s">
        <v>22</v>
      </c>
      <c r="H21602" s="2">
        <v>43739</v>
      </c>
      <c r="I21602" s="2">
        <v>43830</v>
      </c>
      <c r="J21602" s="2">
        <v>43780</v>
      </c>
      <c r="K21602" s="1"/>
      <c r="L21602" s="1" t="s">
        <v>8619</v>
      </c>
      <c r="M21602" s="1" t="s">
        <v>11511</v>
      </c>
      <c r="N21602">
        <v>0.2</v>
      </c>
      <c r="O21602">
        <v>0.20047400000000001</v>
      </c>
      <c r="P21602" s="1" t="s">
        <v>11878</v>
      </c>
      <c r="Q21602" s="1" t="s">
        <v>12246</v>
      </c>
    </row>
    <row r="21603" spans="1:17" x14ac:dyDescent="0.2">
      <c r="A21603">
        <v>35</v>
      </c>
      <c r="B21603" s="1" t="s">
        <v>17</v>
      </c>
      <c r="C21603" s="1" t="s">
        <v>18</v>
      </c>
      <c r="D21603" s="1" t="s">
        <v>19</v>
      </c>
      <c r="E21603" s="1" t="s">
        <v>20</v>
      </c>
      <c r="F21603" s="1" t="s">
        <v>21</v>
      </c>
      <c r="G21603" s="1" t="s">
        <v>22</v>
      </c>
      <c r="H21603" s="2">
        <v>43739</v>
      </c>
      <c r="I21603" s="2">
        <v>43830</v>
      </c>
      <c r="J21603" s="2">
        <v>43780</v>
      </c>
      <c r="K21603" s="1"/>
      <c r="L21603" s="1" t="s">
        <v>3149</v>
      </c>
      <c r="M21603" s="1" t="s">
        <v>11510</v>
      </c>
      <c r="N21603">
        <v>99.07</v>
      </c>
      <c r="O21603">
        <v>99.07</v>
      </c>
      <c r="P21603" s="1"/>
      <c r="Q21603" s="1"/>
    </row>
    <row r="21604" spans="1:17" x14ac:dyDescent="0.2">
      <c r="A21604">
        <v>35</v>
      </c>
      <c r="B21604" s="1" t="s">
        <v>17</v>
      </c>
      <c r="C21604" s="1" t="s">
        <v>18</v>
      </c>
      <c r="D21604" s="1" t="s">
        <v>19</v>
      </c>
      <c r="E21604" s="1" t="s">
        <v>20</v>
      </c>
      <c r="F21604" s="1" t="s">
        <v>21</v>
      </c>
      <c r="G21604" s="1" t="s">
        <v>22</v>
      </c>
      <c r="H21604" s="2">
        <v>43739</v>
      </c>
      <c r="I21604" s="2">
        <v>43830</v>
      </c>
      <c r="J21604" s="2">
        <v>43780</v>
      </c>
      <c r="K21604" s="1"/>
      <c r="L21604" s="1" t="s">
        <v>5016</v>
      </c>
      <c r="M21604" s="1" t="s">
        <v>11511</v>
      </c>
      <c r="N21604">
        <v>199.64</v>
      </c>
      <c r="O21604">
        <v>199.64000200000001</v>
      </c>
      <c r="P21604" s="1" t="s">
        <v>17494</v>
      </c>
      <c r="Q21604" s="1" t="s">
        <v>24413</v>
      </c>
    </row>
    <row r="21605" spans="1:17" x14ac:dyDescent="0.2">
      <c r="A21605">
        <v>35</v>
      </c>
      <c r="B21605" s="1" t="s">
        <v>17</v>
      </c>
      <c r="C21605" s="1" t="s">
        <v>18</v>
      </c>
      <c r="D21605" s="1" t="s">
        <v>19</v>
      </c>
      <c r="E21605" s="1" t="s">
        <v>20</v>
      </c>
      <c r="F21605" s="1" t="s">
        <v>21</v>
      </c>
      <c r="G21605" s="1" t="s">
        <v>22</v>
      </c>
      <c r="H21605" s="2">
        <v>43739</v>
      </c>
      <c r="I21605" s="2">
        <v>43830</v>
      </c>
      <c r="J21605" s="2">
        <v>43780</v>
      </c>
      <c r="K21605" s="1"/>
      <c r="L21605" s="1" t="s">
        <v>5545</v>
      </c>
      <c r="M21605" s="1" t="s">
        <v>11510</v>
      </c>
      <c r="N21605">
        <v>98.27</v>
      </c>
      <c r="O21605">
        <v>98.27</v>
      </c>
      <c r="P21605" s="1"/>
      <c r="Q21605" s="1"/>
    </row>
    <row r="21606" spans="1:17" x14ac:dyDescent="0.2">
      <c r="A21606">
        <v>35</v>
      </c>
      <c r="B21606" s="1" t="s">
        <v>17</v>
      </c>
      <c r="C21606" s="1" t="s">
        <v>18</v>
      </c>
      <c r="D21606" s="1" t="s">
        <v>19</v>
      </c>
      <c r="E21606" s="1" t="s">
        <v>20</v>
      </c>
      <c r="F21606" s="1" t="s">
        <v>21</v>
      </c>
      <c r="G21606" s="1" t="s">
        <v>22</v>
      </c>
      <c r="H21606" s="2">
        <v>43739</v>
      </c>
      <c r="I21606" s="2">
        <v>43830</v>
      </c>
      <c r="J21606" s="2">
        <v>43780</v>
      </c>
      <c r="K21606" s="1"/>
      <c r="L21606" s="1" t="s">
        <v>2479</v>
      </c>
      <c r="M21606" s="1" t="s">
        <v>11511</v>
      </c>
      <c r="N21606">
        <v>0.83</v>
      </c>
      <c r="O21606">
        <v>0.83</v>
      </c>
      <c r="P21606" s="1"/>
      <c r="Q21606" s="1"/>
    </row>
    <row r="21607" spans="1:17" x14ac:dyDescent="0.2">
      <c r="A21607">
        <v>35</v>
      </c>
      <c r="B21607" s="1" t="s">
        <v>17</v>
      </c>
      <c r="C21607" s="1" t="s">
        <v>18</v>
      </c>
      <c r="D21607" s="1" t="s">
        <v>19</v>
      </c>
      <c r="E21607" s="1" t="s">
        <v>20</v>
      </c>
      <c r="F21607" s="1" t="s">
        <v>21</v>
      </c>
      <c r="G21607" s="1" t="s">
        <v>22</v>
      </c>
      <c r="H21607" s="2">
        <v>43739</v>
      </c>
      <c r="I21607" s="2">
        <v>43830</v>
      </c>
      <c r="J21607" s="2">
        <v>43780</v>
      </c>
      <c r="K21607" s="1"/>
      <c r="L21607" s="1" t="s">
        <v>8620</v>
      </c>
      <c r="M21607" s="1" t="s">
        <v>11510</v>
      </c>
      <c r="N21607">
        <v>102.14</v>
      </c>
      <c r="O21607">
        <v>102.14</v>
      </c>
      <c r="P21607" s="1"/>
      <c r="Q21607" s="1"/>
    </row>
    <row r="21608" spans="1:17" x14ac:dyDescent="0.2">
      <c r="A21608">
        <v>35</v>
      </c>
      <c r="B21608" s="1" t="s">
        <v>17</v>
      </c>
      <c r="C21608" s="1" t="s">
        <v>18</v>
      </c>
      <c r="D21608" s="1" t="s">
        <v>19</v>
      </c>
      <c r="E21608" s="1" t="s">
        <v>20</v>
      </c>
      <c r="F21608" s="1" t="s">
        <v>21</v>
      </c>
      <c r="G21608" s="1" t="s">
        <v>22</v>
      </c>
      <c r="H21608" s="2">
        <v>43739</v>
      </c>
      <c r="I21608" s="2">
        <v>43830</v>
      </c>
      <c r="J21608" s="2">
        <v>43780</v>
      </c>
      <c r="K21608" s="1"/>
      <c r="L21608" s="1" t="s">
        <v>748</v>
      </c>
      <c r="M21608" s="1" t="s">
        <v>11511</v>
      </c>
      <c r="N21608">
        <v>0.59499999999999997</v>
      </c>
      <c r="O21608">
        <v>0.59504199999999996</v>
      </c>
      <c r="P21608" s="1"/>
      <c r="Q21608" s="1"/>
    </row>
    <row r="21609" spans="1:17" x14ac:dyDescent="0.2">
      <c r="A21609">
        <v>35</v>
      </c>
      <c r="B21609" s="1" t="s">
        <v>17</v>
      </c>
      <c r="C21609" s="1" t="s">
        <v>18</v>
      </c>
      <c r="D21609" s="1" t="s">
        <v>19</v>
      </c>
      <c r="E21609" s="1" t="s">
        <v>20</v>
      </c>
      <c r="F21609" s="1" t="s">
        <v>21</v>
      </c>
      <c r="G21609" s="1" t="s">
        <v>22</v>
      </c>
      <c r="H21609" s="2">
        <v>43739</v>
      </c>
      <c r="I21609" s="2">
        <v>43830</v>
      </c>
      <c r="J21609" s="2">
        <v>43780</v>
      </c>
      <c r="K21609" s="1"/>
      <c r="L21609" s="1" t="s">
        <v>774</v>
      </c>
      <c r="M21609" s="1" t="s">
        <v>11510</v>
      </c>
      <c r="N21609">
        <v>99.25</v>
      </c>
      <c r="O21609">
        <v>99.25</v>
      </c>
      <c r="P21609" s="1"/>
      <c r="Q21609" s="1"/>
    </row>
    <row r="21610" spans="1:17" x14ac:dyDescent="0.2">
      <c r="A21610">
        <v>35</v>
      </c>
      <c r="B21610" s="1" t="s">
        <v>17</v>
      </c>
      <c r="C21610" s="1" t="s">
        <v>18</v>
      </c>
      <c r="D21610" s="1" t="s">
        <v>19</v>
      </c>
      <c r="E21610" s="1" t="s">
        <v>20</v>
      </c>
      <c r="F21610" s="1" t="s">
        <v>21</v>
      </c>
      <c r="G21610" s="1" t="s">
        <v>22</v>
      </c>
      <c r="H21610" s="2">
        <v>43739</v>
      </c>
      <c r="I21610" s="2">
        <v>43830</v>
      </c>
      <c r="J21610" s="2">
        <v>43780</v>
      </c>
      <c r="K21610" s="1"/>
      <c r="L21610" s="1" t="s">
        <v>8621</v>
      </c>
      <c r="M21610" s="1" t="s">
        <v>11511</v>
      </c>
      <c r="N21610">
        <v>0.41499999999999998</v>
      </c>
      <c r="O21610">
        <v>0.41554200000000002</v>
      </c>
      <c r="P21610" s="1"/>
      <c r="Q21610" s="1"/>
    </row>
    <row r="21611" spans="1:17" x14ac:dyDescent="0.2">
      <c r="A21611">
        <v>35</v>
      </c>
      <c r="B21611" s="1" t="s">
        <v>17</v>
      </c>
      <c r="C21611" s="1" t="s">
        <v>18</v>
      </c>
      <c r="D21611" s="1" t="s">
        <v>19</v>
      </c>
      <c r="E21611" s="1" t="s">
        <v>20</v>
      </c>
      <c r="F21611" s="1" t="s">
        <v>21</v>
      </c>
      <c r="G21611" s="1" t="s">
        <v>22</v>
      </c>
      <c r="H21611" s="2">
        <v>43739</v>
      </c>
      <c r="I21611" s="2">
        <v>43830</v>
      </c>
      <c r="J21611" s="2">
        <v>43780</v>
      </c>
      <c r="K21611" s="1"/>
      <c r="L21611" s="1" t="s">
        <v>1695</v>
      </c>
      <c r="M21611" s="1" t="s">
        <v>11510</v>
      </c>
      <c r="N21611">
        <v>50.24</v>
      </c>
      <c r="O21611">
        <v>50.24</v>
      </c>
      <c r="P21611" s="1"/>
      <c r="Q21611" s="1"/>
    </row>
    <row r="21612" spans="1:17" x14ac:dyDescent="0.2">
      <c r="A21612">
        <v>35</v>
      </c>
      <c r="B21612" s="1" t="s">
        <v>17</v>
      </c>
      <c r="C21612" s="1" t="s">
        <v>18</v>
      </c>
      <c r="D21612" s="1" t="s">
        <v>19</v>
      </c>
      <c r="E21612" s="1" t="s">
        <v>20</v>
      </c>
      <c r="F21612" s="1" t="s">
        <v>21</v>
      </c>
      <c r="G21612" s="1" t="s">
        <v>22</v>
      </c>
      <c r="H21612" s="2">
        <v>43739</v>
      </c>
      <c r="I21612" s="2">
        <v>43830</v>
      </c>
      <c r="J21612" s="2">
        <v>43780</v>
      </c>
      <c r="K21612" s="1"/>
      <c r="L21612" s="1" t="s">
        <v>8622</v>
      </c>
      <c r="M21612" s="1" t="s">
        <v>11511</v>
      </c>
      <c r="N21612">
        <v>1.2749999999999999</v>
      </c>
      <c r="O21612">
        <v>1.2826660000000001</v>
      </c>
      <c r="P21612" s="1" t="s">
        <v>11783</v>
      </c>
      <c r="Q21612" s="1" t="s">
        <v>13379</v>
      </c>
    </row>
    <row r="21613" spans="1:17" x14ac:dyDescent="0.2">
      <c r="A21613">
        <v>35</v>
      </c>
      <c r="B21613" s="1" t="s">
        <v>17</v>
      </c>
      <c r="C21613" s="1" t="s">
        <v>18</v>
      </c>
      <c r="D21613" s="1" t="s">
        <v>19</v>
      </c>
      <c r="E21613" s="1" t="s">
        <v>20</v>
      </c>
      <c r="F21613" s="1" t="s">
        <v>21</v>
      </c>
      <c r="G21613" s="1" t="s">
        <v>22</v>
      </c>
      <c r="H21613" s="2">
        <v>43739</v>
      </c>
      <c r="I21613" s="2">
        <v>43830</v>
      </c>
      <c r="J21613" s="2">
        <v>43780</v>
      </c>
      <c r="K21613" s="1"/>
      <c r="L21613" s="1" t="s">
        <v>8623</v>
      </c>
      <c r="M21613" s="1" t="s">
        <v>11511</v>
      </c>
      <c r="N21613">
        <v>9.1633329999999997</v>
      </c>
      <c r="O21613">
        <v>9.1600110000000008</v>
      </c>
      <c r="P21613" s="1" t="s">
        <v>17495</v>
      </c>
      <c r="Q21613" s="1" t="s">
        <v>21604</v>
      </c>
    </row>
    <row r="21614" spans="1:17" x14ac:dyDescent="0.2">
      <c r="A21614">
        <v>35</v>
      </c>
      <c r="B21614" s="1" t="s">
        <v>17</v>
      </c>
      <c r="C21614" s="1" t="s">
        <v>18</v>
      </c>
      <c r="D21614" s="1" t="s">
        <v>19</v>
      </c>
      <c r="E21614" s="1" t="s">
        <v>20</v>
      </c>
      <c r="F21614" s="1" t="s">
        <v>21</v>
      </c>
      <c r="G21614" s="1" t="s">
        <v>22</v>
      </c>
      <c r="H21614" s="2">
        <v>43739</v>
      </c>
      <c r="I21614" s="2">
        <v>43830</v>
      </c>
      <c r="J21614" s="2">
        <v>43780</v>
      </c>
      <c r="K21614" s="1"/>
      <c r="L21614" s="1" t="s">
        <v>763</v>
      </c>
      <c r="M21614" s="1" t="s">
        <v>11511</v>
      </c>
      <c r="N21614">
        <v>1.405</v>
      </c>
      <c r="O21614">
        <v>1.4050180000000001</v>
      </c>
      <c r="P21614" s="1"/>
      <c r="Q21614" s="1"/>
    </row>
    <row r="21615" spans="1:17" x14ac:dyDescent="0.2">
      <c r="A21615">
        <v>35</v>
      </c>
      <c r="B21615" s="1" t="s">
        <v>17</v>
      </c>
      <c r="C21615" s="1" t="s">
        <v>18</v>
      </c>
      <c r="D21615" s="1" t="s">
        <v>19</v>
      </c>
      <c r="E21615" s="1" t="s">
        <v>20</v>
      </c>
      <c r="F21615" s="1" t="s">
        <v>21</v>
      </c>
      <c r="G21615" s="1" t="s">
        <v>22</v>
      </c>
      <c r="H21615" s="2">
        <v>43739</v>
      </c>
      <c r="I21615" s="2">
        <v>43830</v>
      </c>
      <c r="J21615" s="2">
        <v>43780</v>
      </c>
      <c r="K21615" s="1"/>
      <c r="L21615" s="1" t="s">
        <v>5066</v>
      </c>
      <c r="M21615" s="1" t="s">
        <v>11511</v>
      </c>
      <c r="N21615">
        <v>2.96</v>
      </c>
      <c r="O21615">
        <v>2.998675</v>
      </c>
      <c r="P21615" s="1"/>
      <c r="Q21615" s="1"/>
    </row>
    <row r="21616" spans="1:17" x14ac:dyDescent="0.2">
      <c r="A21616">
        <v>35</v>
      </c>
      <c r="B21616" s="1" t="s">
        <v>17</v>
      </c>
      <c r="C21616" s="1" t="s">
        <v>18</v>
      </c>
      <c r="D21616" s="1" t="s">
        <v>19</v>
      </c>
      <c r="E21616" s="1" t="s">
        <v>20</v>
      </c>
      <c r="F21616" s="1" t="s">
        <v>21</v>
      </c>
      <c r="G21616" s="1" t="s">
        <v>22</v>
      </c>
      <c r="H21616" s="2">
        <v>43739</v>
      </c>
      <c r="I21616" s="2">
        <v>43830</v>
      </c>
      <c r="J21616" s="2">
        <v>43780</v>
      </c>
      <c r="K21616" s="1"/>
      <c r="L21616" s="1" t="s">
        <v>8624</v>
      </c>
      <c r="M21616" s="1" t="s">
        <v>11511</v>
      </c>
      <c r="N21616">
        <v>3.0049999999999999</v>
      </c>
      <c r="O21616">
        <v>3.0060069999999999</v>
      </c>
      <c r="P21616" s="1"/>
      <c r="Q21616" s="1"/>
    </row>
    <row r="21617" spans="1:17" x14ac:dyDescent="0.2">
      <c r="A21617">
        <v>35</v>
      </c>
      <c r="B21617" s="1" t="s">
        <v>17</v>
      </c>
      <c r="C21617" s="1" t="s">
        <v>18</v>
      </c>
      <c r="D21617" s="1" t="s">
        <v>19</v>
      </c>
      <c r="E21617" s="1" t="s">
        <v>20</v>
      </c>
      <c r="F21617" s="1" t="s">
        <v>21</v>
      </c>
      <c r="G21617" s="1" t="s">
        <v>22</v>
      </c>
      <c r="H21617" s="2">
        <v>43739</v>
      </c>
      <c r="I21617" s="2">
        <v>43830</v>
      </c>
      <c r="J21617" s="2">
        <v>43780</v>
      </c>
      <c r="K21617" s="1"/>
      <c r="L21617" s="1" t="s">
        <v>8625</v>
      </c>
      <c r="M21617" s="1" t="s">
        <v>11511</v>
      </c>
      <c r="N21617">
        <v>131.13</v>
      </c>
      <c r="O21617">
        <v>131.13000700000001</v>
      </c>
      <c r="P21617" s="1"/>
      <c r="Q21617" s="1"/>
    </row>
    <row r="21618" spans="1:17" x14ac:dyDescent="0.2">
      <c r="A21618">
        <v>35</v>
      </c>
      <c r="B21618" s="1" t="s">
        <v>17</v>
      </c>
      <c r="C21618" s="1" t="s">
        <v>18</v>
      </c>
      <c r="D21618" s="1" t="s">
        <v>19</v>
      </c>
      <c r="E21618" s="1" t="s">
        <v>20</v>
      </c>
      <c r="F21618" s="1" t="s">
        <v>21</v>
      </c>
      <c r="G21618" s="1" t="s">
        <v>22</v>
      </c>
      <c r="H21618" s="2">
        <v>43739</v>
      </c>
      <c r="I21618" s="2">
        <v>43830</v>
      </c>
      <c r="J21618" s="2">
        <v>43780</v>
      </c>
      <c r="K21618" s="1"/>
      <c r="L21618" s="1" t="s">
        <v>8626</v>
      </c>
      <c r="M21618" s="1" t="s">
        <v>11511</v>
      </c>
      <c r="N21618">
        <v>84.93</v>
      </c>
      <c r="O21618">
        <v>84.93</v>
      </c>
      <c r="P21618" s="1"/>
      <c r="Q21618" s="1"/>
    </row>
    <row r="21619" spans="1:17" x14ac:dyDescent="0.2">
      <c r="A21619">
        <v>35</v>
      </c>
      <c r="B21619" s="1" t="s">
        <v>17</v>
      </c>
      <c r="C21619" s="1" t="s">
        <v>18</v>
      </c>
      <c r="D21619" s="1" t="s">
        <v>19</v>
      </c>
      <c r="E21619" s="1" t="s">
        <v>20</v>
      </c>
      <c r="F21619" s="1" t="s">
        <v>21</v>
      </c>
      <c r="G21619" s="1" t="s">
        <v>22</v>
      </c>
      <c r="H21619" s="2">
        <v>43739</v>
      </c>
      <c r="I21619" s="2">
        <v>43830</v>
      </c>
      <c r="J21619" s="2">
        <v>43780</v>
      </c>
      <c r="K21619" s="1"/>
      <c r="L21619" s="1" t="s">
        <v>1112</v>
      </c>
      <c r="M21619" s="1" t="s">
        <v>11511</v>
      </c>
      <c r="N21619">
        <v>13.0375</v>
      </c>
      <c r="O21619">
        <v>13.037559</v>
      </c>
      <c r="P21619" s="1" t="s">
        <v>17496</v>
      </c>
      <c r="Q21619" s="1" t="s">
        <v>24414</v>
      </c>
    </row>
    <row r="21620" spans="1:17" x14ac:dyDescent="0.2">
      <c r="A21620">
        <v>35</v>
      </c>
      <c r="B21620" s="1" t="s">
        <v>17</v>
      </c>
      <c r="C21620" s="1" t="s">
        <v>18</v>
      </c>
      <c r="D21620" s="1" t="s">
        <v>19</v>
      </c>
      <c r="E21620" s="1" t="s">
        <v>20</v>
      </c>
      <c r="F21620" s="1" t="s">
        <v>21</v>
      </c>
      <c r="G21620" s="1" t="s">
        <v>22</v>
      </c>
      <c r="H21620" s="2">
        <v>43739</v>
      </c>
      <c r="I21620" s="2">
        <v>43830</v>
      </c>
      <c r="J21620" s="2">
        <v>43780</v>
      </c>
      <c r="K21620" s="1"/>
      <c r="L21620" s="1" t="s">
        <v>8090</v>
      </c>
      <c r="M21620" s="1" t="s">
        <v>11511</v>
      </c>
      <c r="N21620">
        <v>2.14</v>
      </c>
      <c r="O21620">
        <v>2.1401870000000001</v>
      </c>
      <c r="P21620" s="1"/>
      <c r="Q21620" s="1"/>
    </row>
    <row r="21621" spans="1:17" x14ac:dyDescent="0.2">
      <c r="A21621">
        <v>35</v>
      </c>
      <c r="B21621" s="1" t="s">
        <v>17</v>
      </c>
      <c r="C21621" s="1" t="s">
        <v>18</v>
      </c>
      <c r="D21621" s="1" t="s">
        <v>19</v>
      </c>
      <c r="E21621" s="1" t="s">
        <v>20</v>
      </c>
      <c r="F21621" s="1" t="s">
        <v>21</v>
      </c>
      <c r="G21621" s="1" t="s">
        <v>22</v>
      </c>
      <c r="H21621" s="2">
        <v>43739</v>
      </c>
      <c r="I21621" s="2">
        <v>43830</v>
      </c>
      <c r="J21621" s="2">
        <v>43780</v>
      </c>
      <c r="K21621" s="1"/>
      <c r="L21621" s="1" t="s">
        <v>3487</v>
      </c>
      <c r="M21621" s="1" t="s">
        <v>11511</v>
      </c>
      <c r="N21621">
        <v>19.89</v>
      </c>
      <c r="O21621">
        <v>19.889299999999999</v>
      </c>
      <c r="P21621" s="1" t="s">
        <v>17497</v>
      </c>
      <c r="Q21621" s="1" t="s">
        <v>14421</v>
      </c>
    </row>
    <row r="21622" spans="1:17" x14ac:dyDescent="0.2">
      <c r="A21622">
        <v>35</v>
      </c>
      <c r="B21622" s="1" t="s">
        <v>17</v>
      </c>
      <c r="C21622" s="1" t="s">
        <v>18</v>
      </c>
      <c r="D21622" s="1" t="s">
        <v>19</v>
      </c>
      <c r="E21622" s="1" t="s">
        <v>20</v>
      </c>
      <c r="F21622" s="1" t="s">
        <v>21</v>
      </c>
      <c r="G21622" s="1" t="s">
        <v>22</v>
      </c>
      <c r="H21622" s="2">
        <v>43739</v>
      </c>
      <c r="I21622" s="2">
        <v>43830</v>
      </c>
      <c r="J21622" s="2">
        <v>43780</v>
      </c>
      <c r="K21622" s="1"/>
      <c r="L21622" s="1" t="s">
        <v>8627</v>
      </c>
      <c r="M21622" s="1" t="s">
        <v>11511</v>
      </c>
      <c r="N21622">
        <v>2.48</v>
      </c>
      <c r="O21622">
        <v>2.4897070000000001</v>
      </c>
      <c r="P21622" s="1" t="s">
        <v>14980</v>
      </c>
      <c r="Q21622" s="1" t="s">
        <v>13345</v>
      </c>
    </row>
    <row r="21623" spans="1:17" x14ac:dyDescent="0.2">
      <c r="A21623">
        <v>35</v>
      </c>
      <c r="B21623" s="1" t="s">
        <v>17</v>
      </c>
      <c r="C21623" s="1" t="s">
        <v>18</v>
      </c>
      <c r="D21623" s="1" t="s">
        <v>19</v>
      </c>
      <c r="E21623" s="1" t="s">
        <v>20</v>
      </c>
      <c r="F21623" s="1" t="s">
        <v>21</v>
      </c>
      <c r="G21623" s="1" t="s">
        <v>22</v>
      </c>
      <c r="H21623" s="2">
        <v>43739</v>
      </c>
      <c r="I21623" s="2">
        <v>43830</v>
      </c>
      <c r="J21623" s="2">
        <v>43780</v>
      </c>
      <c r="K21623" s="1"/>
      <c r="L21623" s="1" t="s">
        <v>5071</v>
      </c>
      <c r="M21623" s="1" t="s">
        <v>11511</v>
      </c>
      <c r="N21623">
        <v>1.67</v>
      </c>
      <c r="O21623">
        <v>1.672685</v>
      </c>
      <c r="P21623" s="1"/>
      <c r="Q21623" s="1"/>
    </row>
    <row r="21624" spans="1:17" x14ac:dyDescent="0.2">
      <c r="A21624">
        <v>35</v>
      </c>
      <c r="B21624" s="1" t="s">
        <v>17</v>
      </c>
      <c r="C21624" s="1" t="s">
        <v>18</v>
      </c>
      <c r="D21624" s="1" t="s">
        <v>19</v>
      </c>
      <c r="E21624" s="1" t="s">
        <v>20</v>
      </c>
      <c r="F21624" s="1" t="s">
        <v>21</v>
      </c>
      <c r="G21624" s="1" t="s">
        <v>22</v>
      </c>
      <c r="H21624" s="2">
        <v>43739</v>
      </c>
      <c r="I21624" s="2">
        <v>43830</v>
      </c>
      <c r="J21624" s="2">
        <v>43780</v>
      </c>
      <c r="K21624" s="1"/>
      <c r="L21624" s="1" t="s">
        <v>8628</v>
      </c>
      <c r="M21624" s="1" t="s">
        <v>11511</v>
      </c>
      <c r="N21624">
        <v>0.442</v>
      </c>
      <c r="O21624">
        <v>0.46721600000000002</v>
      </c>
      <c r="P21624" s="1" t="s">
        <v>11533</v>
      </c>
      <c r="Q21624" s="1" t="s">
        <v>12542</v>
      </c>
    </row>
    <row r="21625" spans="1:17" x14ac:dyDescent="0.2">
      <c r="A21625">
        <v>35</v>
      </c>
      <c r="B21625" s="1" t="s">
        <v>17</v>
      </c>
      <c r="C21625" s="1" t="s">
        <v>18</v>
      </c>
      <c r="D21625" s="1" t="s">
        <v>19</v>
      </c>
      <c r="E21625" s="1" t="s">
        <v>20</v>
      </c>
      <c r="F21625" s="1" t="s">
        <v>21</v>
      </c>
      <c r="G21625" s="1" t="s">
        <v>22</v>
      </c>
      <c r="H21625" s="2">
        <v>43739</v>
      </c>
      <c r="I21625" s="2">
        <v>43830</v>
      </c>
      <c r="J21625" s="2">
        <v>43780</v>
      </c>
      <c r="K21625" s="1"/>
      <c r="L21625" s="1" t="s">
        <v>1551</v>
      </c>
      <c r="M21625" s="1" t="s">
        <v>11511</v>
      </c>
      <c r="N21625">
        <v>10.3</v>
      </c>
      <c r="O21625">
        <v>10.316216000000001</v>
      </c>
      <c r="P21625" s="1"/>
      <c r="Q21625" s="1"/>
    </row>
    <row r="21626" spans="1:17" x14ac:dyDescent="0.2">
      <c r="A21626">
        <v>35</v>
      </c>
      <c r="B21626" s="1" t="s">
        <v>17</v>
      </c>
      <c r="C21626" s="1" t="s">
        <v>18</v>
      </c>
      <c r="D21626" s="1" t="s">
        <v>19</v>
      </c>
      <c r="E21626" s="1" t="s">
        <v>20</v>
      </c>
      <c r="F21626" s="1" t="s">
        <v>21</v>
      </c>
      <c r="G21626" s="1" t="s">
        <v>22</v>
      </c>
      <c r="H21626" s="2">
        <v>43739</v>
      </c>
      <c r="I21626" s="2">
        <v>43830</v>
      </c>
      <c r="J21626" s="2">
        <v>43780</v>
      </c>
      <c r="K21626" s="1"/>
      <c r="L21626" s="1" t="s">
        <v>4847</v>
      </c>
      <c r="M21626" s="1" t="s">
        <v>11511</v>
      </c>
      <c r="N21626">
        <v>2.8466670000000001</v>
      </c>
      <c r="O21626">
        <v>2.8490739999999999</v>
      </c>
      <c r="P21626" s="1" t="s">
        <v>12287</v>
      </c>
      <c r="Q21626" s="1" t="s">
        <v>13741</v>
      </c>
    </row>
    <row r="21627" spans="1:17" x14ac:dyDescent="0.2">
      <c r="A21627">
        <v>35</v>
      </c>
      <c r="B21627" s="1" t="s">
        <v>17</v>
      </c>
      <c r="C21627" s="1" t="s">
        <v>18</v>
      </c>
      <c r="D21627" s="1" t="s">
        <v>19</v>
      </c>
      <c r="E21627" s="1" t="s">
        <v>20</v>
      </c>
      <c r="F21627" s="1" t="s">
        <v>21</v>
      </c>
      <c r="G21627" s="1" t="s">
        <v>22</v>
      </c>
      <c r="H21627" s="2">
        <v>43739</v>
      </c>
      <c r="I21627" s="2">
        <v>43830</v>
      </c>
      <c r="J21627" s="2">
        <v>43780</v>
      </c>
      <c r="K21627" s="1"/>
      <c r="L21627" s="1" t="s">
        <v>5077</v>
      </c>
      <c r="M21627" s="1" t="s">
        <v>11511</v>
      </c>
      <c r="N21627">
        <v>4.9249999999999998</v>
      </c>
      <c r="O21627">
        <v>4.9234030000000004</v>
      </c>
      <c r="P21627" s="1"/>
      <c r="Q21627" s="1"/>
    </row>
    <row r="21628" spans="1:17" x14ac:dyDescent="0.2">
      <c r="A21628">
        <v>35</v>
      </c>
      <c r="B21628" s="1" t="s">
        <v>17</v>
      </c>
      <c r="C21628" s="1" t="s">
        <v>18</v>
      </c>
      <c r="D21628" s="1" t="s">
        <v>19</v>
      </c>
      <c r="E21628" s="1" t="s">
        <v>20</v>
      </c>
      <c r="F21628" s="1" t="s">
        <v>21</v>
      </c>
      <c r="G21628" s="1" t="s">
        <v>22</v>
      </c>
      <c r="H21628" s="2">
        <v>43739</v>
      </c>
      <c r="I21628" s="2">
        <v>43830</v>
      </c>
      <c r="J21628" s="2">
        <v>43780</v>
      </c>
      <c r="K21628" s="1"/>
      <c r="L21628" s="1" t="s">
        <v>5032</v>
      </c>
      <c r="M21628" s="1" t="s">
        <v>11511</v>
      </c>
      <c r="N21628">
        <v>0.27</v>
      </c>
      <c r="O21628">
        <v>0.27</v>
      </c>
      <c r="P21628" s="1"/>
      <c r="Q21628" s="1"/>
    </row>
    <row r="21629" spans="1:17" x14ac:dyDescent="0.2">
      <c r="A21629">
        <v>35</v>
      </c>
      <c r="B21629" s="1" t="s">
        <v>17</v>
      </c>
      <c r="C21629" s="1" t="s">
        <v>18</v>
      </c>
      <c r="D21629" s="1" t="s">
        <v>19</v>
      </c>
      <c r="E21629" s="1" t="s">
        <v>20</v>
      </c>
      <c r="F21629" s="1" t="s">
        <v>21</v>
      </c>
      <c r="G21629" s="1" t="s">
        <v>22</v>
      </c>
      <c r="H21629" s="2">
        <v>43739</v>
      </c>
      <c r="I21629" s="2">
        <v>43830</v>
      </c>
      <c r="J21629" s="2">
        <v>43780</v>
      </c>
      <c r="K21629" s="1"/>
      <c r="L21629" s="1" t="s">
        <v>825</v>
      </c>
      <c r="M21629" s="1" t="s">
        <v>11511</v>
      </c>
      <c r="N21629">
        <v>1.25</v>
      </c>
      <c r="O21629">
        <v>1.1243399999999999</v>
      </c>
      <c r="P21629" s="1" t="s">
        <v>11603</v>
      </c>
      <c r="Q21629" s="1" t="s">
        <v>12242</v>
      </c>
    </row>
    <row r="21630" spans="1:17" x14ac:dyDescent="0.2">
      <c r="A21630">
        <v>35</v>
      </c>
      <c r="B21630" s="1" t="s">
        <v>17</v>
      </c>
      <c r="C21630" s="1" t="s">
        <v>18</v>
      </c>
      <c r="D21630" s="1" t="s">
        <v>19</v>
      </c>
      <c r="E21630" s="1" t="s">
        <v>20</v>
      </c>
      <c r="F21630" s="1" t="s">
        <v>21</v>
      </c>
      <c r="G21630" s="1" t="s">
        <v>22</v>
      </c>
      <c r="H21630" s="2">
        <v>43739</v>
      </c>
      <c r="I21630" s="2">
        <v>43830</v>
      </c>
      <c r="J21630" s="2">
        <v>43780</v>
      </c>
      <c r="K21630" s="1"/>
      <c r="L21630" s="1" t="s">
        <v>1520</v>
      </c>
      <c r="M21630" s="1" t="s">
        <v>11511</v>
      </c>
      <c r="N21630">
        <v>3.9350000000000001</v>
      </c>
      <c r="O21630">
        <v>3.9340060000000001</v>
      </c>
      <c r="P21630" s="1" t="s">
        <v>13314</v>
      </c>
      <c r="Q21630" s="1" t="s">
        <v>13311</v>
      </c>
    </row>
    <row r="21631" spans="1:17" x14ac:dyDescent="0.2">
      <c r="A21631">
        <v>35</v>
      </c>
      <c r="B21631" s="1" t="s">
        <v>17</v>
      </c>
      <c r="C21631" s="1" t="s">
        <v>18</v>
      </c>
      <c r="D21631" s="1" t="s">
        <v>19</v>
      </c>
      <c r="E21631" s="1" t="s">
        <v>20</v>
      </c>
      <c r="F21631" s="1" t="s">
        <v>21</v>
      </c>
      <c r="G21631" s="1" t="s">
        <v>22</v>
      </c>
      <c r="H21631" s="2">
        <v>43739</v>
      </c>
      <c r="I21631" s="2">
        <v>43830</v>
      </c>
      <c r="J21631" s="2">
        <v>43780</v>
      </c>
      <c r="K21631" s="1"/>
      <c r="L21631" s="1" t="s">
        <v>5079</v>
      </c>
      <c r="M21631" s="1" t="s">
        <v>11511</v>
      </c>
      <c r="N21631">
        <v>0.19</v>
      </c>
      <c r="O21631">
        <v>0.19245599999999999</v>
      </c>
      <c r="P21631" s="1" t="s">
        <v>12291</v>
      </c>
      <c r="Q21631" s="1" t="s">
        <v>11682</v>
      </c>
    </row>
    <row r="21632" spans="1:17" x14ac:dyDescent="0.2">
      <c r="A21632">
        <v>35</v>
      </c>
      <c r="B21632" s="1" t="s">
        <v>17</v>
      </c>
      <c r="C21632" s="1" t="s">
        <v>18</v>
      </c>
      <c r="D21632" s="1" t="s">
        <v>19</v>
      </c>
      <c r="E21632" s="1" t="s">
        <v>20</v>
      </c>
      <c r="F21632" s="1" t="s">
        <v>21</v>
      </c>
      <c r="G21632" s="1" t="s">
        <v>22</v>
      </c>
      <c r="H21632" s="2">
        <v>43739</v>
      </c>
      <c r="I21632" s="2">
        <v>43830</v>
      </c>
      <c r="J21632" s="2">
        <v>43780</v>
      </c>
      <c r="K21632" s="1"/>
      <c r="L21632" s="1" t="s">
        <v>8629</v>
      </c>
      <c r="M21632" s="1" t="s">
        <v>11511</v>
      </c>
      <c r="N21632">
        <v>1.5349999999999999</v>
      </c>
      <c r="O21632">
        <v>1.538969</v>
      </c>
      <c r="P21632" s="1"/>
      <c r="Q21632" s="1"/>
    </row>
    <row r="21633" spans="1:17" x14ac:dyDescent="0.2">
      <c r="A21633">
        <v>35</v>
      </c>
      <c r="B21633" s="1" t="s">
        <v>17</v>
      </c>
      <c r="C21633" s="1" t="s">
        <v>18</v>
      </c>
      <c r="D21633" s="1" t="s">
        <v>19</v>
      </c>
      <c r="E21633" s="1" t="s">
        <v>20</v>
      </c>
      <c r="F21633" s="1" t="s">
        <v>21</v>
      </c>
      <c r="G21633" s="1" t="s">
        <v>22</v>
      </c>
      <c r="H21633" s="2">
        <v>43739</v>
      </c>
      <c r="I21633" s="2">
        <v>43830</v>
      </c>
      <c r="J21633" s="2">
        <v>43780</v>
      </c>
      <c r="K21633" s="1"/>
      <c r="L21633" s="1" t="s">
        <v>252</v>
      </c>
      <c r="M21633" s="1" t="s">
        <v>11511</v>
      </c>
      <c r="N21633">
        <v>0.74</v>
      </c>
      <c r="O21633">
        <v>0.74</v>
      </c>
      <c r="P21633" s="1"/>
      <c r="Q21633" s="1"/>
    </row>
    <row r="21634" spans="1:17" x14ac:dyDescent="0.2">
      <c r="A21634">
        <v>35</v>
      </c>
      <c r="B21634" s="1" t="s">
        <v>17</v>
      </c>
      <c r="C21634" s="1" t="s">
        <v>18</v>
      </c>
      <c r="D21634" s="1" t="s">
        <v>19</v>
      </c>
      <c r="E21634" s="1" t="s">
        <v>20</v>
      </c>
      <c r="F21634" s="1" t="s">
        <v>21</v>
      </c>
      <c r="G21634" s="1" t="s">
        <v>22</v>
      </c>
      <c r="H21634" s="2">
        <v>43739</v>
      </c>
      <c r="I21634" s="2">
        <v>43830</v>
      </c>
      <c r="J21634" s="2">
        <v>43780</v>
      </c>
      <c r="K21634" s="1"/>
      <c r="L21634" s="1" t="s">
        <v>1886</v>
      </c>
      <c r="M21634" s="1" t="s">
        <v>11511</v>
      </c>
      <c r="N21634">
        <v>1.35</v>
      </c>
      <c r="O21634">
        <v>1.350074</v>
      </c>
      <c r="P21634" s="1"/>
      <c r="Q21634" s="1"/>
    </row>
    <row r="21635" spans="1:17" x14ac:dyDescent="0.2">
      <c r="A21635">
        <v>35</v>
      </c>
      <c r="B21635" s="1" t="s">
        <v>17</v>
      </c>
      <c r="C21635" s="1" t="s">
        <v>18</v>
      </c>
      <c r="D21635" s="1" t="s">
        <v>19</v>
      </c>
      <c r="E21635" s="1" t="s">
        <v>20</v>
      </c>
      <c r="F21635" s="1" t="s">
        <v>21</v>
      </c>
      <c r="G21635" s="1" t="s">
        <v>22</v>
      </c>
      <c r="H21635" s="2">
        <v>43739</v>
      </c>
      <c r="I21635" s="2">
        <v>43830</v>
      </c>
      <c r="J21635" s="2">
        <v>43780</v>
      </c>
      <c r="K21635" s="1"/>
      <c r="L21635" s="1" t="s">
        <v>2594</v>
      </c>
      <c r="M21635" s="1" t="s">
        <v>11511</v>
      </c>
      <c r="N21635">
        <v>2.85</v>
      </c>
      <c r="O21635">
        <v>2.8500350000000001</v>
      </c>
      <c r="P21635" s="1"/>
      <c r="Q21635" s="1"/>
    </row>
    <row r="21636" spans="1:17" x14ac:dyDescent="0.2">
      <c r="A21636">
        <v>35</v>
      </c>
      <c r="B21636" s="1" t="s">
        <v>17</v>
      </c>
      <c r="C21636" s="1" t="s">
        <v>18</v>
      </c>
      <c r="D21636" s="1" t="s">
        <v>19</v>
      </c>
      <c r="E21636" s="1" t="s">
        <v>20</v>
      </c>
      <c r="F21636" s="1" t="s">
        <v>21</v>
      </c>
      <c r="G21636" s="1" t="s">
        <v>22</v>
      </c>
      <c r="H21636" s="2">
        <v>43739</v>
      </c>
      <c r="I21636" s="2">
        <v>43830</v>
      </c>
      <c r="J21636" s="2">
        <v>43780</v>
      </c>
      <c r="K21636" s="1"/>
      <c r="L21636" s="1" t="s">
        <v>1887</v>
      </c>
      <c r="M21636" s="1" t="s">
        <v>11511</v>
      </c>
      <c r="N21636">
        <v>1.595</v>
      </c>
      <c r="O21636">
        <v>1.597906</v>
      </c>
      <c r="P21636" s="1" t="s">
        <v>12665</v>
      </c>
      <c r="Q21636" s="1" t="s">
        <v>11906</v>
      </c>
    </row>
    <row r="21637" spans="1:17" x14ac:dyDescent="0.2">
      <c r="A21637">
        <v>35</v>
      </c>
      <c r="B21637" s="1" t="s">
        <v>17</v>
      </c>
      <c r="C21637" s="1" t="s">
        <v>18</v>
      </c>
      <c r="D21637" s="1" t="s">
        <v>19</v>
      </c>
      <c r="E21637" s="1" t="s">
        <v>20</v>
      </c>
      <c r="F21637" s="1" t="s">
        <v>21</v>
      </c>
      <c r="G21637" s="1" t="s">
        <v>22</v>
      </c>
      <c r="H21637" s="2">
        <v>43739</v>
      </c>
      <c r="I21637" s="2">
        <v>43830</v>
      </c>
      <c r="J21637" s="2">
        <v>43780</v>
      </c>
      <c r="K21637" s="1"/>
      <c r="L21637" s="1" t="s">
        <v>8630</v>
      </c>
      <c r="M21637" s="1" t="s">
        <v>11511</v>
      </c>
      <c r="N21637">
        <v>120.30414</v>
      </c>
      <c r="O21637">
        <v>120.30414</v>
      </c>
      <c r="P21637" s="1" t="s">
        <v>17498</v>
      </c>
      <c r="Q21637" s="1" t="s">
        <v>24415</v>
      </c>
    </row>
    <row r="21638" spans="1:17" x14ac:dyDescent="0.2">
      <c r="A21638">
        <v>35</v>
      </c>
      <c r="B21638" s="1" t="s">
        <v>17</v>
      </c>
      <c r="C21638" s="1" t="s">
        <v>18</v>
      </c>
      <c r="D21638" s="1" t="s">
        <v>19</v>
      </c>
      <c r="E21638" s="1" t="s">
        <v>20</v>
      </c>
      <c r="F21638" s="1" t="s">
        <v>21</v>
      </c>
      <c r="G21638" s="1" t="s">
        <v>22</v>
      </c>
      <c r="H21638" s="2">
        <v>43739</v>
      </c>
      <c r="I21638" s="2">
        <v>43830</v>
      </c>
      <c r="J21638" s="2">
        <v>43780</v>
      </c>
      <c r="K21638" s="1"/>
      <c r="L21638" s="1" t="s">
        <v>2531</v>
      </c>
      <c r="M21638" s="1" t="s">
        <v>11511</v>
      </c>
      <c r="N21638">
        <v>538.505</v>
      </c>
      <c r="O21638">
        <v>538.50506600000006</v>
      </c>
      <c r="P21638" s="1" t="s">
        <v>17499</v>
      </c>
      <c r="Q21638" s="1" t="s">
        <v>24416</v>
      </c>
    </row>
    <row r="21639" spans="1:17" x14ac:dyDescent="0.2">
      <c r="A21639">
        <v>35</v>
      </c>
      <c r="B21639" s="1" t="s">
        <v>17</v>
      </c>
      <c r="C21639" s="1" t="s">
        <v>18</v>
      </c>
      <c r="D21639" s="1" t="s">
        <v>19</v>
      </c>
      <c r="E21639" s="1" t="s">
        <v>20</v>
      </c>
      <c r="F21639" s="1" t="s">
        <v>21</v>
      </c>
      <c r="G21639" s="1" t="s">
        <v>22</v>
      </c>
      <c r="H21639" s="2">
        <v>43739</v>
      </c>
      <c r="I21639" s="2">
        <v>43830</v>
      </c>
      <c r="J21639" s="2">
        <v>43780</v>
      </c>
      <c r="K21639" s="1"/>
      <c r="L21639" s="1" t="s">
        <v>459</v>
      </c>
      <c r="M21639" s="1" t="s">
        <v>11511</v>
      </c>
      <c r="N21639">
        <v>1.1034569999999999</v>
      </c>
      <c r="O21639">
        <v>1.1037269999999999</v>
      </c>
      <c r="P21639" s="1" t="s">
        <v>17500</v>
      </c>
      <c r="Q21639" s="1" t="s">
        <v>24417</v>
      </c>
    </row>
    <row r="21640" spans="1:17" x14ac:dyDescent="0.2">
      <c r="A21640">
        <v>35</v>
      </c>
      <c r="B21640" s="1" t="s">
        <v>17</v>
      </c>
      <c r="C21640" s="1" t="s">
        <v>18</v>
      </c>
      <c r="D21640" s="1" t="s">
        <v>19</v>
      </c>
      <c r="E21640" s="1" t="s">
        <v>20</v>
      </c>
      <c r="F21640" s="1" t="s">
        <v>21</v>
      </c>
      <c r="G21640" s="1" t="s">
        <v>22</v>
      </c>
      <c r="H21640" s="2">
        <v>43739</v>
      </c>
      <c r="I21640" s="2">
        <v>43830</v>
      </c>
      <c r="J21640" s="2">
        <v>43780</v>
      </c>
      <c r="K21640" s="1"/>
      <c r="L21640" s="1" t="s">
        <v>1535</v>
      </c>
      <c r="M21640" s="1" t="s">
        <v>11511</v>
      </c>
      <c r="N21640">
        <v>4.43</v>
      </c>
      <c r="O21640">
        <v>4.4301810000000001</v>
      </c>
      <c r="P21640" s="1" t="s">
        <v>15869</v>
      </c>
      <c r="Q21640" s="1" t="s">
        <v>13028</v>
      </c>
    </row>
    <row r="21641" spans="1:17" x14ac:dyDescent="0.2">
      <c r="A21641">
        <v>35</v>
      </c>
      <c r="B21641" s="1" t="s">
        <v>17</v>
      </c>
      <c r="C21641" s="1" t="s">
        <v>18</v>
      </c>
      <c r="D21641" s="1" t="s">
        <v>19</v>
      </c>
      <c r="E21641" s="1" t="s">
        <v>20</v>
      </c>
      <c r="F21641" s="1" t="s">
        <v>21</v>
      </c>
      <c r="G21641" s="1" t="s">
        <v>22</v>
      </c>
      <c r="H21641" s="2">
        <v>43739</v>
      </c>
      <c r="I21641" s="2">
        <v>43830</v>
      </c>
      <c r="J21641" s="2">
        <v>43780</v>
      </c>
      <c r="K21641" s="1"/>
      <c r="L21641" s="1" t="s">
        <v>8631</v>
      </c>
      <c r="M21641" s="1" t="s">
        <v>11511</v>
      </c>
      <c r="N21641">
        <v>1.5015579999999999</v>
      </c>
      <c r="O21641">
        <v>1.5018659999999999</v>
      </c>
      <c r="P21641" s="1"/>
      <c r="Q21641" s="1"/>
    </row>
    <row r="21642" spans="1:17" x14ac:dyDescent="0.2">
      <c r="A21642">
        <v>35</v>
      </c>
      <c r="B21642" s="1" t="s">
        <v>17</v>
      </c>
      <c r="C21642" s="1" t="s">
        <v>18</v>
      </c>
      <c r="D21642" s="1" t="s">
        <v>19</v>
      </c>
      <c r="E21642" s="1" t="s">
        <v>20</v>
      </c>
      <c r="F21642" s="1" t="s">
        <v>21</v>
      </c>
      <c r="G21642" s="1" t="s">
        <v>22</v>
      </c>
      <c r="H21642" s="2">
        <v>43739</v>
      </c>
      <c r="I21642" s="2">
        <v>43830</v>
      </c>
      <c r="J21642" s="2">
        <v>43780</v>
      </c>
      <c r="K21642" s="1"/>
      <c r="L21642" s="1" t="s">
        <v>8632</v>
      </c>
      <c r="M21642" s="1" t="s">
        <v>11511</v>
      </c>
      <c r="N21642">
        <v>0.72</v>
      </c>
      <c r="O21642">
        <v>0.72013899999999997</v>
      </c>
      <c r="P21642" s="1"/>
      <c r="Q21642" s="1"/>
    </row>
    <row r="21643" spans="1:17" x14ac:dyDescent="0.2">
      <c r="A21643">
        <v>35</v>
      </c>
      <c r="B21643" s="1" t="s">
        <v>17</v>
      </c>
      <c r="C21643" s="1" t="s">
        <v>18</v>
      </c>
      <c r="D21643" s="1" t="s">
        <v>19</v>
      </c>
      <c r="E21643" s="1" t="s">
        <v>20</v>
      </c>
      <c r="F21643" s="1" t="s">
        <v>21</v>
      </c>
      <c r="G21643" s="1" t="s">
        <v>22</v>
      </c>
      <c r="H21643" s="2">
        <v>43739</v>
      </c>
      <c r="I21643" s="2">
        <v>43830</v>
      </c>
      <c r="J21643" s="2">
        <v>43780</v>
      </c>
      <c r="K21643" s="1"/>
      <c r="L21643" s="1" t="s">
        <v>3747</v>
      </c>
      <c r="M21643" s="1" t="s">
        <v>11510</v>
      </c>
      <c r="N21643">
        <v>100.71</v>
      </c>
      <c r="O21643">
        <v>100.708596</v>
      </c>
      <c r="P21643" s="1"/>
      <c r="Q21643" s="1"/>
    </row>
    <row r="21644" spans="1:17" x14ac:dyDescent="0.2">
      <c r="A21644">
        <v>35</v>
      </c>
      <c r="B21644" s="1" t="s">
        <v>17</v>
      </c>
      <c r="C21644" s="1" t="s">
        <v>18</v>
      </c>
      <c r="D21644" s="1" t="s">
        <v>19</v>
      </c>
      <c r="E21644" s="1" t="s">
        <v>20</v>
      </c>
      <c r="F21644" s="1" t="s">
        <v>21</v>
      </c>
      <c r="G21644" s="1" t="s">
        <v>22</v>
      </c>
      <c r="H21644" s="2">
        <v>43739</v>
      </c>
      <c r="I21644" s="2">
        <v>43830</v>
      </c>
      <c r="J21644" s="2">
        <v>43780</v>
      </c>
      <c r="K21644" s="1"/>
      <c r="L21644" s="1" t="s">
        <v>8633</v>
      </c>
      <c r="M21644" s="1" t="s">
        <v>11511</v>
      </c>
      <c r="N21644">
        <v>1.9</v>
      </c>
      <c r="O21644">
        <v>1.9</v>
      </c>
      <c r="P21644" s="1"/>
      <c r="Q21644" s="1"/>
    </row>
    <row r="21645" spans="1:17" x14ac:dyDescent="0.2">
      <c r="A21645">
        <v>35</v>
      </c>
      <c r="B21645" s="1" t="s">
        <v>17</v>
      </c>
      <c r="C21645" s="1" t="s">
        <v>18</v>
      </c>
      <c r="D21645" s="1" t="s">
        <v>19</v>
      </c>
      <c r="E21645" s="1" t="s">
        <v>20</v>
      </c>
      <c r="F21645" s="1" t="s">
        <v>21</v>
      </c>
      <c r="G21645" s="1" t="s">
        <v>22</v>
      </c>
      <c r="H21645" s="2">
        <v>43739</v>
      </c>
      <c r="I21645" s="2">
        <v>43830</v>
      </c>
      <c r="J21645" s="2">
        <v>43780</v>
      </c>
      <c r="K21645" s="1"/>
      <c r="L21645" s="1" t="s">
        <v>8634</v>
      </c>
      <c r="M21645" s="1" t="s">
        <v>11510</v>
      </c>
      <c r="N21645">
        <v>101.2</v>
      </c>
      <c r="O21645">
        <v>101.2</v>
      </c>
      <c r="P21645" s="1"/>
      <c r="Q21645" s="1"/>
    </row>
    <row r="21646" spans="1:17" x14ac:dyDescent="0.2">
      <c r="A21646">
        <v>35</v>
      </c>
      <c r="B21646" s="1" t="s">
        <v>17</v>
      </c>
      <c r="C21646" s="1" t="s">
        <v>18</v>
      </c>
      <c r="D21646" s="1" t="s">
        <v>19</v>
      </c>
      <c r="E21646" s="1" t="s">
        <v>20</v>
      </c>
      <c r="F21646" s="1" t="s">
        <v>21</v>
      </c>
      <c r="G21646" s="1" t="s">
        <v>22</v>
      </c>
      <c r="H21646" s="2">
        <v>43739</v>
      </c>
      <c r="I21646" s="2">
        <v>43830</v>
      </c>
      <c r="J21646" s="2">
        <v>43780</v>
      </c>
      <c r="K21646" s="1"/>
      <c r="L21646" s="1" t="s">
        <v>8635</v>
      </c>
      <c r="M21646" s="1" t="s">
        <v>11511</v>
      </c>
      <c r="N21646">
        <v>0.18</v>
      </c>
      <c r="O21646">
        <v>0.18</v>
      </c>
      <c r="P21646" s="1"/>
      <c r="Q21646" s="1"/>
    </row>
    <row r="21647" spans="1:17" x14ac:dyDescent="0.2">
      <c r="A21647">
        <v>35</v>
      </c>
      <c r="B21647" s="1" t="s">
        <v>17</v>
      </c>
      <c r="C21647" s="1" t="s">
        <v>18</v>
      </c>
      <c r="D21647" s="1" t="s">
        <v>19</v>
      </c>
      <c r="E21647" s="1" t="s">
        <v>20</v>
      </c>
      <c r="F21647" s="1" t="s">
        <v>21</v>
      </c>
      <c r="G21647" s="1" t="s">
        <v>22</v>
      </c>
      <c r="H21647" s="2">
        <v>43739</v>
      </c>
      <c r="I21647" s="2">
        <v>43830</v>
      </c>
      <c r="J21647" s="2">
        <v>43780</v>
      </c>
      <c r="K21647" s="1"/>
      <c r="L21647" s="1" t="s">
        <v>2674</v>
      </c>
      <c r="M21647" s="1" t="s">
        <v>11510</v>
      </c>
      <c r="N21647">
        <v>98.267250000000004</v>
      </c>
      <c r="O21647">
        <v>98.347110999999998</v>
      </c>
      <c r="P21647" s="1" t="s">
        <v>17501</v>
      </c>
      <c r="Q21647" s="1" t="s">
        <v>24418</v>
      </c>
    </row>
    <row r="21648" spans="1:17" x14ac:dyDescent="0.2">
      <c r="A21648">
        <v>35</v>
      </c>
      <c r="B21648" s="1" t="s">
        <v>17</v>
      </c>
      <c r="C21648" s="1" t="s">
        <v>18</v>
      </c>
      <c r="D21648" s="1" t="s">
        <v>19</v>
      </c>
      <c r="E21648" s="1" t="s">
        <v>20</v>
      </c>
      <c r="F21648" s="1" t="s">
        <v>21</v>
      </c>
      <c r="G21648" s="1" t="s">
        <v>22</v>
      </c>
      <c r="H21648" s="2">
        <v>43739</v>
      </c>
      <c r="I21648" s="2">
        <v>43830</v>
      </c>
      <c r="J21648" s="2">
        <v>43780</v>
      </c>
      <c r="K21648" s="1"/>
      <c r="L21648" s="1" t="s">
        <v>8636</v>
      </c>
      <c r="M21648" s="1" t="s">
        <v>11511</v>
      </c>
      <c r="N21648">
        <v>0.94499999999999995</v>
      </c>
      <c r="O21648">
        <v>0.94714299999999996</v>
      </c>
      <c r="P21648" s="1"/>
      <c r="Q21648" s="1"/>
    </row>
    <row r="21649" spans="1:17" x14ac:dyDescent="0.2">
      <c r="A21649">
        <v>35</v>
      </c>
      <c r="B21649" s="1" t="s">
        <v>17</v>
      </c>
      <c r="C21649" s="1" t="s">
        <v>18</v>
      </c>
      <c r="D21649" s="1" t="s">
        <v>19</v>
      </c>
      <c r="E21649" s="1" t="s">
        <v>20</v>
      </c>
      <c r="F21649" s="1" t="s">
        <v>21</v>
      </c>
      <c r="G21649" s="1" t="s">
        <v>22</v>
      </c>
      <c r="H21649" s="2">
        <v>43739</v>
      </c>
      <c r="I21649" s="2">
        <v>43830</v>
      </c>
      <c r="J21649" s="2">
        <v>43780</v>
      </c>
      <c r="K21649" s="1"/>
      <c r="L21649" s="1" t="s">
        <v>3203</v>
      </c>
      <c r="M21649" s="1" t="s">
        <v>11510</v>
      </c>
      <c r="N21649">
        <v>98.775000000000006</v>
      </c>
      <c r="O21649">
        <v>98.775000000000006</v>
      </c>
      <c r="P21649" s="1"/>
      <c r="Q21649" s="1"/>
    </row>
    <row r="21650" spans="1:17" x14ac:dyDescent="0.2">
      <c r="A21650">
        <v>35</v>
      </c>
      <c r="B21650" s="1" t="s">
        <v>17</v>
      </c>
      <c r="C21650" s="1" t="s">
        <v>18</v>
      </c>
      <c r="D21650" s="1" t="s">
        <v>19</v>
      </c>
      <c r="E21650" s="1" t="s">
        <v>20</v>
      </c>
      <c r="F21650" s="1" t="s">
        <v>21</v>
      </c>
      <c r="G21650" s="1" t="s">
        <v>22</v>
      </c>
      <c r="H21650" s="2">
        <v>43739</v>
      </c>
      <c r="I21650" s="2">
        <v>43830</v>
      </c>
      <c r="J21650" s="2">
        <v>43780</v>
      </c>
      <c r="K21650" s="1"/>
      <c r="L21650" s="1" t="s">
        <v>3364</v>
      </c>
      <c r="M21650" s="1" t="s">
        <v>11511</v>
      </c>
      <c r="N21650">
        <v>1.39</v>
      </c>
      <c r="O21650">
        <v>1.3935249999999999</v>
      </c>
      <c r="P21650" s="1"/>
      <c r="Q21650" s="1"/>
    </row>
    <row r="21651" spans="1:17" x14ac:dyDescent="0.2">
      <c r="A21651">
        <v>35</v>
      </c>
      <c r="B21651" s="1" t="s">
        <v>17</v>
      </c>
      <c r="C21651" s="1" t="s">
        <v>18</v>
      </c>
      <c r="D21651" s="1" t="s">
        <v>19</v>
      </c>
      <c r="E21651" s="1" t="s">
        <v>20</v>
      </c>
      <c r="F21651" s="1" t="s">
        <v>21</v>
      </c>
      <c r="G21651" s="1" t="s">
        <v>22</v>
      </c>
      <c r="H21651" s="2">
        <v>43739</v>
      </c>
      <c r="I21651" s="2">
        <v>43830</v>
      </c>
      <c r="J21651" s="2">
        <v>43780</v>
      </c>
      <c r="K21651" s="1"/>
      <c r="L21651" s="1" t="s">
        <v>863</v>
      </c>
      <c r="M21651" s="1" t="s">
        <v>11510</v>
      </c>
      <c r="N21651">
        <v>88.97</v>
      </c>
      <c r="O21651">
        <v>88.97</v>
      </c>
      <c r="P21651" s="1"/>
      <c r="Q21651" s="1"/>
    </row>
    <row r="21652" spans="1:17" x14ac:dyDescent="0.2">
      <c r="A21652">
        <v>35</v>
      </c>
      <c r="B21652" s="1" t="s">
        <v>17</v>
      </c>
      <c r="C21652" s="1" t="s">
        <v>18</v>
      </c>
      <c r="D21652" s="1" t="s">
        <v>19</v>
      </c>
      <c r="E21652" s="1" t="s">
        <v>20</v>
      </c>
      <c r="F21652" s="1" t="s">
        <v>21</v>
      </c>
      <c r="G21652" s="1" t="s">
        <v>22</v>
      </c>
      <c r="H21652" s="2">
        <v>43739</v>
      </c>
      <c r="I21652" s="2">
        <v>43830</v>
      </c>
      <c r="J21652" s="2">
        <v>43780</v>
      </c>
      <c r="K21652" s="1"/>
      <c r="L21652" s="1" t="s">
        <v>8637</v>
      </c>
      <c r="M21652" s="1" t="s">
        <v>11511</v>
      </c>
      <c r="N21652">
        <v>4.17</v>
      </c>
      <c r="O21652">
        <v>4.199376</v>
      </c>
      <c r="P21652" s="1"/>
      <c r="Q21652" s="1"/>
    </row>
    <row r="21653" spans="1:17" x14ac:dyDescent="0.2">
      <c r="A21653">
        <v>35</v>
      </c>
      <c r="B21653" s="1" t="s">
        <v>17</v>
      </c>
      <c r="C21653" s="1" t="s">
        <v>18</v>
      </c>
      <c r="D21653" s="1" t="s">
        <v>19</v>
      </c>
      <c r="E21653" s="1" t="s">
        <v>20</v>
      </c>
      <c r="F21653" s="1" t="s">
        <v>21</v>
      </c>
      <c r="G21653" s="1" t="s">
        <v>22</v>
      </c>
      <c r="H21653" s="2">
        <v>43739</v>
      </c>
      <c r="I21653" s="2">
        <v>43830</v>
      </c>
      <c r="J21653" s="2">
        <v>43780</v>
      </c>
      <c r="K21653" s="1"/>
      <c r="L21653" s="1" t="s">
        <v>497</v>
      </c>
      <c r="M21653" s="1" t="s">
        <v>11510</v>
      </c>
      <c r="N21653">
        <v>142.09700000000001</v>
      </c>
      <c r="O21653">
        <v>142.09700000000001</v>
      </c>
      <c r="P21653" s="1"/>
      <c r="Q21653" s="1"/>
    </row>
    <row r="21654" spans="1:17" x14ac:dyDescent="0.2">
      <c r="A21654">
        <v>35</v>
      </c>
      <c r="B21654" s="1" t="s">
        <v>17</v>
      </c>
      <c r="C21654" s="1" t="s">
        <v>18</v>
      </c>
      <c r="D21654" s="1" t="s">
        <v>19</v>
      </c>
      <c r="E21654" s="1" t="s">
        <v>20</v>
      </c>
      <c r="F21654" s="1" t="s">
        <v>21</v>
      </c>
      <c r="G21654" s="1" t="s">
        <v>22</v>
      </c>
      <c r="H21654" s="2">
        <v>43739</v>
      </c>
      <c r="I21654" s="2">
        <v>43830</v>
      </c>
      <c r="J21654" s="2">
        <v>43780</v>
      </c>
      <c r="K21654" s="1"/>
      <c r="L21654" s="1" t="s">
        <v>4597</v>
      </c>
      <c r="M21654" s="1" t="s">
        <v>11511</v>
      </c>
      <c r="N21654">
        <v>1.73</v>
      </c>
      <c r="O21654">
        <v>1.7443850000000001</v>
      </c>
      <c r="P21654" s="1" t="s">
        <v>12664</v>
      </c>
      <c r="Q21654" s="1" t="s">
        <v>14451</v>
      </c>
    </row>
    <row r="21655" spans="1:17" x14ac:dyDescent="0.2">
      <c r="A21655">
        <v>35</v>
      </c>
      <c r="B21655" s="1" t="s">
        <v>17</v>
      </c>
      <c r="C21655" s="1" t="s">
        <v>18</v>
      </c>
      <c r="D21655" s="1" t="s">
        <v>19</v>
      </c>
      <c r="E21655" s="1" t="s">
        <v>20</v>
      </c>
      <c r="F21655" s="1" t="s">
        <v>21</v>
      </c>
      <c r="G21655" s="1" t="s">
        <v>22</v>
      </c>
      <c r="H21655" s="2">
        <v>43739</v>
      </c>
      <c r="I21655" s="2">
        <v>43830</v>
      </c>
      <c r="J21655" s="2">
        <v>43780</v>
      </c>
      <c r="K21655" s="1"/>
      <c r="L21655" s="1" t="s">
        <v>1239</v>
      </c>
      <c r="M21655" s="1" t="s">
        <v>11510</v>
      </c>
      <c r="N21655">
        <v>106.45564</v>
      </c>
      <c r="O21655">
        <v>106.45564</v>
      </c>
      <c r="P21655" s="1"/>
      <c r="Q21655" s="1"/>
    </row>
    <row r="21656" spans="1:17" x14ac:dyDescent="0.2">
      <c r="A21656">
        <v>35</v>
      </c>
      <c r="B21656" s="1" t="s">
        <v>17</v>
      </c>
      <c r="C21656" s="1" t="s">
        <v>18</v>
      </c>
      <c r="D21656" s="1" t="s">
        <v>19</v>
      </c>
      <c r="E21656" s="1" t="s">
        <v>20</v>
      </c>
      <c r="F21656" s="1" t="s">
        <v>21</v>
      </c>
      <c r="G21656" s="1" t="s">
        <v>22</v>
      </c>
      <c r="H21656" s="2">
        <v>43739</v>
      </c>
      <c r="I21656" s="2">
        <v>43830</v>
      </c>
      <c r="J21656" s="2">
        <v>43780</v>
      </c>
      <c r="K21656" s="1"/>
      <c r="L21656" s="1" t="s">
        <v>8638</v>
      </c>
      <c r="M21656" s="1" t="s">
        <v>11511</v>
      </c>
      <c r="N21656">
        <v>2.0066670000000002</v>
      </c>
      <c r="O21656">
        <v>2.0201310000000001</v>
      </c>
      <c r="P21656" s="1" t="s">
        <v>14102</v>
      </c>
      <c r="Q21656" s="1" t="s">
        <v>13648</v>
      </c>
    </row>
    <row r="21657" spans="1:17" x14ac:dyDescent="0.2">
      <c r="A21657">
        <v>35</v>
      </c>
      <c r="B21657" s="1" t="s">
        <v>17</v>
      </c>
      <c r="C21657" s="1" t="s">
        <v>18</v>
      </c>
      <c r="D21657" s="1" t="s">
        <v>19</v>
      </c>
      <c r="E21657" s="1" t="s">
        <v>20</v>
      </c>
      <c r="F21657" s="1" t="s">
        <v>21</v>
      </c>
      <c r="G21657" s="1" t="s">
        <v>22</v>
      </c>
      <c r="H21657" s="2">
        <v>43739</v>
      </c>
      <c r="I21657" s="2">
        <v>43830</v>
      </c>
      <c r="J21657" s="2">
        <v>43780</v>
      </c>
      <c r="K21657" s="1"/>
      <c r="L21657" s="1" t="s">
        <v>499</v>
      </c>
      <c r="M21657" s="1" t="s">
        <v>11510</v>
      </c>
      <c r="N21657">
        <v>116.11465</v>
      </c>
      <c r="O21657">
        <v>116.11465</v>
      </c>
      <c r="P21657" s="1"/>
      <c r="Q21657" s="1"/>
    </row>
    <row r="21658" spans="1:17" x14ac:dyDescent="0.2">
      <c r="A21658">
        <v>35</v>
      </c>
      <c r="B21658" s="1" t="s">
        <v>17</v>
      </c>
      <c r="C21658" s="1" t="s">
        <v>18</v>
      </c>
      <c r="D21658" s="1" t="s">
        <v>19</v>
      </c>
      <c r="E21658" s="1" t="s">
        <v>20</v>
      </c>
      <c r="F21658" s="1" t="s">
        <v>21</v>
      </c>
      <c r="G21658" s="1" t="s">
        <v>22</v>
      </c>
      <c r="H21658" s="2">
        <v>43739</v>
      </c>
      <c r="I21658" s="2">
        <v>43830</v>
      </c>
      <c r="J21658" s="2">
        <v>43780</v>
      </c>
      <c r="K21658" s="1"/>
      <c r="L21658" s="1" t="s">
        <v>8639</v>
      </c>
      <c r="M21658" s="1" t="s">
        <v>11511</v>
      </c>
      <c r="N21658">
        <v>2.6920000000000002</v>
      </c>
      <c r="O21658">
        <v>2.6926749999999999</v>
      </c>
      <c r="P21658" s="1" t="s">
        <v>14381</v>
      </c>
      <c r="Q21658" s="1" t="s">
        <v>12335</v>
      </c>
    </row>
    <row r="21659" spans="1:17" x14ac:dyDescent="0.2">
      <c r="A21659">
        <v>35</v>
      </c>
      <c r="B21659" s="1" t="s">
        <v>17</v>
      </c>
      <c r="C21659" s="1" t="s">
        <v>18</v>
      </c>
      <c r="D21659" s="1" t="s">
        <v>19</v>
      </c>
      <c r="E21659" s="1" t="s">
        <v>20</v>
      </c>
      <c r="F21659" s="1" t="s">
        <v>21</v>
      </c>
      <c r="G21659" s="1" t="s">
        <v>22</v>
      </c>
      <c r="H21659" s="2">
        <v>43739</v>
      </c>
      <c r="I21659" s="2">
        <v>43830</v>
      </c>
      <c r="J21659" s="2">
        <v>43780</v>
      </c>
      <c r="K21659" s="1"/>
      <c r="L21659" s="1" t="s">
        <v>1368</v>
      </c>
      <c r="M21659" s="1" t="s">
        <v>11510</v>
      </c>
      <c r="N21659">
        <v>122.52162</v>
      </c>
      <c r="O21659">
        <v>122.52162</v>
      </c>
      <c r="P21659" s="1"/>
      <c r="Q21659" s="1"/>
    </row>
    <row r="21660" spans="1:17" x14ac:dyDescent="0.2">
      <c r="A21660">
        <v>35</v>
      </c>
      <c r="B21660" s="1" t="s">
        <v>17</v>
      </c>
      <c r="C21660" s="1" t="s">
        <v>18</v>
      </c>
      <c r="D21660" s="1" t="s">
        <v>19</v>
      </c>
      <c r="E21660" s="1" t="s">
        <v>20</v>
      </c>
      <c r="F21660" s="1" t="s">
        <v>21</v>
      </c>
      <c r="G21660" s="1" t="s">
        <v>22</v>
      </c>
      <c r="H21660" s="2">
        <v>43739</v>
      </c>
      <c r="I21660" s="2">
        <v>43830</v>
      </c>
      <c r="J21660" s="2">
        <v>43780</v>
      </c>
      <c r="K21660" s="1"/>
      <c r="L21660" s="1" t="s">
        <v>2557</v>
      </c>
      <c r="M21660" s="1" t="s">
        <v>11511</v>
      </c>
      <c r="N21660">
        <v>1.845</v>
      </c>
      <c r="O21660">
        <v>1.832951</v>
      </c>
      <c r="P21660" s="1"/>
      <c r="Q21660" s="1"/>
    </row>
    <row r="21661" spans="1:17" x14ac:dyDescent="0.2">
      <c r="A21661">
        <v>35</v>
      </c>
      <c r="B21661" s="1" t="s">
        <v>17</v>
      </c>
      <c r="C21661" s="1" t="s">
        <v>18</v>
      </c>
      <c r="D21661" s="1" t="s">
        <v>19</v>
      </c>
      <c r="E21661" s="1" t="s">
        <v>20</v>
      </c>
      <c r="F21661" s="1" t="s">
        <v>21</v>
      </c>
      <c r="G21661" s="1" t="s">
        <v>22</v>
      </c>
      <c r="H21661" s="2">
        <v>43739</v>
      </c>
      <c r="I21661" s="2">
        <v>43830</v>
      </c>
      <c r="J21661" s="2">
        <v>43780</v>
      </c>
      <c r="K21661" s="1"/>
      <c r="L21661" s="1" t="s">
        <v>3209</v>
      </c>
      <c r="M21661" s="1" t="s">
        <v>11510</v>
      </c>
      <c r="N21661">
        <v>102.31</v>
      </c>
      <c r="O21661">
        <v>102.31</v>
      </c>
      <c r="P21661" s="1"/>
      <c r="Q21661" s="1"/>
    </row>
    <row r="21662" spans="1:17" x14ac:dyDescent="0.2">
      <c r="A21662">
        <v>35</v>
      </c>
      <c r="B21662" s="1" t="s">
        <v>17</v>
      </c>
      <c r="C21662" s="1" t="s">
        <v>18</v>
      </c>
      <c r="D21662" s="1" t="s">
        <v>19</v>
      </c>
      <c r="E21662" s="1" t="s">
        <v>20</v>
      </c>
      <c r="F21662" s="1" t="s">
        <v>21</v>
      </c>
      <c r="G21662" s="1" t="s">
        <v>22</v>
      </c>
      <c r="H21662" s="2">
        <v>43739</v>
      </c>
      <c r="I21662" s="2">
        <v>43830</v>
      </c>
      <c r="J21662" s="2">
        <v>43780</v>
      </c>
      <c r="K21662" s="1"/>
      <c r="L21662" s="1" t="s">
        <v>5757</v>
      </c>
      <c r="M21662" s="1" t="s">
        <v>11511</v>
      </c>
      <c r="N21662">
        <v>0.3</v>
      </c>
      <c r="O21662">
        <v>0.3</v>
      </c>
      <c r="P21662" s="1"/>
      <c r="Q21662" s="1"/>
    </row>
    <row r="21663" spans="1:17" x14ac:dyDescent="0.2">
      <c r="A21663">
        <v>35</v>
      </c>
      <c r="B21663" s="1" t="s">
        <v>17</v>
      </c>
      <c r="C21663" s="1" t="s">
        <v>18</v>
      </c>
      <c r="D21663" s="1" t="s">
        <v>19</v>
      </c>
      <c r="E21663" s="1" t="s">
        <v>20</v>
      </c>
      <c r="F21663" s="1" t="s">
        <v>21</v>
      </c>
      <c r="G21663" s="1" t="s">
        <v>22</v>
      </c>
      <c r="H21663" s="2">
        <v>43739</v>
      </c>
      <c r="I21663" s="2">
        <v>43830</v>
      </c>
      <c r="J21663" s="2">
        <v>43780</v>
      </c>
      <c r="K21663" s="1"/>
      <c r="L21663" s="1" t="s">
        <v>2547</v>
      </c>
      <c r="M21663" s="1" t="s">
        <v>11510</v>
      </c>
      <c r="N21663">
        <v>105.05938</v>
      </c>
      <c r="O21663">
        <v>105.05938</v>
      </c>
      <c r="P21663" s="1"/>
      <c r="Q21663" s="1"/>
    </row>
    <row r="21664" spans="1:17" x14ac:dyDescent="0.2">
      <c r="A21664">
        <v>35</v>
      </c>
      <c r="B21664" s="1" t="s">
        <v>17</v>
      </c>
      <c r="C21664" s="1" t="s">
        <v>18</v>
      </c>
      <c r="D21664" s="1" t="s">
        <v>19</v>
      </c>
      <c r="E21664" s="1" t="s">
        <v>20</v>
      </c>
      <c r="F21664" s="1" t="s">
        <v>21</v>
      </c>
      <c r="G21664" s="1" t="s">
        <v>22</v>
      </c>
      <c r="H21664" s="2">
        <v>43739</v>
      </c>
      <c r="I21664" s="2">
        <v>43830</v>
      </c>
      <c r="J21664" s="2">
        <v>43780</v>
      </c>
      <c r="K21664" s="1"/>
      <c r="L21664" s="1" t="s">
        <v>2201</v>
      </c>
      <c r="M21664" s="1" t="s">
        <v>11511</v>
      </c>
      <c r="N21664">
        <v>1.83</v>
      </c>
      <c r="O21664">
        <v>1.822735</v>
      </c>
      <c r="P21664" s="1" t="s">
        <v>14600</v>
      </c>
      <c r="Q21664" s="1" t="s">
        <v>12664</v>
      </c>
    </row>
    <row r="21665" spans="1:17" x14ac:dyDescent="0.2">
      <c r="A21665">
        <v>35</v>
      </c>
      <c r="B21665" s="1" t="s">
        <v>17</v>
      </c>
      <c r="C21665" s="1" t="s">
        <v>18</v>
      </c>
      <c r="D21665" s="1" t="s">
        <v>19</v>
      </c>
      <c r="E21665" s="1" t="s">
        <v>20</v>
      </c>
      <c r="F21665" s="1" t="s">
        <v>21</v>
      </c>
      <c r="G21665" s="1" t="s">
        <v>22</v>
      </c>
      <c r="H21665" s="2">
        <v>43739</v>
      </c>
      <c r="I21665" s="2">
        <v>43830</v>
      </c>
      <c r="J21665" s="2">
        <v>43780</v>
      </c>
      <c r="K21665" s="1"/>
      <c r="L21665" s="1" t="s">
        <v>2970</v>
      </c>
      <c r="M21665" s="1" t="s">
        <v>11510</v>
      </c>
      <c r="N21665">
        <v>111.35951</v>
      </c>
      <c r="O21665">
        <v>111.359708</v>
      </c>
      <c r="P21665" s="1" t="s">
        <v>17502</v>
      </c>
      <c r="Q21665" s="1" t="s">
        <v>24419</v>
      </c>
    </row>
    <row r="21666" spans="1:17" x14ac:dyDescent="0.2">
      <c r="A21666">
        <v>35</v>
      </c>
      <c r="B21666" s="1" t="s">
        <v>17</v>
      </c>
      <c r="C21666" s="1" t="s">
        <v>18</v>
      </c>
      <c r="D21666" s="1" t="s">
        <v>19</v>
      </c>
      <c r="E21666" s="1" t="s">
        <v>20</v>
      </c>
      <c r="F21666" s="1" t="s">
        <v>21</v>
      </c>
      <c r="G21666" s="1" t="s">
        <v>22</v>
      </c>
      <c r="H21666" s="2">
        <v>43739</v>
      </c>
      <c r="I21666" s="2">
        <v>43830</v>
      </c>
      <c r="J21666" s="2">
        <v>43780</v>
      </c>
      <c r="K21666" s="1"/>
      <c r="L21666" s="1" t="s">
        <v>8640</v>
      </c>
      <c r="M21666" s="1" t="s">
        <v>11511</v>
      </c>
      <c r="N21666">
        <v>4.1749999999999998</v>
      </c>
      <c r="O21666">
        <v>4.1750059999999998</v>
      </c>
      <c r="P21666" s="1"/>
      <c r="Q21666" s="1"/>
    </row>
    <row r="21667" spans="1:17" x14ac:dyDescent="0.2">
      <c r="A21667">
        <v>35</v>
      </c>
      <c r="B21667" s="1" t="s">
        <v>17</v>
      </c>
      <c r="C21667" s="1" t="s">
        <v>18</v>
      </c>
      <c r="D21667" s="1" t="s">
        <v>19</v>
      </c>
      <c r="E21667" s="1" t="s">
        <v>20</v>
      </c>
      <c r="F21667" s="1" t="s">
        <v>21</v>
      </c>
      <c r="G21667" s="1" t="s">
        <v>22</v>
      </c>
      <c r="H21667" s="2">
        <v>43739</v>
      </c>
      <c r="I21667" s="2">
        <v>43830</v>
      </c>
      <c r="J21667" s="2">
        <v>43780</v>
      </c>
      <c r="K21667" s="1"/>
      <c r="L21667" s="1" t="s">
        <v>150</v>
      </c>
      <c r="M21667" s="1" t="s">
        <v>11510</v>
      </c>
      <c r="N21667">
        <v>130.47999999999999</v>
      </c>
      <c r="O21667">
        <v>130.47999999999999</v>
      </c>
      <c r="P21667" s="1"/>
      <c r="Q21667" s="1"/>
    </row>
    <row r="21668" spans="1:17" x14ac:dyDescent="0.2">
      <c r="A21668">
        <v>35</v>
      </c>
      <c r="B21668" s="1" t="s">
        <v>17</v>
      </c>
      <c r="C21668" s="1" t="s">
        <v>18</v>
      </c>
      <c r="D21668" s="1" t="s">
        <v>19</v>
      </c>
      <c r="E21668" s="1" t="s">
        <v>20</v>
      </c>
      <c r="F21668" s="1" t="s">
        <v>21</v>
      </c>
      <c r="G21668" s="1" t="s">
        <v>22</v>
      </c>
      <c r="H21668" s="2">
        <v>43739</v>
      </c>
      <c r="I21668" s="2">
        <v>43830</v>
      </c>
      <c r="J21668" s="2">
        <v>43780</v>
      </c>
      <c r="K21668" s="1"/>
      <c r="L21668" s="1" t="s">
        <v>4614</v>
      </c>
      <c r="M21668" s="1" t="s">
        <v>11511</v>
      </c>
      <c r="N21668">
        <v>2.4249999999999998</v>
      </c>
      <c r="O21668">
        <v>2.4229479999999999</v>
      </c>
      <c r="P21668" s="1"/>
      <c r="Q21668" s="1"/>
    </row>
    <row r="21669" spans="1:17" x14ac:dyDescent="0.2">
      <c r="A21669">
        <v>35</v>
      </c>
      <c r="B21669" s="1" t="s">
        <v>17</v>
      </c>
      <c r="C21669" s="1" t="s">
        <v>18</v>
      </c>
      <c r="D21669" s="1" t="s">
        <v>19</v>
      </c>
      <c r="E21669" s="1" t="s">
        <v>20</v>
      </c>
      <c r="F21669" s="1" t="s">
        <v>21</v>
      </c>
      <c r="G21669" s="1" t="s">
        <v>22</v>
      </c>
      <c r="H21669" s="2">
        <v>43739</v>
      </c>
      <c r="I21669" s="2">
        <v>43830</v>
      </c>
      <c r="J21669" s="2">
        <v>43780</v>
      </c>
      <c r="K21669" s="1"/>
      <c r="L21669" s="1" t="s">
        <v>1370</v>
      </c>
      <c r="M21669" s="1" t="s">
        <v>11510</v>
      </c>
      <c r="N21669">
        <v>104.19</v>
      </c>
      <c r="O21669">
        <v>104.19</v>
      </c>
      <c r="P21669" s="1"/>
      <c r="Q21669" s="1"/>
    </row>
    <row r="21670" spans="1:17" x14ac:dyDescent="0.2">
      <c r="A21670">
        <v>35</v>
      </c>
      <c r="B21670" s="1" t="s">
        <v>17</v>
      </c>
      <c r="C21670" s="1" t="s">
        <v>18</v>
      </c>
      <c r="D21670" s="1" t="s">
        <v>19</v>
      </c>
      <c r="E21670" s="1" t="s">
        <v>20</v>
      </c>
      <c r="F21670" s="1" t="s">
        <v>21</v>
      </c>
      <c r="G21670" s="1" t="s">
        <v>22</v>
      </c>
      <c r="H21670" s="2">
        <v>43739</v>
      </c>
      <c r="I21670" s="2">
        <v>43830</v>
      </c>
      <c r="J21670" s="2">
        <v>43780</v>
      </c>
      <c r="K21670" s="1"/>
      <c r="L21670" s="1" t="s">
        <v>8641</v>
      </c>
      <c r="M21670" s="1" t="s">
        <v>11511</v>
      </c>
      <c r="N21670">
        <v>0.54833299999999996</v>
      </c>
      <c r="O21670">
        <v>0.52566199999999996</v>
      </c>
      <c r="P21670" s="1" t="s">
        <v>12038</v>
      </c>
      <c r="Q21670" s="1" t="s">
        <v>12109</v>
      </c>
    </row>
    <row r="21671" spans="1:17" x14ac:dyDescent="0.2">
      <c r="A21671">
        <v>35</v>
      </c>
      <c r="B21671" s="1" t="s">
        <v>17</v>
      </c>
      <c r="C21671" s="1" t="s">
        <v>18</v>
      </c>
      <c r="D21671" s="1" t="s">
        <v>19</v>
      </c>
      <c r="E21671" s="1" t="s">
        <v>20</v>
      </c>
      <c r="F21671" s="1" t="s">
        <v>21</v>
      </c>
      <c r="G21671" s="1" t="s">
        <v>22</v>
      </c>
      <c r="H21671" s="2">
        <v>43739</v>
      </c>
      <c r="I21671" s="2">
        <v>43830</v>
      </c>
      <c r="J21671" s="2">
        <v>43780</v>
      </c>
      <c r="K21671" s="1"/>
      <c r="L21671" s="1" t="s">
        <v>165</v>
      </c>
      <c r="M21671" s="1" t="s">
        <v>11510</v>
      </c>
      <c r="N21671">
        <v>109.30435900000001</v>
      </c>
      <c r="O21671">
        <v>109.28606600000001</v>
      </c>
      <c r="P21671" s="1" t="s">
        <v>17503</v>
      </c>
      <c r="Q21671" s="1" t="s">
        <v>24420</v>
      </c>
    </row>
    <row r="21672" spans="1:17" x14ac:dyDescent="0.2">
      <c r="A21672">
        <v>35</v>
      </c>
      <c r="B21672" s="1" t="s">
        <v>17</v>
      </c>
      <c r="C21672" s="1" t="s">
        <v>18</v>
      </c>
      <c r="D21672" s="1" t="s">
        <v>19</v>
      </c>
      <c r="E21672" s="1" t="s">
        <v>20</v>
      </c>
      <c r="F21672" s="1" t="s">
        <v>21</v>
      </c>
      <c r="G21672" s="1" t="s">
        <v>22</v>
      </c>
      <c r="H21672" s="2">
        <v>43739</v>
      </c>
      <c r="I21672" s="2">
        <v>43830</v>
      </c>
      <c r="J21672" s="2">
        <v>43780</v>
      </c>
      <c r="K21672" s="1"/>
      <c r="L21672" s="1" t="s">
        <v>5708</v>
      </c>
      <c r="M21672" s="1" t="s">
        <v>11511</v>
      </c>
      <c r="N21672">
        <v>0.32500000000000001</v>
      </c>
      <c r="O21672">
        <v>0.33401500000000001</v>
      </c>
      <c r="P21672" s="1" t="s">
        <v>11516</v>
      </c>
      <c r="Q21672" s="1" t="s">
        <v>13259</v>
      </c>
    </row>
    <row r="21673" spans="1:17" x14ac:dyDescent="0.2">
      <c r="A21673">
        <v>35</v>
      </c>
      <c r="B21673" s="1" t="s">
        <v>17</v>
      </c>
      <c r="C21673" s="1" t="s">
        <v>18</v>
      </c>
      <c r="D21673" s="1" t="s">
        <v>19</v>
      </c>
      <c r="E21673" s="1" t="s">
        <v>20</v>
      </c>
      <c r="F21673" s="1" t="s">
        <v>21</v>
      </c>
      <c r="G21673" s="1" t="s">
        <v>22</v>
      </c>
      <c r="H21673" s="2">
        <v>43739</v>
      </c>
      <c r="I21673" s="2">
        <v>43830</v>
      </c>
      <c r="J21673" s="2">
        <v>43780</v>
      </c>
      <c r="K21673" s="1"/>
      <c r="L21673" s="1" t="s">
        <v>167</v>
      </c>
      <c r="M21673" s="1" t="s">
        <v>11510</v>
      </c>
      <c r="N21673">
        <v>101.66032</v>
      </c>
      <c r="O21673">
        <v>101.66032</v>
      </c>
      <c r="P21673" s="1"/>
      <c r="Q21673" s="1"/>
    </row>
    <row r="21674" spans="1:17" x14ac:dyDescent="0.2">
      <c r="A21674">
        <v>35</v>
      </c>
      <c r="B21674" s="1" t="s">
        <v>17</v>
      </c>
      <c r="C21674" s="1" t="s">
        <v>18</v>
      </c>
      <c r="D21674" s="1" t="s">
        <v>19</v>
      </c>
      <c r="E21674" s="1" t="s">
        <v>20</v>
      </c>
      <c r="F21674" s="1" t="s">
        <v>21</v>
      </c>
      <c r="G21674" s="1" t="s">
        <v>22</v>
      </c>
      <c r="H21674" s="2">
        <v>43739</v>
      </c>
      <c r="I21674" s="2">
        <v>43830</v>
      </c>
      <c r="J21674" s="2">
        <v>43780</v>
      </c>
      <c r="K21674" s="1"/>
      <c r="L21674" s="1" t="s">
        <v>5758</v>
      </c>
      <c r="M21674" s="1" t="s">
        <v>11511</v>
      </c>
      <c r="N21674">
        <v>1.51</v>
      </c>
      <c r="O21674">
        <v>1.5100659999999999</v>
      </c>
      <c r="P21674" s="1"/>
      <c r="Q21674" s="1"/>
    </row>
    <row r="21675" spans="1:17" x14ac:dyDescent="0.2">
      <c r="A21675">
        <v>35</v>
      </c>
      <c r="B21675" s="1" t="s">
        <v>17</v>
      </c>
      <c r="C21675" s="1" t="s">
        <v>18</v>
      </c>
      <c r="D21675" s="1" t="s">
        <v>19</v>
      </c>
      <c r="E21675" s="1" t="s">
        <v>20</v>
      </c>
      <c r="F21675" s="1" t="s">
        <v>21</v>
      </c>
      <c r="G21675" s="1" t="s">
        <v>22</v>
      </c>
      <c r="H21675" s="2">
        <v>43739</v>
      </c>
      <c r="I21675" s="2">
        <v>43830</v>
      </c>
      <c r="J21675" s="2">
        <v>43780</v>
      </c>
      <c r="K21675" s="1"/>
      <c r="L21675" s="1" t="s">
        <v>171</v>
      </c>
      <c r="M21675" s="1" t="s">
        <v>11510</v>
      </c>
      <c r="N21675">
        <v>104.185</v>
      </c>
      <c r="O21675">
        <v>104.185</v>
      </c>
      <c r="P21675" s="1"/>
      <c r="Q21675" s="1"/>
    </row>
    <row r="21676" spans="1:17" x14ac:dyDescent="0.2">
      <c r="A21676">
        <v>35</v>
      </c>
      <c r="B21676" s="1" t="s">
        <v>17</v>
      </c>
      <c r="C21676" s="1" t="s">
        <v>18</v>
      </c>
      <c r="D21676" s="1" t="s">
        <v>19</v>
      </c>
      <c r="E21676" s="1" t="s">
        <v>20</v>
      </c>
      <c r="F21676" s="1" t="s">
        <v>21</v>
      </c>
      <c r="G21676" s="1" t="s">
        <v>22</v>
      </c>
      <c r="H21676" s="2">
        <v>43739</v>
      </c>
      <c r="I21676" s="2">
        <v>43830</v>
      </c>
      <c r="J21676" s="2">
        <v>43780</v>
      </c>
      <c r="K21676" s="1"/>
      <c r="L21676" s="1" t="s">
        <v>5053</v>
      </c>
      <c r="M21676" s="1" t="s">
        <v>11511</v>
      </c>
      <c r="N21676">
        <v>0.39</v>
      </c>
      <c r="O21676">
        <v>0.39</v>
      </c>
      <c r="P21676" s="1"/>
      <c r="Q21676" s="1"/>
    </row>
    <row r="21677" spans="1:17" x14ac:dyDescent="0.2">
      <c r="A21677">
        <v>35</v>
      </c>
      <c r="B21677" s="1" t="s">
        <v>17</v>
      </c>
      <c r="C21677" s="1" t="s">
        <v>18</v>
      </c>
      <c r="D21677" s="1" t="s">
        <v>19</v>
      </c>
      <c r="E21677" s="1" t="s">
        <v>20</v>
      </c>
      <c r="F21677" s="1" t="s">
        <v>21</v>
      </c>
      <c r="G21677" s="1" t="s">
        <v>22</v>
      </c>
      <c r="H21677" s="2">
        <v>43739</v>
      </c>
      <c r="I21677" s="2">
        <v>43830</v>
      </c>
      <c r="J21677" s="2">
        <v>43780</v>
      </c>
      <c r="K21677" s="1"/>
      <c r="L21677" s="1" t="s">
        <v>175</v>
      </c>
      <c r="M21677" s="1" t="s">
        <v>11510</v>
      </c>
      <c r="N21677">
        <v>107.184</v>
      </c>
      <c r="O21677">
        <v>107.184</v>
      </c>
      <c r="P21677" s="1"/>
      <c r="Q21677" s="1"/>
    </row>
    <row r="21678" spans="1:17" x14ac:dyDescent="0.2">
      <c r="A21678">
        <v>35</v>
      </c>
      <c r="B21678" s="1" t="s">
        <v>17</v>
      </c>
      <c r="C21678" s="1" t="s">
        <v>18</v>
      </c>
      <c r="D21678" s="1" t="s">
        <v>19</v>
      </c>
      <c r="E21678" s="1" t="s">
        <v>20</v>
      </c>
      <c r="F21678" s="1" t="s">
        <v>21</v>
      </c>
      <c r="G21678" s="1" t="s">
        <v>22</v>
      </c>
      <c r="H21678" s="2">
        <v>43739</v>
      </c>
      <c r="I21678" s="2">
        <v>43830</v>
      </c>
      <c r="J21678" s="2">
        <v>43780</v>
      </c>
      <c r="K21678" s="1"/>
      <c r="L21678" s="1" t="s">
        <v>4867</v>
      </c>
      <c r="M21678" s="1" t="s">
        <v>11511</v>
      </c>
      <c r="N21678">
        <v>0.83666700000000005</v>
      </c>
      <c r="O21678">
        <v>0.75471699999999997</v>
      </c>
      <c r="P21678" s="1" t="s">
        <v>12632</v>
      </c>
      <c r="Q21678" s="1" t="s">
        <v>12516</v>
      </c>
    </row>
    <row r="21679" spans="1:17" x14ac:dyDescent="0.2">
      <c r="A21679">
        <v>35</v>
      </c>
      <c r="B21679" s="1" t="s">
        <v>17</v>
      </c>
      <c r="C21679" s="1" t="s">
        <v>18</v>
      </c>
      <c r="D21679" s="1" t="s">
        <v>19</v>
      </c>
      <c r="E21679" s="1" t="s">
        <v>20</v>
      </c>
      <c r="F21679" s="1" t="s">
        <v>21</v>
      </c>
      <c r="G21679" s="1" t="s">
        <v>22</v>
      </c>
      <c r="H21679" s="2">
        <v>43739</v>
      </c>
      <c r="I21679" s="2">
        <v>43830</v>
      </c>
      <c r="J21679" s="2">
        <v>43780</v>
      </c>
      <c r="K21679" s="1"/>
      <c r="L21679" s="1" t="s">
        <v>885</v>
      </c>
      <c r="M21679" s="1" t="s">
        <v>11510</v>
      </c>
      <c r="N21679">
        <v>103.619</v>
      </c>
      <c r="O21679">
        <v>103.619</v>
      </c>
      <c r="P21679" s="1"/>
      <c r="Q21679" s="1"/>
    </row>
    <row r="21680" spans="1:17" x14ac:dyDescent="0.2">
      <c r="A21680">
        <v>35</v>
      </c>
      <c r="B21680" s="1" t="s">
        <v>17</v>
      </c>
      <c r="C21680" s="1" t="s">
        <v>18</v>
      </c>
      <c r="D21680" s="1" t="s">
        <v>19</v>
      </c>
      <c r="E21680" s="1" t="s">
        <v>20</v>
      </c>
      <c r="F21680" s="1" t="s">
        <v>21</v>
      </c>
      <c r="G21680" s="1" t="s">
        <v>22</v>
      </c>
      <c r="H21680" s="2">
        <v>43739</v>
      </c>
      <c r="I21680" s="2">
        <v>43830</v>
      </c>
      <c r="J21680" s="2">
        <v>43780</v>
      </c>
      <c r="K21680" s="1"/>
      <c r="L21680" s="1" t="s">
        <v>5059</v>
      </c>
      <c r="M21680" s="1" t="s">
        <v>11511</v>
      </c>
      <c r="N21680">
        <v>0.473333</v>
      </c>
      <c r="O21680">
        <v>0.442222</v>
      </c>
      <c r="P21680" s="1" t="s">
        <v>12174</v>
      </c>
      <c r="Q21680" s="1" t="s">
        <v>13258</v>
      </c>
    </row>
    <row r="21681" spans="1:17" x14ac:dyDescent="0.2">
      <c r="A21681">
        <v>35</v>
      </c>
      <c r="B21681" s="1" t="s">
        <v>17</v>
      </c>
      <c r="C21681" s="1" t="s">
        <v>18</v>
      </c>
      <c r="D21681" s="1" t="s">
        <v>19</v>
      </c>
      <c r="E21681" s="1" t="s">
        <v>20</v>
      </c>
      <c r="F21681" s="1" t="s">
        <v>21</v>
      </c>
      <c r="G21681" s="1" t="s">
        <v>22</v>
      </c>
      <c r="H21681" s="2">
        <v>43739</v>
      </c>
      <c r="I21681" s="2">
        <v>43830</v>
      </c>
      <c r="J21681" s="2">
        <v>43780</v>
      </c>
      <c r="K21681" s="1"/>
      <c r="L21681" s="1" t="s">
        <v>2566</v>
      </c>
      <c r="M21681" s="1" t="s">
        <v>11510</v>
      </c>
      <c r="N21681">
        <v>100.80766</v>
      </c>
      <c r="O21681">
        <v>100.80766</v>
      </c>
      <c r="P21681" s="1"/>
      <c r="Q21681" s="1"/>
    </row>
    <row r="21682" spans="1:17" x14ac:dyDescent="0.2">
      <c r="A21682">
        <v>35</v>
      </c>
      <c r="B21682" s="1" t="s">
        <v>17</v>
      </c>
      <c r="C21682" s="1" t="s">
        <v>18</v>
      </c>
      <c r="D21682" s="1" t="s">
        <v>19</v>
      </c>
      <c r="E21682" s="1" t="s">
        <v>20</v>
      </c>
      <c r="F21682" s="1" t="s">
        <v>21</v>
      </c>
      <c r="G21682" s="1" t="s">
        <v>22</v>
      </c>
      <c r="H21682" s="2">
        <v>43739</v>
      </c>
      <c r="I21682" s="2">
        <v>43830</v>
      </c>
      <c r="J21682" s="2">
        <v>43780</v>
      </c>
      <c r="K21682" s="1"/>
      <c r="L21682" s="1" t="s">
        <v>3999</v>
      </c>
      <c r="M21682" s="1" t="s">
        <v>11511</v>
      </c>
      <c r="N21682">
        <v>0.46800000000000003</v>
      </c>
      <c r="O21682">
        <v>0.45860099999999998</v>
      </c>
      <c r="P21682" s="1" t="s">
        <v>12174</v>
      </c>
      <c r="Q21682" s="1" t="s">
        <v>11711</v>
      </c>
    </row>
    <row r="21683" spans="1:17" x14ac:dyDescent="0.2">
      <c r="A21683">
        <v>35</v>
      </c>
      <c r="B21683" s="1" t="s">
        <v>17</v>
      </c>
      <c r="C21683" s="1" t="s">
        <v>18</v>
      </c>
      <c r="D21683" s="1" t="s">
        <v>19</v>
      </c>
      <c r="E21683" s="1" t="s">
        <v>20</v>
      </c>
      <c r="F21683" s="1" t="s">
        <v>21</v>
      </c>
      <c r="G21683" s="1" t="s">
        <v>22</v>
      </c>
      <c r="H21683" s="2">
        <v>43739</v>
      </c>
      <c r="I21683" s="2">
        <v>43830</v>
      </c>
      <c r="J21683" s="2">
        <v>43780</v>
      </c>
      <c r="K21683" s="1"/>
      <c r="L21683" s="1" t="s">
        <v>513</v>
      </c>
      <c r="M21683" s="1" t="s">
        <v>11510</v>
      </c>
      <c r="N21683">
        <v>88.352503999999996</v>
      </c>
      <c r="O21683">
        <v>88.352503999999996</v>
      </c>
      <c r="P21683" s="1"/>
      <c r="Q21683" s="1"/>
    </row>
    <row r="21684" spans="1:17" x14ac:dyDescent="0.2">
      <c r="A21684">
        <v>35</v>
      </c>
      <c r="B21684" s="1" t="s">
        <v>17</v>
      </c>
      <c r="C21684" s="1" t="s">
        <v>18</v>
      </c>
      <c r="D21684" s="1" t="s">
        <v>19</v>
      </c>
      <c r="E21684" s="1" t="s">
        <v>20</v>
      </c>
      <c r="F21684" s="1" t="s">
        <v>21</v>
      </c>
      <c r="G21684" s="1" t="s">
        <v>22</v>
      </c>
      <c r="H21684" s="2">
        <v>43739</v>
      </c>
      <c r="I21684" s="2">
        <v>43830</v>
      </c>
      <c r="J21684" s="2">
        <v>43780</v>
      </c>
      <c r="K21684" s="1"/>
      <c r="L21684" s="1" t="s">
        <v>8642</v>
      </c>
      <c r="M21684" s="1" t="s">
        <v>11511</v>
      </c>
      <c r="N21684">
        <v>1.2250000000000001</v>
      </c>
      <c r="O21684">
        <v>1.2558959999999999</v>
      </c>
      <c r="P21684" s="1"/>
      <c r="Q21684" s="1"/>
    </row>
    <row r="21685" spans="1:17" x14ac:dyDescent="0.2">
      <c r="A21685">
        <v>35</v>
      </c>
      <c r="B21685" s="1" t="s">
        <v>17</v>
      </c>
      <c r="C21685" s="1" t="s">
        <v>18</v>
      </c>
      <c r="D21685" s="1" t="s">
        <v>19</v>
      </c>
      <c r="E21685" s="1" t="s">
        <v>20</v>
      </c>
      <c r="F21685" s="1" t="s">
        <v>21</v>
      </c>
      <c r="G21685" s="1" t="s">
        <v>22</v>
      </c>
      <c r="H21685" s="2">
        <v>43739</v>
      </c>
      <c r="I21685" s="2">
        <v>43830</v>
      </c>
      <c r="J21685" s="2">
        <v>43780</v>
      </c>
      <c r="K21685" s="1"/>
      <c r="L21685" s="1" t="s">
        <v>666</v>
      </c>
      <c r="M21685" s="1" t="s">
        <v>11510</v>
      </c>
      <c r="N21685">
        <v>104.872333</v>
      </c>
      <c r="O21685">
        <v>104.848792</v>
      </c>
      <c r="P21685" s="1" t="s">
        <v>17504</v>
      </c>
      <c r="Q21685" s="1" t="s">
        <v>24421</v>
      </c>
    </row>
    <row r="21686" spans="1:17" x14ac:dyDescent="0.2">
      <c r="A21686">
        <v>35</v>
      </c>
      <c r="B21686" s="1" t="s">
        <v>17</v>
      </c>
      <c r="C21686" s="1" t="s">
        <v>18</v>
      </c>
      <c r="D21686" s="1" t="s">
        <v>19</v>
      </c>
      <c r="E21686" s="1" t="s">
        <v>20</v>
      </c>
      <c r="F21686" s="1" t="s">
        <v>21</v>
      </c>
      <c r="G21686" s="1" t="s">
        <v>22</v>
      </c>
      <c r="H21686" s="2">
        <v>43739</v>
      </c>
      <c r="I21686" s="2">
        <v>43830</v>
      </c>
      <c r="J21686" s="2">
        <v>43780</v>
      </c>
      <c r="K21686" s="1"/>
      <c r="L21686" s="1" t="s">
        <v>5061</v>
      </c>
      <c r="M21686" s="1" t="s">
        <v>11511</v>
      </c>
      <c r="N21686">
        <v>0.43</v>
      </c>
      <c r="O21686">
        <v>0.43092999999999998</v>
      </c>
      <c r="P21686" s="1"/>
      <c r="Q21686" s="1"/>
    </row>
    <row r="21687" spans="1:17" x14ac:dyDescent="0.2">
      <c r="A21687">
        <v>35</v>
      </c>
      <c r="B21687" s="1" t="s">
        <v>17</v>
      </c>
      <c r="C21687" s="1" t="s">
        <v>18</v>
      </c>
      <c r="D21687" s="1" t="s">
        <v>19</v>
      </c>
      <c r="E21687" s="1" t="s">
        <v>20</v>
      </c>
      <c r="F21687" s="1" t="s">
        <v>21</v>
      </c>
      <c r="G21687" s="1" t="s">
        <v>22</v>
      </c>
      <c r="H21687" s="2">
        <v>43739</v>
      </c>
      <c r="I21687" s="2">
        <v>43830</v>
      </c>
      <c r="J21687" s="2">
        <v>43780</v>
      </c>
      <c r="K21687" s="1"/>
      <c r="L21687" s="1" t="s">
        <v>668</v>
      </c>
      <c r="M21687" s="1" t="s">
        <v>11510</v>
      </c>
      <c r="N21687">
        <v>99.544160000000005</v>
      </c>
      <c r="O21687">
        <v>99.544160000000005</v>
      </c>
      <c r="P21687" s="1"/>
      <c r="Q21687" s="1"/>
    </row>
    <row r="21688" spans="1:17" x14ac:dyDescent="0.2">
      <c r="A21688">
        <v>35</v>
      </c>
      <c r="B21688" s="1" t="s">
        <v>17</v>
      </c>
      <c r="C21688" s="1" t="s">
        <v>18</v>
      </c>
      <c r="D21688" s="1" t="s">
        <v>19</v>
      </c>
      <c r="E21688" s="1" t="s">
        <v>20</v>
      </c>
      <c r="F21688" s="1" t="s">
        <v>21</v>
      </c>
      <c r="G21688" s="1" t="s">
        <v>22</v>
      </c>
      <c r="H21688" s="2">
        <v>43739</v>
      </c>
      <c r="I21688" s="2">
        <v>43830</v>
      </c>
      <c r="J21688" s="2">
        <v>43780</v>
      </c>
      <c r="K21688" s="1"/>
      <c r="L21688" s="1" t="s">
        <v>210</v>
      </c>
      <c r="M21688" s="1" t="s">
        <v>11511</v>
      </c>
      <c r="N21688">
        <v>2.4580000000000002</v>
      </c>
      <c r="O21688">
        <v>2.465659</v>
      </c>
      <c r="P21688" s="1" t="s">
        <v>14980</v>
      </c>
      <c r="Q21688" s="1" t="s">
        <v>13886</v>
      </c>
    </row>
    <row r="21689" spans="1:17" x14ac:dyDescent="0.2">
      <c r="A21689">
        <v>35</v>
      </c>
      <c r="B21689" s="1" t="s">
        <v>17</v>
      </c>
      <c r="C21689" s="1" t="s">
        <v>18</v>
      </c>
      <c r="D21689" s="1" t="s">
        <v>19</v>
      </c>
      <c r="E21689" s="1" t="s">
        <v>20</v>
      </c>
      <c r="F21689" s="1" t="s">
        <v>21</v>
      </c>
      <c r="G21689" s="1" t="s">
        <v>22</v>
      </c>
      <c r="H21689" s="2">
        <v>43739</v>
      </c>
      <c r="I21689" s="2">
        <v>43830</v>
      </c>
      <c r="J21689" s="2">
        <v>43780</v>
      </c>
      <c r="K21689" s="1"/>
      <c r="L21689" s="1" t="s">
        <v>1063</v>
      </c>
      <c r="M21689" s="1" t="s">
        <v>11510</v>
      </c>
      <c r="N21689">
        <v>106.024</v>
      </c>
      <c r="O21689">
        <v>106.024</v>
      </c>
      <c r="P21689" s="1"/>
      <c r="Q21689" s="1"/>
    </row>
    <row r="21690" spans="1:17" x14ac:dyDescent="0.2">
      <c r="A21690">
        <v>35</v>
      </c>
      <c r="B21690" s="1" t="s">
        <v>17</v>
      </c>
      <c r="C21690" s="1" t="s">
        <v>18</v>
      </c>
      <c r="D21690" s="1" t="s">
        <v>19</v>
      </c>
      <c r="E21690" s="1" t="s">
        <v>20</v>
      </c>
      <c r="F21690" s="1" t="s">
        <v>21</v>
      </c>
      <c r="G21690" s="1" t="s">
        <v>22</v>
      </c>
      <c r="H21690" s="2">
        <v>43739</v>
      </c>
      <c r="I21690" s="2">
        <v>43830</v>
      </c>
      <c r="J21690" s="2">
        <v>43780</v>
      </c>
      <c r="K21690" s="1"/>
      <c r="L21690" s="1" t="s">
        <v>8643</v>
      </c>
      <c r="M21690" s="1" t="s">
        <v>11511</v>
      </c>
      <c r="N21690">
        <v>0.79749999999999999</v>
      </c>
      <c r="O21690">
        <v>0.79752400000000001</v>
      </c>
      <c r="P21690" s="1" t="s">
        <v>12505</v>
      </c>
      <c r="Q21690" s="1" t="s">
        <v>11675</v>
      </c>
    </row>
    <row r="21691" spans="1:17" x14ac:dyDescent="0.2">
      <c r="A21691">
        <v>35</v>
      </c>
      <c r="B21691" s="1" t="s">
        <v>17</v>
      </c>
      <c r="C21691" s="1" t="s">
        <v>18</v>
      </c>
      <c r="D21691" s="1" t="s">
        <v>19</v>
      </c>
      <c r="E21691" s="1" t="s">
        <v>20</v>
      </c>
      <c r="F21691" s="1" t="s">
        <v>21</v>
      </c>
      <c r="G21691" s="1" t="s">
        <v>22</v>
      </c>
      <c r="H21691" s="2">
        <v>43739</v>
      </c>
      <c r="I21691" s="2">
        <v>43830</v>
      </c>
      <c r="J21691" s="2">
        <v>43780</v>
      </c>
      <c r="K21691" s="1"/>
      <c r="L21691" s="1" t="s">
        <v>515</v>
      </c>
      <c r="M21691" s="1" t="s">
        <v>11510</v>
      </c>
      <c r="N21691">
        <v>99.555000000000007</v>
      </c>
      <c r="O21691">
        <v>99.709689999999995</v>
      </c>
      <c r="P21691" s="1" t="s">
        <v>13636</v>
      </c>
      <c r="Q21691" s="1" t="s">
        <v>12968</v>
      </c>
    </row>
    <row r="21692" spans="1:17" x14ac:dyDescent="0.2">
      <c r="A21692">
        <v>35</v>
      </c>
      <c r="B21692" s="1" t="s">
        <v>17</v>
      </c>
      <c r="C21692" s="1" t="s">
        <v>18</v>
      </c>
      <c r="D21692" s="1" t="s">
        <v>19</v>
      </c>
      <c r="E21692" s="1" t="s">
        <v>20</v>
      </c>
      <c r="F21692" s="1" t="s">
        <v>21</v>
      </c>
      <c r="G21692" s="1" t="s">
        <v>22</v>
      </c>
      <c r="H21692" s="2">
        <v>43739</v>
      </c>
      <c r="I21692" s="2">
        <v>43830</v>
      </c>
      <c r="J21692" s="2">
        <v>43780</v>
      </c>
      <c r="K21692" s="1"/>
      <c r="L21692" s="1" t="s">
        <v>8644</v>
      </c>
      <c r="M21692" s="1" t="s">
        <v>11511</v>
      </c>
      <c r="N21692">
        <v>2.52</v>
      </c>
      <c r="O21692">
        <v>2.52</v>
      </c>
      <c r="P21692" s="1"/>
      <c r="Q21692" s="1"/>
    </row>
    <row r="21693" spans="1:17" x14ac:dyDescent="0.2">
      <c r="A21693">
        <v>35</v>
      </c>
      <c r="B21693" s="1" t="s">
        <v>17</v>
      </c>
      <c r="C21693" s="1" t="s">
        <v>18</v>
      </c>
      <c r="D21693" s="1" t="s">
        <v>19</v>
      </c>
      <c r="E21693" s="1" t="s">
        <v>20</v>
      </c>
      <c r="F21693" s="1" t="s">
        <v>21</v>
      </c>
      <c r="G21693" s="1" t="s">
        <v>22</v>
      </c>
      <c r="H21693" s="2">
        <v>43739</v>
      </c>
      <c r="I21693" s="2">
        <v>43830</v>
      </c>
      <c r="J21693" s="2">
        <v>43780</v>
      </c>
      <c r="K21693" s="1"/>
      <c r="L21693" s="1" t="s">
        <v>183</v>
      </c>
      <c r="M21693" s="1" t="s">
        <v>11510</v>
      </c>
      <c r="N21693">
        <v>102.3505</v>
      </c>
      <c r="O21693">
        <v>102.3717</v>
      </c>
      <c r="P21693" s="1" t="s">
        <v>17505</v>
      </c>
      <c r="Q21693" s="1" t="s">
        <v>17255</v>
      </c>
    </row>
    <row r="21694" spans="1:17" x14ac:dyDescent="0.2">
      <c r="A21694">
        <v>35</v>
      </c>
      <c r="B21694" s="1" t="s">
        <v>17</v>
      </c>
      <c r="C21694" s="1" t="s">
        <v>18</v>
      </c>
      <c r="D21694" s="1" t="s">
        <v>19</v>
      </c>
      <c r="E21694" s="1" t="s">
        <v>20</v>
      </c>
      <c r="F21694" s="1" t="s">
        <v>21</v>
      </c>
      <c r="G21694" s="1" t="s">
        <v>22</v>
      </c>
      <c r="H21694" s="2">
        <v>43739</v>
      </c>
      <c r="I21694" s="2">
        <v>43830</v>
      </c>
      <c r="J21694" s="2">
        <v>43780</v>
      </c>
      <c r="K21694" s="1"/>
      <c r="L21694" s="1" t="s">
        <v>2217</v>
      </c>
      <c r="M21694" s="1" t="s">
        <v>11511</v>
      </c>
      <c r="N21694">
        <v>1.2749999999999999</v>
      </c>
      <c r="O21694">
        <v>1.278314</v>
      </c>
      <c r="P21694" s="1"/>
      <c r="Q21694" s="1"/>
    </row>
    <row r="21695" spans="1:17" x14ac:dyDescent="0.2">
      <c r="A21695">
        <v>35</v>
      </c>
      <c r="B21695" s="1" t="s">
        <v>17</v>
      </c>
      <c r="C21695" s="1" t="s">
        <v>18</v>
      </c>
      <c r="D21695" s="1" t="s">
        <v>19</v>
      </c>
      <c r="E21695" s="1" t="s">
        <v>20</v>
      </c>
      <c r="F21695" s="1" t="s">
        <v>21</v>
      </c>
      <c r="G21695" s="1" t="s">
        <v>22</v>
      </c>
      <c r="H21695" s="2">
        <v>43739</v>
      </c>
      <c r="I21695" s="2">
        <v>43830</v>
      </c>
      <c r="J21695" s="2">
        <v>43780</v>
      </c>
      <c r="K21695" s="1"/>
      <c r="L21695" s="1" t="s">
        <v>185</v>
      </c>
      <c r="M21695" s="1" t="s">
        <v>11510</v>
      </c>
      <c r="N21695">
        <v>101.18013999999999</v>
      </c>
      <c r="O21695">
        <v>101.18013999999999</v>
      </c>
      <c r="P21695" s="1"/>
      <c r="Q21695" s="1"/>
    </row>
    <row r="21696" spans="1:17" x14ac:dyDescent="0.2">
      <c r="A21696">
        <v>35</v>
      </c>
      <c r="B21696" s="1" t="s">
        <v>17</v>
      </c>
      <c r="C21696" s="1" t="s">
        <v>18</v>
      </c>
      <c r="D21696" s="1" t="s">
        <v>19</v>
      </c>
      <c r="E21696" s="1" t="s">
        <v>20</v>
      </c>
      <c r="F21696" s="1" t="s">
        <v>21</v>
      </c>
      <c r="G21696" s="1" t="s">
        <v>22</v>
      </c>
      <c r="H21696" s="2">
        <v>43739</v>
      </c>
      <c r="I21696" s="2">
        <v>43830</v>
      </c>
      <c r="J21696" s="2">
        <v>43780</v>
      </c>
      <c r="K21696" s="1"/>
      <c r="L21696" s="1" t="s">
        <v>7122</v>
      </c>
      <c r="M21696" s="1" t="s">
        <v>11511</v>
      </c>
      <c r="N21696">
        <v>1.5249999999999999</v>
      </c>
      <c r="O21696">
        <v>1.5250159999999999</v>
      </c>
      <c r="P21696" s="1"/>
      <c r="Q21696" s="1"/>
    </row>
    <row r="21697" spans="1:17" x14ac:dyDescent="0.2">
      <c r="A21697">
        <v>35</v>
      </c>
      <c r="B21697" s="1" t="s">
        <v>17</v>
      </c>
      <c r="C21697" s="1" t="s">
        <v>18</v>
      </c>
      <c r="D21697" s="1" t="s">
        <v>19</v>
      </c>
      <c r="E21697" s="1" t="s">
        <v>20</v>
      </c>
      <c r="F21697" s="1" t="s">
        <v>21</v>
      </c>
      <c r="G21697" s="1" t="s">
        <v>22</v>
      </c>
      <c r="H21697" s="2">
        <v>43739</v>
      </c>
      <c r="I21697" s="2">
        <v>43830</v>
      </c>
      <c r="J21697" s="2">
        <v>43780</v>
      </c>
      <c r="K21697" s="1"/>
      <c r="L21697" s="1" t="s">
        <v>1066</v>
      </c>
      <c r="M21697" s="1" t="s">
        <v>11510</v>
      </c>
      <c r="N21697">
        <v>100.64433</v>
      </c>
      <c r="O21697">
        <v>100.663025</v>
      </c>
      <c r="P21697" s="1" t="s">
        <v>17506</v>
      </c>
      <c r="Q21697" s="1" t="s">
        <v>24422</v>
      </c>
    </row>
    <row r="21698" spans="1:17" x14ac:dyDescent="0.2">
      <c r="A21698">
        <v>35</v>
      </c>
      <c r="B21698" s="1" t="s">
        <v>17</v>
      </c>
      <c r="C21698" s="1" t="s">
        <v>18</v>
      </c>
      <c r="D21698" s="1" t="s">
        <v>19</v>
      </c>
      <c r="E21698" s="1" t="s">
        <v>20</v>
      </c>
      <c r="F21698" s="1" t="s">
        <v>21</v>
      </c>
      <c r="G21698" s="1" t="s">
        <v>22</v>
      </c>
      <c r="H21698" s="2">
        <v>43739</v>
      </c>
      <c r="I21698" s="2">
        <v>43830</v>
      </c>
      <c r="J21698" s="2">
        <v>43780</v>
      </c>
      <c r="K21698" s="1"/>
      <c r="L21698" s="1" t="s">
        <v>832</v>
      </c>
      <c r="M21698" s="1" t="s">
        <v>11511</v>
      </c>
      <c r="N21698">
        <v>1.56</v>
      </c>
      <c r="O21698">
        <v>1.5605770000000001</v>
      </c>
      <c r="P21698" s="1"/>
      <c r="Q21698" s="1"/>
    </row>
    <row r="21699" spans="1:17" x14ac:dyDescent="0.2">
      <c r="A21699">
        <v>35</v>
      </c>
      <c r="B21699" s="1" t="s">
        <v>17</v>
      </c>
      <c r="C21699" s="1" t="s">
        <v>18</v>
      </c>
      <c r="D21699" s="1" t="s">
        <v>19</v>
      </c>
      <c r="E21699" s="1" t="s">
        <v>20</v>
      </c>
      <c r="F21699" s="1" t="s">
        <v>21</v>
      </c>
      <c r="G21699" s="1" t="s">
        <v>22</v>
      </c>
      <c r="H21699" s="2">
        <v>43739</v>
      </c>
      <c r="I21699" s="2">
        <v>43830</v>
      </c>
      <c r="J21699" s="2">
        <v>43780</v>
      </c>
      <c r="K21699" s="1"/>
      <c r="L21699" s="1" t="s">
        <v>187</v>
      </c>
      <c r="M21699" s="1" t="s">
        <v>11510</v>
      </c>
      <c r="N21699">
        <v>106.8308</v>
      </c>
      <c r="O21699">
        <v>106.8308</v>
      </c>
      <c r="P21699" s="1"/>
      <c r="Q21699" s="1"/>
    </row>
    <row r="21700" spans="1:17" x14ac:dyDescent="0.2">
      <c r="A21700">
        <v>35</v>
      </c>
      <c r="B21700" s="1" t="s">
        <v>17</v>
      </c>
      <c r="C21700" s="1" t="s">
        <v>18</v>
      </c>
      <c r="D21700" s="1" t="s">
        <v>19</v>
      </c>
      <c r="E21700" s="1" t="s">
        <v>20</v>
      </c>
      <c r="F21700" s="1" t="s">
        <v>21</v>
      </c>
      <c r="G21700" s="1" t="s">
        <v>22</v>
      </c>
      <c r="H21700" s="2">
        <v>43739</v>
      </c>
      <c r="I21700" s="2">
        <v>43830</v>
      </c>
      <c r="J21700" s="2">
        <v>43780</v>
      </c>
      <c r="K21700" s="1"/>
      <c r="L21700" s="1" t="s">
        <v>7334</v>
      </c>
      <c r="M21700" s="1" t="s">
        <v>11511</v>
      </c>
      <c r="N21700">
        <v>9.4700000000000006</v>
      </c>
      <c r="O21700">
        <v>9.4700000000000006</v>
      </c>
      <c r="P21700" s="1"/>
      <c r="Q21700" s="1"/>
    </row>
    <row r="21701" spans="1:17" x14ac:dyDescent="0.2">
      <c r="A21701">
        <v>35</v>
      </c>
      <c r="B21701" s="1" t="s">
        <v>17</v>
      </c>
      <c r="C21701" s="1" t="s">
        <v>18</v>
      </c>
      <c r="D21701" s="1" t="s">
        <v>19</v>
      </c>
      <c r="E21701" s="1" t="s">
        <v>20</v>
      </c>
      <c r="F21701" s="1" t="s">
        <v>21</v>
      </c>
      <c r="G21701" s="1" t="s">
        <v>22</v>
      </c>
      <c r="H21701" s="2">
        <v>43739</v>
      </c>
      <c r="I21701" s="2">
        <v>43830</v>
      </c>
      <c r="J21701" s="2">
        <v>43780</v>
      </c>
      <c r="K21701" s="1"/>
      <c r="L21701" s="1" t="s">
        <v>189</v>
      </c>
      <c r="M21701" s="1" t="s">
        <v>11510</v>
      </c>
      <c r="N21701">
        <v>99.956000000000003</v>
      </c>
      <c r="O21701">
        <v>99.956000000000003</v>
      </c>
      <c r="P21701" s="1"/>
      <c r="Q21701" s="1"/>
    </row>
    <row r="21702" spans="1:17" x14ac:dyDescent="0.2">
      <c r="A21702">
        <v>35</v>
      </c>
      <c r="B21702" s="1" t="s">
        <v>17</v>
      </c>
      <c r="C21702" s="1" t="s">
        <v>18</v>
      </c>
      <c r="D21702" s="1" t="s">
        <v>19</v>
      </c>
      <c r="E21702" s="1" t="s">
        <v>20</v>
      </c>
      <c r="F21702" s="1" t="s">
        <v>21</v>
      </c>
      <c r="G21702" s="1" t="s">
        <v>22</v>
      </c>
      <c r="H21702" s="2">
        <v>43739</v>
      </c>
      <c r="I21702" s="2">
        <v>43830</v>
      </c>
      <c r="J21702" s="2">
        <v>43780</v>
      </c>
      <c r="K21702" s="1"/>
      <c r="L21702" s="1" t="s">
        <v>8645</v>
      </c>
      <c r="M21702" s="1" t="s">
        <v>11511</v>
      </c>
      <c r="N21702">
        <v>1.1100000000000001</v>
      </c>
      <c r="O21702">
        <v>1.11009</v>
      </c>
      <c r="P21702" s="1"/>
      <c r="Q21702" s="1"/>
    </row>
    <row r="21703" spans="1:17" x14ac:dyDescent="0.2">
      <c r="A21703">
        <v>35</v>
      </c>
      <c r="B21703" s="1" t="s">
        <v>17</v>
      </c>
      <c r="C21703" s="1" t="s">
        <v>18</v>
      </c>
      <c r="D21703" s="1" t="s">
        <v>19</v>
      </c>
      <c r="E21703" s="1" t="s">
        <v>20</v>
      </c>
      <c r="F21703" s="1" t="s">
        <v>21</v>
      </c>
      <c r="G21703" s="1" t="s">
        <v>22</v>
      </c>
      <c r="H21703" s="2">
        <v>43739</v>
      </c>
      <c r="I21703" s="2">
        <v>43830</v>
      </c>
      <c r="J21703" s="2">
        <v>43780</v>
      </c>
      <c r="K21703" s="1"/>
      <c r="L21703" s="1" t="s">
        <v>1384</v>
      </c>
      <c r="M21703" s="1" t="s">
        <v>11510</v>
      </c>
      <c r="N21703">
        <v>108.744107</v>
      </c>
      <c r="O21703">
        <v>108.798748</v>
      </c>
      <c r="P21703" s="1" t="s">
        <v>17507</v>
      </c>
      <c r="Q21703" s="1" t="s">
        <v>24423</v>
      </c>
    </row>
    <row r="21704" spans="1:17" x14ac:dyDescent="0.2">
      <c r="A21704">
        <v>35</v>
      </c>
      <c r="B21704" s="1" t="s">
        <v>17</v>
      </c>
      <c r="C21704" s="1" t="s">
        <v>18</v>
      </c>
      <c r="D21704" s="1" t="s">
        <v>19</v>
      </c>
      <c r="E21704" s="1" t="s">
        <v>20</v>
      </c>
      <c r="F21704" s="1" t="s">
        <v>21</v>
      </c>
      <c r="G21704" s="1" t="s">
        <v>22</v>
      </c>
      <c r="H21704" s="2">
        <v>43739</v>
      </c>
      <c r="I21704" s="2">
        <v>43830</v>
      </c>
      <c r="J21704" s="2">
        <v>43780</v>
      </c>
      <c r="K21704" s="1"/>
      <c r="L21704" s="1" t="s">
        <v>8646</v>
      </c>
      <c r="M21704" s="1" t="s">
        <v>11511</v>
      </c>
      <c r="N21704">
        <v>4.2380000000000004</v>
      </c>
      <c r="O21704">
        <v>4.2369240000000001</v>
      </c>
      <c r="P21704" s="1" t="s">
        <v>11642</v>
      </c>
      <c r="Q21704" s="1" t="s">
        <v>15310</v>
      </c>
    </row>
    <row r="21705" spans="1:17" x14ac:dyDescent="0.2">
      <c r="A21705">
        <v>35</v>
      </c>
      <c r="B21705" s="1" t="s">
        <v>17</v>
      </c>
      <c r="C21705" s="1" t="s">
        <v>18</v>
      </c>
      <c r="D21705" s="1" t="s">
        <v>19</v>
      </c>
      <c r="E21705" s="1" t="s">
        <v>20</v>
      </c>
      <c r="F21705" s="1" t="s">
        <v>21</v>
      </c>
      <c r="G21705" s="1" t="s">
        <v>22</v>
      </c>
      <c r="H21705" s="2">
        <v>43739</v>
      </c>
      <c r="I21705" s="2">
        <v>43830</v>
      </c>
      <c r="J21705" s="2">
        <v>43780</v>
      </c>
      <c r="K21705" s="1"/>
      <c r="L21705" s="1" t="s">
        <v>672</v>
      </c>
      <c r="M21705" s="1" t="s">
        <v>11510</v>
      </c>
      <c r="N21705">
        <v>106.0376</v>
      </c>
      <c r="O21705">
        <v>106.0376</v>
      </c>
      <c r="P21705" s="1"/>
      <c r="Q21705" s="1"/>
    </row>
    <row r="21706" spans="1:17" x14ac:dyDescent="0.2">
      <c r="A21706">
        <v>35</v>
      </c>
      <c r="B21706" s="1" t="s">
        <v>17</v>
      </c>
      <c r="C21706" s="1" t="s">
        <v>18</v>
      </c>
      <c r="D21706" s="1" t="s">
        <v>19</v>
      </c>
      <c r="E21706" s="1" t="s">
        <v>20</v>
      </c>
      <c r="F21706" s="1" t="s">
        <v>21</v>
      </c>
      <c r="G21706" s="1" t="s">
        <v>22</v>
      </c>
      <c r="H21706" s="2">
        <v>43739</v>
      </c>
      <c r="I21706" s="2">
        <v>43830</v>
      </c>
      <c r="J21706" s="2">
        <v>43780</v>
      </c>
      <c r="K21706" s="1"/>
      <c r="L21706" s="1" t="s">
        <v>2221</v>
      </c>
      <c r="M21706" s="1" t="s">
        <v>11511</v>
      </c>
      <c r="N21706">
        <v>29.576667</v>
      </c>
      <c r="O21706">
        <v>29.584002999999999</v>
      </c>
      <c r="P21706" s="1" t="s">
        <v>15678</v>
      </c>
      <c r="Q21706" s="1" t="s">
        <v>24424</v>
      </c>
    </row>
    <row r="21707" spans="1:17" x14ac:dyDescent="0.2">
      <c r="A21707">
        <v>35</v>
      </c>
      <c r="B21707" s="1" t="s">
        <v>17</v>
      </c>
      <c r="C21707" s="1" t="s">
        <v>18</v>
      </c>
      <c r="D21707" s="1" t="s">
        <v>19</v>
      </c>
      <c r="E21707" s="1" t="s">
        <v>20</v>
      </c>
      <c r="F21707" s="1" t="s">
        <v>21</v>
      </c>
      <c r="G21707" s="1" t="s">
        <v>22</v>
      </c>
      <c r="H21707" s="2">
        <v>43739</v>
      </c>
      <c r="I21707" s="2">
        <v>43830</v>
      </c>
      <c r="J21707" s="2">
        <v>43780</v>
      </c>
      <c r="K21707" s="1"/>
      <c r="L21707" s="1" t="s">
        <v>193</v>
      </c>
      <c r="M21707" s="1" t="s">
        <v>11510</v>
      </c>
      <c r="N21707">
        <v>101.066</v>
      </c>
      <c r="O21707">
        <v>101.066</v>
      </c>
      <c r="P21707" s="1"/>
      <c r="Q21707" s="1"/>
    </row>
    <row r="21708" spans="1:17" x14ac:dyDescent="0.2">
      <c r="A21708">
        <v>35</v>
      </c>
      <c r="B21708" s="1" t="s">
        <v>17</v>
      </c>
      <c r="C21708" s="1" t="s">
        <v>18</v>
      </c>
      <c r="D21708" s="1" t="s">
        <v>19</v>
      </c>
      <c r="E21708" s="1" t="s">
        <v>20</v>
      </c>
      <c r="F21708" s="1" t="s">
        <v>21</v>
      </c>
      <c r="G21708" s="1" t="s">
        <v>22</v>
      </c>
      <c r="H21708" s="2">
        <v>43739</v>
      </c>
      <c r="I21708" s="2">
        <v>43830</v>
      </c>
      <c r="J21708" s="2">
        <v>43780</v>
      </c>
      <c r="K21708" s="1"/>
      <c r="L21708" s="1" t="s">
        <v>8647</v>
      </c>
      <c r="M21708" s="1" t="s">
        <v>11511</v>
      </c>
      <c r="N21708">
        <v>0.47</v>
      </c>
      <c r="O21708">
        <v>0.47</v>
      </c>
      <c r="P21708" s="1"/>
      <c r="Q21708" s="1"/>
    </row>
    <row r="21709" spans="1:17" x14ac:dyDescent="0.2">
      <c r="A21709">
        <v>35</v>
      </c>
      <c r="B21709" s="1" t="s">
        <v>17</v>
      </c>
      <c r="C21709" s="1" t="s">
        <v>18</v>
      </c>
      <c r="D21709" s="1" t="s">
        <v>19</v>
      </c>
      <c r="E21709" s="1" t="s">
        <v>20</v>
      </c>
      <c r="F21709" s="1" t="s">
        <v>21</v>
      </c>
      <c r="G21709" s="1" t="s">
        <v>22</v>
      </c>
      <c r="H21709" s="2">
        <v>43739</v>
      </c>
      <c r="I21709" s="2">
        <v>43830</v>
      </c>
      <c r="J21709" s="2">
        <v>43780</v>
      </c>
      <c r="K21709" s="1"/>
      <c r="L21709" s="1" t="s">
        <v>197</v>
      </c>
      <c r="M21709" s="1" t="s">
        <v>11510</v>
      </c>
      <c r="N21709">
        <v>107.660708</v>
      </c>
      <c r="O21709">
        <v>107.73065099999999</v>
      </c>
      <c r="P21709" s="1" t="s">
        <v>17508</v>
      </c>
      <c r="Q21709" s="1" t="s">
        <v>24425</v>
      </c>
    </row>
    <row r="21710" spans="1:17" x14ac:dyDescent="0.2">
      <c r="A21710">
        <v>35</v>
      </c>
      <c r="B21710" s="1" t="s">
        <v>17</v>
      </c>
      <c r="C21710" s="1" t="s">
        <v>18</v>
      </c>
      <c r="D21710" s="1" t="s">
        <v>19</v>
      </c>
      <c r="E21710" s="1" t="s">
        <v>20</v>
      </c>
      <c r="F21710" s="1" t="s">
        <v>21</v>
      </c>
      <c r="G21710" s="1" t="s">
        <v>22</v>
      </c>
      <c r="H21710" s="2">
        <v>43739</v>
      </c>
      <c r="I21710" s="2">
        <v>43830</v>
      </c>
      <c r="J21710" s="2">
        <v>43780</v>
      </c>
      <c r="K21710" s="1"/>
      <c r="L21710" s="1" t="s">
        <v>1928</v>
      </c>
      <c r="M21710" s="1" t="s">
        <v>11511</v>
      </c>
      <c r="N21710">
        <v>0.51</v>
      </c>
      <c r="O21710">
        <v>0.51019599999999998</v>
      </c>
      <c r="P21710" s="1"/>
      <c r="Q21710" s="1"/>
    </row>
    <row r="21711" spans="1:17" x14ac:dyDescent="0.2">
      <c r="A21711">
        <v>35</v>
      </c>
      <c r="B21711" s="1" t="s">
        <v>17</v>
      </c>
      <c r="C21711" s="1" t="s">
        <v>18</v>
      </c>
      <c r="D21711" s="1" t="s">
        <v>19</v>
      </c>
      <c r="E21711" s="1" t="s">
        <v>20</v>
      </c>
      <c r="F21711" s="1" t="s">
        <v>21</v>
      </c>
      <c r="G21711" s="1" t="s">
        <v>22</v>
      </c>
      <c r="H21711" s="2">
        <v>43739</v>
      </c>
      <c r="I21711" s="2">
        <v>43830</v>
      </c>
      <c r="J21711" s="2">
        <v>43780</v>
      </c>
      <c r="K21711" s="1"/>
      <c r="L21711" s="1" t="s">
        <v>199</v>
      </c>
      <c r="M21711" s="1" t="s">
        <v>11510</v>
      </c>
      <c r="N21711">
        <v>101.97</v>
      </c>
      <c r="O21711">
        <v>101.97</v>
      </c>
      <c r="P21711" s="1"/>
      <c r="Q21711" s="1"/>
    </row>
    <row r="21712" spans="1:17" x14ac:dyDescent="0.2">
      <c r="A21712">
        <v>35</v>
      </c>
      <c r="B21712" s="1" t="s">
        <v>17</v>
      </c>
      <c r="C21712" s="1" t="s">
        <v>18</v>
      </c>
      <c r="D21712" s="1" t="s">
        <v>19</v>
      </c>
      <c r="E21712" s="1" t="s">
        <v>20</v>
      </c>
      <c r="F21712" s="1" t="s">
        <v>21</v>
      </c>
      <c r="G21712" s="1" t="s">
        <v>22</v>
      </c>
      <c r="H21712" s="2">
        <v>43739</v>
      </c>
      <c r="I21712" s="2">
        <v>43830</v>
      </c>
      <c r="J21712" s="2">
        <v>43780</v>
      </c>
      <c r="K21712" s="1"/>
      <c r="L21712" s="1" t="s">
        <v>246</v>
      </c>
      <c r="M21712" s="1" t="s">
        <v>11511</v>
      </c>
      <c r="N21712">
        <v>2.411</v>
      </c>
      <c r="O21712">
        <v>2.4678610000000001</v>
      </c>
      <c r="P21712" s="1" t="s">
        <v>11551</v>
      </c>
      <c r="Q21712" s="1" t="s">
        <v>11526</v>
      </c>
    </row>
    <row r="21713" spans="1:17" x14ac:dyDescent="0.2">
      <c r="A21713">
        <v>35</v>
      </c>
      <c r="B21713" s="1" t="s">
        <v>17</v>
      </c>
      <c r="C21713" s="1" t="s">
        <v>18</v>
      </c>
      <c r="D21713" s="1" t="s">
        <v>19</v>
      </c>
      <c r="E21713" s="1" t="s">
        <v>20</v>
      </c>
      <c r="F21713" s="1" t="s">
        <v>21</v>
      </c>
      <c r="G21713" s="1" t="s">
        <v>22</v>
      </c>
      <c r="H21713" s="2">
        <v>43739</v>
      </c>
      <c r="I21713" s="2">
        <v>43830</v>
      </c>
      <c r="J21713" s="2">
        <v>43780</v>
      </c>
      <c r="K21713" s="1"/>
      <c r="L21713" s="1" t="s">
        <v>1882</v>
      </c>
      <c r="M21713" s="1" t="s">
        <v>11510</v>
      </c>
      <c r="N21713">
        <v>100.34950000000001</v>
      </c>
      <c r="O21713">
        <v>100.346182</v>
      </c>
      <c r="P21713" s="1" t="s">
        <v>17509</v>
      </c>
      <c r="Q21713" s="1" t="s">
        <v>24426</v>
      </c>
    </row>
    <row r="21714" spans="1:17" x14ac:dyDescent="0.2">
      <c r="A21714">
        <v>35</v>
      </c>
      <c r="B21714" s="1" t="s">
        <v>17</v>
      </c>
      <c r="C21714" s="1" t="s">
        <v>18</v>
      </c>
      <c r="D21714" s="1" t="s">
        <v>19</v>
      </c>
      <c r="E21714" s="1" t="s">
        <v>20</v>
      </c>
      <c r="F21714" s="1" t="s">
        <v>21</v>
      </c>
      <c r="G21714" s="1" t="s">
        <v>22</v>
      </c>
      <c r="H21714" s="2">
        <v>43739</v>
      </c>
      <c r="I21714" s="2">
        <v>43830</v>
      </c>
      <c r="J21714" s="2">
        <v>43780</v>
      </c>
      <c r="K21714" s="1"/>
      <c r="L21714" s="1" t="s">
        <v>1179</v>
      </c>
      <c r="M21714" s="1" t="s">
        <v>11511</v>
      </c>
      <c r="N21714">
        <v>1.825</v>
      </c>
      <c r="O21714">
        <v>1.8250139999999999</v>
      </c>
      <c r="P21714" s="1"/>
      <c r="Q21714" s="1"/>
    </row>
    <row r="21715" spans="1:17" x14ac:dyDescent="0.2">
      <c r="A21715">
        <v>35</v>
      </c>
      <c r="B21715" s="1" t="s">
        <v>17</v>
      </c>
      <c r="C21715" s="1" t="s">
        <v>18</v>
      </c>
      <c r="D21715" s="1" t="s">
        <v>19</v>
      </c>
      <c r="E21715" s="1" t="s">
        <v>20</v>
      </c>
      <c r="F21715" s="1" t="s">
        <v>21</v>
      </c>
      <c r="G21715" s="1" t="s">
        <v>22</v>
      </c>
      <c r="H21715" s="2">
        <v>43739</v>
      </c>
      <c r="I21715" s="2">
        <v>43830</v>
      </c>
      <c r="J21715" s="2">
        <v>43780</v>
      </c>
      <c r="K21715" s="1"/>
      <c r="L21715" s="1" t="s">
        <v>205</v>
      </c>
      <c r="M21715" s="1" t="s">
        <v>11510</v>
      </c>
      <c r="N21715">
        <v>102.158</v>
      </c>
      <c r="O21715">
        <v>102.158</v>
      </c>
      <c r="P21715" s="1"/>
      <c r="Q21715" s="1"/>
    </row>
    <row r="21716" spans="1:17" x14ac:dyDescent="0.2">
      <c r="A21716">
        <v>35</v>
      </c>
      <c r="B21716" s="1" t="s">
        <v>17</v>
      </c>
      <c r="C21716" s="1" t="s">
        <v>18</v>
      </c>
      <c r="D21716" s="1" t="s">
        <v>19</v>
      </c>
      <c r="E21716" s="1" t="s">
        <v>20</v>
      </c>
      <c r="F21716" s="1" t="s">
        <v>21</v>
      </c>
      <c r="G21716" s="1" t="s">
        <v>22</v>
      </c>
      <c r="H21716" s="2">
        <v>43739</v>
      </c>
      <c r="I21716" s="2">
        <v>43830</v>
      </c>
      <c r="J21716" s="2">
        <v>43780</v>
      </c>
      <c r="K21716" s="1"/>
      <c r="L21716" s="1" t="s">
        <v>270</v>
      </c>
      <c r="M21716" s="1" t="s">
        <v>11511</v>
      </c>
      <c r="N21716">
        <v>1054.75</v>
      </c>
      <c r="O21716">
        <v>1054.75</v>
      </c>
      <c r="P21716" s="1"/>
      <c r="Q21716" s="1"/>
    </row>
    <row r="21717" spans="1:17" x14ac:dyDescent="0.2">
      <c r="A21717">
        <v>35</v>
      </c>
      <c r="B21717" s="1" t="s">
        <v>17</v>
      </c>
      <c r="C21717" s="1" t="s">
        <v>18</v>
      </c>
      <c r="D21717" s="1" t="s">
        <v>19</v>
      </c>
      <c r="E21717" s="1" t="s">
        <v>20</v>
      </c>
      <c r="F21717" s="1" t="s">
        <v>21</v>
      </c>
      <c r="G21717" s="1" t="s">
        <v>22</v>
      </c>
      <c r="H21717" s="2">
        <v>43739</v>
      </c>
      <c r="I21717" s="2">
        <v>43830</v>
      </c>
      <c r="J21717" s="2">
        <v>43780</v>
      </c>
      <c r="K21717" s="1"/>
      <c r="L21717" s="1" t="s">
        <v>23</v>
      </c>
      <c r="M21717" s="1" t="s">
        <v>11510</v>
      </c>
      <c r="N21717">
        <v>103.919</v>
      </c>
      <c r="O21717">
        <v>103.923573</v>
      </c>
      <c r="P21717" s="1" t="s">
        <v>17510</v>
      </c>
      <c r="Q21717" s="1" t="s">
        <v>23078</v>
      </c>
    </row>
    <row r="21718" spans="1:17" x14ac:dyDescent="0.2">
      <c r="A21718">
        <v>35</v>
      </c>
      <c r="B21718" s="1" t="s">
        <v>17</v>
      </c>
      <c r="C21718" s="1" t="s">
        <v>18</v>
      </c>
      <c r="D21718" s="1" t="s">
        <v>19</v>
      </c>
      <c r="E21718" s="1" t="s">
        <v>20</v>
      </c>
      <c r="F21718" s="1" t="s">
        <v>21</v>
      </c>
      <c r="G21718" s="1" t="s">
        <v>22</v>
      </c>
      <c r="H21718" s="2">
        <v>43739</v>
      </c>
      <c r="I21718" s="2">
        <v>43830</v>
      </c>
      <c r="J21718" s="2">
        <v>43780</v>
      </c>
      <c r="K21718" s="1"/>
      <c r="L21718" s="1" t="s">
        <v>8648</v>
      </c>
      <c r="M21718" s="1" t="s">
        <v>11511</v>
      </c>
      <c r="N21718">
        <v>207.38</v>
      </c>
      <c r="O21718">
        <v>207.86618200000001</v>
      </c>
      <c r="P21718" s="1"/>
      <c r="Q21718" s="1"/>
    </row>
    <row r="21719" spans="1:17" x14ac:dyDescent="0.2">
      <c r="A21719">
        <v>35</v>
      </c>
      <c r="B21719" s="1" t="s">
        <v>17</v>
      </c>
      <c r="C21719" s="1" t="s">
        <v>18</v>
      </c>
      <c r="D21719" s="1" t="s">
        <v>19</v>
      </c>
      <c r="E21719" s="1" t="s">
        <v>20</v>
      </c>
      <c r="F21719" s="1" t="s">
        <v>21</v>
      </c>
      <c r="G21719" s="1" t="s">
        <v>22</v>
      </c>
      <c r="H21719" s="2">
        <v>43739</v>
      </c>
      <c r="I21719" s="2">
        <v>43830</v>
      </c>
      <c r="J21719" s="2">
        <v>43780</v>
      </c>
      <c r="K21719" s="1"/>
      <c r="L21719" s="1" t="s">
        <v>207</v>
      </c>
      <c r="M21719" s="1" t="s">
        <v>11510</v>
      </c>
      <c r="N21719">
        <v>100.081</v>
      </c>
      <c r="O21719">
        <v>100.081</v>
      </c>
      <c r="P21719" s="1"/>
      <c r="Q21719" s="1"/>
    </row>
    <row r="21720" spans="1:17" x14ac:dyDescent="0.2">
      <c r="A21720">
        <v>35</v>
      </c>
      <c r="B21720" s="1" t="s">
        <v>17</v>
      </c>
      <c r="C21720" s="1" t="s">
        <v>18</v>
      </c>
      <c r="D21720" s="1" t="s">
        <v>19</v>
      </c>
      <c r="E21720" s="1" t="s">
        <v>20</v>
      </c>
      <c r="F21720" s="1" t="s">
        <v>21</v>
      </c>
      <c r="G21720" s="1" t="s">
        <v>22</v>
      </c>
      <c r="H21720" s="2">
        <v>43739</v>
      </c>
      <c r="I21720" s="2">
        <v>43830</v>
      </c>
      <c r="J21720" s="2">
        <v>43780</v>
      </c>
      <c r="K21720" s="1"/>
      <c r="L21720" s="1" t="s">
        <v>8649</v>
      </c>
      <c r="M21720" s="1" t="s">
        <v>11511</v>
      </c>
      <c r="N21720">
        <v>1.161667</v>
      </c>
      <c r="O21720">
        <v>1.163529</v>
      </c>
      <c r="P21720" s="1" t="s">
        <v>12188</v>
      </c>
      <c r="Q21720" s="1" t="s">
        <v>12653</v>
      </c>
    </row>
    <row r="21721" spans="1:17" x14ac:dyDescent="0.2">
      <c r="A21721">
        <v>35</v>
      </c>
      <c r="B21721" s="1" t="s">
        <v>17</v>
      </c>
      <c r="C21721" s="1" t="s">
        <v>18</v>
      </c>
      <c r="D21721" s="1" t="s">
        <v>19</v>
      </c>
      <c r="E21721" s="1" t="s">
        <v>20</v>
      </c>
      <c r="F21721" s="1" t="s">
        <v>21</v>
      </c>
      <c r="G21721" s="1" t="s">
        <v>22</v>
      </c>
      <c r="H21721" s="2">
        <v>43739</v>
      </c>
      <c r="I21721" s="2">
        <v>43830</v>
      </c>
      <c r="J21721" s="2">
        <v>43780</v>
      </c>
      <c r="K21721" s="1"/>
      <c r="L21721" s="1" t="s">
        <v>209</v>
      </c>
      <c r="M21721" s="1" t="s">
        <v>11510</v>
      </c>
      <c r="N21721">
        <v>100.197525</v>
      </c>
      <c r="O21721">
        <v>100.195696</v>
      </c>
      <c r="P21721" s="1" t="s">
        <v>11644</v>
      </c>
      <c r="Q21721" s="1" t="s">
        <v>24427</v>
      </c>
    </row>
    <row r="21722" spans="1:17" x14ac:dyDescent="0.2">
      <c r="A21722">
        <v>35</v>
      </c>
      <c r="B21722" s="1" t="s">
        <v>17</v>
      </c>
      <c r="C21722" s="1" t="s">
        <v>18</v>
      </c>
      <c r="D21722" s="1" t="s">
        <v>19</v>
      </c>
      <c r="E21722" s="1" t="s">
        <v>20</v>
      </c>
      <c r="F21722" s="1" t="s">
        <v>21</v>
      </c>
      <c r="G21722" s="1" t="s">
        <v>22</v>
      </c>
      <c r="H21722" s="2">
        <v>43739</v>
      </c>
      <c r="I21722" s="2">
        <v>43830</v>
      </c>
      <c r="J21722" s="2">
        <v>43780</v>
      </c>
      <c r="K21722" s="1"/>
      <c r="L21722" s="1" t="s">
        <v>8650</v>
      </c>
      <c r="M21722" s="1" t="s">
        <v>11511</v>
      </c>
      <c r="N21722">
        <v>8.24</v>
      </c>
      <c r="O21722">
        <v>8.2415380000000003</v>
      </c>
      <c r="P21722" s="1"/>
      <c r="Q21722" s="1"/>
    </row>
    <row r="21723" spans="1:17" x14ac:dyDescent="0.2">
      <c r="A21723">
        <v>35</v>
      </c>
      <c r="B21723" s="1" t="s">
        <v>17</v>
      </c>
      <c r="C21723" s="1" t="s">
        <v>18</v>
      </c>
      <c r="D21723" s="1" t="s">
        <v>19</v>
      </c>
      <c r="E21723" s="1" t="s">
        <v>20</v>
      </c>
      <c r="F21723" s="1" t="s">
        <v>21</v>
      </c>
      <c r="G21723" s="1" t="s">
        <v>22</v>
      </c>
      <c r="H21723" s="2">
        <v>43739</v>
      </c>
      <c r="I21723" s="2">
        <v>43830</v>
      </c>
      <c r="J21723" s="2">
        <v>43780</v>
      </c>
      <c r="K21723" s="1"/>
      <c r="L21723" s="1" t="s">
        <v>213</v>
      </c>
      <c r="M21723" s="1" t="s">
        <v>11510</v>
      </c>
      <c r="N21723">
        <v>114.12866699999999</v>
      </c>
      <c r="O21723">
        <v>114.21989000000001</v>
      </c>
      <c r="P21723" s="1" t="s">
        <v>15072</v>
      </c>
      <c r="Q21723" s="1" t="s">
        <v>24428</v>
      </c>
    </row>
    <row r="21724" spans="1:17" x14ac:dyDescent="0.2">
      <c r="A21724">
        <v>35</v>
      </c>
      <c r="B21724" s="1" t="s">
        <v>17</v>
      </c>
      <c r="C21724" s="1" t="s">
        <v>18</v>
      </c>
      <c r="D21724" s="1" t="s">
        <v>19</v>
      </c>
      <c r="E21724" s="1" t="s">
        <v>20</v>
      </c>
      <c r="F21724" s="1" t="s">
        <v>21</v>
      </c>
      <c r="G21724" s="1" t="s">
        <v>22</v>
      </c>
      <c r="H21724" s="2">
        <v>43739</v>
      </c>
      <c r="I21724" s="2">
        <v>43830</v>
      </c>
      <c r="J21724" s="2">
        <v>43780</v>
      </c>
      <c r="K21724" s="1"/>
      <c r="L21724" s="1" t="s">
        <v>7313</v>
      </c>
      <c r="M21724" s="1" t="s">
        <v>11511</v>
      </c>
      <c r="N21724">
        <v>4.3600000000000003</v>
      </c>
      <c r="O21724">
        <v>4.3600000000000003</v>
      </c>
      <c r="P21724" s="1"/>
      <c r="Q21724" s="1"/>
    </row>
    <row r="21725" spans="1:17" x14ac:dyDescent="0.2">
      <c r="A21725">
        <v>35</v>
      </c>
      <c r="B21725" s="1" t="s">
        <v>17</v>
      </c>
      <c r="C21725" s="1" t="s">
        <v>18</v>
      </c>
      <c r="D21725" s="1" t="s">
        <v>19</v>
      </c>
      <c r="E21725" s="1" t="s">
        <v>20</v>
      </c>
      <c r="F21725" s="1" t="s">
        <v>21</v>
      </c>
      <c r="G21725" s="1" t="s">
        <v>22</v>
      </c>
      <c r="H21725" s="2">
        <v>43739</v>
      </c>
      <c r="I21725" s="2">
        <v>43830</v>
      </c>
      <c r="J21725" s="2">
        <v>43780</v>
      </c>
      <c r="K21725" s="1"/>
      <c r="L21725" s="1" t="s">
        <v>215</v>
      </c>
      <c r="M21725" s="1" t="s">
        <v>11510</v>
      </c>
      <c r="N21725">
        <v>107.821314</v>
      </c>
      <c r="O21725">
        <v>107.826404</v>
      </c>
      <c r="P21725" s="1" t="s">
        <v>17511</v>
      </c>
      <c r="Q21725" s="1" t="s">
        <v>24429</v>
      </c>
    </row>
    <row r="21726" spans="1:17" x14ac:dyDescent="0.2">
      <c r="A21726">
        <v>35</v>
      </c>
      <c r="B21726" s="1" t="s">
        <v>17</v>
      </c>
      <c r="C21726" s="1" t="s">
        <v>18</v>
      </c>
      <c r="D21726" s="1" t="s">
        <v>19</v>
      </c>
      <c r="E21726" s="1" t="s">
        <v>20</v>
      </c>
      <c r="F21726" s="1" t="s">
        <v>21</v>
      </c>
      <c r="G21726" s="1" t="s">
        <v>22</v>
      </c>
      <c r="H21726" s="2">
        <v>43739</v>
      </c>
      <c r="I21726" s="2">
        <v>43830</v>
      </c>
      <c r="J21726" s="2">
        <v>43780</v>
      </c>
      <c r="K21726" s="1"/>
      <c r="L21726" s="1" t="s">
        <v>1666</v>
      </c>
      <c r="M21726" s="1" t="s">
        <v>11511</v>
      </c>
      <c r="N21726">
        <v>10.91</v>
      </c>
      <c r="O21726">
        <v>10.91</v>
      </c>
      <c r="P21726" s="1"/>
      <c r="Q21726" s="1"/>
    </row>
    <row r="21727" spans="1:17" x14ac:dyDescent="0.2">
      <c r="A21727">
        <v>35</v>
      </c>
      <c r="B21727" s="1" t="s">
        <v>17</v>
      </c>
      <c r="C21727" s="1" t="s">
        <v>18</v>
      </c>
      <c r="D21727" s="1" t="s">
        <v>19</v>
      </c>
      <c r="E21727" s="1" t="s">
        <v>20</v>
      </c>
      <c r="F21727" s="1" t="s">
        <v>21</v>
      </c>
      <c r="G21727" s="1" t="s">
        <v>22</v>
      </c>
      <c r="H21727" s="2">
        <v>43739</v>
      </c>
      <c r="I21727" s="2">
        <v>43830</v>
      </c>
      <c r="J21727" s="2">
        <v>43780</v>
      </c>
      <c r="K21727" s="1"/>
      <c r="L21727" s="1" t="s">
        <v>217</v>
      </c>
      <c r="M21727" s="1" t="s">
        <v>11510</v>
      </c>
      <c r="N21727">
        <v>109.908627</v>
      </c>
      <c r="O21727">
        <v>109.91605800000001</v>
      </c>
      <c r="P21727" s="1" t="s">
        <v>17512</v>
      </c>
      <c r="Q21727" s="1" t="s">
        <v>24430</v>
      </c>
    </row>
    <row r="21728" spans="1:17" x14ac:dyDescent="0.2">
      <c r="A21728">
        <v>35</v>
      </c>
      <c r="B21728" s="1" t="s">
        <v>17</v>
      </c>
      <c r="C21728" s="1" t="s">
        <v>18</v>
      </c>
      <c r="D21728" s="1" t="s">
        <v>19</v>
      </c>
      <c r="E21728" s="1" t="s">
        <v>20</v>
      </c>
      <c r="F21728" s="1" t="s">
        <v>21</v>
      </c>
      <c r="G21728" s="1" t="s">
        <v>22</v>
      </c>
      <c r="H21728" s="2">
        <v>43739</v>
      </c>
      <c r="I21728" s="2">
        <v>43830</v>
      </c>
      <c r="J21728" s="2">
        <v>43780</v>
      </c>
      <c r="K21728" s="1"/>
      <c r="L21728" s="1" t="s">
        <v>1669</v>
      </c>
      <c r="M21728" s="1" t="s">
        <v>11511</v>
      </c>
      <c r="N21728">
        <v>2.82</v>
      </c>
      <c r="O21728">
        <v>2.8188080000000002</v>
      </c>
      <c r="P21728" s="1"/>
      <c r="Q21728" s="1"/>
    </row>
    <row r="21729" spans="1:17" x14ac:dyDescent="0.2">
      <c r="A21729">
        <v>35</v>
      </c>
      <c r="B21729" s="1" t="s">
        <v>17</v>
      </c>
      <c r="C21729" s="1" t="s">
        <v>18</v>
      </c>
      <c r="D21729" s="1" t="s">
        <v>19</v>
      </c>
      <c r="E21729" s="1" t="s">
        <v>20</v>
      </c>
      <c r="F21729" s="1" t="s">
        <v>21</v>
      </c>
      <c r="G21729" s="1" t="s">
        <v>22</v>
      </c>
      <c r="H21729" s="2">
        <v>43739</v>
      </c>
      <c r="I21729" s="2">
        <v>43830</v>
      </c>
      <c r="J21729" s="2">
        <v>43780</v>
      </c>
      <c r="K21729" s="1"/>
      <c r="L21729" s="1" t="s">
        <v>219</v>
      </c>
      <c r="M21729" s="1" t="s">
        <v>11510</v>
      </c>
      <c r="N21729">
        <v>104.39</v>
      </c>
      <c r="O21729">
        <v>104.39666699999999</v>
      </c>
      <c r="P21729" s="1" t="s">
        <v>17513</v>
      </c>
      <c r="Q21729" s="1" t="s">
        <v>17487</v>
      </c>
    </row>
    <row r="21730" spans="1:17" x14ac:dyDescent="0.2">
      <c r="A21730">
        <v>35</v>
      </c>
      <c r="B21730" s="1" t="s">
        <v>17</v>
      </c>
      <c r="C21730" s="1" t="s">
        <v>18</v>
      </c>
      <c r="D21730" s="1" t="s">
        <v>19</v>
      </c>
      <c r="E21730" s="1" t="s">
        <v>20</v>
      </c>
      <c r="F21730" s="1" t="s">
        <v>21</v>
      </c>
      <c r="G21730" s="1" t="s">
        <v>22</v>
      </c>
      <c r="H21730" s="2">
        <v>43739</v>
      </c>
      <c r="I21730" s="2">
        <v>43830</v>
      </c>
      <c r="J21730" s="2">
        <v>43780</v>
      </c>
      <c r="K21730" s="1"/>
      <c r="L21730" s="1" t="s">
        <v>7144</v>
      </c>
      <c r="M21730" s="1" t="s">
        <v>11511</v>
      </c>
      <c r="N21730">
        <v>65.94</v>
      </c>
      <c r="O21730">
        <v>65.94</v>
      </c>
      <c r="P21730" s="1"/>
      <c r="Q21730" s="1"/>
    </row>
    <row r="21731" spans="1:17" x14ac:dyDescent="0.2">
      <c r="A21731">
        <v>35</v>
      </c>
      <c r="B21731" s="1" t="s">
        <v>17</v>
      </c>
      <c r="C21731" s="1" t="s">
        <v>18</v>
      </c>
      <c r="D21731" s="1" t="s">
        <v>19</v>
      </c>
      <c r="E21731" s="1" t="s">
        <v>20</v>
      </c>
      <c r="F21731" s="1" t="s">
        <v>21</v>
      </c>
      <c r="G21731" s="1" t="s">
        <v>22</v>
      </c>
      <c r="H21731" s="2">
        <v>43739</v>
      </c>
      <c r="I21731" s="2">
        <v>43830</v>
      </c>
      <c r="J21731" s="2">
        <v>43780</v>
      </c>
      <c r="K21731" s="1"/>
      <c r="L21731" s="1" t="s">
        <v>221</v>
      </c>
      <c r="M21731" s="1" t="s">
        <v>11510</v>
      </c>
      <c r="N21731">
        <v>103.75</v>
      </c>
      <c r="O21731">
        <v>103.75</v>
      </c>
      <c r="P21731" s="1"/>
      <c r="Q21731" s="1"/>
    </row>
    <row r="21732" spans="1:17" x14ac:dyDescent="0.2">
      <c r="A21732">
        <v>35</v>
      </c>
      <c r="B21732" s="1" t="s">
        <v>17</v>
      </c>
      <c r="C21732" s="1" t="s">
        <v>18</v>
      </c>
      <c r="D21732" s="1" t="s">
        <v>19</v>
      </c>
      <c r="E21732" s="1" t="s">
        <v>20</v>
      </c>
      <c r="F21732" s="1" t="s">
        <v>21</v>
      </c>
      <c r="G21732" s="1" t="s">
        <v>22</v>
      </c>
      <c r="H21732" s="2">
        <v>43739</v>
      </c>
      <c r="I21732" s="2">
        <v>43830</v>
      </c>
      <c r="J21732" s="2">
        <v>43780</v>
      </c>
      <c r="K21732" s="1"/>
      <c r="L21732" s="1" t="s">
        <v>8651</v>
      </c>
      <c r="M21732" s="1" t="s">
        <v>11511</v>
      </c>
      <c r="N21732">
        <v>0.32200000000000001</v>
      </c>
      <c r="O21732">
        <v>0.32171</v>
      </c>
      <c r="P21732" s="1" t="s">
        <v>11620</v>
      </c>
      <c r="Q21732" s="1" t="s">
        <v>12130</v>
      </c>
    </row>
    <row r="21733" spans="1:17" x14ac:dyDescent="0.2">
      <c r="A21733">
        <v>35</v>
      </c>
      <c r="B21733" s="1" t="s">
        <v>17</v>
      </c>
      <c r="C21733" s="1" t="s">
        <v>18</v>
      </c>
      <c r="D21733" s="1" t="s">
        <v>19</v>
      </c>
      <c r="E21733" s="1" t="s">
        <v>20</v>
      </c>
      <c r="F21733" s="1" t="s">
        <v>21</v>
      </c>
      <c r="G21733" s="1" t="s">
        <v>22</v>
      </c>
      <c r="H21733" s="2">
        <v>43739</v>
      </c>
      <c r="I21733" s="2">
        <v>43830</v>
      </c>
      <c r="J21733" s="2">
        <v>43780</v>
      </c>
      <c r="K21733" s="1"/>
      <c r="L21733" s="1" t="s">
        <v>525</v>
      </c>
      <c r="M21733" s="1" t="s">
        <v>11510</v>
      </c>
      <c r="N21733">
        <v>100.053017</v>
      </c>
      <c r="O21733">
        <v>100.05083399999999</v>
      </c>
      <c r="P21733" s="1" t="s">
        <v>17514</v>
      </c>
      <c r="Q21733" s="1" t="s">
        <v>24431</v>
      </c>
    </row>
    <row r="21734" spans="1:17" x14ac:dyDescent="0.2">
      <c r="A21734">
        <v>35</v>
      </c>
      <c r="B21734" s="1" t="s">
        <v>17</v>
      </c>
      <c r="C21734" s="1" t="s">
        <v>18</v>
      </c>
      <c r="D21734" s="1" t="s">
        <v>19</v>
      </c>
      <c r="E21734" s="1" t="s">
        <v>20</v>
      </c>
      <c r="F21734" s="1" t="s">
        <v>21</v>
      </c>
      <c r="G21734" s="1" t="s">
        <v>22</v>
      </c>
      <c r="H21734" s="2">
        <v>43739</v>
      </c>
      <c r="I21734" s="2">
        <v>43830</v>
      </c>
      <c r="J21734" s="2">
        <v>43780</v>
      </c>
      <c r="K21734" s="1"/>
      <c r="L21734" s="1" t="s">
        <v>8652</v>
      </c>
      <c r="M21734" s="1" t="s">
        <v>11511</v>
      </c>
      <c r="N21734">
        <v>4.17</v>
      </c>
      <c r="O21734">
        <v>4.1703840000000003</v>
      </c>
      <c r="P21734" s="1"/>
      <c r="Q21734" s="1"/>
    </row>
    <row r="21735" spans="1:17" x14ac:dyDescent="0.2">
      <c r="A21735">
        <v>35</v>
      </c>
      <c r="B21735" s="1" t="s">
        <v>17</v>
      </c>
      <c r="C21735" s="1" t="s">
        <v>18</v>
      </c>
      <c r="D21735" s="1" t="s">
        <v>19</v>
      </c>
      <c r="E21735" s="1" t="s">
        <v>20</v>
      </c>
      <c r="F21735" s="1" t="s">
        <v>21</v>
      </c>
      <c r="G21735" s="1" t="s">
        <v>22</v>
      </c>
      <c r="H21735" s="2">
        <v>43739</v>
      </c>
      <c r="I21735" s="2">
        <v>43830</v>
      </c>
      <c r="J21735" s="2">
        <v>43780</v>
      </c>
      <c r="K21735" s="1"/>
      <c r="L21735" s="1" t="s">
        <v>897</v>
      </c>
      <c r="M21735" s="1" t="s">
        <v>11510</v>
      </c>
      <c r="N21735">
        <v>120.786</v>
      </c>
      <c r="O21735">
        <v>120.8265</v>
      </c>
      <c r="P21735" s="1" t="s">
        <v>17515</v>
      </c>
      <c r="Q21735" s="1" t="s">
        <v>24432</v>
      </c>
    </row>
    <row r="21736" spans="1:17" x14ac:dyDescent="0.2">
      <c r="A21736">
        <v>35</v>
      </c>
      <c r="B21736" s="1" t="s">
        <v>17</v>
      </c>
      <c r="C21736" s="1" t="s">
        <v>18</v>
      </c>
      <c r="D21736" s="1" t="s">
        <v>19</v>
      </c>
      <c r="E21736" s="1" t="s">
        <v>20</v>
      </c>
      <c r="F21736" s="1" t="s">
        <v>21</v>
      </c>
      <c r="G21736" s="1" t="s">
        <v>22</v>
      </c>
      <c r="H21736" s="2">
        <v>43739</v>
      </c>
      <c r="I21736" s="2">
        <v>43830</v>
      </c>
      <c r="J21736" s="2">
        <v>43780</v>
      </c>
      <c r="K21736" s="1"/>
      <c r="L21736" s="1" t="s">
        <v>2613</v>
      </c>
      <c r="M21736" s="1" t="s">
        <v>11511</v>
      </c>
      <c r="N21736">
        <v>0.68</v>
      </c>
      <c r="O21736">
        <v>0.67143600000000003</v>
      </c>
      <c r="P21736" s="1"/>
      <c r="Q21736" s="1"/>
    </row>
    <row r="21737" spans="1:17" x14ac:dyDescent="0.2">
      <c r="A21737">
        <v>35</v>
      </c>
      <c r="B21737" s="1" t="s">
        <v>17</v>
      </c>
      <c r="C21737" s="1" t="s">
        <v>18</v>
      </c>
      <c r="D21737" s="1" t="s">
        <v>19</v>
      </c>
      <c r="E21737" s="1" t="s">
        <v>20</v>
      </c>
      <c r="F21737" s="1" t="s">
        <v>21</v>
      </c>
      <c r="G21737" s="1" t="s">
        <v>22</v>
      </c>
      <c r="H21737" s="2">
        <v>43739</v>
      </c>
      <c r="I21737" s="2">
        <v>43830</v>
      </c>
      <c r="J21737" s="2">
        <v>43780</v>
      </c>
      <c r="K21737" s="1"/>
      <c r="L21737" s="1" t="s">
        <v>527</v>
      </c>
      <c r="M21737" s="1" t="s">
        <v>11510</v>
      </c>
      <c r="N21737">
        <v>100.083713</v>
      </c>
      <c r="O21737">
        <v>100.08535999999999</v>
      </c>
      <c r="P21737" s="1" t="s">
        <v>17516</v>
      </c>
      <c r="Q21737" s="1" t="s">
        <v>24433</v>
      </c>
    </row>
    <row r="21738" spans="1:17" x14ac:dyDescent="0.2">
      <c r="A21738">
        <v>35</v>
      </c>
      <c r="B21738" s="1" t="s">
        <v>17</v>
      </c>
      <c r="C21738" s="1" t="s">
        <v>18</v>
      </c>
      <c r="D21738" s="1" t="s">
        <v>19</v>
      </c>
      <c r="E21738" s="1" t="s">
        <v>20</v>
      </c>
      <c r="F21738" s="1" t="s">
        <v>21</v>
      </c>
      <c r="G21738" s="1" t="s">
        <v>22</v>
      </c>
      <c r="H21738" s="2">
        <v>43739</v>
      </c>
      <c r="I21738" s="2">
        <v>43830</v>
      </c>
      <c r="J21738" s="2">
        <v>43780</v>
      </c>
      <c r="K21738" s="1"/>
      <c r="L21738" s="1" t="s">
        <v>3716</v>
      </c>
      <c r="M21738" s="1" t="s">
        <v>11511</v>
      </c>
      <c r="N21738">
        <v>0.42</v>
      </c>
      <c r="O21738">
        <v>0.41687999999999997</v>
      </c>
      <c r="P21738" s="1"/>
      <c r="Q21738" s="1"/>
    </row>
    <row r="21739" spans="1:17" x14ac:dyDescent="0.2">
      <c r="A21739">
        <v>35</v>
      </c>
      <c r="B21739" s="1" t="s">
        <v>17</v>
      </c>
      <c r="C21739" s="1" t="s">
        <v>18</v>
      </c>
      <c r="D21739" s="1" t="s">
        <v>19</v>
      </c>
      <c r="E21739" s="1" t="s">
        <v>20</v>
      </c>
      <c r="F21739" s="1" t="s">
        <v>21</v>
      </c>
      <c r="G21739" s="1" t="s">
        <v>22</v>
      </c>
      <c r="H21739" s="2">
        <v>43739</v>
      </c>
      <c r="I21739" s="2">
        <v>43830</v>
      </c>
      <c r="J21739" s="2">
        <v>43780</v>
      </c>
      <c r="K21739" s="1"/>
      <c r="L21739" s="1" t="s">
        <v>1081</v>
      </c>
      <c r="M21739" s="1" t="s">
        <v>11510</v>
      </c>
      <c r="N21739">
        <v>132.46886499999999</v>
      </c>
      <c r="O21739">
        <v>132.466611</v>
      </c>
      <c r="P21739" s="1" t="s">
        <v>17517</v>
      </c>
      <c r="Q21739" s="1" t="s">
        <v>24434</v>
      </c>
    </row>
    <row r="21740" spans="1:17" x14ac:dyDescent="0.2">
      <c r="A21740">
        <v>35</v>
      </c>
      <c r="B21740" s="1" t="s">
        <v>17</v>
      </c>
      <c r="C21740" s="1" t="s">
        <v>18</v>
      </c>
      <c r="D21740" s="1" t="s">
        <v>19</v>
      </c>
      <c r="E21740" s="1" t="s">
        <v>20</v>
      </c>
      <c r="F21740" s="1" t="s">
        <v>21</v>
      </c>
      <c r="G21740" s="1" t="s">
        <v>22</v>
      </c>
      <c r="H21740" s="2">
        <v>43739</v>
      </c>
      <c r="I21740" s="2">
        <v>43830</v>
      </c>
      <c r="J21740" s="2">
        <v>43780</v>
      </c>
      <c r="K21740" s="1"/>
      <c r="L21740" s="1" t="s">
        <v>5086</v>
      </c>
      <c r="M21740" s="1" t="s">
        <v>11511</v>
      </c>
      <c r="N21740">
        <v>1.66</v>
      </c>
      <c r="O21740">
        <v>1.662952</v>
      </c>
      <c r="P21740" s="1"/>
      <c r="Q21740" s="1"/>
    </row>
    <row r="21741" spans="1:17" x14ac:dyDescent="0.2">
      <c r="A21741">
        <v>35</v>
      </c>
      <c r="B21741" s="1" t="s">
        <v>17</v>
      </c>
      <c r="C21741" s="1" t="s">
        <v>18</v>
      </c>
      <c r="D21741" s="1" t="s">
        <v>19</v>
      </c>
      <c r="E21741" s="1" t="s">
        <v>20</v>
      </c>
      <c r="F21741" s="1" t="s">
        <v>21</v>
      </c>
      <c r="G21741" s="1" t="s">
        <v>22</v>
      </c>
      <c r="H21741" s="2">
        <v>43739</v>
      </c>
      <c r="I21741" s="2">
        <v>43830</v>
      </c>
      <c r="J21741" s="2">
        <v>43780</v>
      </c>
      <c r="K21741" s="1"/>
      <c r="L21741" s="1" t="s">
        <v>223</v>
      </c>
      <c r="M21741" s="1" t="s">
        <v>11510</v>
      </c>
      <c r="N21741">
        <v>116.21124</v>
      </c>
      <c r="O21741">
        <v>116.20143299999999</v>
      </c>
      <c r="P21741" s="1" t="s">
        <v>17518</v>
      </c>
      <c r="Q21741" s="1" t="s">
        <v>24435</v>
      </c>
    </row>
    <row r="21742" spans="1:17" x14ac:dyDescent="0.2">
      <c r="A21742">
        <v>35</v>
      </c>
      <c r="B21742" s="1" t="s">
        <v>17</v>
      </c>
      <c r="C21742" s="1" t="s">
        <v>18</v>
      </c>
      <c r="D21742" s="1" t="s">
        <v>19</v>
      </c>
      <c r="E21742" s="1" t="s">
        <v>20</v>
      </c>
      <c r="F21742" s="1" t="s">
        <v>21</v>
      </c>
      <c r="G21742" s="1" t="s">
        <v>22</v>
      </c>
      <c r="H21742" s="2">
        <v>43739</v>
      </c>
      <c r="I21742" s="2">
        <v>43830</v>
      </c>
      <c r="J21742" s="2">
        <v>43780</v>
      </c>
      <c r="K21742" s="1"/>
      <c r="L21742" s="1" t="s">
        <v>8653</v>
      </c>
      <c r="M21742" s="1" t="s">
        <v>11511</v>
      </c>
      <c r="N21742">
        <v>0.82</v>
      </c>
      <c r="O21742">
        <v>0.82195099999999999</v>
      </c>
      <c r="P21742" s="1"/>
      <c r="Q21742" s="1"/>
    </row>
    <row r="21743" spans="1:17" x14ac:dyDescent="0.2">
      <c r="A21743">
        <v>35</v>
      </c>
      <c r="B21743" s="1" t="s">
        <v>17</v>
      </c>
      <c r="C21743" s="1" t="s">
        <v>18</v>
      </c>
      <c r="D21743" s="1" t="s">
        <v>19</v>
      </c>
      <c r="E21743" s="1" t="s">
        <v>20</v>
      </c>
      <c r="F21743" s="1" t="s">
        <v>21</v>
      </c>
      <c r="G21743" s="1" t="s">
        <v>22</v>
      </c>
      <c r="H21743" s="2">
        <v>43739</v>
      </c>
      <c r="I21743" s="2">
        <v>43830</v>
      </c>
      <c r="J21743" s="2">
        <v>43780</v>
      </c>
      <c r="K21743" s="1"/>
      <c r="L21743" s="1" t="s">
        <v>529</v>
      </c>
      <c r="M21743" s="1" t="s">
        <v>11510</v>
      </c>
      <c r="N21743">
        <v>100.098052</v>
      </c>
      <c r="O21743">
        <v>100.09705099999999</v>
      </c>
      <c r="P21743" s="1" t="s">
        <v>17519</v>
      </c>
      <c r="Q21743" s="1" t="s">
        <v>24436</v>
      </c>
    </row>
    <row r="21744" spans="1:17" x14ac:dyDescent="0.2">
      <c r="A21744">
        <v>35</v>
      </c>
      <c r="B21744" s="1" t="s">
        <v>17</v>
      </c>
      <c r="C21744" s="1" t="s">
        <v>18</v>
      </c>
      <c r="D21744" s="1" t="s">
        <v>19</v>
      </c>
      <c r="E21744" s="1" t="s">
        <v>20</v>
      </c>
      <c r="F21744" s="1" t="s">
        <v>21</v>
      </c>
      <c r="G21744" s="1" t="s">
        <v>22</v>
      </c>
      <c r="H21744" s="2">
        <v>43739</v>
      </c>
      <c r="I21744" s="2">
        <v>43830</v>
      </c>
      <c r="J21744" s="2">
        <v>43780</v>
      </c>
      <c r="K21744" s="1"/>
      <c r="L21744" s="1" t="s">
        <v>8654</v>
      </c>
      <c r="M21744" s="1" t="s">
        <v>11511</v>
      </c>
      <c r="N21744">
        <v>0.42499999999999999</v>
      </c>
      <c r="O21744">
        <v>0.42788199999999998</v>
      </c>
      <c r="P21744" s="1"/>
      <c r="Q21744" s="1"/>
    </row>
    <row r="21745" spans="1:17" x14ac:dyDescent="0.2">
      <c r="A21745">
        <v>35</v>
      </c>
      <c r="B21745" s="1" t="s">
        <v>17</v>
      </c>
      <c r="C21745" s="1" t="s">
        <v>18</v>
      </c>
      <c r="D21745" s="1" t="s">
        <v>19</v>
      </c>
      <c r="E21745" s="1" t="s">
        <v>20</v>
      </c>
      <c r="F21745" s="1" t="s">
        <v>21</v>
      </c>
      <c r="G21745" s="1" t="s">
        <v>22</v>
      </c>
      <c r="H21745" s="2">
        <v>43739</v>
      </c>
      <c r="I21745" s="2">
        <v>43830</v>
      </c>
      <c r="J21745" s="2">
        <v>43780</v>
      </c>
      <c r="K21745" s="1"/>
      <c r="L21745" s="1" t="s">
        <v>225</v>
      </c>
      <c r="M21745" s="1" t="s">
        <v>11510</v>
      </c>
      <c r="N21745">
        <v>102.292248</v>
      </c>
      <c r="O21745">
        <v>102.296802</v>
      </c>
      <c r="P21745" s="1" t="s">
        <v>17520</v>
      </c>
      <c r="Q21745" s="1" t="s">
        <v>24437</v>
      </c>
    </row>
    <row r="21746" spans="1:17" x14ac:dyDescent="0.2">
      <c r="A21746">
        <v>35</v>
      </c>
      <c r="B21746" s="1" t="s">
        <v>17</v>
      </c>
      <c r="C21746" s="1" t="s">
        <v>18</v>
      </c>
      <c r="D21746" s="1" t="s">
        <v>19</v>
      </c>
      <c r="E21746" s="1" t="s">
        <v>20</v>
      </c>
      <c r="F21746" s="1" t="s">
        <v>21</v>
      </c>
      <c r="G21746" s="1" t="s">
        <v>22</v>
      </c>
      <c r="H21746" s="2">
        <v>43739</v>
      </c>
      <c r="I21746" s="2">
        <v>43830</v>
      </c>
      <c r="J21746" s="2">
        <v>43780</v>
      </c>
      <c r="K21746" s="1"/>
      <c r="L21746" s="1" t="s">
        <v>2630</v>
      </c>
      <c r="M21746" s="1" t="s">
        <v>11511</v>
      </c>
      <c r="N21746">
        <v>1.7066669999999999</v>
      </c>
      <c r="O21746">
        <v>1.7027749999999999</v>
      </c>
      <c r="P21746" s="1" t="s">
        <v>13733</v>
      </c>
      <c r="Q21746" s="1" t="s">
        <v>12432</v>
      </c>
    </row>
    <row r="21747" spans="1:17" x14ac:dyDescent="0.2">
      <c r="A21747">
        <v>35</v>
      </c>
      <c r="B21747" s="1" t="s">
        <v>17</v>
      </c>
      <c r="C21747" s="1" t="s">
        <v>18</v>
      </c>
      <c r="D21747" s="1" t="s">
        <v>19</v>
      </c>
      <c r="E21747" s="1" t="s">
        <v>20</v>
      </c>
      <c r="F21747" s="1" t="s">
        <v>21</v>
      </c>
      <c r="G21747" s="1" t="s">
        <v>22</v>
      </c>
      <c r="H21747" s="2">
        <v>43739</v>
      </c>
      <c r="I21747" s="2">
        <v>43830</v>
      </c>
      <c r="J21747" s="2">
        <v>43780</v>
      </c>
      <c r="K21747" s="1"/>
      <c r="L21747" s="1" t="s">
        <v>531</v>
      </c>
      <c r="M21747" s="1" t="s">
        <v>11510</v>
      </c>
      <c r="N21747">
        <v>105.36252</v>
      </c>
      <c r="O21747">
        <v>105.36252</v>
      </c>
      <c r="P21747" s="1"/>
      <c r="Q21747" s="1"/>
    </row>
    <row r="21748" spans="1:17" x14ac:dyDescent="0.2">
      <c r="A21748">
        <v>35</v>
      </c>
      <c r="B21748" s="1" t="s">
        <v>17</v>
      </c>
      <c r="C21748" s="1" t="s">
        <v>18</v>
      </c>
      <c r="D21748" s="1" t="s">
        <v>19</v>
      </c>
      <c r="E21748" s="1" t="s">
        <v>20</v>
      </c>
      <c r="F21748" s="1" t="s">
        <v>21</v>
      </c>
      <c r="G21748" s="1" t="s">
        <v>22</v>
      </c>
      <c r="H21748" s="2">
        <v>43739</v>
      </c>
      <c r="I21748" s="2">
        <v>43830</v>
      </c>
      <c r="J21748" s="2">
        <v>43780</v>
      </c>
      <c r="K21748" s="1"/>
      <c r="L21748" s="1" t="s">
        <v>8655</v>
      </c>
      <c r="M21748" s="1" t="s">
        <v>11511</v>
      </c>
      <c r="N21748">
        <v>15.53</v>
      </c>
      <c r="O21748">
        <v>15.530161</v>
      </c>
      <c r="P21748" s="1"/>
      <c r="Q21748" s="1"/>
    </row>
    <row r="21749" spans="1:17" x14ac:dyDescent="0.2">
      <c r="A21749">
        <v>35</v>
      </c>
      <c r="B21749" s="1" t="s">
        <v>17</v>
      </c>
      <c r="C21749" s="1" t="s">
        <v>18</v>
      </c>
      <c r="D21749" s="1" t="s">
        <v>19</v>
      </c>
      <c r="E21749" s="1" t="s">
        <v>20</v>
      </c>
      <c r="F21749" s="1" t="s">
        <v>21</v>
      </c>
      <c r="G21749" s="1" t="s">
        <v>22</v>
      </c>
      <c r="H21749" s="2">
        <v>43739</v>
      </c>
      <c r="I21749" s="2">
        <v>43830</v>
      </c>
      <c r="J21749" s="2">
        <v>43780</v>
      </c>
      <c r="K21749" s="1"/>
      <c r="L21749" s="1" t="s">
        <v>533</v>
      </c>
      <c r="M21749" s="1" t="s">
        <v>11510</v>
      </c>
      <c r="N21749">
        <v>100.1217</v>
      </c>
      <c r="O21749">
        <v>100.12087699999999</v>
      </c>
      <c r="P21749" s="1" t="s">
        <v>17521</v>
      </c>
      <c r="Q21749" s="1" t="s">
        <v>24438</v>
      </c>
    </row>
    <row r="21750" spans="1:17" x14ac:dyDescent="0.2">
      <c r="A21750">
        <v>35</v>
      </c>
      <c r="B21750" s="1" t="s">
        <v>17</v>
      </c>
      <c r="C21750" s="1" t="s">
        <v>18</v>
      </c>
      <c r="D21750" s="1" t="s">
        <v>19</v>
      </c>
      <c r="E21750" s="1" t="s">
        <v>20</v>
      </c>
      <c r="F21750" s="1" t="s">
        <v>21</v>
      </c>
      <c r="G21750" s="1" t="s">
        <v>22</v>
      </c>
      <c r="H21750" s="2">
        <v>43739</v>
      </c>
      <c r="I21750" s="2">
        <v>43830</v>
      </c>
      <c r="J21750" s="2">
        <v>43780</v>
      </c>
      <c r="K21750" s="1"/>
      <c r="L21750" s="1" t="s">
        <v>3414</v>
      </c>
      <c r="M21750" s="1" t="s">
        <v>11511</v>
      </c>
      <c r="N21750">
        <v>1.83</v>
      </c>
      <c r="O21750">
        <v>1.832678</v>
      </c>
      <c r="P21750" s="1"/>
      <c r="Q21750" s="1"/>
    </row>
    <row r="21751" spans="1:17" x14ac:dyDescent="0.2">
      <c r="A21751">
        <v>35</v>
      </c>
      <c r="B21751" s="1" t="s">
        <v>17</v>
      </c>
      <c r="C21751" s="1" t="s">
        <v>18</v>
      </c>
      <c r="D21751" s="1" t="s">
        <v>19</v>
      </c>
      <c r="E21751" s="1" t="s">
        <v>20</v>
      </c>
      <c r="F21751" s="1" t="s">
        <v>21</v>
      </c>
      <c r="G21751" s="1" t="s">
        <v>22</v>
      </c>
      <c r="H21751" s="2">
        <v>43739</v>
      </c>
      <c r="I21751" s="2">
        <v>43830</v>
      </c>
      <c r="J21751" s="2">
        <v>43780</v>
      </c>
      <c r="K21751" s="1"/>
      <c r="L21751" s="1" t="s">
        <v>227</v>
      </c>
      <c r="M21751" s="1" t="s">
        <v>11510</v>
      </c>
      <c r="N21751">
        <v>107.761956</v>
      </c>
      <c r="O21751">
        <v>107.760335</v>
      </c>
      <c r="P21751" s="1" t="s">
        <v>17522</v>
      </c>
      <c r="Q21751" s="1" t="s">
        <v>24439</v>
      </c>
    </row>
    <row r="21752" spans="1:17" x14ac:dyDescent="0.2">
      <c r="A21752">
        <v>35</v>
      </c>
      <c r="B21752" s="1" t="s">
        <v>17</v>
      </c>
      <c r="C21752" s="1" t="s">
        <v>18</v>
      </c>
      <c r="D21752" s="1" t="s">
        <v>19</v>
      </c>
      <c r="E21752" s="1" t="s">
        <v>20</v>
      </c>
      <c r="F21752" s="1" t="s">
        <v>21</v>
      </c>
      <c r="G21752" s="1" t="s">
        <v>22</v>
      </c>
      <c r="H21752" s="2">
        <v>43739</v>
      </c>
      <c r="I21752" s="2">
        <v>43830</v>
      </c>
      <c r="J21752" s="2">
        <v>43780</v>
      </c>
      <c r="K21752" s="1"/>
      <c r="L21752" s="1" t="s">
        <v>5788</v>
      </c>
      <c r="M21752" s="1" t="s">
        <v>11511</v>
      </c>
      <c r="N21752">
        <v>0.44</v>
      </c>
      <c r="O21752">
        <v>0.44</v>
      </c>
      <c r="P21752" s="1"/>
      <c r="Q21752" s="1"/>
    </row>
    <row r="21753" spans="1:17" x14ac:dyDescent="0.2">
      <c r="A21753">
        <v>35</v>
      </c>
      <c r="B21753" s="1" t="s">
        <v>17</v>
      </c>
      <c r="C21753" s="1" t="s">
        <v>18</v>
      </c>
      <c r="D21753" s="1" t="s">
        <v>19</v>
      </c>
      <c r="E21753" s="1" t="s">
        <v>20</v>
      </c>
      <c r="F21753" s="1" t="s">
        <v>21</v>
      </c>
      <c r="G21753" s="1" t="s">
        <v>22</v>
      </c>
      <c r="H21753" s="2">
        <v>43739</v>
      </c>
      <c r="I21753" s="2">
        <v>43830</v>
      </c>
      <c r="J21753" s="2">
        <v>43780</v>
      </c>
      <c r="K21753" s="1"/>
      <c r="L21753" s="1" t="s">
        <v>689</v>
      </c>
      <c r="M21753" s="1" t="s">
        <v>11510</v>
      </c>
      <c r="N21753">
        <v>99.97</v>
      </c>
      <c r="O21753">
        <v>99.97</v>
      </c>
      <c r="P21753" s="1"/>
      <c r="Q21753" s="1"/>
    </row>
    <row r="21754" spans="1:17" x14ac:dyDescent="0.2">
      <c r="A21754">
        <v>35</v>
      </c>
      <c r="B21754" s="1" t="s">
        <v>17</v>
      </c>
      <c r="C21754" s="1" t="s">
        <v>18</v>
      </c>
      <c r="D21754" s="1" t="s">
        <v>19</v>
      </c>
      <c r="E21754" s="1" t="s">
        <v>20</v>
      </c>
      <c r="F21754" s="1" t="s">
        <v>21</v>
      </c>
      <c r="G21754" s="1" t="s">
        <v>22</v>
      </c>
      <c r="H21754" s="2">
        <v>43739</v>
      </c>
      <c r="I21754" s="2">
        <v>43830</v>
      </c>
      <c r="J21754" s="2">
        <v>43780</v>
      </c>
      <c r="K21754" s="1"/>
      <c r="L21754" s="1" t="s">
        <v>4703</v>
      </c>
      <c r="M21754" s="1" t="s">
        <v>11511</v>
      </c>
      <c r="N21754">
        <v>2.2450000000000001</v>
      </c>
      <c r="O21754">
        <v>2.249911</v>
      </c>
      <c r="P21754" s="1"/>
      <c r="Q21754" s="1"/>
    </row>
    <row r="21755" spans="1:17" x14ac:dyDescent="0.2">
      <c r="A21755">
        <v>35</v>
      </c>
      <c r="B21755" s="1" t="s">
        <v>17</v>
      </c>
      <c r="C21755" s="1" t="s">
        <v>18</v>
      </c>
      <c r="D21755" s="1" t="s">
        <v>19</v>
      </c>
      <c r="E21755" s="1" t="s">
        <v>20</v>
      </c>
      <c r="F21755" s="1" t="s">
        <v>21</v>
      </c>
      <c r="G21755" s="1" t="s">
        <v>22</v>
      </c>
      <c r="H21755" s="2">
        <v>43739</v>
      </c>
      <c r="I21755" s="2">
        <v>43830</v>
      </c>
      <c r="J21755" s="2">
        <v>43780</v>
      </c>
      <c r="K21755" s="1"/>
      <c r="L21755" s="1" t="s">
        <v>535</v>
      </c>
      <c r="M21755" s="1" t="s">
        <v>11510</v>
      </c>
      <c r="N21755">
        <v>100.111653</v>
      </c>
      <c r="O21755">
        <v>100.112317</v>
      </c>
      <c r="P21755" s="1" t="s">
        <v>17523</v>
      </c>
      <c r="Q21755" s="1" t="s">
        <v>24440</v>
      </c>
    </row>
    <row r="21756" spans="1:17" x14ac:dyDescent="0.2">
      <c r="A21756">
        <v>35</v>
      </c>
      <c r="B21756" s="1" t="s">
        <v>17</v>
      </c>
      <c r="C21756" s="1" t="s">
        <v>18</v>
      </c>
      <c r="D21756" s="1" t="s">
        <v>19</v>
      </c>
      <c r="E21756" s="1" t="s">
        <v>20</v>
      </c>
      <c r="F21756" s="1" t="s">
        <v>21</v>
      </c>
      <c r="G21756" s="1" t="s">
        <v>22</v>
      </c>
      <c r="H21756" s="2">
        <v>43739</v>
      </c>
      <c r="I21756" s="2">
        <v>43830</v>
      </c>
      <c r="J21756" s="2">
        <v>43780</v>
      </c>
      <c r="K21756" s="1"/>
      <c r="L21756" s="1" t="s">
        <v>5793</v>
      </c>
      <c r="M21756" s="1" t="s">
        <v>11511</v>
      </c>
      <c r="N21756">
        <v>3.6666669999999999</v>
      </c>
      <c r="O21756">
        <v>3.6746889999999999</v>
      </c>
      <c r="P21756" s="1" t="s">
        <v>13394</v>
      </c>
      <c r="Q21756" s="1" t="s">
        <v>13451</v>
      </c>
    </row>
    <row r="21757" spans="1:17" x14ac:dyDescent="0.2">
      <c r="A21757">
        <v>35</v>
      </c>
      <c r="B21757" s="1" t="s">
        <v>17</v>
      </c>
      <c r="C21757" s="1" t="s">
        <v>18</v>
      </c>
      <c r="D21757" s="1" t="s">
        <v>19</v>
      </c>
      <c r="E21757" s="1" t="s">
        <v>20</v>
      </c>
      <c r="F21757" s="1" t="s">
        <v>21</v>
      </c>
      <c r="G21757" s="1" t="s">
        <v>22</v>
      </c>
      <c r="H21757" s="2">
        <v>43739</v>
      </c>
      <c r="I21757" s="2">
        <v>43830</v>
      </c>
      <c r="J21757" s="2">
        <v>43780</v>
      </c>
      <c r="K21757" s="1"/>
      <c r="L21757" s="1" t="s">
        <v>2297</v>
      </c>
      <c r="M21757" s="1" t="s">
        <v>11510</v>
      </c>
      <c r="N21757">
        <v>105.2</v>
      </c>
      <c r="O21757">
        <v>105.2</v>
      </c>
      <c r="P21757" s="1"/>
      <c r="Q21757" s="1"/>
    </row>
    <row r="21758" spans="1:17" x14ac:dyDescent="0.2">
      <c r="A21758">
        <v>35</v>
      </c>
      <c r="B21758" s="1" t="s">
        <v>17</v>
      </c>
      <c r="C21758" s="1" t="s">
        <v>18</v>
      </c>
      <c r="D21758" s="1" t="s">
        <v>19</v>
      </c>
      <c r="E21758" s="1" t="s">
        <v>20</v>
      </c>
      <c r="F21758" s="1" t="s">
        <v>21</v>
      </c>
      <c r="G21758" s="1" t="s">
        <v>22</v>
      </c>
      <c r="H21758" s="2">
        <v>43739</v>
      </c>
      <c r="I21758" s="2">
        <v>43830</v>
      </c>
      <c r="J21758" s="2">
        <v>43780</v>
      </c>
      <c r="K21758" s="1"/>
      <c r="L21758" s="1" t="s">
        <v>324</v>
      </c>
      <c r="M21758" s="1" t="s">
        <v>11511</v>
      </c>
      <c r="N21758">
        <v>0.35499999999999998</v>
      </c>
      <c r="O21758">
        <v>0.35507</v>
      </c>
      <c r="P21758" s="1"/>
      <c r="Q21758" s="1"/>
    </row>
    <row r="21759" spans="1:17" x14ac:dyDescent="0.2">
      <c r="A21759">
        <v>35</v>
      </c>
      <c r="B21759" s="1" t="s">
        <v>17</v>
      </c>
      <c r="C21759" s="1" t="s">
        <v>18</v>
      </c>
      <c r="D21759" s="1" t="s">
        <v>19</v>
      </c>
      <c r="E21759" s="1" t="s">
        <v>20</v>
      </c>
      <c r="F21759" s="1" t="s">
        <v>21</v>
      </c>
      <c r="G21759" s="1" t="s">
        <v>22</v>
      </c>
      <c r="H21759" s="2">
        <v>43739</v>
      </c>
      <c r="I21759" s="2">
        <v>43830</v>
      </c>
      <c r="J21759" s="2">
        <v>43780</v>
      </c>
      <c r="K21759" s="1"/>
      <c r="L21759" s="1" t="s">
        <v>537</v>
      </c>
      <c r="M21759" s="1" t="s">
        <v>11510</v>
      </c>
      <c r="N21759">
        <v>100.11153</v>
      </c>
      <c r="O21759">
        <v>100.114948</v>
      </c>
      <c r="P21759" s="1" t="s">
        <v>17524</v>
      </c>
      <c r="Q21759" s="1" t="s">
        <v>24441</v>
      </c>
    </row>
    <row r="21760" spans="1:17" x14ac:dyDescent="0.2">
      <c r="A21760">
        <v>35</v>
      </c>
      <c r="B21760" s="1" t="s">
        <v>17</v>
      </c>
      <c r="C21760" s="1" t="s">
        <v>18</v>
      </c>
      <c r="D21760" s="1" t="s">
        <v>19</v>
      </c>
      <c r="E21760" s="1" t="s">
        <v>20</v>
      </c>
      <c r="F21760" s="1" t="s">
        <v>21</v>
      </c>
      <c r="G21760" s="1" t="s">
        <v>22</v>
      </c>
      <c r="H21760" s="2">
        <v>43739</v>
      </c>
      <c r="I21760" s="2">
        <v>43830</v>
      </c>
      <c r="J21760" s="2">
        <v>43780</v>
      </c>
      <c r="K21760" s="1"/>
      <c r="L21760" s="1" t="s">
        <v>5104</v>
      </c>
      <c r="M21760" s="1" t="s">
        <v>11511</v>
      </c>
      <c r="N21760">
        <v>0.155</v>
      </c>
      <c r="O21760">
        <v>0.15645200000000001</v>
      </c>
      <c r="P21760" s="1"/>
      <c r="Q21760" s="1"/>
    </row>
    <row r="21761" spans="1:17" x14ac:dyDescent="0.2">
      <c r="A21761">
        <v>35</v>
      </c>
      <c r="B21761" s="1" t="s">
        <v>17</v>
      </c>
      <c r="C21761" s="1" t="s">
        <v>18</v>
      </c>
      <c r="D21761" s="1" t="s">
        <v>19</v>
      </c>
      <c r="E21761" s="1" t="s">
        <v>20</v>
      </c>
      <c r="F21761" s="1" t="s">
        <v>21</v>
      </c>
      <c r="G21761" s="1" t="s">
        <v>22</v>
      </c>
      <c r="H21761" s="2">
        <v>43739</v>
      </c>
      <c r="I21761" s="2">
        <v>43830</v>
      </c>
      <c r="J21761" s="2">
        <v>43780</v>
      </c>
      <c r="K21761" s="1"/>
      <c r="L21761" s="1" t="s">
        <v>1268</v>
      </c>
      <c r="M21761" s="1" t="s">
        <v>11510</v>
      </c>
      <c r="N21761">
        <v>116.661</v>
      </c>
      <c r="O21761">
        <v>116.696967</v>
      </c>
      <c r="P21761" s="1" t="s">
        <v>17525</v>
      </c>
      <c r="Q21761" s="1" t="s">
        <v>24442</v>
      </c>
    </row>
    <row r="21762" spans="1:17" x14ac:dyDescent="0.2">
      <c r="A21762">
        <v>35</v>
      </c>
      <c r="B21762" s="1" t="s">
        <v>17</v>
      </c>
      <c r="C21762" s="1" t="s">
        <v>18</v>
      </c>
      <c r="D21762" s="1" t="s">
        <v>19</v>
      </c>
      <c r="E21762" s="1" t="s">
        <v>20</v>
      </c>
      <c r="F21762" s="1" t="s">
        <v>21</v>
      </c>
      <c r="G21762" s="1" t="s">
        <v>22</v>
      </c>
      <c r="H21762" s="2">
        <v>43739</v>
      </c>
      <c r="I21762" s="2">
        <v>43830</v>
      </c>
      <c r="J21762" s="2">
        <v>43780</v>
      </c>
      <c r="K21762" s="1"/>
      <c r="L21762" s="1" t="s">
        <v>8656</v>
      </c>
      <c r="M21762" s="1" t="s">
        <v>11511</v>
      </c>
      <c r="N21762">
        <v>0.315</v>
      </c>
      <c r="O21762">
        <v>0.310645</v>
      </c>
      <c r="P21762" s="1"/>
      <c r="Q21762" s="1"/>
    </row>
    <row r="21763" spans="1:17" x14ac:dyDescent="0.2">
      <c r="A21763">
        <v>35</v>
      </c>
      <c r="B21763" s="1" t="s">
        <v>17</v>
      </c>
      <c r="C21763" s="1" t="s">
        <v>18</v>
      </c>
      <c r="D21763" s="1" t="s">
        <v>19</v>
      </c>
      <c r="E21763" s="1" t="s">
        <v>20</v>
      </c>
      <c r="F21763" s="1" t="s">
        <v>21</v>
      </c>
      <c r="G21763" s="1" t="s">
        <v>22</v>
      </c>
      <c r="H21763" s="2">
        <v>43739</v>
      </c>
      <c r="I21763" s="2">
        <v>43830</v>
      </c>
      <c r="J21763" s="2">
        <v>43780</v>
      </c>
      <c r="K21763" s="1"/>
      <c r="L21763" s="1" t="s">
        <v>541</v>
      </c>
      <c r="M21763" s="1" t="s">
        <v>11510</v>
      </c>
      <c r="N21763">
        <v>100.11535499999999</v>
      </c>
      <c r="O21763">
        <v>100.119367</v>
      </c>
      <c r="P21763" s="1" t="s">
        <v>17526</v>
      </c>
      <c r="Q21763" s="1" t="s">
        <v>24443</v>
      </c>
    </row>
    <row r="21764" spans="1:17" x14ac:dyDescent="0.2">
      <c r="A21764">
        <v>35</v>
      </c>
      <c r="B21764" s="1" t="s">
        <v>17</v>
      </c>
      <c r="C21764" s="1" t="s">
        <v>18</v>
      </c>
      <c r="D21764" s="1" t="s">
        <v>19</v>
      </c>
      <c r="E21764" s="1" t="s">
        <v>20</v>
      </c>
      <c r="F21764" s="1" t="s">
        <v>21</v>
      </c>
      <c r="G21764" s="1" t="s">
        <v>22</v>
      </c>
      <c r="H21764" s="2">
        <v>43739</v>
      </c>
      <c r="I21764" s="2">
        <v>43830</v>
      </c>
      <c r="J21764" s="2">
        <v>43780</v>
      </c>
      <c r="K21764" s="1"/>
      <c r="L21764" s="1" t="s">
        <v>8657</v>
      </c>
      <c r="M21764" s="1" t="s">
        <v>11511</v>
      </c>
      <c r="N21764">
        <v>1.07</v>
      </c>
      <c r="O21764">
        <v>1.070257</v>
      </c>
      <c r="P21764" s="1"/>
      <c r="Q21764" s="1"/>
    </row>
    <row r="21765" spans="1:17" x14ac:dyDescent="0.2">
      <c r="A21765">
        <v>35</v>
      </c>
      <c r="B21765" s="1" t="s">
        <v>17</v>
      </c>
      <c r="C21765" s="1" t="s">
        <v>18</v>
      </c>
      <c r="D21765" s="1" t="s">
        <v>19</v>
      </c>
      <c r="E21765" s="1" t="s">
        <v>20</v>
      </c>
      <c r="F21765" s="1" t="s">
        <v>21</v>
      </c>
      <c r="G21765" s="1" t="s">
        <v>22</v>
      </c>
      <c r="H21765" s="2">
        <v>43739</v>
      </c>
      <c r="I21765" s="2">
        <v>43830</v>
      </c>
      <c r="J21765" s="2">
        <v>43780</v>
      </c>
      <c r="K21765" s="1"/>
      <c r="L21765" s="1" t="s">
        <v>545</v>
      </c>
      <c r="M21765" s="1" t="s">
        <v>11510</v>
      </c>
      <c r="N21765">
        <v>100.12237500000001</v>
      </c>
      <c r="O21765">
        <v>100.12454</v>
      </c>
      <c r="P21765" s="1" t="s">
        <v>17527</v>
      </c>
      <c r="Q21765" s="1" t="s">
        <v>24444</v>
      </c>
    </row>
    <row r="21766" spans="1:17" x14ac:dyDescent="0.2">
      <c r="A21766">
        <v>35</v>
      </c>
      <c r="B21766" s="1" t="s">
        <v>17</v>
      </c>
      <c r="C21766" s="1" t="s">
        <v>18</v>
      </c>
      <c r="D21766" s="1" t="s">
        <v>19</v>
      </c>
      <c r="E21766" s="1" t="s">
        <v>20</v>
      </c>
      <c r="F21766" s="1" t="s">
        <v>21</v>
      </c>
      <c r="G21766" s="1" t="s">
        <v>22</v>
      </c>
      <c r="H21766" s="2">
        <v>43739</v>
      </c>
      <c r="I21766" s="2">
        <v>43830</v>
      </c>
      <c r="J21766" s="2">
        <v>43780</v>
      </c>
      <c r="K21766" s="1"/>
      <c r="L21766" s="1" t="s">
        <v>2669</v>
      </c>
      <c r="M21766" s="1" t="s">
        <v>11511</v>
      </c>
      <c r="N21766">
        <v>0.53</v>
      </c>
      <c r="O21766">
        <v>0.59953500000000004</v>
      </c>
      <c r="P21766" s="1"/>
      <c r="Q21766" s="1"/>
    </row>
    <row r="21767" spans="1:17" x14ac:dyDescent="0.2">
      <c r="A21767">
        <v>35</v>
      </c>
      <c r="B21767" s="1" t="s">
        <v>17</v>
      </c>
      <c r="C21767" s="1" t="s">
        <v>18</v>
      </c>
      <c r="D21767" s="1" t="s">
        <v>19</v>
      </c>
      <c r="E21767" s="1" t="s">
        <v>20</v>
      </c>
      <c r="F21767" s="1" t="s">
        <v>21</v>
      </c>
      <c r="G21767" s="1" t="s">
        <v>22</v>
      </c>
      <c r="H21767" s="2">
        <v>43739</v>
      </c>
      <c r="I21767" s="2">
        <v>43830</v>
      </c>
      <c r="J21767" s="2">
        <v>43780</v>
      </c>
      <c r="K21767" s="1"/>
      <c r="L21767" s="1" t="s">
        <v>547</v>
      </c>
      <c r="M21767" s="1" t="s">
        <v>11510</v>
      </c>
      <c r="N21767">
        <v>100.39984</v>
      </c>
      <c r="O21767">
        <v>100.39984</v>
      </c>
      <c r="P21767" s="1"/>
      <c r="Q21767" s="1"/>
    </row>
    <row r="21768" spans="1:17" x14ac:dyDescent="0.2">
      <c r="A21768">
        <v>35</v>
      </c>
      <c r="B21768" s="1" t="s">
        <v>17</v>
      </c>
      <c r="C21768" s="1" t="s">
        <v>18</v>
      </c>
      <c r="D21768" s="1" t="s">
        <v>19</v>
      </c>
      <c r="E21768" s="1" t="s">
        <v>20</v>
      </c>
      <c r="F21768" s="1" t="s">
        <v>21</v>
      </c>
      <c r="G21768" s="1" t="s">
        <v>22</v>
      </c>
      <c r="H21768" s="2">
        <v>43739</v>
      </c>
      <c r="I21768" s="2">
        <v>43830</v>
      </c>
      <c r="J21768" s="2">
        <v>43780</v>
      </c>
      <c r="K21768" s="1"/>
      <c r="L21768" s="1" t="s">
        <v>5796</v>
      </c>
      <c r="M21768" s="1" t="s">
        <v>11511</v>
      </c>
      <c r="N21768">
        <v>3.4366669999999999</v>
      </c>
      <c r="O21768">
        <v>3.4765830000000002</v>
      </c>
      <c r="P21768" s="1" t="s">
        <v>16085</v>
      </c>
      <c r="Q21768" s="1" t="s">
        <v>11602</v>
      </c>
    </row>
    <row r="21769" spans="1:17" x14ac:dyDescent="0.2">
      <c r="A21769">
        <v>35</v>
      </c>
      <c r="B21769" s="1" t="s">
        <v>17</v>
      </c>
      <c r="C21769" s="1" t="s">
        <v>18</v>
      </c>
      <c r="D21769" s="1" t="s">
        <v>19</v>
      </c>
      <c r="E21769" s="1" t="s">
        <v>20</v>
      </c>
      <c r="F21769" s="1" t="s">
        <v>21</v>
      </c>
      <c r="G21769" s="1" t="s">
        <v>22</v>
      </c>
      <c r="H21769" s="2">
        <v>43739</v>
      </c>
      <c r="I21769" s="2">
        <v>43830</v>
      </c>
      <c r="J21769" s="2">
        <v>43780</v>
      </c>
      <c r="K21769" s="1"/>
      <c r="L21769" s="1" t="s">
        <v>549</v>
      </c>
      <c r="M21769" s="1" t="s">
        <v>11510</v>
      </c>
      <c r="N21769">
        <v>100.12425</v>
      </c>
      <c r="O21769">
        <v>100.12425</v>
      </c>
      <c r="P21769" s="1" t="s">
        <v>17528</v>
      </c>
      <c r="Q21769" s="1" t="s">
        <v>17528</v>
      </c>
    </row>
    <row r="21770" spans="1:17" x14ac:dyDescent="0.2">
      <c r="A21770">
        <v>35</v>
      </c>
      <c r="B21770" s="1" t="s">
        <v>17</v>
      </c>
      <c r="C21770" s="1" t="s">
        <v>18</v>
      </c>
      <c r="D21770" s="1" t="s">
        <v>19</v>
      </c>
      <c r="E21770" s="1" t="s">
        <v>20</v>
      </c>
      <c r="F21770" s="1" t="s">
        <v>21</v>
      </c>
      <c r="G21770" s="1" t="s">
        <v>22</v>
      </c>
      <c r="H21770" s="2">
        <v>43739</v>
      </c>
      <c r="I21770" s="2">
        <v>43830</v>
      </c>
      <c r="J21770" s="2">
        <v>43780</v>
      </c>
      <c r="K21770" s="1"/>
      <c r="L21770" s="1" t="s">
        <v>8658</v>
      </c>
      <c r="M21770" s="1" t="s">
        <v>11511</v>
      </c>
      <c r="N21770">
        <v>0.19</v>
      </c>
      <c r="O21770">
        <v>0.19842099999999999</v>
      </c>
      <c r="P21770" s="1"/>
      <c r="Q21770" s="1"/>
    </row>
    <row r="21771" spans="1:17" x14ac:dyDescent="0.2">
      <c r="A21771">
        <v>35</v>
      </c>
      <c r="B21771" s="1" t="s">
        <v>17</v>
      </c>
      <c r="C21771" s="1" t="s">
        <v>18</v>
      </c>
      <c r="D21771" s="1" t="s">
        <v>19</v>
      </c>
      <c r="E21771" s="1" t="s">
        <v>20</v>
      </c>
      <c r="F21771" s="1" t="s">
        <v>21</v>
      </c>
      <c r="G21771" s="1" t="s">
        <v>22</v>
      </c>
      <c r="H21771" s="2">
        <v>43739</v>
      </c>
      <c r="I21771" s="2">
        <v>43830</v>
      </c>
      <c r="J21771" s="2">
        <v>43780</v>
      </c>
      <c r="K21771" s="1"/>
      <c r="L21771" s="1" t="s">
        <v>2303</v>
      </c>
      <c r="M21771" s="1" t="s">
        <v>11510</v>
      </c>
      <c r="N21771">
        <v>99.332075000000003</v>
      </c>
      <c r="O21771">
        <v>99.319186999999999</v>
      </c>
      <c r="P21771" s="1" t="s">
        <v>17529</v>
      </c>
      <c r="Q21771" s="1" t="s">
        <v>24445</v>
      </c>
    </row>
    <row r="21772" spans="1:17" x14ac:dyDescent="0.2">
      <c r="A21772">
        <v>35</v>
      </c>
      <c r="B21772" s="1" t="s">
        <v>17</v>
      </c>
      <c r="C21772" s="1" t="s">
        <v>18</v>
      </c>
      <c r="D21772" s="1" t="s">
        <v>19</v>
      </c>
      <c r="E21772" s="1" t="s">
        <v>20</v>
      </c>
      <c r="F21772" s="1" t="s">
        <v>21</v>
      </c>
      <c r="G21772" s="1" t="s">
        <v>22</v>
      </c>
      <c r="H21772" s="2">
        <v>43739</v>
      </c>
      <c r="I21772" s="2">
        <v>43830</v>
      </c>
      <c r="J21772" s="2">
        <v>43780</v>
      </c>
      <c r="K21772" s="1"/>
      <c r="L21772" s="1" t="s">
        <v>1706</v>
      </c>
      <c r="M21772" s="1" t="s">
        <v>11511</v>
      </c>
      <c r="N21772">
        <v>1.6950000000000001</v>
      </c>
      <c r="O21772">
        <v>1.6948529999999999</v>
      </c>
      <c r="P21772" s="1"/>
      <c r="Q21772" s="1"/>
    </row>
    <row r="21773" spans="1:17" x14ac:dyDescent="0.2">
      <c r="A21773">
        <v>35</v>
      </c>
      <c r="B21773" s="1" t="s">
        <v>17</v>
      </c>
      <c r="C21773" s="1" t="s">
        <v>18</v>
      </c>
      <c r="D21773" s="1" t="s">
        <v>19</v>
      </c>
      <c r="E21773" s="1" t="s">
        <v>20</v>
      </c>
      <c r="F21773" s="1" t="s">
        <v>21</v>
      </c>
      <c r="G21773" s="1" t="s">
        <v>22</v>
      </c>
      <c r="H21773" s="2">
        <v>43739</v>
      </c>
      <c r="I21773" s="2">
        <v>43830</v>
      </c>
      <c r="J21773" s="2">
        <v>43780</v>
      </c>
      <c r="K21773" s="1"/>
      <c r="L21773" s="1" t="s">
        <v>911</v>
      </c>
      <c r="M21773" s="1" t="s">
        <v>11510</v>
      </c>
      <c r="N21773">
        <v>98.319599999999994</v>
      </c>
      <c r="O21773">
        <v>98.319599999999994</v>
      </c>
      <c r="P21773" s="1"/>
      <c r="Q21773" s="1"/>
    </row>
    <row r="21774" spans="1:17" x14ac:dyDescent="0.2">
      <c r="A21774">
        <v>35</v>
      </c>
      <c r="B21774" s="1" t="s">
        <v>17</v>
      </c>
      <c r="C21774" s="1" t="s">
        <v>18</v>
      </c>
      <c r="D21774" s="1" t="s">
        <v>19</v>
      </c>
      <c r="E21774" s="1" t="s">
        <v>20</v>
      </c>
      <c r="F21774" s="1" t="s">
        <v>21</v>
      </c>
      <c r="G21774" s="1" t="s">
        <v>22</v>
      </c>
      <c r="H21774" s="2">
        <v>43739</v>
      </c>
      <c r="I21774" s="2">
        <v>43830</v>
      </c>
      <c r="J21774" s="2">
        <v>43780</v>
      </c>
      <c r="K21774" s="1"/>
      <c r="L21774" s="1" t="s">
        <v>905</v>
      </c>
      <c r="M21774" s="1" t="s">
        <v>11511</v>
      </c>
      <c r="N21774">
        <v>1.2</v>
      </c>
      <c r="O21774">
        <v>1.210483</v>
      </c>
      <c r="P21774" s="1"/>
      <c r="Q21774" s="1"/>
    </row>
    <row r="21775" spans="1:17" x14ac:dyDescent="0.2">
      <c r="A21775">
        <v>35</v>
      </c>
      <c r="B21775" s="1" t="s">
        <v>17</v>
      </c>
      <c r="C21775" s="1" t="s">
        <v>18</v>
      </c>
      <c r="D21775" s="1" t="s">
        <v>19</v>
      </c>
      <c r="E21775" s="1" t="s">
        <v>20</v>
      </c>
      <c r="F21775" s="1" t="s">
        <v>21</v>
      </c>
      <c r="G21775" s="1" t="s">
        <v>22</v>
      </c>
      <c r="H21775" s="2">
        <v>43739</v>
      </c>
      <c r="I21775" s="2">
        <v>43830</v>
      </c>
      <c r="J21775" s="2">
        <v>43780</v>
      </c>
      <c r="K21775" s="1"/>
      <c r="L21775" s="1" t="s">
        <v>1397</v>
      </c>
      <c r="M21775" s="1" t="s">
        <v>11510</v>
      </c>
      <c r="N21775">
        <v>100.10899999999999</v>
      </c>
      <c r="O21775">
        <v>100.10899999999999</v>
      </c>
      <c r="P21775" s="1"/>
      <c r="Q21775" s="1"/>
    </row>
    <row r="21776" spans="1:17" x14ac:dyDescent="0.2">
      <c r="A21776">
        <v>35</v>
      </c>
      <c r="B21776" s="1" t="s">
        <v>17</v>
      </c>
      <c r="C21776" s="1" t="s">
        <v>18</v>
      </c>
      <c r="D21776" s="1" t="s">
        <v>19</v>
      </c>
      <c r="E21776" s="1" t="s">
        <v>20</v>
      </c>
      <c r="F21776" s="1" t="s">
        <v>21</v>
      </c>
      <c r="G21776" s="1" t="s">
        <v>22</v>
      </c>
      <c r="H21776" s="2">
        <v>43739</v>
      </c>
      <c r="I21776" s="2">
        <v>43830</v>
      </c>
      <c r="J21776" s="2">
        <v>43780</v>
      </c>
      <c r="K21776" s="1"/>
      <c r="L21776" s="1" t="s">
        <v>2680</v>
      </c>
      <c r="M21776" s="1" t="s">
        <v>11511</v>
      </c>
      <c r="N21776">
        <v>0.71</v>
      </c>
      <c r="O21776">
        <v>0.71</v>
      </c>
      <c r="P21776" s="1"/>
      <c r="Q21776" s="1"/>
    </row>
    <row r="21777" spans="1:17" x14ac:dyDescent="0.2">
      <c r="A21777">
        <v>35</v>
      </c>
      <c r="B21777" s="1" t="s">
        <v>17</v>
      </c>
      <c r="C21777" s="1" t="s">
        <v>18</v>
      </c>
      <c r="D21777" s="1" t="s">
        <v>19</v>
      </c>
      <c r="E21777" s="1" t="s">
        <v>20</v>
      </c>
      <c r="F21777" s="1" t="s">
        <v>21</v>
      </c>
      <c r="G21777" s="1" t="s">
        <v>22</v>
      </c>
      <c r="H21777" s="2">
        <v>43739</v>
      </c>
      <c r="I21777" s="2">
        <v>43830</v>
      </c>
      <c r="J21777" s="2">
        <v>43780</v>
      </c>
      <c r="K21777" s="1"/>
      <c r="L21777" s="1" t="s">
        <v>1399</v>
      </c>
      <c r="M21777" s="1" t="s">
        <v>11510</v>
      </c>
      <c r="N21777">
        <v>99.49015</v>
      </c>
      <c r="O21777">
        <v>99.520602999999994</v>
      </c>
      <c r="P21777" s="1" t="s">
        <v>17530</v>
      </c>
      <c r="Q21777" s="1" t="s">
        <v>24446</v>
      </c>
    </row>
    <row r="21778" spans="1:17" x14ac:dyDescent="0.2">
      <c r="A21778">
        <v>35</v>
      </c>
      <c r="B21778" s="1" t="s">
        <v>17</v>
      </c>
      <c r="C21778" s="1" t="s">
        <v>18</v>
      </c>
      <c r="D21778" s="1" t="s">
        <v>19</v>
      </c>
      <c r="E21778" s="1" t="s">
        <v>20</v>
      </c>
      <c r="F21778" s="1" t="s">
        <v>21</v>
      </c>
      <c r="G21778" s="1" t="s">
        <v>22</v>
      </c>
      <c r="H21778" s="2">
        <v>43739</v>
      </c>
      <c r="I21778" s="2">
        <v>43830</v>
      </c>
      <c r="J21778" s="2">
        <v>43780</v>
      </c>
      <c r="K21778" s="1"/>
      <c r="L21778" s="1" t="s">
        <v>8659</v>
      </c>
      <c r="M21778" s="1" t="s">
        <v>11511</v>
      </c>
      <c r="N21778">
        <v>0.94</v>
      </c>
      <c r="O21778">
        <v>0.94</v>
      </c>
      <c r="P21778" s="1"/>
      <c r="Q21778" s="1"/>
    </row>
    <row r="21779" spans="1:17" x14ac:dyDescent="0.2">
      <c r="A21779">
        <v>35</v>
      </c>
      <c r="B21779" s="1" t="s">
        <v>17</v>
      </c>
      <c r="C21779" s="1" t="s">
        <v>18</v>
      </c>
      <c r="D21779" s="1" t="s">
        <v>19</v>
      </c>
      <c r="E21779" s="1" t="s">
        <v>20</v>
      </c>
      <c r="F21779" s="1" t="s">
        <v>21</v>
      </c>
      <c r="G21779" s="1" t="s">
        <v>22</v>
      </c>
      <c r="H21779" s="2">
        <v>43739</v>
      </c>
      <c r="I21779" s="2">
        <v>43830</v>
      </c>
      <c r="J21779" s="2">
        <v>43780</v>
      </c>
      <c r="K21779" s="1"/>
      <c r="L21779" s="1" t="s">
        <v>8660</v>
      </c>
      <c r="M21779" s="1" t="s">
        <v>11510</v>
      </c>
      <c r="N21779">
        <v>103.342089</v>
      </c>
      <c r="O21779">
        <v>103.342089</v>
      </c>
      <c r="P21779" s="1"/>
      <c r="Q21779" s="1"/>
    </row>
    <row r="21780" spans="1:17" x14ac:dyDescent="0.2">
      <c r="A21780">
        <v>35</v>
      </c>
      <c r="B21780" s="1" t="s">
        <v>17</v>
      </c>
      <c r="C21780" s="1" t="s">
        <v>18</v>
      </c>
      <c r="D21780" s="1" t="s">
        <v>19</v>
      </c>
      <c r="E21780" s="1" t="s">
        <v>20</v>
      </c>
      <c r="F21780" s="1" t="s">
        <v>21</v>
      </c>
      <c r="G21780" s="1" t="s">
        <v>22</v>
      </c>
      <c r="H21780" s="2">
        <v>43739</v>
      </c>
      <c r="I21780" s="2">
        <v>43830</v>
      </c>
      <c r="J21780" s="2">
        <v>43780</v>
      </c>
      <c r="K21780" s="1"/>
      <c r="L21780" s="1" t="s">
        <v>8661</v>
      </c>
      <c r="M21780" s="1" t="s">
        <v>11511</v>
      </c>
      <c r="N21780">
        <v>47.95</v>
      </c>
      <c r="O21780">
        <v>47.95</v>
      </c>
      <c r="P21780" s="1"/>
      <c r="Q21780" s="1"/>
    </row>
    <row r="21781" spans="1:17" x14ac:dyDescent="0.2">
      <c r="A21781">
        <v>35</v>
      </c>
      <c r="B21781" s="1" t="s">
        <v>17</v>
      </c>
      <c r="C21781" s="1" t="s">
        <v>18</v>
      </c>
      <c r="D21781" s="1" t="s">
        <v>19</v>
      </c>
      <c r="E21781" s="1" t="s">
        <v>20</v>
      </c>
      <c r="F21781" s="1" t="s">
        <v>21</v>
      </c>
      <c r="G21781" s="1" t="s">
        <v>22</v>
      </c>
      <c r="H21781" s="2">
        <v>43739</v>
      </c>
      <c r="I21781" s="2">
        <v>43830</v>
      </c>
      <c r="J21781" s="2">
        <v>43780</v>
      </c>
      <c r="K21781" s="1"/>
      <c r="L21781" s="1" t="s">
        <v>2320</v>
      </c>
      <c r="M21781" s="1" t="s">
        <v>11510</v>
      </c>
      <c r="N21781">
        <v>91.025268999999994</v>
      </c>
      <c r="O21781">
        <v>91.025268999999994</v>
      </c>
      <c r="P21781" s="1"/>
      <c r="Q21781" s="1"/>
    </row>
    <row r="21782" spans="1:17" x14ac:dyDescent="0.2">
      <c r="A21782">
        <v>35</v>
      </c>
      <c r="B21782" s="1" t="s">
        <v>17</v>
      </c>
      <c r="C21782" s="1" t="s">
        <v>18</v>
      </c>
      <c r="D21782" s="1" t="s">
        <v>19</v>
      </c>
      <c r="E21782" s="1" t="s">
        <v>20</v>
      </c>
      <c r="F21782" s="1" t="s">
        <v>21</v>
      </c>
      <c r="G21782" s="1" t="s">
        <v>22</v>
      </c>
      <c r="H21782" s="2">
        <v>43739</v>
      </c>
      <c r="I21782" s="2">
        <v>43830</v>
      </c>
      <c r="J21782" s="2">
        <v>43780</v>
      </c>
      <c r="K21782" s="1"/>
      <c r="L21782" s="1" t="s">
        <v>5418</v>
      </c>
      <c r="M21782" s="1" t="s">
        <v>11511</v>
      </c>
      <c r="N21782">
        <v>1.0780000000000001</v>
      </c>
      <c r="O21782">
        <v>1.080427</v>
      </c>
      <c r="P21782" s="1" t="s">
        <v>11543</v>
      </c>
      <c r="Q21782" s="1" t="s">
        <v>15369</v>
      </c>
    </row>
    <row r="21783" spans="1:17" x14ac:dyDescent="0.2">
      <c r="A21783">
        <v>35</v>
      </c>
      <c r="B21783" s="1" t="s">
        <v>17</v>
      </c>
      <c r="C21783" s="1" t="s">
        <v>18</v>
      </c>
      <c r="D21783" s="1" t="s">
        <v>19</v>
      </c>
      <c r="E21783" s="1" t="s">
        <v>20</v>
      </c>
      <c r="F21783" s="1" t="s">
        <v>21</v>
      </c>
      <c r="G21783" s="1" t="s">
        <v>22</v>
      </c>
      <c r="H21783" s="2">
        <v>43739</v>
      </c>
      <c r="I21783" s="2">
        <v>43830</v>
      </c>
      <c r="J21783" s="2">
        <v>43780</v>
      </c>
      <c r="K21783" s="1"/>
      <c r="L21783" s="1" t="s">
        <v>1087</v>
      </c>
      <c r="M21783" s="1" t="s">
        <v>11510</v>
      </c>
      <c r="N21783">
        <v>1.22</v>
      </c>
      <c r="O21783">
        <v>1.2570269999999999</v>
      </c>
      <c r="P21783" s="1"/>
      <c r="Q21783" s="1"/>
    </row>
    <row r="21784" spans="1:17" x14ac:dyDescent="0.2">
      <c r="A21784">
        <v>35</v>
      </c>
      <c r="B21784" s="1" t="s">
        <v>17</v>
      </c>
      <c r="C21784" s="1" t="s">
        <v>18</v>
      </c>
      <c r="D21784" s="1" t="s">
        <v>19</v>
      </c>
      <c r="E21784" s="1" t="s">
        <v>20</v>
      </c>
      <c r="F21784" s="1" t="s">
        <v>21</v>
      </c>
      <c r="G21784" s="1" t="s">
        <v>22</v>
      </c>
      <c r="H21784" s="2">
        <v>43739</v>
      </c>
      <c r="I21784" s="2">
        <v>43830</v>
      </c>
      <c r="J21784" s="2">
        <v>43780</v>
      </c>
      <c r="K21784" s="1"/>
      <c r="L21784" s="1" t="s">
        <v>8134</v>
      </c>
      <c r="M21784" s="1" t="s">
        <v>11511</v>
      </c>
      <c r="N21784">
        <v>67.34</v>
      </c>
      <c r="O21784">
        <v>67.34</v>
      </c>
      <c r="P21784" s="1"/>
      <c r="Q21784" s="1"/>
    </row>
    <row r="21785" spans="1:17" x14ac:dyDescent="0.2">
      <c r="A21785">
        <v>35</v>
      </c>
      <c r="B21785" s="1" t="s">
        <v>17</v>
      </c>
      <c r="C21785" s="1" t="s">
        <v>18</v>
      </c>
      <c r="D21785" s="1" t="s">
        <v>19</v>
      </c>
      <c r="E21785" s="1" t="s">
        <v>20</v>
      </c>
      <c r="F21785" s="1" t="s">
        <v>21</v>
      </c>
      <c r="G21785" s="1" t="s">
        <v>22</v>
      </c>
      <c r="H21785" s="2">
        <v>43739</v>
      </c>
      <c r="I21785" s="2">
        <v>43830</v>
      </c>
      <c r="J21785" s="2">
        <v>43780</v>
      </c>
      <c r="K21785" s="1"/>
      <c r="L21785" s="1" t="s">
        <v>4965</v>
      </c>
      <c r="M21785" s="1" t="s">
        <v>11510</v>
      </c>
      <c r="N21785">
        <v>100.95</v>
      </c>
      <c r="O21785">
        <v>100.95</v>
      </c>
      <c r="P21785" s="1"/>
      <c r="Q21785" s="1"/>
    </row>
    <row r="21786" spans="1:17" x14ac:dyDescent="0.2">
      <c r="A21786">
        <v>35</v>
      </c>
      <c r="B21786" s="1" t="s">
        <v>17</v>
      </c>
      <c r="C21786" s="1" t="s">
        <v>18</v>
      </c>
      <c r="D21786" s="1" t="s">
        <v>19</v>
      </c>
      <c r="E21786" s="1" t="s">
        <v>20</v>
      </c>
      <c r="F21786" s="1" t="s">
        <v>21</v>
      </c>
      <c r="G21786" s="1" t="s">
        <v>22</v>
      </c>
      <c r="H21786" s="2">
        <v>43739</v>
      </c>
      <c r="I21786" s="2">
        <v>43830</v>
      </c>
      <c r="J21786" s="2">
        <v>43780</v>
      </c>
      <c r="K21786" s="1"/>
      <c r="L21786" s="1" t="s">
        <v>2998</v>
      </c>
      <c r="M21786" s="1" t="s">
        <v>11511</v>
      </c>
      <c r="N21786">
        <v>0.5</v>
      </c>
      <c r="O21786">
        <v>0.5</v>
      </c>
      <c r="P21786" s="1" t="s">
        <v>12077</v>
      </c>
      <c r="Q21786" s="1" t="s">
        <v>12077</v>
      </c>
    </row>
    <row r="21787" spans="1:17" x14ac:dyDescent="0.2">
      <c r="A21787">
        <v>35</v>
      </c>
      <c r="B21787" s="1" t="s">
        <v>17</v>
      </c>
      <c r="C21787" s="1" t="s">
        <v>18</v>
      </c>
      <c r="D21787" s="1" t="s">
        <v>19</v>
      </c>
      <c r="E21787" s="1" t="s">
        <v>20</v>
      </c>
      <c r="F21787" s="1" t="s">
        <v>21</v>
      </c>
      <c r="G21787" s="1" t="s">
        <v>22</v>
      </c>
      <c r="H21787" s="2">
        <v>43739</v>
      </c>
      <c r="I21787" s="2">
        <v>43830</v>
      </c>
      <c r="J21787" s="2">
        <v>43780</v>
      </c>
      <c r="K21787" s="1"/>
      <c r="L21787" s="1" t="s">
        <v>3775</v>
      </c>
      <c r="M21787" s="1" t="s">
        <v>11510</v>
      </c>
      <c r="N21787">
        <v>100.1065</v>
      </c>
      <c r="O21787">
        <v>100.106286</v>
      </c>
      <c r="P21787" s="1"/>
      <c r="Q21787" s="1"/>
    </row>
    <row r="21788" spans="1:17" x14ac:dyDescent="0.2">
      <c r="A21788">
        <v>35</v>
      </c>
      <c r="B21788" s="1" t="s">
        <v>17</v>
      </c>
      <c r="C21788" s="1" t="s">
        <v>18</v>
      </c>
      <c r="D21788" s="1" t="s">
        <v>19</v>
      </c>
      <c r="E21788" s="1" t="s">
        <v>20</v>
      </c>
      <c r="F21788" s="1" t="s">
        <v>21</v>
      </c>
      <c r="G21788" s="1" t="s">
        <v>22</v>
      </c>
      <c r="H21788" s="2">
        <v>43739</v>
      </c>
      <c r="I21788" s="2">
        <v>43830</v>
      </c>
      <c r="J21788" s="2">
        <v>43780</v>
      </c>
      <c r="K21788" s="1"/>
      <c r="L21788" s="1" t="s">
        <v>8662</v>
      </c>
      <c r="M21788" s="1" t="s">
        <v>11511</v>
      </c>
      <c r="N21788">
        <v>2.1949999999999998</v>
      </c>
      <c r="O21788">
        <v>2.2108140000000001</v>
      </c>
      <c r="P21788" s="1"/>
      <c r="Q21788" s="1"/>
    </row>
    <row r="21789" spans="1:17" x14ac:dyDescent="0.2">
      <c r="A21789">
        <v>35</v>
      </c>
      <c r="B21789" s="1" t="s">
        <v>17</v>
      </c>
      <c r="C21789" s="1" t="s">
        <v>18</v>
      </c>
      <c r="D21789" s="1" t="s">
        <v>19</v>
      </c>
      <c r="E21789" s="1" t="s">
        <v>20</v>
      </c>
      <c r="F21789" s="1" t="s">
        <v>21</v>
      </c>
      <c r="G21789" s="1" t="s">
        <v>22</v>
      </c>
      <c r="H21789" s="2">
        <v>43739</v>
      </c>
      <c r="I21789" s="2">
        <v>43830</v>
      </c>
      <c r="J21789" s="2">
        <v>43780</v>
      </c>
      <c r="K21789" s="1"/>
      <c r="L21789" s="1" t="s">
        <v>1300</v>
      </c>
      <c r="M21789" s="1" t="s">
        <v>11510</v>
      </c>
      <c r="N21789">
        <v>107.50449999999999</v>
      </c>
      <c r="O21789">
        <v>107.50449999999999</v>
      </c>
      <c r="P21789" s="1"/>
      <c r="Q21789" s="1"/>
    </row>
    <row r="21790" spans="1:17" x14ac:dyDescent="0.2">
      <c r="A21790">
        <v>35</v>
      </c>
      <c r="B21790" s="1" t="s">
        <v>17</v>
      </c>
      <c r="C21790" s="1" t="s">
        <v>18</v>
      </c>
      <c r="D21790" s="1" t="s">
        <v>19</v>
      </c>
      <c r="E21790" s="1" t="s">
        <v>20</v>
      </c>
      <c r="F21790" s="1" t="s">
        <v>21</v>
      </c>
      <c r="G21790" s="1" t="s">
        <v>22</v>
      </c>
      <c r="H21790" s="2">
        <v>43739</v>
      </c>
      <c r="I21790" s="2">
        <v>43830</v>
      </c>
      <c r="J21790" s="2">
        <v>43780</v>
      </c>
      <c r="K21790" s="1"/>
      <c r="L21790" s="1" t="s">
        <v>8220</v>
      </c>
      <c r="M21790" s="1" t="s">
        <v>11511</v>
      </c>
      <c r="N21790">
        <v>4.5650000000000004</v>
      </c>
      <c r="O21790">
        <v>4.5578320000000003</v>
      </c>
      <c r="P21790" s="1"/>
      <c r="Q21790" s="1"/>
    </row>
    <row r="21791" spans="1:17" x14ac:dyDescent="0.2">
      <c r="A21791">
        <v>35</v>
      </c>
      <c r="B21791" s="1" t="s">
        <v>17</v>
      </c>
      <c r="C21791" s="1" t="s">
        <v>18</v>
      </c>
      <c r="D21791" s="1" t="s">
        <v>19</v>
      </c>
      <c r="E21791" s="1" t="s">
        <v>20</v>
      </c>
      <c r="F21791" s="1" t="s">
        <v>21</v>
      </c>
      <c r="G21791" s="1" t="s">
        <v>22</v>
      </c>
      <c r="H21791" s="2">
        <v>43739</v>
      </c>
      <c r="I21791" s="2">
        <v>43830</v>
      </c>
      <c r="J21791" s="2">
        <v>43780</v>
      </c>
      <c r="K21791" s="1"/>
      <c r="L21791" s="1" t="s">
        <v>6131</v>
      </c>
      <c r="M21791" s="1" t="s">
        <v>11510</v>
      </c>
      <c r="N21791">
        <v>111.9345</v>
      </c>
      <c r="O21791">
        <v>111.934309</v>
      </c>
      <c r="P21791" s="1"/>
      <c r="Q21791" s="1"/>
    </row>
    <row r="21792" spans="1:17" x14ac:dyDescent="0.2">
      <c r="A21792">
        <v>35</v>
      </c>
      <c r="B21792" s="1" t="s">
        <v>17</v>
      </c>
      <c r="C21792" s="1" t="s">
        <v>18</v>
      </c>
      <c r="D21792" s="1" t="s">
        <v>19</v>
      </c>
      <c r="E21792" s="1" t="s">
        <v>20</v>
      </c>
      <c r="F21792" s="1" t="s">
        <v>21</v>
      </c>
      <c r="G21792" s="1" t="s">
        <v>22</v>
      </c>
      <c r="H21792" s="2">
        <v>43739</v>
      </c>
      <c r="I21792" s="2">
        <v>43830</v>
      </c>
      <c r="J21792" s="2">
        <v>43780</v>
      </c>
      <c r="K21792" s="1"/>
      <c r="L21792" s="1" t="s">
        <v>5806</v>
      </c>
      <c r="M21792" s="1" t="s">
        <v>11511</v>
      </c>
      <c r="N21792">
        <v>3.26</v>
      </c>
      <c r="O21792">
        <v>3.2930839999999999</v>
      </c>
      <c r="P21792" s="1"/>
      <c r="Q21792" s="1"/>
    </row>
    <row r="21793" spans="1:17" x14ac:dyDescent="0.2">
      <c r="A21793">
        <v>35</v>
      </c>
      <c r="B21793" s="1" t="s">
        <v>17</v>
      </c>
      <c r="C21793" s="1" t="s">
        <v>18</v>
      </c>
      <c r="D21793" s="1" t="s">
        <v>19</v>
      </c>
      <c r="E21793" s="1" t="s">
        <v>20</v>
      </c>
      <c r="F21793" s="1" t="s">
        <v>21</v>
      </c>
      <c r="G21793" s="1" t="s">
        <v>22</v>
      </c>
      <c r="H21793" s="2">
        <v>43739</v>
      </c>
      <c r="I21793" s="2">
        <v>43830</v>
      </c>
      <c r="J21793" s="2">
        <v>43780</v>
      </c>
      <c r="K21793" s="1"/>
      <c r="L21793" s="1" t="s">
        <v>8663</v>
      </c>
      <c r="M21793" s="1" t="s">
        <v>11510</v>
      </c>
      <c r="N21793">
        <v>102.58</v>
      </c>
      <c r="O21793">
        <v>102.61567599999999</v>
      </c>
      <c r="P21793" s="1"/>
      <c r="Q21793" s="1"/>
    </row>
    <row r="21794" spans="1:17" x14ac:dyDescent="0.2">
      <c r="A21794">
        <v>35</v>
      </c>
      <c r="B21794" s="1" t="s">
        <v>17</v>
      </c>
      <c r="C21794" s="1" t="s">
        <v>18</v>
      </c>
      <c r="D21794" s="1" t="s">
        <v>19</v>
      </c>
      <c r="E21794" s="1" t="s">
        <v>20</v>
      </c>
      <c r="F21794" s="1" t="s">
        <v>21</v>
      </c>
      <c r="G21794" s="1" t="s">
        <v>22</v>
      </c>
      <c r="H21794" s="2">
        <v>43739</v>
      </c>
      <c r="I21794" s="2">
        <v>43830</v>
      </c>
      <c r="J21794" s="2">
        <v>43780</v>
      </c>
      <c r="K21794" s="1"/>
      <c r="L21794" s="1" t="s">
        <v>8664</v>
      </c>
      <c r="M21794" s="1" t="s">
        <v>11511</v>
      </c>
      <c r="N21794">
        <v>4.54</v>
      </c>
      <c r="O21794">
        <v>4.5305080000000002</v>
      </c>
      <c r="P21794" s="1" t="s">
        <v>14812</v>
      </c>
      <c r="Q21794" s="1" t="s">
        <v>13048</v>
      </c>
    </row>
    <row r="21795" spans="1:17" x14ac:dyDescent="0.2">
      <c r="A21795">
        <v>35</v>
      </c>
      <c r="B21795" s="1" t="s">
        <v>17</v>
      </c>
      <c r="C21795" s="1" t="s">
        <v>18</v>
      </c>
      <c r="D21795" s="1" t="s">
        <v>19</v>
      </c>
      <c r="E21795" s="1" t="s">
        <v>20</v>
      </c>
      <c r="F21795" s="1" t="s">
        <v>21</v>
      </c>
      <c r="G21795" s="1" t="s">
        <v>22</v>
      </c>
      <c r="H21795" s="2">
        <v>43739</v>
      </c>
      <c r="I21795" s="2">
        <v>43830</v>
      </c>
      <c r="J21795" s="2">
        <v>43780</v>
      </c>
      <c r="K21795" s="1"/>
      <c r="L21795" s="1" t="s">
        <v>577</v>
      </c>
      <c r="M21795" s="1" t="s">
        <v>11510</v>
      </c>
      <c r="N21795">
        <v>95.642302999999998</v>
      </c>
      <c r="O21795">
        <v>95.642302999999998</v>
      </c>
      <c r="P21795" s="1" t="s">
        <v>17531</v>
      </c>
      <c r="Q21795" s="1" t="s">
        <v>24447</v>
      </c>
    </row>
    <row r="21796" spans="1:17" x14ac:dyDescent="0.2">
      <c r="A21796">
        <v>35</v>
      </c>
      <c r="B21796" s="1" t="s">
        <v>17</v>
      </c>
      <c r="C21796" s="1" t="s">
        <v>18</v>
      </c>
      <c r="D21796" s="1" t="s">
        <v>19</v>
      </c>
      <c r="E21796" s="1" t="s">
        <v>20</v>
      </c>
      <c r="F21796" s="1" t="s">
        <v>21</v>
      </c>
      <c r="G21796" s="1" t="s">
        <v>22</v>
      </c>
      <c r="H21796" s="2">
        <v>43739</v>
      </c>
      <c r="I21796" s="2">
        <v>43830</v>
      </c>
      <c r="J21796" s="2">
        <v>43780</v>
      </c>
      <c r="K21796" s="1"/>
      <c r="L21796" s="1" t="s">
        <v>4726</v>
      </c>
      <c r="M21796" s="1" t="s">
        <v>11511</v>
      </c>
      <c r="N21796">
        <v>6.1050000000000004</v>
      </c>
      <c r="O21796">
        <v>6.0740280000000002</v>
      </c>
      <c r="P21796" s="1"/>
      <c r="Q21796" s="1"/>
    </row>
    <row r="21797" spans="1:17" x14ac:dyDescent="0.2">
      <c r="A21797">
        <v>35</v>
      </c>
      <c r="B21797" s="1" t="s">
        <v>17</v>
      </c>
      <c r="C21797" s="1" t="s">
        <v>18</v>
      </c>
      <c r="D21797" s="1" t="s">
        <v>19</v>
      </c>
      <c r="E21797" s="1" t="s">
        <v>20</v>
      </c>
      <c r="F21797" s="1" t="s">
        <v>21</v>
      </c>
      <c r="G21797" s="1" t="s">
        <v>22</v>
      </c>
      <c r="H21797" s="2">
        <v>43739</v>
      </c>
      <c r="I21797" s="2">
        <v>43830</v>
      </c>
      <c r="J21797" s="2">
        <v>43780</v>
      </c>
      <c r="K21797" s="1"/>
      <c r="L21797" s="1" t="s">
        <v>1312</v>
      </c>
      <c r="M21797" s="1" t="s">
        <v>11510</v>
      </c>
      <c r="N21797">
        <v>106.02</v>
      </c>
      <c r="O21797">
        <v>106.02</v>
      </c>
      <c r="P21797" s="1"/>
      <c r="Q21797" s="1"/>
    </row>
    <row r="21798" spans="1:17" x14ac:dyDescent="0.2">
      <c r="A21798">
        <v>35</v>
      </c>
      <c r="B21798" s="1" t="s">
        <v>17</v>
      </c>
      <c r="C21798" s="1" t="s">
        <v>18</v>
      </c>
      <c r="D21798" s="1" t="s">
        <v>19</v>
      </c>
      <c r="E21798" s="1" t="s">
        <v>20</v>
      </c>
      <c r="F21798" s="1" t="s">
        <v>21</v>
      </c>
      <c r="G21798" s="1" t="s">
        <v>22</v>
      </c>
      <c r="H21798" s="2">
        <v>43739</v>
      </c>
      <c r="I21798" s="2">
        <v>43830</v>
      </c>
      <c r="J21798" s="2">
        <v>43780</v>
      </c>
      <c r="K21798" s="1"/>
      <c r="L21798" s="1" t="s">
        <v>8665</v>
      </c>
      <c r="M21798" s="1" t="s">
        <v>11511</v>
      </c>
      <c r="N21798">
        <v>0.71</v>
      </c>
      <c r="O21798">
        <v>0.71690100000000001</v>
      </c>
      <c r="P21798" s="1"/>
      <c r="Q21798" s="1"/>
    </row>
    <row r="21799" spans="1:17" x14ac:dyDescent="0.2">
      <c r="A21799">
        <v>35</v>
      </c>
      <c r="B21799" s="1" t="s">
        <v>17</v>
      </c>
      <c r="C21799" s="1" t="s">
        <v>18</v>
      </c>
      <c r="D21799" s="1" t="s">
        <v>19</v>
      </c>
      <c r="E21799" s="1" t="s">
        <v>20</v>
      </c>
      <c r="F21799" s="1" t="s">
        <v>21</v>
      </c>
      <c r="G21799" s="1" t="s">
        <v>22</v>
      </c>
      <c r="H21799" s="2">
        <v>43739</v>
      </c>
      <c r="I21799" s="2">
        <v>43830</v>
      </c>
      <c r="J21799" s="2">
        <v>43780</v>
      </c>
      <c r="K21799" s="1"/>
      <c r="L21799" s="1" t="s">
        <v>8666</v>
      </c>
      <c r="M21799" s="1" t="s">
        <v>11510</v>
      </c>
      <c r="N21799">
        <v>104.172</v>
      </c>
      <c r="O21799">
        <v>104.172</v>
      </c>
      <c r="P21799" s="1"/>
      <c r="Q21799" s="1"/>
    </row>
    <row r="21800" spans="1:17" x14ac:dyDescent="0.2">
      <c r="A21800">
        <v>35</v>
      </c>
      <c r="B21800" s="1" t="s">
        <v>17</v>
      </c>
      <c r="C21800" s="1" t="s">
        <v>18</v>
      </c>
      <c r="D21800" s="1" t="s">
        <v>19</v>
      </c>
      <c r="E21800" s="1" t="s">
        <v>20</v>
      </c>
      <c r="F21800" s="1" t="s">
        <v>21</v>
      </c>
      <c r="G21800" s="1" t="s">
        <v>22</v>
      </c>
      <c r="H21800" s="2">
        <v>43739</v>
      </c>
      <c r="I21800" s="2">
        <v>43830</v>
      </c>
      <c r="J21800" s="2">
        <v>43780</v>
      </c>
      <c r="K21800" s="1"/>
      <c r="L21800" s="1" t="s">
        <v>5121</v>
      </c>
      <c r="M21800" s="1" t="s">
        <v>11511</v>
      </c>
      <c r="N21800">
        <v>1.17</v>
      </c>
      <c r="O21800">
        <v>1.17</v>
      </c>
      <c r="P21800" s="1" t="s">
        <v>11892</v>
      </c>
      <c r="Q21800" s="1" t="s">
        <v>11892</v>
      </c>
    </row>
    <row r="21801" spans="1:17" x14ac:dyDescent="0.2">
      <c r="A21801">
        <v>35</v>
      </c>
      <c r="B21801" s="1" t="s">
        <v>17</v>
      </c>
      <c r="C21801" s="1" t="s">
        <v>18</v>
      </c>
      <c r="D21801" s="1" t="s">
        <v>19</v>
      </c>
      <c r="E21801" s="1" t="s">
        <v>20</v>
      </c>
      <c r="F21801" s="1" t="s">
        <v>21</v>
      </c>
      <c r="G21801" s="1" t="s">
        <v>22</v>
      </c>
      <c r="H21801" s="2">
        <v>43739</v>
      </c>
      <c r="I21801" s="2">
        <v>43830</v>
      </c>
      <c r="J21801" s="2">
        <v>43780</v>
      </c>
      <c r="K21801" s="1"/>
      <c r="L21801" s="1" t="s">
        <v>1439</v>
      </c>
      <c r="M21801" s="1" t="s">
        <v>11510</v>
      </c>
      <c r="N21801">
        <v>101.634</v>
      </c>
      <c r="O21801">
        <v>101.635113</v>
      </c>
      <c r="P21801" s="1"/>
      <c r="Q21801" s="1"/>
    </row>
    <row r="21802" spans="1:17" x14ac:dyDescent="0.2">
      <c r="A21802">
        <v>35</v>
      </c>
      <c r="B21802" s="1" t="s">
        <v>17</v>
      </c>
      <c r="C21802" s="1" t="s">
        <v>18</v>
      </c>
      <c r="D21802" s="1" t="s">
        <v>19</v>
      </c>
      <c r="E21802" s="1" t="s">
        <v>20</v>
      </c>
      <c r="F21802" s="1" t="s">
        <v>21</v>
      </c>
      <c r="G21802" s="1" t="s">
        <v>22</v>
      </c>
      <c r="H21802" s="2">
        <v>43739</v>
      </c>
      <c r="I21802" s="2">
        <v>43830</v>
      </c>
      <c r="J21802" s="2">
        <v>43780</v>
      </c>
      <c r="K21802" s="1"/>
      <c r="L21802" s="1" t="s">
        <v>8667</v>
      </c>
      <c r="M21802" s="1" t="s">
        <v>11511</v>
      </c>
      <c r="N21802">
        <v>2.37</v>
      </c>
      <c r="O21802">
        <v>2.3836710000000001</v>
      </c>
      <c r="P21802" s="1"/>
      <c r="Q21802" s="1"/>
    </row>
    <row r="21803" spans="1:17" x14ac:dyDescent="0.2">
      <c r="A21803">
        <v>35</v>
      </c>
      <c r="B21803" s="1" t="s">
        <v>17</v>
      </c>
      <c r="C21803" s="1" t="s">
        <v>18</v>
      </c>
      <c r="D21803" s="1" t="s">
        <v>19</v>
      </c>
      <c r="E21803" s="1" t="s">
        <v>20</v>
      </c>
      <c r="F21803" s="1" t="s">
        <v>21</v>
      </c>
      <c r="G21803" s="1" t="s">
        <v>22</v>
      </c>
      <c r="H21803" s="2">
        <v>43739</v>
      </c>
      <c r="I21803" s="2">
        <v>43830</v>
      </c>
      <c r="J21803" s="2">
        <v>43780</v>
      </c>
      <c r="K21803" s="1"/>
      <c r="L21803" s="1" t="s">
        <v>8668</v>
      </c>
      <c r="M21803" s="1" t="s">
        <v>11510</v>
      </c>
      <c r="N21803">
        <v>104.455</v>
      </c>
      <c r="O21803">
        <v>104.455</v>
      </c>
      <c r="P21803" s="1"/>
      <c r="Q21803" s="1"/>
    </row>
    <row r="21804" spans="1:17" x14ac:dyDescent="0.2">
      <c r="A21804">
        <v>35</v>
      </c>
      <c r="B21804" s="1" t="s">
        <v>17</v>
      </c>
      <c r="C21804" s="1" t="s">
        <v>18</v>
      </c>
      <c r="D21804" s="1" t="s">
        <v>19</v>
      </c>
      <c r="E21804" s="1" t="s">
        <v>20</v>
      </c>
      <c r="F21804" s="1" t="s">
        <v>21</v>
      </c>
      <c r="G21804" s="1" t="s">
        <v>22</v>
      </c>
      <c r="H21804" s="2">
        <v>43739</v>
      </c>
      <c r="I21804" s="2">
        <v>43830</v>
      </c>
      <c r="J21804" s="2">
        <v>43780</v>
      </c>
      <c r="K21804" s="1"/>
      <c r="L21804" s="1" t="s">
        <v>8669</v>
      </c>
      <c r="M21804" s="1" t="s">
        <v>11511</v>
      </c>
      <c r="N21804">
        <v>1.0549999999999999</v>
      </c>
      <c r="O21804">
        <v>1.0726579999999999</v>
      </c>
      <c r="P21804" s="1" t="s">
        <v>11701</v>
      </c>
      <c r="Q21804" s="1" t="s">
        <v>11904</v>
      </c>
    </row>
    <row r="21805" spans="1:17" x14ac:dyDescent="0.2">
      <c r="A21805">
        <v>35</v>
      </c>
      <c r="B21805" s="1" t="s">
        <v>17</v>
      </c>
      <c r="C21805" s="1" t="s">
        <v>18</v>
      </c>
      <c r="D21805" s="1" t="s">
        <v>19</v>
      </c>
      <c r="E21805" s="1" t="s">
        <v>20</v>
      </c>
      <c r="F21805" s="1" t="s">
        <v>21</v>
      </c>
      <c r="G21805" s="1" t="s">
        <v>22</v>
      </c>
      <c r="H21805" s="2">
        <v>43739</v>
      </c>
      <c r="I21805" s="2">
        <v>43830</v>
      </c>
      <c r="J21805" s="2">
        <v>43780</v>
      </c>
      <c r="K21805" s="1"/>
      <c r="L21805" s="1" t="s">
        <v>3264</v>
      </c>
      <c r="M21805" s="1" t="s">
        <v>11510</v>
      </c>
      <c r="N21805">
        <v>96.3</v>
      </c>
      <c r="O21805">
        <v>96.3</v>
      </c>
      <c r="P21805" s="1"/>
      <c r="Q21805" s="1"/>
    </row>
    <row r="21806" spans="1:17" x14ac:dyDescent="0.2">
      <c r="A21806">
        <v>35</v>
      </c>
      <c r="B21806" s="1" t="s">
        <v>17</v>
      </c>
      <c r="C21806" s="1" t="s">
        <v>18</v>
      </c>
      <c r="D21806" s="1" t="s">
        <v>19</v>
      </c>
      <c r="E21806" s="1" t="s">
        <v>20</v>
      </c>
      <c r="F21806" s="1" t="s">
        <v>21</v>
      </c>
      <c r="G21806" s="1" t="s">
        <v>22</v>
      </c>
      <c r="H21806" s="2">
        <v>43739</v>
      </c>
      <c r="I21806" s="2">
        <v>43830</v>
      </c>
      <c r="J21806" s="2">
        <v>43780</v>
      </c>
      <c r="K21806" s="1"/>
      <c r="L21806" s="1" t="s">
        <v>8670</v>
      </c>
      <c r="M21806" s="1" t="s">
        <v>11511</v>
      </c>
      <c r="N21806">
        <v>1.625</v>
      </c>
      <c r="O21806">
        <v>1.622133</v>
      </c>
      <c r="P21806" s="1"/>
      <c r="Q21806" s="1"/>
    </row>
    <row r="21807" spans="1:17" x14ac:dyDescent="0.2">
      <c r="A21807">
        <v>35</v>
      </c>
      <c r="B21807" s="1" t="s">
        <v>17</v>
      </c>
      <c r="C21807" s="1" t="s">
        <v>18</v>
      </c>
      <c r="D21807" s="1" t="s">
        <v>19</v>
      </c>
      <c r="E21807" s="1" t="s">
        <v>20</v>
      </c>
      <c r="F21807" s="1" t="s">
        <v>21</v>
      </c>
      <c r="G21807" s="1" t="s">
        <v>22</v>
      </c>
      <c r="H21807" s="2">
        <v>43739</v>
      </c>
      <c r="I21807" s="2">
        <v>43830</v>
      </c>
      <c r="J21807" s="2">
        <v>43780</v>
      </c>
      <c r="K21807" s="1"/>
      <c r="L21807" s="1" t="s">
        <v>1808</v>
      </c>
      <c r="M21807" s="1" t="s">
        <v>11510</v>
      </c>
      <c r="N21807">
        <v>104.075</v>
      </c>
      <c r="O21807">
        <v>104.08846200000001</v>
      </c>
      <c r="P21807" s="1"/>
      <c r="Q21807" s="1"/>
    </row>
    <row r="21808" spans="1:17" x14ac:dyDescent="0.2">
      <c r="A21808">
        <v>35</v>
      </c>
      <c r="B21808" s="1" t="s">
        <v>17</v>
      </c>
      <c r="C21808" s="1" t="s">
        <v>18</v>
      </c>
      <c r="D21808" s="1" t="s">
        <v>19</v>
      </c>
      <c r="E21808" s="1" t="s">
        <v>20</v>
      </c>
      <c r="F21808" s="1" t="s">
        <v>21</v>
      </c>
      <c r="G21808" s="1" t="s">
        <v>22</v>
      </c>
      <c r="H21808" s="2">
        <v>43739</v>
      </c>
      <c r="I21808" s="2">
        <v>43830</v>
      </c>
      <c r="J21808" s="2">
        <v>43780</v>
      </c>
      <c r="K21808" s="1"/>
      <c r="L21808" s="1" t="s">
        <v>1259</v>
      </c>
      <c r="M21808" s="1" t="s">
        <v>11511</v>
      </c>
      <c r="N21808">
        <v>1.825</v>
      </c>
      <c r="O21808">
        <v>1.8250139999999999</v>
      </c>
      <c r="P21808" s="1"/>
      <c r="Q21808" s="1"/>
    </row>
    <row r="21809" spans="1:17" x14ac:dyDescent="0.2">
      <c r="A21809">
        <v>35</v>
      </c>
      <c r="B21809" s="1" t="s">
        <v>17</v>
      </c>
      <c r="C21809" s="1" t="s">
        <v>18</v>
      </c>
      <c r="D21809" s="1" t="s">
        <v>19</v>
      </c>
      <c r="E21809" s="1" t="s">
        <v>20</v>
      </c>
      <c r="F21809" s="1" t="s">
        <v>21</v>
      </c>
      <c r="G21809" s="1" t="s">
        <v>22</v>
      </c>
      <c r="H21809" s="2">
        <v>43739</v>
      </c>
      <c r="I21809" s="2">
        <v>43830</v>
      </c>
      <c r="J21809" s="2">
        <v>43780</v>
      </c>
      <c r="K21809" s="1"/>
      <c r="L21809" s="1" t="s">
        <v>6140</v>
      </c>
      <c r="M21809" s="1" t="s">
        <v>11510</v>
      </c>
      <c r="N21809">
        <v>114.9915</v>
      </c>
      <c r="O21809">
        <v>114.94693100000001</v>
      </c>
      <c r="P21809" s="1"/>
      <c r="Q21809" s="1"/>
    </row>
    <row r="21810" spans="1:17" x14ac:dyDescent="0.2">
      <c r="A21810">
        <v>35</v>
      </c>
      <c r="B21810" s="1" t="s">
        <v>17</v>
      </c>
      <c r="C21810" s="1" t="s">
        <v>18</v>
      </c>
      <c r="D21810" s="1" t="s">
        <v>19</v>
      </c>
      <c r="E21810" s="1" t="s">
        <v>20</v>
      </c>
      <c r="F21810" s="1" t="s">
        <v>21</v>
      </c>
      <c r="G21810" s="1" t="s">
        <v>22</v>
      </c>
      <c r="H21810" s="2">
        <v>43739</v>
      </c>
      <c r="I21810" s="2">
        <v>43830</v>
      </c>
      <c r="J21810" s="2">
        <v>43780</v>
      </c>
      <c r="K21810" s="1"/>
      <c r="L21810" s="1" t="s">
        <v>8671</v>
      </c>
      <c r="M21810" s="1" t="s">
        <v>11511</v>
      </c>
      <c r="N21810">
        <v>4.415</v>
      </c>
      <c r="O21810">
        <v>4.4151420000000003</v>
      </c>
      <c r="P21810" s="1"/>
      <c r="Q21810" s="1"/>
    </row>
    <row r="21811" spans="1:17" x14ac:dyDescent="0.2">
      <c r="A21811">
        <v>35</v>
      </c>
      <c r="B21811" s="1" t="s">
        <v>17</v>
      </c>
      <c r="C21811" s="1" t="s">
        <v>18</v>
      </c>
      <c r="D21811" s="1" t="s">
        <v>19</v>
      </c>
      <c r="E21811" s="1" t="s">
        <v>20</v>
      </c>
      <c r="F21811" s="1" t="s">
        <v>21</v>
      </c>
      <c r="G21811" s="1" t="s">
        <v>22</v>
      </c>
      <c r="H21811" s="2">
        <v>43739</v>
      </c>
      <c r="I21811" s="2">
        <v>43830</v>
      </c>
      <c r="J21811" s="2">
        <v>43780</v>
      </c>
      <c r="K21811" s="1"/>
      <c r="L21811" s="1" t="s">
        <v>8672</v>
      </c>
      <c r="M21811" s="1" t="s">
        <v>11510</v>
      </c>
      <c r="N21811">
        <v>100.173</v>
      </c>
      <c r="O21811">
        <v>100.182581</v>
      </c>
      <c r="P21811" s="1"/>
      <c r="Q21811" s="1"/>
    </row>
    <row r="21812" spans="1:17" x14ac:dyDescent="0.2">
      <c r="A21812">
        <v>35</v>
      </c>
      <c r="B21812" s="1" t="s">
        <v>17</v>
      </c>
      <c r="C21812" s="1" t="s">
        <v>18</v>
      </c>
      <c r="D21812" s="1" t="s">
        <v>19</v>
      </c>
      <c r="E21812" s="1" t="s">
        <v>20</v>
      </c>
      <c r="F21812" s="1" t="s">
        <v>21</v>
      </c>
      <c r="G21812" s="1" t="s">
        <v>22</v>
      </c>
      <c r="H21812" s="2">
        <v>43739</v>
      </c>
      <c r="I21812" s="2">
        <v>43830</v>
      </c>
      <c r="J21812" s="2">
        <v>43780</v>
      </c>
      <c r="K21812" s="1"/>
      <c r="L21812" s="1" t="s">
        <v>8673</v>
      </c>
      <c r="M21812" s="1" t="s">
        <v>11511</v>
      </c>
      <c r="N21812">
        <v>0.58333299999999999</v>
      </c>
      <c r="O21812">
        <v>0.58316199999999996</v>
      </c>
      <c r="P21812" s="1" t="s">
        <v>12039</v>
      </c>
      <c r="Q21812" s="1" t="s">
        <v>12279</v>
      </c>
    </row>
    <row r="21813" spans="1:17" x14ac:dyDescent="0.2">
      <c r="A21813">
        <v>35</v>
      </c>
      <c r="B21813" s="1" t="s">
        <v>17</v>
      </c>
      <c r="C21813" s="1" t="s">
        <v>18</v>
      </c>
      <c r="D21813" s="1" t="s">
        <v>19</v>
      </c>
      <c r="E21813" s="1" t="s">
        <v>20</v>
      </c>
      <c r="F21813" s="1" t="s">
        <v>21</v>
      </c>
      <c r="G21813" s="1" t="s">
        <v>22</v>
      </c>
      <c r="H21813" s="2">
        <v>43739</v>
      </c>
      <c r="I21813" s="2">
        <v>43830</v>
      </c>
      <c r="J21813" s="2">
        <v>43780</v>
      </c>
      <c r="K21813" s="1"/>
      <c r="L21813" s="1" t="s">
        <v>1824</v>
      </c>
      <c r="M21813" s="1" t="s">
        <v>11510</v>
      </c>
      <c r="N21813">
        <v>103.42700000000001</v>
      </c>
      <c r="O21813">
        <v>103.42700000000001</v>
      </c>
      <c r="P21813" s="1"/>
      <c r="Q21813" s="1"/>
    </row>
    <row r="21814" spans="1:17" x14ac:dyDescent="0.2">
      <c r="A21814">
        <v>35</v>
      </c>
      <c r="B21814" s="1" t="s">
        <v>17</v>
      </c>
      <c r="C21814" s="1" t="s">
        <v>18</v>
      </c>
      <c r="D21814" s="1" t="s">
        <v>19</v>
      </c>
      <c r="E21814" s="1" t="s">
        <v>20</v>
      </c>
      <c r="F21814" s="1" t="s">
        <v>21</v>
      </c>
      <c r="G21814" s="1" t="s">
        <v>22</v>
      </c>
      <c r="H21814" s="2">
        <v>43739</v>
      </c>
      <c r="I21814" s="2">
        <v>43830</v>
      </c>
      <c r="J21814" s="2">
        <v>43780</v>
      </c>
      <c r="K21814" s="1"/>
      <c r="L21814" s="1" t="s">
        <v>8674</v>
      </c>
      <c r="M21814" s="1" t="s">
        <v>11511</v>
      </c>
      <c r="N21814">
        <v>2.6349999999999998</v>
      </c>
      <c r="O21814">
        <v>2.6352370000000001</v>
      </c>
      <c r="P21814" s="1"/>
      <c r="Q21814" s="1"/>
    </row>
    <row r="21815" spans="1:17" x14ac:dyDescent="0.2">
      <c r="A21815">
        <v>35</v>
      </c>
      <c r="B21815" s="1" t="s">
        <v>17</v>
      </c>
      <c r="C21815" s="1" t="s">
        <v>18</v>
      </c>
      <c r="D21815" s="1" t="s">
        <v>19</v>
      </c>
      <c r="E21815" s="1" t="s">
        <v>20</v>
      </c>
      <c r="F21815" s="1" t="s">
        <v>21</v>
      </c>
      <c r="G21815" s="1" t="s">
        <v>22</v>
      </c>
      <c r="H21815" s="2">
        <v>43739</v>
      </c>
      <c r="I21815" s="2">
        <v>43830</v>
      </c>
      <c r="J21815" s="2">
        <v>43780</v>
      </c>
      <c r="K21815" s="1"/>
      <c r="L21815" s="1" t="s">
        <v>1456</v>
      </c>
      <c r="M21815" s="1" t="s">
        <v>11510</v>
      </c>
      <c r="N21815">
        <v>110.425</v>
      </c>
      <c r="O21815">
        <v>110.49950200000001</v>
      </c>
      <c r="P21815" s="1"/>
      <c r="Q21815" s="1"/>
    </row>
    <row r="21816" spans="1:17" x14ac:dyDescent="0.2">
      <c r="A21816">
        <v>35</v>
      </c>
      <c r="B21816" s="1" t="s">
        <v>17</v>
      </c>
      <c r="C21816" s="1" t="s">
        <v>18</v>
      </c>
      <c r="D21816" s="1" t="s">
        <v>19</v>
      </c>
      <c r="E21816" s="1" t="s">
        <v>20</v>
      </c>
      <c r="F21816" s="1" t="s">
        <v>21</v>
      </c>
      <c r="G21816" s="1" t="s">
        <v>22</v>
      </c>
      <c r="H21816" s="2">
        <v>43739</v>
      </c>
      <c r="I21816" s="2">
        <v>43830</v>
      </c>
      <c r="J21816" s="2">
        <v>43780</v>
      </c>
      <c r="K21816" s="1"/>
      <c r="L21816" s="1" t="s">
        <v>3456</v>
      </c>
      <c r="M21816" s="1" t="s">
        <v>11511</v>
      </c>
      <c r="N21816">
        <v>0.754444</v>
      </c>
      <c r="O21816">
        <v>0.75258499999999995</v>
      </c>
      <c r="P21816" s="1" t="s">
        <v>12018</v>
      </c>
      <c r="Q21816" s="1" t="s">
        <v>12170</v>
      </c>
    </row>
    <row r="21817" spans="1:17" x14ac:dyDescent="0.2">
      <c r="A21817">
        <v>35</v>
      </c>
      <c r="B21817" s="1" t="s">
        <v>17</v>
      </c>
      <c r="C21817" s="1" t="s">
        <v>18</v>
      </c>
      <c r="D21817" s="1" t="s">
        <v>19</v>
      </c>
      <c r="E21817" s="1" t="s">
        <v>20</v>
      </c>
      <c r="F21817" s="1" t="s">
        <v>21</v>
      </c>
      <c r="G21817" s="1" t="s">
        <v>22</v>
      </c>
      <c r="H21817" s="2">
        <v>43739</v>
      </c>
      <c r="I21817" s="2">
        <v>43830</v>
      </c>
      <c r="J21817" s="2">
        <v>43780</v>
      </c>
      <c r="K21817" s="1"/>
      <c r="L21817" s="1" t="s">
        <v>7099</v>
      </c>
      <c r="M21817" s="1" t="s">
        <v>11510</v>
      </c>
      <c r="N21817">
        <v>101.20099999999999</v>
      </c>
      <c r="O21817">
        <v>101.20099999999999</v>
      </c>
      <c r="P21817" s="1"/>
      <c r="Q21817" s="1"/>
    </row>
    <row r="21818" spans="1:17" x14ac:dyDescent="0.2">
      <c r="A21818">
        <v>35</v>
      </c>
      <c r="B21818" s="1" t="s">
        <v>17</v>
      </c>
      <c r="C21818" s="1" t="s">
        <v>18</v>
      </c>
      <c r="D21818" s="1" t="s">
        <v>19</v>
      </c>
      <c r="E21818" s="1" t="s">
        <v>20</v>
      </c>
      <c r="F21818" s="1" t="s">
        <v>21</v>
      </c>
      <c r="G21818" s="1" t="s">
        <v>22</v>
      </c>
      <c r="H21818" s="2">
        <v>43739</v>
      </c>
      <c r="I21818" s="2">
        <v>43830</v>
      </c>
      <c r="J21818" s="2">
        <v>43780</v>
      </c>
      <c r="K21818" s="1"/>
      <c r="L21818" s="1" t="s">
        <v>5812</v>
      </c>
      <c r="M21818" s="1" t="s">
        <v>11511</v>
      </c>
      <c r="N21818">
        <v>0.67500000000000004</v>
      </c>
      <c r="O21818">
        <v>0.67229799999999995</v>
      </c>
      <c r="P21818" s="1"/>
      <c r="Q21818" s="1"/>
    </row>
    <row r="21819" spans="1:17" x14ac:dyDescent="0.2">
      <c r="A21819">
        <v>35</v>
      </c>
      <c r="B21819" s="1" t="s">
        <v>17</v>
      </c>
      <c r="C21819" s="1" t="s">
        <v>18</v>
      </c>
      <c r="D21819" s="1" t="s">
        <v>19</v>
      </c>
      <c r="E21819" s="1" t="s">
        <v>20</v>
      </c>
      <c r="F21819" s="1" t="s">
        <v>21</v>
      </c>
      <c r="G21819" s="1" t="s">
        <v>22</v>
      </c>
      <c r="H21819" s="2">
        <v>43739</v>
      </c>
      <c r="I21819" s="2">
        <v>43830</v>
      </c>
      <c r="J21819" s="2">
        <v>43780</v>
      </c>
      <c r="K21819" s="1"/>
      <c r="L21819" s="1" t="s">
        <v>88</v>
      </c>
      <c r="M21819" s="1" t="s">
        <v>11510</v>
      </c>
      <c r="N21819">
        <v>119.96196</v>
      </c>
      <c r="O21819">
        <v>119.96196</v>
      </c>
      <c r="P21819" s="1" t="s">
        <v>17532</v>
      </c>
      <c r="Q21819" s="1" t="s">
        <v>17532</v>
      </c>
    </row>
    <row r="21820" spans="1:17" x14ac:dyDescent="0.2">
      <c r="A21820">
        <v>35</v>
      </c>
      <c r="B21820" s="1" t="s">
        <v>17</v>
      </c>
      <c r="C21820" s="1" t="s">
        <v>18</v>
      </c>
      <c r="D21820" s="1" t="s">
        <v>19</v>
      </c>
      <c r="E21820" s="1" t="s">
        <v>20</v>
      </c>
      <c r="F21820" s="1" t="s">
        <v>21</v>
      </c>
      <c r="G21820" s="1" t="s">
        <v>22</v>
      </c>
      <c r="H21820" s="2">
        <v>43739</v>
      </c>
      <c r="I21820" s="2">
        <v>43830</v>
      </c>
      <c r="J21820" s="2">
        <v>43780</v>
      </c>
      <c r="K21820" s="1"/>
      <c r="L21820" s="1" t="s">
        <v>940</v>
      </c>
      <c r="M21820" s="1" t="s">
        <v>11511</v>
      </c>
      <c r="N21820">
        <v>0.104667</v>
      </c>
      <c r="O21820">
        <v>0.10964599999999999</v>
      </c>
      <c r="P21820" s="1" t="s">
        <v>12592</v>
      </c>
      <c r="Q21820" s="1" t="s">
        <v>14471</v>
      </c>
    </row>
    <row r="21821" spans="1:17" x14ac:dyDescent="0.2">
      <c r="A21821">
        <v>35</v>
      </c>
      <c r="B21821" s="1" t="s">
        <v>17</v>
      </c>
      <c r="C21821" s="1" t="s">
        <v>18</v>
      </c>
      <c r="D21821" s="1" t="s">
        <v>19</v>
      </c>
      <c r="E21821" s="1" t="s">
        <v>20</v>
      </c>
      <c r="F21821" s="1" t="s">
        <v>21</v>
      </c>
      <c r="G21821" s="1" t="s">
        <v>22</v>
      </c>
      <c r="H21821" s="2">
        <v>43739</v>
      </c>
      <c r="I21821" s="2">
        <v>43830</v>
      </c>
      <c r="J21821" s="2">
        <v>43780</v>
      </c>
      <c r="K21821" s="1"/>
      <c r="L21821" s="1" t="s">
        <v>1466</v>
      </c>
      <c r="M21821" s="1" t="s">
        <v>11510</v>
      </c>
      <c r="N21821">
        <v>102.52</v>
      </c>
      <c r="O21821">
        <v>102.52642899999999</v>
      </c>
      <c r="P21821" s="1"/>
      <c r="Q21821" s="1"/>
    </row>
    <row r="21822" spans="1:17" x14ac:dyDescent="0.2">
      <c r="A21822">
        <v>35</v>
      </c>
      <c r="B21822" s="1" t="s">
        <v>17</v>
      </c>
      <c r="C21822" s="1" t="s">
        <v>18</v>
      </c>
      <c r="D21822" s="1" t="s">
        <v>19</v>
      </c>
      <c r="E21822" s="1" t="s">
        <v>20</v>
      </c>
      <c r="F21822" s="1" t="s">
        <v>21</v>
      </c>
      <c r="G21822" s="1" t="s">
        <v>22</v>
      </c>
      <c r="H21822" s="2">
        <v>43739</v>
      </c>
      <c r="I21822" s="2">
        <v>43830</v>
      </c>
      <c r="J21822" s="2">
        <v>43780</v>
      </c>
      <c r="K21822" s="1"/>
      <c r="L21822" s="1" t="s">
        <v>8675</v>
      </c>
      <c r="M21822" s="1" t="s">
        <v>11511</v>
      </c>
      <c r="N21822">
        <v>2.6150000000000002</v>
      </c>
      <c r="O21822">
        <v>2.639866</v>
      </c>
      <c r="P21822" s="1"/>
      <c r="Q21822" s="1"/>
    </row>
    <row r="21823" spans="1:17" x14ac:dyDescent="0.2">
      <c r="A21823">
        <v>35</v>
      </c>
      <c r="B21823" s="1" t="s">
        <v>17</v>
      </c>
      <c r="C21823" s="1" t="s">
        <v>18</v>
      </c>
      <c r="D21823" s="1" t="s">
        <v>19</v>
      </c>
      <c r="E21823" s="1" t="s">
        <v>20</v>
      </c>
      <c r="F21823" s="1" t="s">
        <v>21</v>
      </c>
      <c r="G21823" s="1" t="s">
        <v>22</v>
      </c>
      <c r="H21823" s="2">
        <v>43739</v>
      </c>
      <c r="I21823" s="2">
        <v>43830</v>
      </c>
      <c r="J21823" s="2">
        <v>43780</v>
      </c>
      <c r="K21823" s="1"/>
      <c r="L21823" s="1" t="s">
        <v>986</v>
      </c>
      <c r="M21823" s="1" t="s">
        <v>11510</v>
      </c>
      <c r="N21823">
        <v>96.626999999999995</v>
      </c>
      <c r="O21823">
        <v>96.626999999999995</v>
      </c>
      <c r="P21823" s="1"/>
      <c r="Q21823" s="1"/>
    </row>
    <row r="21824" spans="1:17" x14ac:dyDescent="0.2">
      <c r="A21824">
        <v>35</v>
      </c>
      <c r="B21824" s="1" t="s">
        <v>17</v>
      </c>
      <c r="C21824" s="1" t="s">
        <v>18</v>
      </c>
      <c r="D21824" s="1" t="s">
        <v>19</v>
      </c>
      <c r="E21824" s="1" t="s">
        <v>20</v>
      </c>
      <c r="F21824" s="1" t="s">
        <v>21</v>
      </c>
      <c r="G21824" s="1" t="s">
        <v>22</v>
      </c>
      <c r="H21824" s="2">
        <v>43739</v>
      </c>
      <c r="I21824" s="2">
        <v>43830</v>
      </c>
      <c r="J21824" s="2">
        <v>43776</v>
      </c>
      <c r="K21824" s="1"/>
      <c r="L21824" s="1" t="s">
        <v>3056</v>
      </c>
      <c r="M21824" s="1" t="s">
        <v>11511</v>
      </c>
      <c r="N21824">
        <v>4.1500000000000004</v>
      </c>
      <c r="O21824">
        <v>4.1500000000000004</v>
      </c>
      <c r="P21824" s="1"/>
      <c r="Q21824" s="1"/>
    </row>
    <row r="21825" spans="1:17" x14ac:dyDescent="0.2">
      <c r="A21825">
        <v>35</v>
      </c>
      <c r="B21825" s="1" t="s">
        <v>17</v>
      </c>
      <c r="C21825" s="1" t="s">
        <v>18</v>
      </c>
      <c r="D21825" s="1" t="s">
        <v>19</v>
      </c>
      <c r="E21825" s="1" t="s">
        <v>20</v>
      </c>
      <c r="F21825" s="1" t="s">
        <v>21</v>
      </c>
      <c r="G21825" s="1" t="s">
        <v>22</v>
      </c>
      <c r="H21825" s="2">
        <v>43739</v>
      </c>
      <c r="I21825" s="2">
        <v>43830</v>
      </c>
      <c r="J21825" s="2">
        <v>43776</v>
      </c>
      <c r="K21825" s="1"/>
      <c r="L21825" s="1" t="s">
        <v>5176</v>
      </c>
      <c r="M21825" s="1" t="s">
        <v>11511</v>
      </c>
      <c r="N21825">
        <v>2.5299999999999998</v>
      </c>
      <c r="O21825">
        <v>2.5904690000000001</v>
      </c>
      <c r="P21825" s="1" t="s">
        <v>13830</v>
      </c>
      <c r="Q21825" s="1" t="s">
        <v>11603</v>
      </c>
    </row>
    <row r="21826" spans="1:17" x14ac:dyDescent="0.2">
      <c r="A21826">
        <v>35</v>
      </c>
      <c r="B21826" s="1" t="s">
        <v>17</v>
      </c>
      <c r="C21826" s="1" t="s">
        <v>18</v>
      </c>
      <c r="D21826" s="1" t="s">
        <v>19</v>
      </c>
      <c r="E21826" s="1" t="s">
        <v>20</v>
      </c>
      <c r="F21826" s="1" t="s">
        <v>21</v>
      </c>
      <c r="G21826" s="1" t="s">
        <v>22</v>
      </c>
      <c r="H21826" s="2">
        <v>43739</v>
      </c>
      <c r="I21826" s="2">
        <v>43830</v>
      </c>
      <c r="J21826" s="2">
        <v>43776</v>
      </c>
      <c r="K21826" s="1"/>
      <c r="L21826" s="1" t="s">
        <v>8676</v>
      </c>
      <c r="M21826" s="1" t="s">
        <v>11510</v>
      </c>
      <c r="N21826">
        <v>93.3</v>
      </c>
      <c r="O21826">
        <v>93.3</v>
      </c>
      <c r="P21826" s="1"/>
      <c r="Q21826" s="1"/>
    </row>
    <row r="21827" spans="1:17" x14ac:dyDescent="0.2">
      <c r="A21827">
        <v>35</v>
      </c>
      <c r="B21827" s="1" t="s">
        <v>17</v>
      </c>
      <c r="C21827" s="1" t="s">
        <v>18</v>
      </c>
      <c r="D21827" s="1" t="s">
        <v>19</v>
      </c>
      <c r="E21827" s="1" t="s">
        <v>20</v>
      </c>
      <c r="F21827" s="1" t="s">
        <v>21</v>
      </c>
      <c r="G21827" s="1" t="s">
        <v>22</v>
      </c>
      <c r="H21827" s="2">
        <v>43739</v>
      </c>
      <c r="I21827" s="2">
        <v>43830</v>
      </c>
      <c r="J21827" s="2">
        <v>43776</v>
      </c>
      <c r="K21827" s="1"/>
      <c r="L21827" s="1" t="s">
        <v>8677</v>
      </c>
      <c r="M21827" s="1" t="s">
        <v>11511</v>
      </c>
      <c r="N21827">
        <v>1095.79</v>
      </c>
      <c r="O21827">
        <v>1095.79</v>
      </c>
      <c r="P21827" s="1"/>
      <c r="Q21827" s="1"/>
    </row>
    <row r="21828" spans="1:17" x14ac:dyDescent="0.2">
      <c r="A21828">
        <v>35</v>
      </c>
      <c r="B21828" s="1" t="s">
        <v>17</v>
      </c>
      <c r="C21828" s="1" t="s">
        <v>18</v>
      </c>
      <c r="D21828" s="1" t="s">
        <v>19</v>
      </c>
      <c r="E21828" s="1" t="s">
        <v>20</v>
      </c>
      <c r="F21828" s="1" t="s">
        <v>21</v>
      </c>
      <c r="G21828" s="1" t="s">
        <v>22</v>
      </c>
      <c r="H21828" s="2">
        <v>43739</v>
      </c>
      <c r="I21828" s="2">
        <v>43830</v>
      </c>
      <c r="J21828" s="2">
        <v>43776</v>
      </c>
      <c r="K21828" s="1"/>
      <c r="L21828" s="1" t="s">
        <v>8678</v>
      </c>
      <c r="M21828" s="1" t="s">
        <v>11511</v>
      </c>
      <c r="N21828">
        <v>14.446667</v>
      </c>
      <c r="O21828">
        <v>14.340472999999999</v>
      </c>
      <c r="P21828" s="1" t="s">
        <v>17533</v>
      </c>
      <c r="Q21828" s="1" t="s">
        <v>24448</v>
      </c>
    </row>
    <row r="21829" spans="1:17" x14ac:dyDescent="0.2">
      <c r="A21829">
        <v>35</v>
      </c>
      <c r="B21829" s="1" t="s">
        <v>17</v>
      </c>
      <c r="C21829" s="1" t="s">
        <v>18</v>
      </c>
      <c r="D21829" s="1" t="s">
        <v>19</v>
      </c>
      <c r="E21829" s="1" t="s">
        <v>20</v>
      </c>
      <c r="F21829" s="1" t="s">
        <v>21</v>
      </c>
      <c r="G21829" s="1" t="s">
        <v>22</v>
      </c>
      <c r="H21829" s="2">
        <v>43739</v>
      </c>
      <c r="I21829" s="2">
        <v>43830</v>
      </c>
      <c r="J21829" s="2">
        <v>43776</v>
      </c>
      <c r="K21829" s="1"/>
      <c r="L21829" s="1" t="s">
        <v>4043</v>
      </c>
      <c r="M21829" s="1" t="s">
        <v>11510</v>
      </c>
      <c r="N21829">
        <v>100.35299999999999</v>
      </c>
      <c r="O21829">
        <v>100.34743400000001</v>
      </c>
      <c r="P21829" s="1"/>
      <c r="Q21829" s="1"/>
    </row>
    <row r="21830" spans="1:17" x14ac:dyDescent="0.2">
      <c r="A21830">
        <v>35</v>
      </c>
      <c r="B21830" s="1" t="s">
        <v>17</v>
      </c>
      <c r="C21830" s="1" t="s">
        <v>18</v>
      </c>
      <c r="D21830" s="1" t="s">
        <v>19</v>
      </c>
      <c r="E21830" s="1" t="s">
        <v>20</v>
      </c>
      <c r="F21830" s="1" t="s">
        <v>21</v>
      </c>
      <c r="G21830" s="1" t="s">
        <v>22</v>
      </c>
      <c r="H21830" s="2">
        <v>43739</v>
      </c>
      <c r="I21830" s="2">
        <v>43830</v>
      </c>
      <c r="J21830" s="2">
        <v>43776</v>
      </c>
      <c r="K21830" s="1"/>
      <c r="L21830" s="1" t="s">
        <v>7072</v>
      </c>
      <c r="M21830" s="1" t="s">
        <v>11511</v>
      </c>
      <c r="N21830">
        <v>1.33</v>
      </c>
      <c r="O21830">
        <v>1.33</v>
      </c>
      <c r="P21830" s="1"/>
      <c r="Q21830" s="1"/>
    </row>
    <row r="21831" spans="1:17" x14ac:dyDescent="0.2">
      <c r="A21831">
        <v>35</v>
      </c>
      <c r="B21831" s="1" t="s">
        <v>17</v>
      </c>
      <c r="C21831" s="1" t="s">
        <v>18</v>
      </c>
      <c r="D21831" s="1" t="s">
        <v>19</v>
      </c>
      <c r="E21831" s="1" t="s">
        <v>20</v>
      </c>
      <c r="F21831" s="1" t="s">
        <v>21</v>
      </c>
      <c r="G21831" s="1" t="s">
        <v>22</v>
      </c>
      <c r="H21831" s="2">
        <v>43739</v>
      </c>
      <c r="I21831" s="2">
        <v>43830</v>
      </c>
      <c r="J21831" s="2">
        <v>43776</v>
      </c>
      <c r="K21831" s="1"/>
      <c r="L21831" s="1" t="s">
        <v>2340</v>
      </c>
      <c r="M21831" s="1" t="s">
        <v>11511</v>
      </c>
      <c r="N21831">
        <v>2.95</v>
      </c>
      <c r="O21831">
        <v>3.017185</v>
      </c>
      <c r="P21831" s="1"/>
      <c r="Q21831" s="1"/>
    </row>
    <row r="21832" spans="1:17" x14ac:dyDescent="0.2">
      <c r="A21832">
        <v>35</v>
      </c>
      <c r="B21832" s="1" t="s">
        <v>17</v>
      </c>
      <c r="C21832" s="1" t="s">
        <v>18</v>
      </c>
      <c r="D21832" s="1" t="s">
        <v>19</v>
      </c>
      <c r="E21832" s="1" t="s">
        <v>20</v>
      </c>
      <c r="F21832" s="1" t="s">
        <v>21</v>
      </c>
      <c r="G21832" s="1" t="s">
        <v>22</v>
      </c>
      <c r="H21832" s="2">
        <v>43739</v>
      </c>
      <c r="I21832" s="2">
        <v>43830</v>
      </c>
      <c r="J21832" s="2">
        <v>43776</v>
      </c>
      <c r="K21832" s="1"/>
      <c r="L21832" s="1" t="s">
        <v>8679</v>
      </c>
      <c r="M21832" s="1" t="s">
        <v>11510</v>
      </c>
      <c r="N21832">
        <v>110.3695</v>
      </c>
      <c r="O21832">
        <v>110.592445</v>
      </c>
      <c r="P21832" s="1"/>
      <c r="Q21832" s="1"/>
    </row>
    <row r="21833" spans="1:17" x14ac:dyDescent="0.2">
      <c r="A21833">
        <v>35</v>
      </c>
      <c r="B21833" s="1" t="s">
        <v>17</v>
      </c>
      <c r="C21833" s="1" t="s">
        <v>18</v>
      </c>
      <c r="D21833" s="1" t="s">
        <v>19</v>
      </c>
      <c r="E21833" s="1" t="s">
        <v>20</v>
      </c>
      <c r="F21833" s="1" t="s">
        <v>21</v>
      </c>
      <c r="G21833" s="1" t="s">
        <v>22</v>
      </c>
      <c r="H21833" s="2">
        <v>43739</v>
      </c>
      <c r="I21833" s="2">
        <v>43830</v>
      </c>
      <c r="J21833" s="2">
        <v>43776</v>
      </c>
      <c r="K21833" s="1"/>
      <c r="L21833" s="1" t="s">
        <v>732</v>
      </c>
      <c r="M21833" s="1" t="s">
        <v>11511</v>
      </c>
      <c r="N21833">
        <v>0.93500000000000005</v>
      </c>
      <c r="O21833">
        <v>0.93499699999999997</v>
      </c>
      <c r="P21833" s="1"/>
      <c r="Q21833" s="1"/>
    </row>
    <row r="21834" spans="1:17" x14ac:dyDescent="0.2">
      <c r="A21834">
        <v>35</v>
      </c>
      <c r="B21834" s="1" t="s">
        <v>17</v>
      </c>
      <c r="C21834" s="1" t="s">
        <v>18</v>
      </c>
      <c r="D21834" s="1" t="s">
        <v>19</v>
      </c>
      <c r="E21834" s="1" t="s">
        <v>20</v>
      </c>
      <c r="F21834" s="1" t="s">
        <v>21</v>
      </c>
      <c r="G21834" s="1" t="s">
        <v>22</v>
      </c>
      <c r="H21834" s="2">
        <v>43739</v>
      </c>
      <c r="I21834" s="2">
        <v>43830</v>
      </c>
      <c r="J21834" s="2">
        <v>43776</v>
      </c>
      <c r="K21834" s="1"/>
      <c r="L21834" s="1" t="s">
        <v>8680</v>
      </c>
      <c r="M21834" s="1" t="s">
        <v>11511</v>
      </c>
      <c r="N21834">
        <v>0.42</v>
      </c>
      <c r="O21834">
        <v>0.41073199999999999</v>
      </c>
      <c r="P21834" s="1"/>
      <c r="Q21834" s="1"/>
    </row>
    <row r="21835" spans="1:17" x14ac:dyDescent="0.2">
      <c r="A21835">
        <v>35</v>
      </c>
      <c r="B21835" s="1" t="s">
        <v>17</v>
      </c>
      <c r="C21835" s="1" t="s">
        <v>18</v>
      </c>
      <c r="D21835" s="1" t="s">
        <v>19</v>
      </c>
      <c r="E21835" s="1" t="s">
        <v>20</v>
      </c>
      <c r="F21835" s="1" t="s">
        <v>21</v>
      </c>
      <c r="G21835" s="1" t="s">
        <v>22</v>
      </c>
      <c r="H21835" s="2">
        <v>43739</v>
      </c>
      <c r="I21835" s="2">
        <v>43830</v>
      </c>
      <c r="J21835" s="2">
        <v>43776</v>
      </c>
      <c r="K21835" s="1"/>
      <c r="L21835" s="1" t="s">
        <v>121</v>
      </c>
      <c r="M21835" s="1" t="s">
        <v>11510</v>
      </c>
      <c r="N21835">
        <v>120.2375</v>
      </c>
      <c r="O21835">
        <v>120.438889</v>
      </c>
      <c r="P21835" s="1"/>
      <c r="Q21835" s="1"/>
    </row>
    <row r="21836" spans="1:17" x14ac:dyDescent="0.2">
      <c r="A21836">
        <v>35</v>
      </c>
      <c r="B21836" s="1" t="s">
        <v>17</v>
      </c>
      <c r="C21836" s="1" t="s">
        <v>18</v>
      </c>
      <c r="D21836" s="1" t="s">
        <v>19</v>
      </c>
      <c r="E21836" s="1" t="s">
        <v>20</v>
      </c>
      <c r="F21836" s="1" t="s">
        <v>21</v>
      </c>
      <c r="G21836" s="1" t="s">
        <v>22</v>
      </c>
      <c r="H21836" s="2">
        <v>43739</v>
      </c>
      <c r="I21836" s="2">
        <v>43830</v>
      </c>
      <c r="J21836" s="2">
        <v>43776</v>
      </c>
      <c r="K21836" s="1"/>
      <c r="L21836" s="1" t="s">
        <v>7447</v>
      </c>
      <c r="M21836" s="1" t="s">
        <v>11511</v>
      </c>
      <c r="N21836">
        <v>0.19500000000000001</v>
      </c>
      <c r="O21836">
        <v>0.19808100000000001</v>
      </c>
      <c r="P21836" s="1"/>
      <c r="Q21836" s="1"/>
    </row>
    <row r="21837" spans="1:17" x14ac:dyDescent="0.2">
      <c r="A21837">
        <v>35</v>
      </c>
      <c r="B21837" s="1" t="s">
        <v>17</v>
      </c>
      <c r="C21837" s="1" t="s">
        <v>18</v>
      </c>
      <c r="D21837" s="1" t="s">
        <v>19</v>
      </c>
      <c r="E21837" s="1" t="s">
        <v>20</v>
      </c>
      <c r="F21837" s="1" t="s">
        <v>21</v>
      </c>
      <c r="G21837" s="1" t="s">
        <v>22</v>
      </c>
      <c r="H21837" s="2">
        <v>43739</v>
      </c>
      <c r="I21837" s="2">
        <v>43830</v>
      </c>
      <c r="J21837" s="2">
        <v>43776</v>
      </c>
      <c r="K21837" s="1"/>
      <c r="L21837" s="1" t="s">
        <v>4440</v>
      </c>
      <c r="M21837" s="1" t="s">
        <v>11511</v>
      </c>
      <c r="N21837">
        <v>8.82</v>
      </c>
      <c r="O21837">
        <v>8.825488</v>
      </c>
      <c r="P21837" s="1"/>
      <c r="Q21837" s="1"/>
    </row>
    <row r="21838" spans="1:17" x14ac:dyDescent="0.2">
      <c r="A21838">
        <v>35</v>
      </c>
      <c r="B21838" s="1" t="s">
        <v>17</v>
      </c>
      <c r="C21838" s="1" t="s">
        <v>18</v>
      </c>
      <c r="D21838" s="1" t="s">
        <v>19</v>
      </c>
      <c r="E21838" s="1" t="s">
        <v>20</v>
      </c>
      <c r="F21838" s="1" t="s">
        <v>21</v>
      </c>
      <c r="G21838" s="1" t="s">
        <v>22</v>
      </c>
      <c r="H21838" s="2">
        <v>43739</v>
      </c>
      <c r="I21838" s="2">
        <v>43830</v>
      </c>
      <c r="J21838" s="2">
        <v>43776</v>
      </c>
      <c r="K21838" s="1"/>
      <c r="L21838" s="1" t="s">
        <v>4696</v>
      </c>
      <c r="M21838" s="1" t="s">
        <v>11510</v>
      </c>
      <c r="N21838">
        <v>108.17400000000001</v>
      </c>
      <c r="O21838">
        <v>107.985722</v>
      </c>
      <c r="P21838" s="1"/>
      <c r="Q21838" s="1"/>
    </row>
    <row r="21839" spans="1:17" x14ac:dyDescent="0.2">
      <c r="A21839">
        <v>35</v>
      </c>
      <c r="B21839" s="1" t="s">
        <v>17</v>
      </c>
      <c r="C21839" s="1" t="s">
        <v>18</v>
      </c>
      <c r="D21839" s="1" t="s">
        <v>19</v>
      </c>
      <c r="E21839" s="1" t="s">
        <v>20</v>
      </c>
      <c r="F21839" s="1" t="s">
        <v>21</v>
      </c>
      <c r="G21839" s="1" t="s">
        <v>22</v>
      </c>
      <c r="H21839" s="2">
        <v>43739</v>
      </c>
      <c r="I21839" s="2">
        <v>43830</v>
      </c>
      <c r="J21839" s="2">
        <v>43776</v>
      </c>
      <c r="K21839" s="1"/>
      <c r="L21839" s="1" t="s">
        <v>8681</v>
      </c>
      <c r="M21839" s="1" t="s">
        <v>11511</v>
      </c>
      <c r="N21839">
        <v>3.5000000000000001E-3</v>
      </c>
      <c r="O21839">
        <v>3.571E-3</v>
      </c>
      <c r="P21839" s="1"/>
      <c r="Q21839" s="1"/>
    </row>
    <row r="21840" spans="1:17" x14ac:dyDescent="0.2">
      <c r="A21840">
        <v>35</v>
      </c>
      <c r="B21840" s="1" t="s">
        <v>17</v>
      </c>
      <c r="C21840" s="1" t="s">
        <v>18</v>
      </c>
      <c r="D21840" s="1" t="s">
        <v>19</v>
      </c>
      <c r="E21840" s="1" t="s">
        <v>20</v>
      </c>
      <c r="F21840" s="1" t="s">
        <v>21</v>
      </c>
      <c r="G21840" s="1" t="s">
        <v>22</v>
      </c>
      <c r="H21840" s="2">
        <v>43739</v>
      </c>
      <c r="I21840" s="2">
        <v>43830</v>
      </c>
      <c r="J21840" s="2">
        <v>43776</v>
      </c>
      <c r="K21840" s="1"/>
      <c r="L21840" s="1" t="s">
        <v>5834</v>
      </c>
      <c r="M21840" s="1" t="s">
        <v>11511</v>
      </c>
      <c r="N21840">
        <v>7.2350000000000003</v>
      </c>
      <c r="O21840">
        <v>7.235169</v>
      </c>
      <c r="P21840" s="1"/>
      <c r="Q21840" s="1"/>
    </row>
    <row r="21841" spans="1:17" x14ac:dyDescent="0.2">
      <c r="A21841">
        <v>35</v>
      </c>
      <c r="B21841" s="1" t="s">
        <v>17</v>
      </c>
      <c r="C21841" s="1" t="s">
        <v>18</v>
      </c>
      <c r="D21841" s="1" t="s">
        <v>19</v>
      </c>
      <c r="E21841" s="1" t="s">
        <v>20</v>
      </c>
      <c r="F21841" s="1" t="s">
        <v>21</v>
      </c>
      <c r="G21841" s="1" t="s">
        <v>22</v>
      </c>
      <c r="H21841" s="2">
        <v>43739</v>
      </c>
      <c r="I21841" s="2">
        <v>43830</v>
      </c>
      <c r="J21841" s="2">
        <v>43776</v>
      </c>
      <c r="K21841" s="1"/>
      <c r="L21841" s="1" t="s">
        <v>1009</v>
      </c>
      <c r="M21841" s="1" t="s">
        <v>11510</v>
      </c>
      <c r="N21841">
        <v>102.69225</v>
      </c>
      <c r="O21841">
        <v>102.739233</v>
      </c>
      <c r="P21841" s="1" t="s">
        <v>12445</v>
      </c>
      <c r="Q21841" s="1" t="s">
        <v>23072</v>
      </c>
    </row>
    <row r="21842" spans="1:17" x14ac:dyDescent="0.2">
      <c r="A21842">
        <v>35</v>
      </c>
      <c r="B21842" s="1" t="s">
        <v>17</v>
      </c>
      <c r="C21842" s="1" t="s">
        <v>18</v>
      </c>
      <c r="D21842" s="1" t="s">
        <v>19</v>
      </c>
      <c r="E21842" s="1" t="s">
        <v>20</v>
      </c>
      <c r="F21842" s="1" t="s">
        <v>21</v>
      </c>
      <c r="G21842" s="1" t="s">
        <v>22</v>
      </c>
      <c r="H21842" s="2">
        <v>43739</v>
      </c>
      <c r="I21842" s="2">
        <v>43830</v>
      </c>
      <c r="J21842" s="2">
        <v>43776</v>
      </c>
      <c r="K21842" s="1"/>
      <c r="L21842" s="1" t="s">
        <v>5922</v>
      </c>
      <c r="M21842" s="1" t="s">
        <v>11511</v>
      </c>
      <c r="N21842">
        <v>0.17</v>
      </c>
      <c r="O21842">
        <v>0.17</v>
      </c>
      <c r="P21842" s="1"/>
      <c r="Q21842" s="1"/>
    </row>
    <row r="21843" spans="1:17" x14ac:dyDescent="0.2">
      <c r="A21843">
        <v>35</v>
      </c>
      <c r="B21843" s="1" t="s">
        <v>17</v>
      </c>
      <c r="C21843" s="1" t="s">
        <v>18</v>
      </c>
      <c r="D21843" s="1" t="s">
        <v>19</v>
      </c>
      <c r="E21843" s="1" t="s">
        <v>20</v>
      </c>
      <c r="F21843" s="1" t="s">
        <v>21</v>
      </c>
      <c r="G21843" s="1" t="s">
        <v>22</v>
      </c>
      <c r="H21843" s="2">
        <v>43739</v>
      </c>
      <c r="I21843" s="2">
        <v>43830</v>
      </c>
      <c r="J21843" s="2">
        <v>43776</v>
      </c>
      <c r="K21843" s="1"/>
      <c r="L21843" s="1" t="s">
        <v>8682</v>
      </c>
      <c r="M21843" s="1" t="s">
        <v>11511</v>
      </c>
      <c r="N21843">
        <v>0.89</v>
      </c>
      <c r="O21843">
        <v>0.89</v>
      </c>
      <c r="P21843" s="1"/>
      <c r="Q21843" s="1"/>
    </row>
    <row r="21844" spans="1:17" x14ac:dyDescent="0.2">
      <c r="A21844">
        <v>35</v>
      </c>
      <c r="B21844" s="1" t="s">
        <v>17</v>
      </c>
      <c r="C21844" s="1" t="s">
        <v>18</v>
      </c>
      <c r="D21844" s="1" t="s">
        <v>19</v>
      </c>
      <c r="E21844" s="1" t="s">
        <v>20</v>
      </c>
      <c r="F21844" s="1" t="s">
        <v>21</v>
      </c>
      <c r="G21844" s="1" t="s">
        <v>22</v>
      </c>
      <c r="H21844" s="2">
        <v>43739</v>
      </c>
      <c r="I21844" s="2">
        <v>43830</v>
      </c>
      <c r="J21844" s="2">
        <v>43776</v>
      </c>
      <c r="K21844" s="1"/>
      <c r="L21844" s="1" t="s">
        <v>8683</v>
      </c>
      <c r="M21844" s="1" t="s">
        <v>11510</v>
      </c>
      <c r="N21844">
        <v>104.89</v>
      </c>
      <c r="O21844">
        <v>104.88826299999999</v>
      </c>
      <c r="P21844" s="1"/>
      <c r="Q21844" s="1"/>
    </row>
    <row r="21845" spans="1:17" x14ac:dyDescent="0.2">
      <c r="A21845">
        <v>35</v>
      </c>
      <c r="B21845" s="1" t="s">
        <v>17</v>
      </c>
      <c r="C21845" s="1" t="s">
        <v>18</v>
      </c>
      <c r="D21845" s="1" t="s">
        <v>19</v>
      </c>
      <c r="E21845" s="1" t="s">
        <v>20</v>
      </c>
      <c r="F21845" s="1" t="s">
        <v>21</v>
      </c>
      <c r="G21845" s="1" t="s">
        <v>22</v>
      </c>
      <c r="H21845" s="2">
        <v>43739</v>
      </c>
      <c r="I21845" s="2">
        <v>43830</v>
      </c>
      <c r="J21845" s="2">
        <v>43776</v>
      </c>
      <c r="K21845" s="1"/>
      <c r="L21845" s="1" t="s">
        <v>1058</v>
      </c>
      <c r="M21845" s="1" t="s">
        <v>11511</v>
      </c>
      <c r="N21845">
        <v>2.2774999999999999</v>
      </c>
      <c r="O21845">
        <v>2.2773840000000001</v>
      </c>
      <c r="P21845" s="1" t="s">
        <v>11663</v>
      </c>
      <c r="Q21845" s="1" t="s">
        <v>11913</v>
      </c>
    </row>
    <row r="21846" spans="1:17" x14ac:dyDescent="0.2">
      <c r="A21846">
        <v>35</v>
      </c>
      <c r="B21846" s="1" t="s">
        <v>17</v>
      </c>
      <c r="C21846" s="1" t="s">
        <v>18</v>
      </c>
      <c r="D21846" s="1" t="s">
        <v>19</v>
      </c>
      <c r="E21846" s="1" t="s">
        <v>20</v>
      </c>
      <c r="F21846" s="1" t="s">
        <v>21</v>
      </c>
      <c r="G21846" s="1" t="s">
        <v>22</v>
      </c>
      <c r="H21846" s="2">
        <v>43739</v>
      </c>
      <c r="I21846" s="2">
        <v>43830</v>
      </c>
      <c r="J21846" s="2">
        <v>43776</v>
      </c>
      <c r="K21846" s="1"/>
      <c r="L21846" s="1" t="s">
        <v>8684</v>
      </c>
      <c r="M21846" s="1" t="s">
        <v>11511</v>
      </c>
      <c r="N21846">
        <v>1.43</v>
      </c>
      <c r="O21846">
        <v>1.432517</v>
      </c>
      <c r="P21846" s="1"/>
      <c r="Q21846" s="1"/>
    </row>
    <row r="21847" spans="1:17" x14ac:dyDescent="0.2">
      <c r="A21847">
        <v>35</v>
      </c>
      <c r="B21847" s="1" t="s">
        <v>17</v>
      </c>
      <c r="C21847" s="1" t="s">
        <v>18</v>
      </c>
      <c r="D21847" s="1" t="s">
        <v>19</v>
      </c>
      <c r="E21847" s="1" t="s">
        <v>20</v>
      </c>
      <c r="F21847" s="1" t="s">
        <v>21</v>
      </c>
      <c r="G21847" s="1" t="s">
        <v>22</v>
      </c>
      <c r="H21847" s="2">
        <v>43739</v>
      </c>
      <c r="I21847" s="2">
        <v>43830</v>
      </c>
      <c r="J21847" s="2">
        <v>43776</v>
      </c>
      <c r="K21847" s="1"/>
      <c r="L21847" s="1" t="s">
        <v>2475</v>
      </c>
      <c r="M21847" s="1" t="s">
        <v>11510</v>
      </c>
      <c r="N21847">
        <v>102.00945</v>
      </c>
      <c r="O21847">
        <v>101.936818</v>
      </c>
      <c r="P21847" s="1" t="s">
        <v>17534</v>
      </c>
      <c r="Q21847" s="1" t="s">
        <v>24449</v>
      </c>
    </row>
    <row r="21848" spans="1:17" x14ac:dyDescent="0.2">
      <c r="A21848">
        <v>35</v>
      </c>
      <c r="B21848" s="1" t="s">
        <v>17</v>
      </c>
      <c r="C21848" s="1" t="s">
        <v>18</v>
      </c>
      <c r="D21848" s="1" t="s">
        <v>19</v>
      </c>
      <c r="E21848" s="1" t="s">
        <v>20</v>
      </c>
      <c r="F21848" s="1" t="s">
        <v>21</v>
      </c>
      <c r="G21848" s="1" t="s">
        <v>22</v>
      </c>
      <c r="H21848" s="2">
        <v>43739</v>
      </c>
      <c r="I21848" s="2">
        <v>43830</v>
      </c>
      <c r="J21848" s="2">
        <v>43776</v>
      </c>
      <c r="K21848" s="1"/>
      <c r="L21848" s="1" t="s">
        <v>2463</v>
      </c>
      <c r="M21848" s="1" t="s">
        <v>11511</v>
      </c>
      <c r="N21848">
        <v>24.995000000000001</v>
      </c>
      <c r="O21848">
        <v>24.995000999999998</v>
      </c>
      <c r="P21848" s="1"/>
      <c r="Q21848" s="1"/>
    </row>
    <row r="21849" spans="1:17" x14ac:dyDescent="0.2">
      <c r="A21849">
        <v>35</v>
      </c>
      <c r="B21849" s="1" t="s">
        <v>17</v>
      </c>
      <c r="C21849" s="1" t="s">
        <v>18</v>
      </c>
      <c r="D21849" s="1" t="s">
        <v>19</v>
      </c>
      <c r="E21849" s="1" t="s">
        <v>20</v>
      </c>
      <c r="F21849" s="1" t="s">
        <v>21</v>
      </c>
      <c r="G21849" s="1" t="s">
        <v>22</v>
      </c>
      <c r="H21849" s="2">
        <v>43739</v>
      </c>
      <c r="I21849" s="2">
        <v>43830</v>
      </c>
      <c r="J21849" s="2">
        <v>43776</v>
      </c>
      <c r="K21849" s="1"/>
      <c r="L21849" s="1" t="s">
        <v>8685</v>
      </c>
      <c r="M21849" s="1" t="s">
        <v>11511</v>
      </c>
      <c r="N21849">
        <v>0.71</v>
      </c>
      <c r="O21849">
        <v>0.71</v>
      </c>
      <c r="P21849" s="1"/>
      <c r="Q21849" s="1"/>
    </row>
    <row r="21850" spans="1:17" x14ac:dyDescent="0.2">
      <c r="A21850">
        <v>35</v>
      </c>
      <c r="B21850" s="1" t="s">
        <v>17</v>
      </c>
      <c r="C21850" s="1" t="s">
        <v>18</v>
      </c>
      <c r="D21850" s="1" t="s">
        <v>19</v>
      </c>
      <c r="E21850" s="1" t="s">
        <v>20</v>
      </c>
      <c r="F21850" s="1" t="s">
        <v>21</v>
      </c>
      <c r="G21850" s="1" t="s">
        <v>22</v>
      </c>
      <c r="H21850" s="2">
        <v>43739</v>
      </c>
      <c r="I21850" s="2">
        <v>43830</v>
      </c>
      <c r="J21850" s="2">
        <v>43776</v>
      </c>
      <c r="K21850" s="1"/>
      <c r="L21850" s="1" t="s">
        <v>2478</v>
      </c>
      <c r="M21850" s="1" t="s">
        <v>11510</v>
      </c>
      <c r="N21850">
        <v>103.723</v>
      </c>
      <c r="O21850">
        <v>103.723</v>
      </c>
      <c r="P21850" s="1"/>
      <c r="Q21850" s="1"/>
    </row>
    <row r="21851" spans="1:17" x14ac:dyDescent="0.2">
      <c r="A21851">
        <v>35</v>
      </c>
      <c r="B21851" s="1" t="s">
        <v>17</v>
      </c>
      <c r="C21851" s="1" t="s">
        <v>18</v>
      </c>
      <c r="D21851" s="1" t="s">
        <v>19</v>
      </c>
      <c r="E21851" s="1" t="s">
        <v>20</v>
      </c>
      <c r="F21851" s="1" t="s">
        <v>21</v>
      </c>
      <c r="G21851" s="1" t="s">
        <v>22</v>
      </c>
      <c r="H21851" s="2">
        <v>43739</v>
      </c>
      <c r="I21851" s="2">
        <v>43830</v>
      </c>
      <c r="J21851" s="2">
        <v>43776</v>
      </c>
      <c r="K21851" s="1"/>
      <c r="L21851" s="1" t="s">
        <v>5880</v>
      </c>
      <c r="M21851" s="1" t="s">
        <v>11511</v>
      </c>
      <c r="N21851">
        <v>499.53500000000003</v>
      </c>
      <c r="O21851">
        <v>499.535031</v>
      </c>
      <c r="P21851" s="1"/>
      <c r="Q21851" s="1"/>
    </row>
    <row r="21852" spans="1:17" x14ac:dyDescent="0.2">
      <c r="A21852">
        <v>35</v>
      </c>
      <c r="B21852" s="1" t="s">
        <v>17</v>
      </c>
      <c r="C21852" s="1" t="s">
        <v>18</v>
      </c>
      <c r="D21852" s="1" t="s">
        <v>19</v>
      </c>
      <c r="E21852" s="1" t="s">
        <v>20</v>
      </c>
      <c r="F21852" s="1" t="s">
        <v>21</v>
      </c>
      <c r="G21852" s="1" t="s">
        <v>22</v>
      </c>
      <c r="H21852" s="2">
        <v>43739</v>
      </c>
      <c r="I21852" s="2">
        <v>43830</v>
      </c>
      <c r="J21852" s="2">
        <v>43776</v>
      </c>
      <c r="K21852" s="1"/>
      <c r="L21852" s="1" t="s">
        <v>8026</v>
      </c>
      <c r="M21852" s="1" t="s">
        <v>11511</v>
      </c>
      <c r="N21852">
        <v>2.395</v>
      </c>
      <c r="O21852">
        <v>2.3852180000000001</v>
      </c>
      <c r="P21852" s="1"/>
      <c r="Q21852" s="1"/>
    </row>
    <row r="21853" spans="1:17" x14ac:dyDescent="0.2">
      <c r="A21853">
        <v>35</v>
      </c>
      <c r="B21853" s="1" t="s">
        <v>17</v>
      </c>
      <c r="C21853" s="1" t="s">
        <v>18</v>
      </c>
      <c r="D21853" s="1" t="s">
        <v>19</v>
      </c>
      <c r="E21853" s="1" t="s">
        <v>20</v>
      </c>
      <c r="F21853" s="1" t="s">
        <v>21</v>
      </c>
      <c r="G21853" s="1" t="s">
        <v>22</v>
      </c>
      <c r="H21853" s="2">
        <v>43739</v>
      </c>
      <c r="I21853" s="2">
        <v>43830</v>
      </c>
      <c r="J21853" s="2">
        <v>43776</v>
      </c>
      <c r="K21853" s="1"/>
      <c r="L21853" s="1" t="s">
        <v>8686</v>
      </c>
      <c r="M21853" s="1" t="s">
        <v>11510</v>
      </c>
      <c r="N21853">
        <v>100.85299999999999</v>
      </c>
      <c r="O21853">
        <v>100.782296</v>
      </c>
      <c r="P21853" s="1"/>
      <c r="Q21853" s="1"/>
    </row>
    <row r="21854" spans="1:17" x14ac:dyDescent="0.2">
      <c r="A21854">
        <v>35</v>
      </c>
      <c r="B21854" s="1" t="s">
        <v>17</v>
      </c>
      <c r="C21854" s="1" t="s">
        <v>18</v>
      </c>
      <c r="D21854" s="1" t="s">
        <v>19</v>
      </c>
      <c r="E21854" s="1" t="s">
        <v>20</v>
      </c>
      <c r="F21854" s="1" t="s">
        <v>21</v>
      </c>
      <c r="G21854" s="1" t="s">
        <v>22</v>
      </c>
      <c r="H21854" s="2">
        <v>43739</v>
      </c>
      <c r="I21854" s="2">
        <v>43830</v>
      </c>
      <c r="J21854" s="2">
        <v>43776</v>
      </c>
      <c r="K21854" s="1"/>
      <c r="L21854" s="1" t="s">
        <v>2468</v>
      </c>
      <c r="M21854" s="1" t="s">
        <v>11511</v>
      </c>
      <c r="N21854">
        <v>59.592500000000001</v>
      </c>
      <c r="O21854">
        <v>59.592731999999998</v>
      </c>
      <c r="P21854" s="1" t="s">
        <v>17535</v>
      </c>
      <c r="Q21854" s="1" t="s">
        <v>24450</v>
      </c>
    </row>
    <row r="21855" spans="1:17" x14ac:dyDescent="0.2">
      <c r="A21855">
        <v>35</v>
      </c>
      <c r="B21855" s="1" t="s">
        <v>17</v>
      </c>
      <c r="C21855" s="1" t="s">
        <v>18</v>
      </c>
      <c r="D21855" s="1" t="s">
        <v>19</v>
      </c>
      <c r="E21855" s="1" t="s">
        <v>20</v>
      </c>
      <c r="F21855" s="1" t="s">
        <v>21</v>
      </c>
      <c r="G21855" s="1" t="s">
        <v>22</v>
      </c>
      <c r="H21855" s="2">
        <v>43739</v>
      </c>
      <c r="I21855" s="2">
        <v>43830</v>
      </c>
      <c r="J21855" s="2">
        <v>43776</v>
      </c>
      <c r="K21855" s="1"/>
      <c r="L21855" s="1" t="s">
        <v>5836</v>
      </c>
      <c r="M21855" s="1" t="s">
        <v>11511</v>
      </c>
      <c r="N21855">
        <v>2.4725000000000001</v>
      </c>
      <c r="O21855">
        <v>2.4662359999999999</v>
      </c>
      <c r="P21855" s="1" t="s">
        <v>14980</v>
      </c>
      <c r="Q21855" s="1" t="s">
        <v>14801</v>
      </c>
    </row>
    <row r="21856" spans="1:17" x14ac:dyDescent="0.2">
      <c r="A21856">
        <v>35</v>
      </c>
      <c r="B21856" s="1" t="s">
        <v>17</v>
      </c>
      <c r="C21856" s="1" t="s">
        <v>18</v>
      </c>
      <c r="D21856" s="1" t="s">
        <v>19</v>
      </c>
      <c r="E21856" s="1" t="s">
        <v>20</v>
      </c>
      <c r="F21856" s="1" t="s">
        <v>21</v>
      </c>
      <c r="G21856" s="1" t="s">
        <v>22</v>
      </c>
      <c r="H21856" s="2">
        <v>43739</v>
      </c>
      <c r="I21856" s="2">
        <v>43830</v>
      </c>
      <c r="J21856" s="2">
        <v>43776</v>
      </c>
      <c r="K21856" s="1"/>
      <c r="L21856" s="1" t="s">
        <v>1018</v>
      </c>
      <c r="M21856" s="1" t="s">
        <v>11510</v>
      </c>
      <c r="N21856">
        <v>104.28</v>
      </c>
      <c r="O21856">
        <v>104.234762</v>
      </c>
      <c r="P21856" s="1"/>
      <c r="Q21856" s="1"/>
    </row>
    <row r="21857" spans="1:17" x14ac:dyDescent="0.2">
      <c r="A21857">
        <v>35</v>
      </c>
      <c r="B21857" s="1" t="s">
        <v>17</v>
      </c>
      <c r="C21857" s="1" t="s">
        <v>18</v>
      </c>
      <c r="D21857" s="1" t="s">
        <v>19</v>
      </c>
      <c r="E21857" s="1" t="s">
        <v>20</v>
      </c>
      <c r="F21857" s="1" t="s">
        <v>21</v>
      </c>
      <c r="G21857" s="1" t="s">
        <v>22</v>
      </c>
      <c r="H21857" s="2">
        <v>43739</v>
      </c>
      <c r="I21857" s="2">
        <v>43830</v>
      </c>
      <c r="J21857" s="2">
        <v>43776</v>
      </c>
      <c r="K21857" s="1"/>
      <c r="L21857" s="1" t="s">
        <v>3921</v>
      </c>
      <c r="M21857" s="1" t="s">
        <v>11511</v>
      </c>
      <c r="N21857">
        <v>298.66500000000002</v>
      </c>
      <c r="O21857">
        <v>298.66503</v>
      </c>
      <c r="P21857" s="1"/>
      <c r="Q21857" s="1"/>
    </row>
    <row r="21858" spans="1:17" x14ac:dyDescent="0.2">
      <c r="A21858">
        <v>35</v>
      </c>
      <c r="B21858" s="1" t="s">
        <v>17</v>
      </c>
      <c r="C21858" s="1" t="s">
        <v>18</v>
      </c>
      <c r="D21858" s="1" t="s">
        <v>19</v>
      </c>
      <c r="E21858" s="1" t="s">
        <v>20</v>
      </c>
      <c r="F21858" s="1" t="s">
        <v>21</v>
      </c>
      <c r="G21858" s="1" t="s">
        <v>22</v>
      </c>
      <c r="H21858" s="2">
        <v>43739</v>
      </c>
      <c r="I21858" s="2">
        <v>43830</v>
      </c>
      <c r="J21858" s="2">
        <v>43776</v>
      </c>
      <c r="K21858" s="1"/>
      <c r="L21858" s="1" t="s">
        <v>8687</v>
      </c>
      <c r="M21858" s="1" t="s">
        <v>11511</v>
      </c>
      <c r="N21858">
        <v>0.60499999999999998</v>
      </c>
      <c r="O21858">
        <v>0.60504100000000005</v>
      </c>
      <c r="P21858" s="1" t="s">
        <v>13563</v>
      </c>
      <c r="Q21858" s="1" t="s">
        <v>12038</v>
      </c>
    </row>
    <row r="21859" spans="1:17" x14ac:dyDescent="0.2">
      <c r="A21859">
        <v>35</v>
      </c>
      <c r="B21859" s="1" t="s">
        <v>17</v>
      </c>
      <c r="C21859" s="1" t="s">
        <v>18</v>
      </c>
      <c r="D21859" s="1" t="s">
        <v>19</v>
      </c>
      <c r="E21859" s="1" t="s">
        <v>20</v>
      </c>
      <c r="F21859" s="1" t="s">
        <v>21</v>
      </c>
      <c r="G21859" s="1" t="s">
        <v>22</v>
      </c>
      <c r="H21859" s="2">
        <v>43739</v>
      </c>
      <c r="I21859" s="2">
        <v>43830</v>
      </c>
      <c r="J21859" s="2">
        <v>43776</v>
      </c>
      <c r="K21859" s="1"/>
      <c r="L21859" s="1" t="s">
        <v>3348</v>
      </c>
      <c r="M21859" s="1" t="s">
        <v>11510</v>
      </c>
      <c r="N21859">
        <v>9.7528170000000003</v>
      </c>
      <c r="O21859">
        <v>9.7497290000000003</v>
      </c>
      <c r="P21859" s="1"/>
      <c r="Q21859" s="1"/>
    </row>
    <row r="21860" spans="1:17" x14ac:dyDescent="0.2">
      <c r="A21860">
        <v>35</v>
      </c>
      <c r="B21860" s="1" t="s">
        <v>17</v>
      </c>
      <c r="C21860" s="1" t="s">
        <v>18</v>
      </c>
      <c r="D21860" s="1" t="s">
        <v>19</v>
      </c>
      <c r="E21860" s="1" t="s">
        <v>20</v>
      </c>
      <c r="F21860" s="1" t="s">
        <v>21</v>
      </c>
      <c r="G21860" s="1" t="s">
        <v>22</v>
      </c>
      <c r="H21860" s="2">
        <v>43739</v>
      </c>
      <c r="I21860" s="2">
        <v>43830</v>
      </c>
      <c r="J21860" s="2">
        <v>43776</v>
      </c>
      <c r="K21860" s="1"/>
      <c r="L21860" s="1" t="s">
        <v>1061</v>
      </c>
      <c r="M21860" s="1" t="s">
        <v>11511</v>
      </c>
      <c r="N21860">
        <v>2.7749999999999999</v>
      </c>
      <c r="O21860">
        <v>2.7782520000000002</v>
      </c>
      <c r="P21860" s="1"/>
      <c r="Q21860" s="1"/>
    </row>
    <row r="21861" spans="1:17" x14ac:dyDescent="0.2">
      <c r="A21861">
        <v>35</v>
      </c>
      <c r="B21861" s="1" t="s">
        <v>17</v>
      </c>
      <c r="C21861" s="1" t="s">
        <v>18</v>
      </c>
      <c r="D21861" s="1" t="s">
        <v>19</v>
      </c>
      <c r="E21861" s="1" t="s">
        <v>20</v>
      </c>
      <c r="F21861" s="1" t="s">
        <v>21</v>
      </c>
      <c r="G21861" s="1" t="s">
        <v>22</v>
      </c>
      <c r="H21861" s="2">
        <v>43739</v>
      </c>
      <c r="I21861" s="2">
        <v>43830</v>
      </c>
      <c r="J21861" s="2">
        <v>43776</v>
      </c>
      <c r="K21861" s="1"/>
      <c r="L21861" s="1" t="s">
        <v>8688</v>
      </c>
      <c r="M21861" s="1" t="s">
        <v>11511</v>
      </c>
      <c r="N21861">
        <v>1.56</v>
      </c>
      <c r="O21861">
        <v>1.561026</v>
      </c>
      <c r="P21861" s="1"/>
      <c r="Q21861" s="1"/>
    </row>
    <row r="21862" spans="1:17" x14ac:dyDescent="0.2">
      <c r="A21862">
        <v>35</v>
      </c>
      <c r="B21862" s="1" t="s">
        <v>17</v>
      </c>
      <c r="C21862" s="1" t="s">
        <v>18</v>
      </c>
      <c r="D21862" s="1" t="s">
        <v>19</v>
      </c>
      <c r="E21862" s="1" t="s">
        <v>20</v>
      </c>
      <c r="F21862" s="1" t="s">
        <v>21</v>
      </c>
      <c r="G21862" s="1" t="s">
        <v>22</v>
      </c>
      <c r="H21862" s="2">
        <v>43739</v>
      </c>
      <c r="I21862" s="2">
        <v>43830</v>
      </c>
      <c r="J21862" s="2">
        <v>43776</v>
      </c>
      <c r="K21862" s="1"/>
      <c r="L21862" s="1" t="s">
        <v>1027</v>
      </c>
      <c r="M21862" s="1" t="s">
        <v>11510</v>
      </c>
      <c r="N21862">
        <v>101.959</v>
      </c>
      <c r="O21862">
        <v>101.984939</v>
      </c>
      <c r="P21862" s="1"/>
      <c r="Q21862" s="1"/>
    </row>
    <row r="21863" spans="1:17" x14ac:dyDescent="0.2">
      <c r="A21863">
        <v>35</v>
      </c>
      <c r="B21863" s="1" t="s">
        <v>17</v>
      </c>
      <c r="C21863" s="1" t="s">
        <v>18</v>
      </c>
      <c r="D21863" s="1" t="s">
        <v>19</v>
      </c>
      <c r="E21863" s="1" t="s">
        <v>20</v>
      </c>
      <c r="F21863" s="1" t="s">
        <v>21</v>
      </c>
      <c r="G21863" s="1" t="s">
        <v>22</v>
      </c>
      <c r="H21863" s="2">
        <v>43739</v>
      </c>
      <c r="I21863" s="2">
        <v>43830</v>
      </c>
      <c r="J21863" s="2">
        <v>43776</v>
      </c>
      <c r="K21863" s="1"/>
      <c r="L21863" s="1" t="s">
        <v>4824</v>
      </c>
      <c r="M21863" s="1" t="s">
        <v>11511</v>
      </c>
      <c r="N21863">
        <v>4.29</v>
      </c>
      <c r="O21863">
        <v>4.2877770000000002</v>
      </c>
      <c r="P21863" s="1"/>
      <c r="Q21863" s="1"/>
    </row>
    <row r="21864" spans="1:17" x14ac:dyDescent="0.2">
      <c r="A21864">
        <v>35</v>
      </c>
      <c r="B21864" s="1" t="s">
        <v>17</v>
      </c>
      <c r="C21864" s="1" t="s">
        <v>18</v>
      </c>
      <c r="D21864" s="1" t="s">
        <v>19</v>
      </c>
      <c r="E21864" s="1" t="s">
        <v>20</v>
      </c>
      <c r="F21864" s="1" t="s">
        <v>21</v>
      </c>
      <c r="G21864" s="1" t="s">
        <v>22</v>
      </c>
      <c r="H21864" s="2">
        <v>43739</v>
      </c>
      <c r="I21864" s="2">
        <v>43830</v>
      </c>
      <c r="J21864" s="2">
        <v>43776</v>
      </c>
      <c r="K21864" s="1"/>
      <c r="L21864" s="1" t="s">
        <v>2396</v>
      </c>
      <c r="M21864" s="1" t="s">
        <v>11511</v>
      </c>
      <c r="N21864">
        <v>0.33500000000000002</v>
      </c>
      <c r="O21864">
        <v>0.33467799999999998</v>
      </c>
      <c r="P21864" s="1" t="s">
        <v>11680</v>
      </c>
      <c r="Q21864" s="1" t="s">
        <v>12130</v>
      </c>
    </row>
    <row r="21865" spans="1:17" x14ac:dyDescent="0.2">
      <c r="A21865">
        <v>35</v>
      </c>
      <c r="B21865" s="1" t="s">
        <v>17</v>
      </c>
      <c r="C21865" s="1" t="s">
        <v>18</v>
      </c>
      <c r="D21865" s="1" t="s">
        <v>19</v>
      </c>
      <c r="E21865" s="1" t="s">
        <v>20</v>
      </c>
      <c r="F21865" s="1" t="s">
        <v>21</v>
      </c>
      <c r="G21865" s="1" t="s">
        <v>22</v>
      </c>
      <c r="H21865" s="2">
        <v>43739</v>
      </c>
      <c r="I21865" s="2">
        <v>43830</v>
      </c>
      <c r="J21865" s="2">
        <v>43776</v>
      </c>
      <c r="K21865" s="1"/>
      <c r="L21865" s="1" t="s">
        <v>2976</v>
      </c>
      <c r="M21865" s="1" t="s">
        <v>11510</v>
      </c>
      <c r="N21865">
        <v>99.171000000000006</v>
      </c>
      <c r="O21865">
        <v>99.171000000000006</v>
      </c>
      <c r="P21865" s="1"/>
      <c r="Q21865" s="1"/>
    </row>
    <row r="21866" spans="1:17" x14ac:dyDescent="0.2">
      <c r="A21866">
        <v>35</v>
      </c>
      <c r="B21866" s="1" t="s">
        <v>17</v>
      </c>
      <c r="C21866" s="1" t="s">
        <v>18</v>
      </c>
      <c r="D21866" s="1" t="s">
        <v>19</v>
      </c>
      <c r="E21866" s="1" t="s">
        <v>20</v>
      </c>
      <c r="F21866" s="1" t="s">
        <v>21</v>
      </c>
      <c r="G21866" s="1" t="s">
        <v>22</v>
      </c>
      <c r="H21866" s="2">
        <v>43739</v>
      </c>
      <c r="I21866" s="2">
        <v>43830</v>
      </c>
      <c r="J21866" s="2">
        <v>43776</v>
      </c>
      <c r="K21866" s="1"/>
      <c r="L21866" s="1" t="s">
        <v>4547</v>
      </c>
      <c r="M21866" s="1" t="s">
        <v>11511</v>
      </c>
      <c r="N21866">
        <v>8.1739999999999995</v>
      </c>
      <c r="O21866">
        <v>8.4077029999999997</v>
      </c>
      <c r="P21866" s="1" t="s">
        <v>15043</v>
      </c>
      <c r="Q21866" s="1" t="s">
        <v>12350</v>
      </c>
    </row>
    <row r="21867" spans="1:17" x14ac:dyDescent="0.2">
      <c r="A21867">
        <v>35</v>
      </c>
      <c r="B21867" s="1" t="s">
        <v>17</v>
      </c>
      <c r="C21867" s="1" t="s">
        <v>18</v>
      </c>
      <c r="D21867" s="1" t="s">
        <v>19</v>
      </c>
      <c r="E21867" s="1" t="s">
        <v>20</v>
      </c>
      <c r="F21867" s="1" t="s">
        <v>21</v>
      </c>
      <c r="G21867" s="1" t="s">
        <v>22</v>
      </c>
      <c r="H21867" s="2">
        <v>43739</v>
      </c>
      <c r="I21867" s="2">
        <v>43830</v>
      </c>
      <c r="J21867" s="2">
        <v>43776</v>
      </c>
      <c r="K21867" s="1"/>
      <c r="L21867" s="1" t="s">
        <v>8689</v>
      </c>
      <c r="M21867" s="1" t="s">
        <v>11511</v>
      </c>
      <c r="N21867">
        <v>0.22500000000000001</v>
      </c>
      <c r="O21867">
        <v>0.22511100000000001</v>
      </c>
      <c r="P21867" s="1"/>
      <c r="Q21867" s="1"/>
    </row>
    <row r="21868" spans="1:17" x14ac:dyDescent="0.2">
      <c r="A21868">
        <v>35</v>
      </c>
      <c r="B21868" s="1" t="s">
        <v>17</v>
      </c>
      <c r="C21868" s="1" t="s">
        <v>18</v>
      </c>
      <c r="D21868" s="1" t="s">
        <v>19</v>
      </c>
      <c r="E21868" s="1" t="s">
        <v>20</v>
      </c>
      <c r="F21868" s="1" t="s">
        <v>21</v>
      </c>
      <c r="G21868" s="1" t="s">
        <v>22</v>
      </c>
      <c r="H21868" s="2">
        <v>43739</v>
      </c>
      <c r="I21868" s="2">
        <v>43830</v>
      </c>
      <c r="J21868" s="2">
        <v>43776</v>
      </c>
      <c r="K21868" s="1"/>
      <c r="L21868" s="1" t="s">
        <v>589</v>
      </c>
      <c r="M21868" s="1" t="s">
        <v>11510</v>
      </c>
      <c r="N21868">
        <v>102.9375</v>
      </c>
      <c r="O21868">
        <v>102.992938</v>
      </c>
      <c r="P21868" s="1"/>
      <c r="Q21868" s="1"/>
    </row>
    <row r="21869" spans="1:17" x14ac:dyDescent="0.2">
      <c r="A21869">
        <v>35</v>
      </c>
      <c r="B21869" s="1" t="s">
        <v>17</v>
      </c>
      <c r="C21869" s="1" t="s">
        <v>18</v>
      </c>
      <c r="D21869" s="1" t="s">
        <v>19</v>
      </c>
      <c r="E21869" s="1" t="s">
        <v>20</v>
      </c>
      <c r="F21869" s="1" t="s">
        <v>21</v>
      </c>
      <c r="G21869" s="1" t="s">
        <v>22</v>
      </c>
      <c r="H21869" s="2">
        <v>43739</v>
      </c>
      <c r="I21869" s="2">
        <v>43830</v>
      </c>
      <c r="J21869" s="2">
        <v>43776</v>
      </c>
      <c r="K21869" s="1"/>
      <c r="L21869" s="1" t="s">
        <v>3635</v>
      </c>
      <c r="M21869" s="1" t="s">
        <v>11511</v>
      </c>
      <c r="N21869">
        <v>6.1349999999999998</v>
      </c>
      <c r="O21869">
        <v>6.1367969999999996</v>
      </c>
      <c r="P21869" s="1"/>
      <c r="Q21869" s="1"/>
    </row>
    <row r="21870" spans="1:17" x14ac:dyDescent="0.2">
      <c r="A21870">
        <v>35</v>
      </c>
      <c r="B21870" s="1" t="s">
        <v>17</v>
      </c>
      <c r="C21870" s="1" t="s">
        <v>18</v>
      </c>
      <c r="D21870" s="1" t="s">
        <v>19</v>
      </c>
      <c r="E21870" s="1" t="s">
        <v>20</v>
      </c>
      <c r="F21870" s="1" t="s">
        <v>21</v>
      </c>
      <c r="G21870" s="1" t="s">
        <v>22</v>
      </c>
      <c r="H21870" s="2">
        <v>43739</v>
      </c>
      <c r="I21870" s="2">
        <v>43830</v>
      </c>
      <c r="J21870" s="2">
        <v>43776</v>
      </c>
      <c r="K21870" s="1"/>
      <c r="L21870" s="1" t="s">
        <v>8690</v>
      </c>
      <c r="M21870" s="1" t="s">
        <v>11511</v>
      </c>
      <c r="N21870">
        <v>0.21</v>
      </c>
      <c r="O21870">
        <v>0.22714300000000001</v>
      </c>
      <c r="P21870" s="1"/>
      <c r="Q21870" s="1"/>
    </row>
    <row r="21871" spans="1:17" x14ac:dyDescent="0.2">
      <c r="A21871">
        <v>35</v>
      </c>
      <c r="B21871" s="1" t="s">
        <v>17</v>
      </c>
      <c r="C21871" s="1" t="s">
        <v>18</v>
      </c>
      <c r="D21871" s="1" t="s">
        <v>19</v>
      </c>
      <c r="E21871" s="1" t="s">
        <v>20</v>
      </c>
      <c r="F21871" s="1" t="s">
        <v>21</v>
      </c>
      <c r="G21871" s="1" t="s">
        <v>22</v>
      </c>
      <c r="H21871" s="2">
        <v>43739</v>
      </c>
      <c r="I21871" s="2">
        <v>43830</v>
      </c>
      <c r="J21871" s="2">
        <v>43776</v>
      </c>
      <c r="K21871" s="1"/>
      <c r="L21871" s="1" t="s">
        <v>8691</v>
      </c>
      <c r="M21871" s="1" t="s">
        <v>11510</v>
      </c>
      <c r="N21871">
        <v>100.644857</v>
      </c>
      <c r="O21871">
        <v>100.644667</v>
      </c>
      <c r="P21871" s="1" t="s">
        <v>17536</v>
      </c>
      <c r="Q21871" s="1" t="s">
        <v>24451</v>
      </c>
    </row>
    <row r="21872" spans="1:17" x14ac:dyDescent="0.2">
      <c r="A21872">
        <v>35</v>
      </c>
      <c r="B21872" s="1" t="s">
        <v>17</v>
      </c>
      <c r="C21872" s="1" t="s">
        <v>18</v>
      </c>
      <c r="D21872" s="1" t="s">
        <v>19</v>
      </c>
      <c r="E21872" s="1" t="s">
        <v>20</v>
      </c>
      <c r="F21872" s="1" t="s">
        <v>21</v>
      </c>
      <c r="G21872" s="1" t="s">
        <v>22</v>
      </c>
      <c r="H21872" s="2">
        <v>43739</v>
      </c>
      <c r="I21872" s="2">
        <v>43830</v>
      </c>
      <c r="J21872" s="2">
        <v>43776</v>
      </c>
      <c r="K21872" s="1"/>
      <c r="L21872" s="1" t="s">
        <v>2723</v>
      </c>
      <c r="M21872" s="1" t="s">
        <v>11511</v>
      </c>
      <c r="N21872">
        <v>6.54</v>
      </c>
      <c r="O21872">
        <v>6.2755879999999999</v>
      </c>
      <c r="P21872" s="1" t="s">
        <v>17537</v>
      </c>
      <c r="Q21872" s="1" t="s">
        <v>22437</v>
      </c>
    </row>
    <row r="21873" spans="1:17" x14ac:dyDescent="0.2">
      <c r="A21873">
        <v>35</v>
      </c>
      <c r="B21873" s="1" t="s">
        <v>17</v>
      </c>
      <c r="C21873" s="1" t="s">
        <v>18</v>
      </c>
      <c r="D21873" s="1" t="s">
        <v>19</v>
      </c>
      <c r="E21873" s="1" t="s">
        <v>20</v>
      </c>
      <c r="F21873" s="1" t="s">
        <v>21</v>
      </c>
      <c r="G21873" s="1" t="s">
        <v>22</v>
      </c>
      <c r="H21873" s="2">
        <v>43739</v>
      </c>
      <c r="I21873" s="2">
        <v>43830</v>
      </c>
      <c r="J21873" s="2">
        <v>43776</v>
      </c>
      <c r="K21873" s="1"/>
      <c r="L21873" s="1" t="s">
        <v>8692</v>
      </c>
      <c r="M21873" s="1" t="s">
        <v>11511</v>
      </c>
      <c r="N21873">
        <v>0.3</v>
      </c>
      <c r="O21873">
        <v>0.31633299999999998</v>
      </c>
      <c r="P21873" s="1"/>
      <c r="Q21873" s="1"/>
    </row>
    <row r="21874" spans="1:17" x14ac:dyDescent="0.2">
      <c r="A21874">
        <v>35</v>
      </c>
      <c r="B21874" s="1" t="s">
        <v>17</v>
      </c>
      <c r="C21874" s="1" t="s">
        <v>18</v>
      </c>
      <c r="D21874" s="1" t="s">
        <v>19</v>
      </c>
      <c r="E21874" s="1" t="s">
        <v>20</v>
      </c>
      <c r="F21874" s="1" t="s">
        <v>21</v>
      </c>
      <c r="G21874" s="1" t="s">
        <v>22</v>
      </c>
      <c r="H21874" s="2">
        <v>43739</v>
      </c>
      <c r="I21874" s="2">
        <v>43830</v>
      </c>
      <c r="J21874" s="2">
        <v>43776</v>
      </c>
      <c r="K21874" s="1"/>
      <c r="L21874" s="1" t="s">
        <v>2708</v>
      </c>
      <c r="M21874" s="1" t="s">
        <v>11510</v>
      </c>
      <c r="N21874">
        <v>100.125</v>
      </c>
      <c r="O21874">
        <v>100.125</v>
      </c>
      <c r="P21874" s="1" t="s">
        <v>13482</v>
      </c>
      <c r="Q21874" s="1" t="s">
        <v>13482</v>
      </c>
    </row>
    <row r="21875" spans="1:17" x14ac:dyDescent="0.2">
      <c r="A21875">
        <v>35</v>
      </c>
      <c r="B21875" s="1" t="s">
        <v>17</v>
      </c>
      <c r="C21875" s="1" t="s">
        <v>18</v>
      </c>
      <c r="D21875" s="1" t="s">
        <v>19</v>
      </c>
      <c r="E21875" s="1" t="s">
        <v>20</v>
      </c>
      <c r="F21875" s="1" t="s">
        <v>21</v>
      </c>
      <c r="G21875" s="1" t="s">
        <v>22</v>
      </c>
      <c r="H21875" s="2">
        <v>43739</v>
      </c>
      <c r="I21875" s="2">
        <v>43830</v>
      </c>
      <c r="J21875" s="2">
        <v>43776</v>
      </c>
      <c r="K21875" s="1"/>
      <c r="L21875" s="1" t="s">
        <v>8693</v>
      </c>
      <c r="M21875" s="1" t="s">
        <v>11511</v>
      </c>
      <c r="N21875">
        <v>0.73</v>
      </c>
      <c r="O21875">
        <v>0.73342499999999999</v>
      </c>
      <c r="P21875" s="1"/>
      <c r="Q21875" s="1"/>
    </row>
    <row r="21876" spans="1:17" x14ac:dyDescent="0.2">
      <c r="A21876">
        <v>35</v>
      </c>
      <c r="B21876" s="1" t="s">
        <v>17</v>
      </c>
      <c r="C21876" s="1" t="s">
        <v>18</v>
      </c>
      <c r="D21876" s="1" t="s">
        <v>19</v>
      </c>
      <c r="E21876" s="1" t="s">
        <v>20</v>
      </c>
      <c r="F21876" s="1" t="s">
        <v>21</v>
      </c>
      <c r="G21876" s="1" t="s">
        <v>22</v>
      </c>
      <c r="H21876" s="2">
        <v>43739</v>
      </c>
      <c r="I21876" s="2">
        <v>43830</v>
      </c>
      <c r="J21876" s="2">
        <v>43776</v>
      </c>
      <c r="K21876" s="1"/>
      <c r="L21876" s="1" t="s">
        <v>1353</v>
      </c>
      <c r="M21876" s="1" t="s">
        <v>11511</v>
      </c>
      <c r="N21876">
        <v>2.983333</v>
      </c>
      <c r="O21876">
        <v>2.9503650000000001</v>
      </c>
      <c r="P21876" s="1" t="s">
        <v>14350</v>
      </c>
      <c r="Q21876" s="1" t="s">
        <v>15694</v>
      </c>
    </row>
    <row r="21877" spans="1:17" x14ac:dyDescent="0.2">
      <c r="A21877">
        <v>35</v>
      </c>
      <c r="B21877" s="1" t="s">
        <v>17</v>
      </c>
      <c r="C21877" s="1" t="s">
        <v>18</v>
      </c>
      <c r="D21877" s="1" t="s">
        <v>19</v>
      </c>
      <c r="E21877" s="1" t="s">
        <v>20</v>
      </c>
      <c r="F21877" s="1" t="s">
        <v>21</v>
      </c>
      <c r="G21877" s="1" t="s">
        <v>22</v>
      </c>
      <c r="H21877" s="2">
        <v>43739</v>
      </c>
      <c r="I21877" s="2">
        <v>43830</v>
      </c>
      <c r="J21877" s="2">
        <v>43776</v>
      </c>
      <c r="K21877" s="1"/>
      <c r="L21877" s="1" t="s">
        <v>2471</v>
      </c>
      <c r="M21877" s="1" t="s">
        <v>11511</v>
      </c>
      <c r="N21877">
        <v>1.83</v>
      </c>
      <c r="O21877">
        <v>1.830328</v>
      </c>
      <c r="P21877" s="1" t="s">
        <v>12985</v>
      </c>
      <c r="Q21877" s="1" t="s">
        <v>12799</v>
      </c>
    </row>
    <row r="21878" spans="1:17" x14ac:dyDescent="0.2">
      <c r="A21878">
        <v>35</v>
      </c>
      <c r="B21878" s="1" t="s">
        <v>17</v>
      </c>
      <c r="C21878" s="1" t="s">
        <v>18</v>
      </c>
      <c r="D21878" s="1" t="s">
        <v>19</v>
      </c>
      <c r="E21878" s="1" t="s">
        <v>20</v>
      </c>
      <c r="F21878" s="1" t="s">
        <v>21</v>
      </c>
      <c r="G21878" s="1" t="s">
        <v>22</v>
      </c>
      <c r="H21878" s="2">
        <v>43739</v>
      </c>
      <c r="I21878" s="2">
        <v>43830</v>
      </c>
      <c r="J21878" s="2">
        <v>43776</v>
      </c>
      <c r="K21878" s="1"/>
      <c r="L21878" s="1" t="s">
        <v>5192</v>
      </c>
      <c r="M21878" s="1" t="s">
        <v>11511</v>
      </c>
      <c r="N21878">
        <v>0.35</v>
      </c>
      <c r="O21878">
        <v>0.36710900000000002</v>
      </c>
      <c r="P21878" s="1" t="s">
        <v>12077</v>
      </c>
      <c r="Q21878" s="1" t="s">
        <v>12243</v>
      </c>
    </row>
    <row r="21879" spans="1:17" x14ac:dyDescent="0.2">
      <c r="A21879">
        <v>35</v>
      </c>
      <c r="B21879" s="1" t="s">
        <v>17</v>
      </c>
      <c r="C21879" s="1" t="s">
        <v>18</v>
      </c>
      <c r="D21879" s="1" t="s">
        <v>19</v>
      </c>
      <c r="E21879" s="1" t="s">
        <v>20</v>
      </c>
      <c r="F21879" s="1" t="s">
        <v>21</v>
      </c>
      <c r="G21879" s="1" t="s">
        <v>22</v>
      </c>
      <c r="H21879" s="2">
        <v>43739</v>
      </c>
      <c r="I21879" s="2">
        <v>43830</v>
      </c>
      <c r="J21879" s="2">
        <v>43776</v>
      </c>
      <c r="K21879" s="1"/>
      <c r="L21879" s="1" t="s">
        <v>2473</v>
      </c>
      <c r="M21879" s="1" t="s">
        <v>11511</v>
      </c>
      <c r="N21879">
        <v>1.6950000000000001</v>
      </c>
      <c r="O21879">
        <v>1.6950149999999999</v>
      </c>
      <c r="P21879" s="1"/>
      <c r="Q21879" s="1"/>
    </row>
    <row r="21880" spans="1:17" x14ac:dyDescent="0.2">
      <c r="A21880">
        <v>35</v>
      </c>
      <c r="B21880" s="1" t="s">
        <v>17</v>
      </c>
      <c r="C21880" s="1" t="s">
        <v>18</v>
      </c>
      <c r="D21880" s="1" t="s">
        <v>19</v>
      </c>
      <c r="E21880" s="1" t="s">
        <v>20</v>
      </c>
      <c r="F21880" s="1" t="s">
        <v>21</v>
      </c>
      <c r="G21880" s="1" t="s">
        <v>22</v>
      </c>
      <c r="H21880" s="2">
        <v>43739</v>
      </c>
      <c r="I21880" s="2">
        <v>43830</v>
      </c>
      <c r="J21880" s="2">
        <v>43776</v>
      </c>
      <c r="K21880" s="1"/>
      <c r="L21880" s="1" t="s">
        <v>8694</v>
      </c>
      <c r="M21880" s="1" t="s">
        <v>11511</v>
      </c>
      <c r="N21880">
        <v>2.02</v>
      </c>
      <c r="O21880">
        <v>2.02</v>
      </c>
      <c r="P21880" s="1"/>
      <c r="Q21880" s="1"/>
    </row>
    <row r="21881" spans="1:17" x14ac:dyDescent="0.2">
      <c r="A21881">
        <v>35</v>
      </c>
      <c r="B21881" s="1" t="s">
        <v>17</v>
      </c>
      <c r="C21881" s="1" t="s">
        <v>18</v>
      </c>
      <c r="D21881" s="1" t="s">
        <v>19</v>
      </c>
      <c r="E21881" s="1" t="s">
        <v>20</v>
      </c>
      <c r="F21881" s="1" t="s">
        <v>21</v>
      </c>
      <c r="G21881" s="1" t="s">
        <v>22</v>
      </c>
      <c r="H21881" s="2">
        <v>43739</v>
      </c>
      <c r="I21881" s="2">
        <v>43830</v>
      </c>
      <c r="J21881" s="2">
        <v>43776</v>
      </c>
      <c r="K21881" s="1"/>
      <c r="L21881" s="1" t="s">
        <v>104</v>
      </c>
      <c r="M21881" s="1" t="s">
        <v>11511</v>
      </c>
      <c r="N21881">
        <v>0.79</v>
      </c>
      <c r="O21881">
        <v>0.79</v>
      </c>
      <c r="P21881" s="1"/>
      <c r="Q21881" s="1"/>
    </row>
    <row r="21882" spans="1:17" x14ac:dyDescent="0.2">
      <c r="A21882">
        <v>35</v>
      </c>
      <c r="B21882" s="1" t="s">
        <v>17</v>
      </c>
      <c r="C21882" s="1" t="s">
        <v>18</v>
      </c>
      <c r="D21882" s="1" t="s">
        <v>19</v>
      </c>
      <c r="E21882" s="1" t="s">
        <v>20</v>
      </c>
      <c r="F21882" s="1" t="s">
        <v>21</v>
      </c>
      <c r="G21882" s="1" t="s">
        <v>22</v>
      </c>
      <c r="H21882" s="2">
        <v>43739</v>
      </c>
      <c r="I21882" s="2">
        <v>43830</v>
      </c>
      <c r="J21882" s="2">
        <v>43776</v>
      </c>
      <c r="K21882" s="1"/>
      <c r="L21882" s="1" t="s">
        <v>2403</v>
      </c>
      <c r="M21882" s="1" t="s">
        <v>11511</v>
      </c>
      <c r="N21882">
        <v>8.3333000000000004E-2</v>
      </c>
      <c r="O21882">
        <v>8.3432000000000006E-2</v>
      </c>
      <c r="P21882" s="1" t="s">
        <v>17538</v>
      </c>
      <c r="Q21882" s="1" t="s">
        <v>18687</v>
      </c>
    </row>
    <row r="21883" spans="1:17" x14ac:dyDescent="0.2">
      <c r="A21883">
        <v>35</v>
      </c>
      <c r="B21883" s="1" t="s">
        <v>17</v>
      </c>
      <c r="C21883" s="1" t="s">
        <v>18</v>
      </c>
      <c r="D21883" s="1" t="s">
        <v>19</v>
      </c>
      <c r="E21883" s="1" t="s">
        <v>20</v>
      </c>
      <c r="F21883" s="1" t="s">
        <v>21</v>
      </c>
      <c r="G21883" s="1" t="s">
        <v>22</v>
      </c>
      <c r="H21883" s="2">
        <v>43739</v>
      </c>
      <c r="I21883" s="2">
        <v>43830</v>
      </c>
      <c r="J21883" s="2">
        <v>43776</v>
      </c>
      <c r="K21883" s="1"/>
      <c r="L21883" s="1" t="s">
        <v>107</v>
      </c>
      <c r="M21883" s="1" t="s">
        <v>11511</v>
      </c>
      <c r="N21883">
        <v>0.105</v>
      </c>
      <c r="O21883">
        <v>0.10692500000000001</v>
      </c>
      <c r="P21883" s="1" t="s">
        <v>12592</v>
      </c>
      <c r="Q21883" s="1" t="s">
        <v>14202</v>
      </c>
    </row>
    <row r="21884" spans="1:17" x14ac:dyDescent="0.2">
      <c r="A21884">
        <v>35</v>
      </c>
      <c r="B21884" s="1" t="s">
        <v>17</v>
      </c>
      <c r="C21884" s="1" t="s">
        <v>18</v>
      </c>
      <c r="D21884" s="1" t="s">
        <v>19</v>
      </c>
      <c r="E21884" s="1" t="s">
        <v>20</v>
      </c>
      <c r="F21884" s="1" t="s">
        <v>21</v>
      </c>
      <c r="G21884" s="1" t="s">
        <v>22</v>
      </c>
      <c r="H21884" s="2">
        <v>43739</v>
      </c>
      <c r="I21884" s="2">
        <v>43830</v>
      </c>
      <c r="J21884" s="2">
        <v>43776</v>
      </c>
      <c r="K21884" s="1"/>
      <c r="L21884" s="1" t="s">
        <v>5838</v>
      </c>
      <c r="M21884" s="1" t="s">
        <v>11511</v>
      </c>
      <c r="N21884">
        <v>9.7333000000000003E-2</v>
      </c>
      <c r="O21884">
        <v>0.101522</v>
      </c>
      <c r="P21884" s="1" t="s">
        <v>12659</v>
      </c>
      <c r="Q21884" s="1" t="s">
        <v>13268</v>
      </c>
    </row>
    <row r="21885" spans="1:17" x14ac:dyDescent="0.2">
      <c r="A21885">
        <v>35</v>
      </c>
      <c r="B21885" s="1" t="s">
        <v>17</v>
      </c>
      <c r="C21885" s="1" t="s">
        <v>18</v>
      </c>
      <c r="D21885" s="1" t="s">
        <v>19</v>
      </c>
      <c r="E21885" s="1" t="s">
        <v>20</v>
      </c>
      <c r="F21885" s="1" t="s">
        <v>21</v>
      </c>
      <c r="G21885" s="1" t="s">
        <v>22</v>
      </c>
      <c r="H21885" s="2">
        <v>43739</v>
      </c>
      <c r="I21885" s="2">
        <v>43830</v>
      </c>
      <c r="J21885" s="2">
        <v>43776</v>
      </c>
      <c r="K21885" s="1"/>
      <c r="L21885" s="1" t="s">
        <v>5016</v>
      </c>
      <c r="M21885" s="1" t="s">
        <v>11511</v>
      </c>
      <c r="N21885">
        <v>199.593333</v>
      </c>
      <c r="O21885">
        <v>199.59334799999999</v>
      </c>
      <c r="P21885" s="1" t="s">
        <v>17539</v>
      </c>
      <c r="Q21885" s="1" t="s">
        <v>24452</v>
      </c>
    </row>
    <row r="21886" spans="1:17" x14ac:dyDescent="0.2">
      <c r="A21886">
        <v>35</v>
      </c>
      <c r="B21886" s="1" t="s">
        <v>17</v>
      </c>
      <c r="C21886" s="1" t="s">
        <v>18</v>
      </c>
      <c r="D21886" s="1" t="s">
        <v>19</v>
      </c>
      <c r="E21886" s="1" t="s">
        <v>20</v>
      </c>
      <c r="F21886" s="1" t="s">
        <v>21</v>
      </c>
      <c r="G21886" s="1" t="s">
        <v>22</v>
      </c>
      <c r="H21886" s="2">
        <v>43739</v>
      </c>
      <c r="I21886" s="2">
        <v>43830</v>
      </c>
      <c r="J21886" s="2">
        <v>43776</v>
      </c>
      <c r="K21886" s="1"/>
      <c r="L21886" s="1" t="s">
        <v>1358</v>
      </c>
      <c r="M21886" s="1" t="s">
        <v>11511</v>
      </c>
      <c r="N21886">
        <v>6.5449999999999999</v>
      </c>
      <c r="O21886">
        <v>6.5447649999999999</v>
      </c>
      <c r="P21886" s="1"/>
      <c r="Q21886" s="1"/>
    </row>
    <row r="21887" spans="1:17" x14ac:dyDescent="0.2">
      <c r="A21887">
        <v>35</v>
      </c>
      <c r="B21887" s="1" t="s">
        <v>17</v>
      </c>
      <c r="C21887" s="1" t="s">
        <v>18</v>
      </c>
      <c r="D21887" s="1" t="s">
        <v>19</v>
      </c>
      <c r="E21887" s="1" t="s">
        <v>20</v>
      </c>
      <c r="F21887" s="1" t="s">
        <v>21</v>
      </c>
      <c r="G21887" s="1" t="s">
        <v>22</v>
      </c>
      <c r="H21887" s="2">
        <v>43739</v>
      </c>
      <c r="I21887" s="2">
        <v>43830</v>
      </c>
      <c r="J21887" s="2">
        <v>43776</v>
      </c>
      <c r="K21887" s="1"/>
      <c r="L21887" s="1" t="s">
        <v>2476</v>
      </c>
      <c r="M21887" s="1" t="s">
        <v>11511</v>
      </c>
      <c r="N21887">
        <v>0.56666700000000003</v>
      </c>
      <c r="O21887">
        <v>0.56604200000000005</v>
      </c>
      <c r="P21887" s="1" t="s">
        <v>12540</v>
      </c>
      <c r="Q21887" s="1" t="s">
        <v>11849</v>
      </c>
    </row>
    <row r="21888" spans="1:17" x14ac:dyDescent="0.2">
      <c r="A21888">
        <v>35</v>
      </c>
      <c r="B21888" s="1" t="s">
        <v>17</v>
      </c>
      <c r="C21888" s="1" t="s">
        <v>18</v>
      </c>
      <c r="D21888" s="1" t="s">
        <v>19</v>
      </c>
      <c r="E21888" s="1" t="s">
        <v>20</v>
      </c>
      <c r="F21888" s="1" t="s">
        <v>21</v>
      </c>
      <c r="G21888" s="1" t="s">
        <v>22</v>
      </c>
      <c r="H21888" s="2">
        <v>43739</v>
      </c>
      <c r="I21888" s="2">
        <v>43830</v>
      </c>
      <c r="J21888" s="2">
        <v>43776</v>
      </c>
      <c r="K21888" s="1"/>
      <c r="L21888" s="1" t="s">
        <v>5197</v>
      </c>
      <c r="M21888" s="1" t="s">
        <v>11511</v>
      </c>
      <c r="N21888">
        <v>6.306667</v>
      </c>
      <c r="O21888">
        <v>6.1056419999999996</v>
      </c>
      <c r="P21888" s="1" t="s">
        <v>15864</v>
      </c>
      <c r="Q21888" s="1" t="s">
        <v>15441</v>
      </c>
    </row>
    <row r="21889" spans="1:17" x14ac:dyDescent="0.2">
      <c r="A21889">
        <v>35</v>
      </c>
      <c r="B21889" s="1" t="s">
        <v>17</v>
      </c>
      <c r="C21889" s="1" t="s">
        <v>18</v>
      </c>
      <c r="D21889" s="1" t="s">
        <v>19</v>
      </c>
      <c r="E21889" s="1" t="s">
        <v>20</v>
      </c>
      <c r="F21889" s="1" t="s">
        <v>21</v>
      </c>
      <c r="G21889" s="1" t="s">
        <v>22</v>
      </c>
      <c r="H21889" s="2">
        <v>43739</v>
      </c>
      <c r="I21889" s="2">
        <v>43830</v>
      </c>
      <c r="J21889" s="2">
        <v>43776</v>
      </c>
      <c r="K21889" s="1"/>
      <c r="L21889" s="1" t="s">
        <v>2152</v>
      </c>
      <c r="M21889" s="1" t="s">
        <v>11511</v>
      </c>
      <c r="N21889">
        <v>2.5049999999999999</v>
      </c>
      <c r="O21889">
        <v>2.50509</v>
      </c>
      <c r="P21889" s="1"/>
      <c r="Q21889" s="1"/>
    </row>
    <row r="21890" spans="1:17" x14ac:dyDescent="0.2">
      <c r="A21890">
        <v>35</v>
      </c>
      <c r="B21890" s="1" t="s">
        <v>17</v>
      </c>
      <c r="C21890" s="1" t="s">
        <v>18</v>
      </c>
      <c r="D21890" s="1" t="s">
        <v>19</v>
      </c>
      <c r="E21890" s="1" t="s">
        <v>20</v>
      </c>
      <c r="F21890" s="1" t="s">
        <v>21</v>
      </c>
      <c r="G21890" s="1" t="s">
        <v>22</v>
      </c>
      <c r="H21890" s="2">
        <v>43739</v>
      </c>
      <c r="I21890" s="2">
        <v>43830</v>
      </c>
      <c r="J21890" s="2">
        <v>43776</v>
      </c>
      <c r="K21890" s="1"/>
      <c r="L21890" s="1" t="s">
        <v>3830</v>
      </c>
      <c r="M21890" s="1" t="s">
        <v>11511</v>
      </c>
      <c r="N21890">
        <v>6.07</v>
      </c>
      <c r="O21890">
        <v>6.0737069999999997</v>
      </c>
      <c r="P21890" s="1"/>
      <c r="Q21890" s="1"/>
    </row>
    <row r="21891" spans="1:17" x14ac:dyDescent="0.2">
      <c r="A21891">
        <v>35</v>
      </c>
      <c r="B21891" s="1" t="s">
        <v>17</v>
      </c>
      <c r="C21891" s="1" t="s">
        <v>18</v>
      </c>
      <c r="D21891" s="1" t="s">
        <v>19</v>
      </c>
      <c r="E21891" s="1" t="s">
        <v>20</v>
      </c>
      <c r="F21891" s="1" t="s">
        <v>21</v>
      </c>
      <c r="G21891" s="1" t="s">
        <v>22</v>
      </c>
      <c r="H21891" s="2">
        <v>43739</v>
      </c>
      <c r="I21891" s="2">
        <v>43830</v>
      </c>
      <c r="J21891" s="2">
        <v>43776</v>
      </c>
      <c r="K21891" s="1"/>
      <c r="L21891" s="1" t="s">
        <v>8695</v>
      </c>
      <c r="M21891" s="1" t="s">
        <v>11511</v>
      </c>
      <c r="N21891">
        <v>3.24</v>
      </c>
      <c r="O21891">
        <v>3.2415690000000001</v>
      </c>
      <c r="P21891" s="1"/>
      <c r="Q21891" s="1"/>
    </row>
    <row r="21892" spans="1:17" x14ac:dyDescent="0.2">
      <c r="A21892">
        <v>35</v>
      </c>
      <c r="B21892" s="1" t="s">
        <v>17</v>
      </c>
      <c r="C21892" s="1" t="s">
        <v>18</v>
      </c>
      <c r="D21892" s="1" t="s">
        <v>19</v>
      </c>
      <c r="E21892" s="1" t="s">
        <v>20</v>
      </c>
      <c r="F21892" s="1" t="s">
        <v>21</v>
      </c>
      <c r="G21892" s="1" t="s">
        <v>22</v>
      </c>
      <c r="H21892" s="2">
        <v>43739</v>
      </c>
      <c r="I21892" s="2">
        <v>43830</v>
      </c>
      <c r="J21892" s="2">
        <v>43776</v>
      </c>
      <c r="K21892" s="1"/>
      <c r="L21892" s="1" t="s">
        <v>2408</v>
      </c>
      <c r="M21892" s="1" t="s">
        <v>11511</v>
      </c>
      <c r="N21892">
        <v>186.94624999999999</v>
      </c>
      <c r="O21892">
        <v>187.13028</v>
      </c>
      <c r="P21892" s="1" t="s">
        <v>17540</v>
      </c>
      <c r="Q21892" s="1" t="s">
        <v>24453</v>
      </c>
    </row>
    <row r="21893" spans="1:17" x14ac:dyDescent="0.2">
      <c r="A21893">
        <v>35</v>
      </c>
      <c r="B21893" s="1" t="s">
        <v>17</v>
      </c>
      <c r="C21893" s="1" t="s">
        <v>18</v>
      </c>
      <c r="D21893" s="1" t="s">
        <v>19</v>
      </c>
      <c r="E21893" s="1" t="s">
        <v>20</v>
      </c>
      <c r="F21893" s="1" t="s">
        <v>21</v>
      </c>
      <c r="G21893" s="1" t="s">
        <v>22</v>
      </c>
      <c r="H21893" s="2">
        <v>43739</v>
      </c>
      <c r="I21893" s="2">
        <v>43830</v>
      </c>
      <c r="J21893" s="2">
        <v>43776</v>
      </c>
      <c r="K21893" s="1"/>
      <c r="L21893" s="1" t="s">
        <v>8696</v>
      </c>
      <c r="M21893" s="1" t="s">
        <v>11511</v>
      </c>
      <c r="N21893">
        <v>0.82833299999999999</v>
      </c>
      <c r="O21893">
        <v>0.82943699999999998</v>
      </c>
      <c r="P21893" s="1" t="s">
        <v>13575</v>
      </c>
      <c r="Q21893" s="1" t="s">
        <v>11931</v>
      </c>
    </row>
    <row r="21894" spans="1:17" x14ac:dyDescent="0.2">
      <c r="A21894">
        <v>35</v>
      </c>
      <c r="B21894" s="1" t="s">
        <v>17</v>
      </c>
      <c r="C21894" s="1" t="s">
        <v>18</v>
      </c>
      <c r="D21894" s="1" t="s">
        <v>19</v>
      </c>
      <c r="E21894" s="1" t="s">
        <v>20</v>
      </c>
      <c r="F21894" s="1" t="s">
        <v>21</v>
      </c>
      <c r="G21894" s="1" t="s">
        <v>22</v>
      </c>
      <c r="H21894" s="2">
        <v>43739</v>
      </c>
      <c r="I21894" s="2">
        <v>43830</v>
      </c>
      <c r="J21894" s="2">
        <v>43776</v>
      </c>
      <c r="K21894" s="1"/>
      <c r="L21894" s="1" t="s">
        <v>2413</v>
      </c>
      <c r="M21894" s="1" t="s">
        <v>11511</v>
      </c>
      <c r="N21894">
        <v>5.2225000000000001</v>
      </c>
      <c r="O21894">
        <v>5.1991839999999998</v>
      </c>
      <c r="P21894" s="1" t="s">
        <v>17541</v>
      </c>
      <c r="Q21894" s="1" t="s">
        <v>13071</v>
      </c>
    </row>
    <row r="21895" spans="1:17" x14ac:dyDescent="0.2">
      <c r="A21895">
        <v>35</v>
      </c>
      <c r="B21895" s="1" t="s">
        <v>17</v>
      </c>
      <c r="C21895" s="1" t="s">
        <v>18</v>
      </c>
      <c r="D21895" s="1" t="s">
        <v>19</v>
      </c>
      <c r="E21895" s="1" t="s">
        <v>20</v>
      </c>
      <c r="F21895" s="1" t="s">
        <v>21</v>
      </c>
      <c r="G21895" s="1" t="s">
        <v>22</v>
      </c>
      <c r="H21895" s="2">
        <v>43739</v>
      </c>
      <c r="I21895" s="2">
        <v>43830</v>
      </c>
      <c r="J21895" s="2">
        <v>43776</v>
      </c>
      <c r="K21895" s="1"/>
      <c r="L21895" s="1" t="s">
        <v>5887</v>
      </c>
      <c r="M21895" s="1" t="s">
        <v>11511</v>
      </c>
      <c r="N21895">
        <v>0.52</v>
      </c>
      <c r="O21895">
        <v>0.52307700000000001</v>
      </c>
      <c r="P21895" s="1"/>
      <c r="Q21895" s="1"/>
    </row>
    <row r="21896" spans="1:17" x14ac:dyDescent="0.2">
      <c r="A21896">
        <v>35</v>
      </c>
      <c r="B21896" s="1" t="s">
        <v>17</v>
      </c>
      <c r="C21896" s="1" t="s">
        <v>18</v>
      </c>
      <c r="D21896" s="1" t="s">
        <v>19</v>
      </c>
      <c r="E21896" s="1" t="s">
        <v>20</v>
      </c>
      <c r="F21896" s="1" t="s">
        <v>21</v>
      </c>
      <c r="G21896" s="1" t="s">
        <v>22</v>
      </c>
      <c r="H21896" s="2">
        <v>43739</v>
      </c>
      <c r="I21896" s="2">
        <v>43830</v>
      </c>
      <c r="J21896" s="2">
        <v>43776</v>
      </c>
      <c r="K21896" s="1"/>
      <c r="L21896" s="1" t="s">
        <v>8697</v>
      </c>
      <c r="M21896" s="1" t="s">
        <v>11511</v>
      </c>
      <c r="N21896">
        <v>57.566667000000002</v>
      </c>
      <c r="O21896">
        <v>57.545959000000003</v>
      </c>
      <c r="P21896" s="1" t="s">
        <v>17542</v>
      </c>
      <c r="Q21896" s="1" t="s">
        <v>24454</v>
      </c>
    </row>
    <row r="21897" spans="1:17" x14ac:dyDescent="0.2">
      <c r="A21897">
        <v>35</v>
      </c>
      <c r="B21897" s="1" t="s">
        <v>17</v>
      </c>
      <c r="C21897" s="1" t="s">
        <v>18</v>
      </c>
      <c r="D21897" s="1" t="s">
        <v>19</v>
      </c>
      <c r="E21897" s="1" t="s">
        <v>20</v>
      </c>
      <c r="F21897" s="1" t="s">
        <v>21</v>
      </c>
      <c r="G21897" s="1" t="s">
        <v>22</v>
      </c>
      <c r="H21897" s="2">
        <v>43739</v>
      </c>
      <c r="I21897" s="2">
        <v>43830</v>
      </c>
      <c r="J21897" s="2">
        <v>43776</v>
      </c>
      <c r="K21897" s="1"/>
      <c r="L21897" s="1" t="s">
        <v>5888</v>
      </c>
      <c r="M21897" s="1" t="s">
        <v>11511</v>
      </c>
      <c r="N21897">
        <v>0.33500000000000002</v>
      </c>
      <c r="O21897">
        <v>0.33507500000000001</v>
      </c>
      <c r="P21897" s="1" t="s">
        <v>13678</v>
      </c>
      <c r="Q21897" s="1" t="s">
        <v>11620</v>
      </c>
    </row>
    <row r="21898" spans="1:17" x14ac:dyDescent="0.2">
      <c r="A21898">
        <v>35</v>
      </c>
      <c r="B21898" s="1" t="s">
        <v>17</v>
      </c>
      <c r="C21898" s="1" t="s">
        <v>18</v>
      </c>
      <c r="D21898" s="1" t="s">
        <v>19</v>
      </c>
      <c r="E21898" s="1" t="s">
        <v>20</v>
      </c>
      <c r="F21898" s="1" t="s">
        <v>21</v>
      </c>
      <c r="G21898" s="1" t="s">
        <v>22</v>
      </c>
      <c r="H21898" s="2">
        <v>43739</v>
      </c>
      <c r="I21898" s="2">
        <v>43830</v>
      </c>
      <c r="J21898" s="2">
        <v>43776</v>
      </c>
      <c r="K21898" s="1"/>
      <c r="L21898" s="1" t="s">
        <v>8698</v>
      </c>
      <c r="M21898" s="1" t="s">
        <v>11511</v>
      </c>
      <c r="N21898">
        <v>17.274999999999999</v>
      </c>
      <c r="O21898">
        <v>17.276025000000001</v>
      </c>
      <c r="P21898" s="1"/>
      <c r="Q21898" s="1"/>
    </row>
    <row r="21899" spans="1:17" x14ac:dyDescent="0.2">
      <c r="A21899">
        <v>35</v>
      </c>
      <c r="B21899" s="1" t="s">
        <v>17</v>
      </c>
      <c r="C21899" s="1" t="s">
        <v>18</v>
      </c>
      <c r="D21899" s="1" t="s">
        <v>19</v>
      </c>
      <c r="E21899" s="1" t="s">
        <v>20</v>
      </c>
      <c r="F21899" s="1" t="s">
        <v>21</v>
      </c>
      <c r="G21899" s="1" t="s">
        <v>22</v>
      </c>
      <c r="H21899" s="2">
        <v>43739</v>
      </c>
      <c r="I21899" s="2">
        <v>43830</v>
      </c>
      <c r="J21899" s="2">
        <v>43776</v>
      </c>
      <c r="K21899" s="1"/>
      <c r="L21899" s="1" t="s">
        <v>8699</v>
      </c>
      <c r="M21899" s="1" t="s">
        <v>11511</v>
      </c>
      <c r="N21899">
        <v>0.15</v>
      </c>
      <c r="O21899">
        <v>0.15</v>
      </c>
      <c r="P21899" s="1"/>
      <c r="Q21899" s="1"/>
    </row>
    <row r="21900" spans="1:17" x14ac:dyDescent="0.2">
      <c r="A21900">
        <v>35</v>
      </c>
      <c r="B21900" s="1" t="s">
        <v>17</v>
      </c>
      <c r="C21900" s="1" t="s">
        <v>18</v>
      </c>
      <c r="D21900" s="1" t="s">
        <v>19</v>
      </c>
      <c r="E21900" s="1" t="s">
        <v>20</v>
      </c>
      <c r="F21900" s="1" t="s">
        <v>21</v>
      </c>
      <c r="G21900" s="1" t="s">
        <v>22</v>
      </c>
      <c r="H21900" s="2">
        <v>43739</v>
      </c>
      <c r="I21900" s="2">
        <v>43830</v>
      </c>
      <c r="J21900" s="2">
        <v>43776</v>
      </c>
      <c r="K21900" s="1"/>
      <c r="L21900" s="1" t="s">
        <v>3510</v>
      </c>
      <c r="M21900" s="1" t="s">
        <v>11511</v>
      </c>
      <c r="N21900">
        <v>10.94</v>
      </c>
      <c r="O21900">
        <v>11.085119000000001</v>
      </c>
      <c r="P21900" s="1"/>
      <c r="Q21900" s="1"/>
    </row>
    <row r="21901" spans="1:17" x14ac:dyDescent="0.2">
      <c r="A21901">
        <v>35</v>
      </c>
      <c r="B21901" s="1" t="s">
        <v>17</v>
      </c>
      <c r="C21901" s="1" t="s">
        <v>18</v>
      </c>
      <c r="D21901" s="1" t="s">
        <v>19</v>
      </c>
      <c r="E21901" s="1" t="s">
        <v>20</v>
      </c>
      <c r="F21901" s="1" t="s">
        <v>21</v>
      </c>
      <c r="G21901" s="1" t="s">
        <v>22</v>
      </c>
      <c r="H21901" s="2">
        <v>43739</v>
      </c>
      <c r="I21901" s="2">
        <v>43830</v>
      </c>
      <c r="J21901" s="2">
        <v>43776</v>
      </c>
      <c r="K21901" s="1"/>
      <c r="L21901" s="1" t="s">
        <v>8700</v>
      </c>
      <c r="M21901" s="1" t="s">
        <v>11511</v>
      </c>
      <c r="N21901">
        <v>0.71166700000000005</v>
      </c>
      <c r="O21901">
        <v>0.712951</v>
      </c>
      <c r="P21901" s="1" t="s">
        <v>12231</v>
      </c>
      <c r="Q21901" s="1" t="s">
        <v>12139</v>
      </c>
    </row>
    <row r="21902" spans="1:17" x14ac:dyDescent="0.2">
      <c r="A21902">
        <v>35</v>
      </c>
      <c r="B21902" s="1" t="s">
        <v>17</v>
      </c>
      <c r="C21902" s="1" t="s">
        <v>18</v>
      </c>
      <c r="D21902" s="1" t="s">
        <v>19</v>
      </c>
      <c r="E21902" s="1" t="s">
        <v>20</v>
      </c>
      <c r="F21902" s="1" t="s">
        <v>21</v>
      </c>
      <c r="G21902" s="1" t="s">
        <v>22</v>
      </c>
      <c r="H21902" s="2">
        <v>43739</v>
      </c>
      <c r="I21902" s="2">
        <v>43830</v>
      </c>
      <c r="J21902" s="2">
        <v>43776</v>
      </c>
      <c r="K21902" s="1"/>
      <c r="L21902" s="1" t="s">
        <v>8244</v>
      </c>
      <c r="M21902" s="1" t="s">
        <v>11511</v>
      </c>
      <c r="N21902">
        <v>0.61</v>
      </c>
      <c r="O21902">
        <v>0.61409800000000003</v>
      </c>
      <c r="P21902" s="1"/>
      <c r="Q21902" s="1"/>
    </row>
    <row r="21903" spans="1:17" x14ac:dyDescent="0.2">
      <c r="A21903">
        <v>35</v>
      </c>
      <c r="B21903" s="1" t="s">
        <v>17</v>
      </c>
      <c r="C21903" s="1" t="s">
        <v>18</v>
      </c>
      <c r="D21903" s="1" t="s">
        <v>19</v>
      </c>
      <c r="E21903" s="1" t="s">
        <v>20</v>
      </c>
      <c r="F21903" s="1" t="s">
        <v>21</v>
      </c>
      <c r="G21903" s="1" t="s">
        <v>22</v>
      </c>
      <c r="H21903" s="2">
        <v>43739</v>
      </c>
      <c r="I21903" s="2">
        <v>43830</v>
      </c>
      <c r="J21903" s="2">
        <v>43776</v>
      </c>
      <c r="K21903" s="1"/>
      <c r="L21903" s="1" t="s">
        <v>8701</v>
      </c>
      <c r="M21903" s="1" t="s">
        <v>11511</v>
      </c>
      <c r="N21903">
        <v>0.91500000000000004</v>
      </c>
      <c r="O21903">
        <v>0.91721299999999995</v>
      </c>
      <c r="P21903" s="1"/>
      <c r="Q21903" s="1"/>
    </row>
    <row r="21904" spans="1:17" x14ac:dyDescent="0.2">
      <c r="A21904">
        <v>35</v>
      </c>
      <c r="B21904" s="1" t="s">
        <v>17</v>
      </c>
      <c r="C21904" s="1" t="s">
        <v>18</v>
      </c>
      <c r="D21904" s="1" t="s">
        <v>19</v>
      </c>
      <c r="E21904" s="1" t="s">
        <v>20</v>
      </c>
      <c r="F21904" s="1" t="s">
        <v>21</v>
      </c>
      <c r="G21904" s="1" t="s">
        <v>22</v>
      </c>
      <c r="H21904" s="2">
        <v>43739</v>
      </c>
      <c r="I21904" s="2">
        <v>43830</v>
      </c>
      <c r="J21904" s="2">
        <v>43776</v>
      </c>
      <c r="K21904" s="1"/>
      <c r="L21904" s="1" t="s">
        <v>8702</v>
      </c>
      <c r="M21904" s="1" t="s">
        <v>11511</v>
      </c>
      <c r="N21904">
        <v>0.74</v>
      </c>
      <c r="O21904">
        <v>0.74</v>
      </c>
      <c r="P21904" s="1" t="s">
        <v>12516</v>
      </c>
      <c r="Q21904" s="1" t="s">
        <v>12516</v>
      </c>
    </row>
    <row r="21905" spans="1:17" x14ac:dyDescent="0.2">
      <c r="A21905">
        <v>35</v>
      </c>
      <c r="B21905" s="1" t="s">
        <v>17</v>
      </c>
      <c r="C21905" s="1" t="s">
        <v>18</v>
      </c>
      <c r="D21905" s="1" t="s">
        <v>19</v>
      </c>
      <c r="E21905" s="1" t="s">
        <v>20</v>
      </c>
      <c r="F21905" s="1" t="s">
        <v>21</v>
      </c>
      <c r="G21905" s="1" t="s">
        <v>22</v>
      </c>
      <c r="H21905" s="2">
        <v>43739</v>
      </c>
      <c r="I21905" s="2">
        <v>43830</v>
      </c>
      <c r="J21905" s="2">
        <v>43776</v>
      </c>
      <c r="K21905" s="1"/>
      <c r="L21905" s="1" t="s">
        <v>2485</v>
      </c>
      <c r="M21905" s="1" t="s">
        <v>11511</v>
      </c>
      <c r="N21905">
        <v>0.88</v>
      </c>
      <c r="O21905">
        <v>0.88068199999999996</v>
      </c>
      <c r="P21905" s="1" t="s">
        <v>12552</v>
      </c>
      <c r="Q21905" s="1" t="s">
        <v>11622</v>
      </c>
    </row>
    <row r="21906" spans="1:17" x14ac:dyDescent="0.2">
      <c r="A21906">
        <v>35</v>
      </c>
      <c r="B21906" s="1" t="s">
        <v>17</v>
      </c>
      <c r="C21906" s="1" t="s">
        <v>18</v>
      </c>
      <c r="D21906" s="1" t="s">
        <v>19</v>
      </c>
      <c r="E21906" s="1" t="s">
        <v>20</v>
      </c>
      <c r="F21906" s="1" t="s">
        <v>21</v>
      </c>
      <c r="G21906" s="1" t="s">
        <v>22</v>
      </c>
      <c r="H21906" s="2">
        <v>43739</v>
      </c>
      <c r="I21906" s="2">
        <v>43830</v>
      </c>
      <c r="J21906" s="2">
        <v>43776</v>
      </c>
      <c r="K21906" s="1"/>
      <c r="L21906" s="1" t="s">
        <v>2423</v>
      </c>
      <c r="M21906" s="1" t="s">
        <v>11511</v>
      </c>
      <c r="N21906">
        <v>0.96499999999999997</v>
      </c>
      <c r="O21906">
        <v>0.96553699999999998</v>
      </c>
      <c r="P21906" s="1" t="s">
        <v>13595</v>
      </c>
      <c r="Q21906" s="1" t="s">
        <v>12344</v>
      </c>
    </row>
    <row r="21907" spans="1:17" x14ac:dyDescent="0.2">
      <c r="A21907">
        <v>35</v>
      </c>
      <c r="B21907" s="1" t="s">
        <v>17</v>
      </c>
      <c r="C21907" s="1" t="s">
        <v>18</v>
      </c>
      <c r="D21907" s="1" t="s">
        <v>19</v>
      </c>
      <c r="E21907" s="1" t="s">
        <v>20</v>
      </c>
      <c r="F21907" s="1" t="s">
        <v>21</v>
      </c>
      <c r="G21907" s="1" t="s">
        <v>22</v>
      </c>
      <c r="H21907" s="2">
        <v>43739</v>
      </c>
      <c r="I21907" s="2">
        <v>43830</v>
      </c>
      <c r="J21907" s="2">
        <v>43776</v>
      </c>
      <c r="K21907" s="1"/>
      <c r="L21907" s="1" t="s">
        <v>5024</v>
      </c>
      <c r="M21907" s="1" t="s">
        <v>11511</v>
      </c>
      <c r="N21907">
        <v>0.47</v>
      </c>
      <c r="O21907">
        <v>0.47</v>
      </c>
      <c r="P21907" s="1"/>
      <c r="Q21907" s="1"/>
    </row>
    <row r="21908" spans="1:17" x14ac:dyDescent="0.2">
      <c r="A21908">
        <v>35</v>
      </c>
      <c r="B21908" s="1" t="s">
        <v>17</v>
      </c>
      <c r="C21908" s="1" t="s">
        <v>18</v>
      </c>
      <c r="D21908" s="1" t="s">
        <v>19</v>
      </c>
      <c r="E21908" s="1" t="s">
        <v>20</v>
      </c>
      <c r="F21908" s="1" t="s">
        <v>21</v>
      </c>
      <c r="G21908" s="1" t="s">
        <v>22</v>
      </c>
      <c r="H21908" s="2">
        <v>43739</v>
      </c>
      <c r="I21908" s="2">
        <v>43830</v>
      </c>
      <c r="J21908" s="2">
        <v>43776</v>
      </c>
      <c r="K21908" s="1"/>
      <c r="L21908" s="1" t="s">
        <v>8703</v>
      </c>
      <c r="M21908" s="1" t="s">
        <v>11511</v>
      </c>
      <c r="N21908">
        <v>0.43</v>
      </c>
      <c r="O21908">
        <v>0.45111099999999998</v>
      </c>
      <c r="P21908" s="1" t="s">
        <v>11851</v>
      </c>
      <c r="Q21908" s="1" t="s">
        <v>11680</v>
      </c>
    </row>
    <row r="21909" spans="1:17" x14ac:dyDescent="0.2">
      <c r="A21909">
        <v>35</v>
      </c>
      <c r="B21909" s="1" t="s">
        <v>17</v>
      </c>
      <c r="C21909" s="1" t="s">
        <v>18</v>
      </c>
      <c r="D21909" s="1" t="s">
        <v>19</v>
      </c>
      <c r="E21909" s="1" t="s">
        <v>20</v>
      </c>
      <c r="F21909" s="1" t="s">
        <v>21</v>
      </c>
      <c r="G21909" s="1" t="s">
        <v>22</v>
      </c>
      <c r="H21909" s="2">
        <v>43739</v>
      </c>
      <c r="I21909" s="2">
        <v>43830</v>
      </c>
      <c r="J21909" s="2">
        <v>43776</v>
      </c>
      <c r="K21909" s="1"/>
      <c r="L21909" s="1" t="s">
        <v>5891</v>
      </c>
      <c r="M21909" s="1" t="s">
        <v>11511</v>
      </c>
      <c r="N21909">
        <v>0.27400000000000002</v>
      </c>
      <c r="O21909">
        <v>0.278171</v>
      </c>
      <c r="P21909" s="1" t="s">
        <v>11620</v>
      </c>
      <c r="Q21909" s="1" t="s">
        <v>11633</v>
      </c>
    </row>
    <row r="21910" spans="1:17" x14ac:dyDescent="0.2">
      <c r="A21910">
        <v>35</v>
      </c>
      <c r="B21910" s="1" t="s">
        <v>17</v>
      </c>
      <c r="C21910" s="1" t="s">
        <v>18</v>
      </c>
      <c r="D21910" s="1" t="s">
        <v>19</v>
      </c>
      <c r="E21910" s="1" t="s">
        <v>20</v>
      </c>
      <c r="F21910" s="1" t="s">
        <v>21</v>
      </c>
      <c r="G21910" s="1" t="s">
        <v>22</v>
      </c>
      <c r="H21910" s="2">
        <v>43739</v>
      </c>
      <c r="I21910" s="2">
        <v>43830</v>
      </c>
      <c r="J21910" s="2">
        <v>43776</v>
      </c>
      <c r="K21910" s="1"/>
      <c r="L21910" s="1" t="s">
        <v>3841</v>
      </c>
      <c r="M21910" s="1" t="s">
        <v>11511</v>
      </c>
      <c r="N21910">
        <v>1.1499999999999999</v>
      </c>
      <c r="O21910">
        <v>1.141516</v>
      </c>
      <c r="P21910" s="1" t="s">
        <v>13407</v>
      </c>
      <c r="Q21910" s="1" t="s">
        <v>12522</v>
      </c>
    </row>
    <row r="21911" spans="1:17" x14ac:dyDescent="0.2">
      <c r="A21911">
        <v>35</v>
      </c>
      <c r="B21911" s="1" t="s">
        <v>17</v>
      </c>
      <c r="C21911" s="1" t="s">
        <v>18</v>
      </c>
      <c r="D21911" s="1" t="s">
        <v>19</v>
      </c>
      <c r="E21911" s="1" t="s">
        <v>20</v>
      </c>
      <c r="F21911" s="1" t="s">
        <v>21</v>
      </c>
      <c r="G21911" s="1" t="s">
        <v>22</v>
      </c>
      <c r="H21911" s="2">
        <v>43739</v>
      </c>
      <c r="I21911" s="2">
        <v>43830</v>
      </c>
      <c r="J21911" s="2">
        <v>43776</v>
      </c>
      <c r="K21911" s="1"/>
      <c r="L21911" s="1" t="s">
        <v>8704</v>
      </c>
      <c r="M21911" s="1" t="s">
        <v>11511</v>
      </c>
      <c r="N21911">
        <v>2.17</v>
      </c>
      <c r="O21911">
        <v>2.1624699999999999</v>
      </c>
      <c r="P21911" s="1" t="s">
        <v>11916</v>
      </c>
      <c r="Q21911" s="1" t="s">
        <v>12963</v>
      </c>
    </row>
    <row r="21912" spans="1:17" x14ac:dyDescent="0.2">
      <c r="A21912">
        <v>35</v>
      </c>
      <c r="B21912" s="1" t="s">
        <v>17</v>
      </c>
      <c r="C21912" s="1" t="s">
        <v>18</v>
      </c>
      <c r="D21912" s="1" t="s">
        <v>19</v>
      </c>
      <c r="E21912" s="1" t="s">
        <v>20</v>
      </c>
      <c r="F21912" s="1" t="s">
        <v>21</v>
      </c>
      <c r="G21912" s="1" t="s">
        <v>22</v>
      </c>
      <c r="H21912" s="2">
        <v>43739</v>
      </c>
      <c r="I21912" s="2">
        <v>43830</v>
      </c>
      <c r="J21912" s="2">
        <v>43776</v>
      </c>
      <c r="K21912" s="1"/>
      <c r="L21912" s="1" t="s">
        <v>3512</v>
      </c>
      <c r="M21912" s="1" t="s">
        <v>11511</v>
      </c>
      <c r="N21912">
        <v>1.6133329999999999</v>
      </c>
      <c r="O21912">
        <v>1.623054</v>
      </c>
      <c r="P21912" s="1" t="s">
        <v>12115</v>
      </c>
      <c r="Q21912" s="1" t="s">
        <v>13997</v>
      </c>
    </row>
    <row r="21913" spans="1:17" x14ac:dyDescent="0.2">
      <c r="A21913">
        <v>35</v>
      </c>
      <c r="B21913" s="1" t="s">
        <v>17</v>
      </c>
      <c r="C21913" s="1" t="s">
        <v>18</v>
      </c>
      <c r="D21913" s="1" t="s">
        <v>19</v>
      </c>
      <c r="E21913" s="1" t="s">
        <v>20</v>
      </c>
      <c r="F21913" s="1" t="s">
        <v>21</v>
      </c>
      <c r="G21913" s="1" t="s">
        <v>22</v>
      </c>
      <c r="H21913" s="2">
        <v>43739</v>
      </c>
      <c r="I21913" s="2">
        <v>43830</v>
      </c>
      <c r="J21913" s="2">
        <v>43776</v>
      </c>
      <c r="K21913" s="1"/>
      <c r="L21913" s="1" t="s">
        <v>5894</v>
      </c>
      <c r="M21913" s="1" t="s">
        <v>11511</v>
      </c>
      <c r="N21913">
        <v>0.84</v>
      </c>
      <c r="O21913">
        <v>0.840001</v>
      </c>
      <c r="P21913" s="1"/>
      <c r="Q21913" s="1"/>
    </row>
    <row r="21914" spans="1:17" x14ac:dyDescent="0.2">
      <c r="A21914">
        <v>35</v>
      </c>
      <c r="B21914" s="1" t="s">
        <v>17</v>
      </c>
      <c r="C21914" s="1" t="s">
        <v>18</v>
      </c>
      <c r="D21914" s="1" t="s">
        <v>19</v>
      </c>
      <c r="E21914" s="1" t="s">
        <v>20</v>
      </c>
      <c r="F21914" s="1" t="s">
        <v>21</v>
      </c>
      <c r="G21914" s="1" t="s">
        <v>22</v>
      </c>
      <c r="H21914" s="2">
        <v>43739</v>
      </c>
      <c r="I21914" s="2">
        <v>43830</v>
      </c>
      <c r="J21914" s="2">
        <v>43776</v>
      </c>
      <c r="K21914" s="1"/>
      <c r="L21914" s="1" t="s">
        <v>8705</v>
      </c>
      <c r="M21914" s="1" t="s">
        <v>11511</v>
      </c>
      <c r="N21914">
        <v>6.1449999999999996</v>
      </c>
      <c r="O21914">
        <v>6.1511880000000003</v>
      </c>
      <c r="P21914" s="1"/>
      <c r="Q21914" s="1"/>
    </row>
    <row r="21915" spans="1:17" x14ac:dyDescent="0.2">
      <c r="A21915">
        <v>35</v>
      </c>
      <c r="B21915" s="1" t="s">
        <v>17</v>
      </c>
      <c r="C21915" s="1" t="s">
        <v>18</v>
      </c>
      <c r="D21915" s="1" t="s">
        <v>19</v>
      </c>
      <c r="E21915" s="1" t="s">
        <v>20</v>
      </c>
      <c r="F21915" s="1" t="s">
        <v>21</v>
      </c>
      <c r="G21915" s="1" t="s">
        <v>22</v>
      </c>
      <c r="H21915" s="2">
        <v>43739</v>
      </c>
      <c r="I21915" s="2">
        <v>43830</v>
      </c>
      <c r="J21915" s="2">
        <v>43776</v>
      </c>
      <c r="K21915" s="1"/>
      <c r="L21915" s="1" t="s">
        <v>763</v>
      </c>
      <c r="M21915" s="1" t="s">
        <v>11511</v>
      </c>
      <c r="N21915">
        <v>1.5575000000000001</v>
      </c>
      <c r="O21915">
        <v>1.5611539999999999</v>
      </c>
      <c r="P21915" s="1" t="s">
        <v>13279</v>
      </c>
      <c r="Q21915" s="1" t="s">
        <v>13660</v>
      </c>
    </row>
    <row r="21916" spans="1:17" x14ac:dyDescent="0.2">
      <c r="A21916">
        <v>35</v>
      </c>
      <c r="B21916" s="1" t="s">
        <v>17</v>
      </c>
      <c r="C21916" s="1" t="s">
        <v>18</v>
      </c>
      <c r="D21916" s="1" t="s">
        <v>19</v>
      </c>
      <c r="E21916" s="1" t="s">
        <v>20</v>
      </c>
      <c r="F21916" s="1" t="s">
        <v>21</v>
      </c>
      <c r="G21916" s="1" t="s">
        <v>22</v>
      </c>
      <c r="H21916" s="2">
        <v>43739</v>
      </c>
      <c r="I21916" s="2">
        <v>43830</v>
      </c>
      <c r="J21916" s="2">
        <v>43776</v>
      </c>
      <c r="K21916" s="1"/>
      <c r="L21916" s="1" t="s">
        <v>8706</v>
      </c>
      <c r="M21916" s="1" t="s">
        <v>11511</v>
      </c>
      <c r="N21916">
        <v>1.54</v>
      </c>
      <c r="O21916">
        <v>1.5452600000000001</v>
      </c>
      <c r="P21916" s="1"/>
      <c r="Q21916" s="1"/>
    </row>
    <row r="21917" spans="1:17" x14ac:dyDescent="0.2">
      <c r="A21917">
        <v>35</v>
      </c>
      <c r="B21917" s="1" t="s">
        <v>17</v>
      </c>
      <c r="C21917" s="1" t="s">
        <v>18</v>
      </c>
      <c r="D21917" s="1" t="s">
        <v>19</v>
      </c>
      <c r="E21917" s="1" t="s">
        <v>20</v>
      </c>
      <c r="F21917" s="1" t="s">
        <v>21</v>
      </c>
      <c r="G21917" s="1" t="s">
        <v>22</v>
      </c>
      <c r="H21917" s="2">
        <v>43739</v>
      </c>
      <c r="I21917" s="2">
        <v>43830</v>
      </c>
      <c r="J21917" s="2">
        <v>43776</v>
      </c>
      <c r="K21917" s="1"/>
      <c r="L21917" s="1" t="s">
        <v>8707</v>
      </c>
      <c r="M21917" s="1" t="s">
        <v>11511</v>
      </c>
      <c r="N21917">
        <v>0.02</v>
      </c>
      <c r="O21917">
        <v>0.02</v>
      </c>
      <c r="P21917" s="1" t="s">
        <v>16257</v>
      </c>
      <c r="Q21917" s="1" t="s">
        <v>16257</v>
      </c>
    </row>
    <row r="21918" spans="1:17" x14ac:dyDescent="0.2">
      <c r="A21918">
        <v>35</v>
      </c>
      <c r="B21918" s="1" t="s">
        <v>17</v>
      </c>
      <c r="C21918" s="1" t="s">
        <v>18</v>
      </c>
      <c r="D21918" s="1" t="s">
        <v>19</v>
      </c>
      <c r="E21918" s="1" t="s">
        <v>20</v>
      </c>
      <c r="F21918" s="1" t="s">
        <v>21</v>
      </c>
      <c r="G21918" s="1" t="s">
        <v>22</v>
      </c>
      <c r="H21918" s="2">
        <v>43739</v>
      </c>
      <c r="I21918" s="2">
        <v>43830</v>
      </c>
      <c r="J21918" s="2">
        <v>43776</v>
      </c>
      <c r="K21918" s="1"/>
      <c r="L21918" s="1" t="s">
        <v>8708</v>
      </c>
      <c r="M21918" s="1" t="s">
        <v>11511</v>
      </c>
      <c r="N21918">
        <v>3.62</v>
      </c>
      <c r="O21918">
        <v>3.62</v>
      </c>
      <c r="P21918" s="1"/>
      <c r="Q21918" s="1"/>
    </row>
    <row r="21919" spans="1:17" x14ac:dyDescent="0.2">
      <c r="A21919">
        <v>35</v>
      </c>
      <c r="B21919" s="1" t="s">
        <v>17</v>
      </c>
      <c r="C21919" s="1" t="s">
        <v>18</v>
      </c>
      <c r="D21919" s="1" t="s">
        <v>19</v>
      </c>
      <c r="E21919" s="1" t="s">
        <v>20</v>
      </c>
      <c r="F21919" s="1" t="s">
        <v>21</v>
      </c>
      <c r="G21919" s="1" t="s">
        <v>22</v>
      </c>
      <c r="H21919" s="2">
        <v>43739</v>
      </c>
      <c r="I21919" s="2">
        <v>43830</v>
      </c>
      <c r="J21919" s="2">
        <v>43776</v>
      </c>
      <c r="K21919" s="1"/>
      <c r="L21919" s="1" t="s">
        <v>2498</v>
      </c>
      <c r="M21919" s="1" t="s">
        <v>11511</v>
      </c>
      <c r="N21919">
        <v>2.71</v>
      </c>
      <c r="O21919">
        <v>2.71</v>
      </c>
      <c r="P21919" s="1"/>
      <c r="Q21919" s="1"/>
    </row>
    <row r="21920" spans="1:17" x14ac:dyDescent="0.2">
      <c r="A21920">
        <v>35</v>
      </c>
      <c r="B21920" s="1" t="s">
        <v>17</v>
      </c>
      <c r="C21920" s="1" t="s">
        <v>18</v>
      </c>
      <c r="D21920" s="1" t="s">
        <v>19</v>
      </c>
      <c r="E21920" s="1" t="s">
        <v>20</v>
      </c>
      <c r="F21920" s="1" t="s">
        <v>21</v>
      </c>
      <c r="G21920" s="1" t="s">
        <v>22</v>
      </c>
      <c r="H21920" s="2">
        <v>43739</v>
      </c>
      <c r="I21920" s="2">
        <v>43830</v>
      </c>
      <c r="J21920" s="2">
        <v>43776</v>
      </c>
      <c r="K21920" s="1"/>
      <c r="L21920" s="1" t="s">
        <v>5846</v>
      </c>
      <c r="M21920" s="1" t="s">
        <v>11511</v>
      </c>
      <c r="N21920">
        <v>3.726667</v>
      </c>
      <c r="O21920">
        <v>3.491047</v>
      </c>
      <c r="P21920" s="1" t="s">
        <v>11607</v>
      </c>
      <c r="Q21920" s="1" t="s">
        <v>13686</v>
      </c>
    </row>
    <row r="21921" spans="1:17" x14ac:dyDescent="0.2">
      <c r="A21921">
        <v>35</v>
      </c>
      <c r="B21921" s="1" t="s">
        <v>17</v>
      </c>
      <c r="C21921" s="1" t="s">
        <v>18</v>
      </c>
      <c r="D21921" s="1" t="s">
        <v>19</v>
      </c>
      <c r="E21921" s="1" t="s">
        <v>20</v>
      </c>
      <c r="F21921" s="1" t="s">
        <v>21</v>
      </c>
      <c r="G21921" s="1" t="s">
        <v>22</v>
      </c>
      <c r="H21921" s="2">
        <v>43739</v>
      </c>
      <c r="I21921" s="2">
        <v>43830</v>
      </c>
      <c r="J21921" s="2">
        <v>43776</v>
      </c>
      <c r="K21921" s="1"/>
      <c r="L21921" s="1" t="s">
        <v>8709</v>
      </c>
      <c r="M21921" s="1" t="s">
        <v>11511</v>
      </c>
      <c r="N21921">
        <v>1.36</v>
      </c>
      <c r="O21921">
        <v>1.36</v>
      </c>
      <c r="P21921" s="1" t="s">
        <v>12277</v>
      </c>
      <c r="Q21921" s="1" t="s">
        <v>12277</v>
      </c>
    </row>
    <row r="21922" spans="1:17" x14ac:dyDescent="0.2">
      <c r="A21922">
        <v>35</v>
      </c>
      <c r="B21922" s="1" t="s">
        <v>17</v>
      </c>
      <c r="C21922" s="1" t="s">
        <v>18</v>
      </c>
      <c r="D21922" s="1" t="s">
        <v>19</v>
      </c>
      <c r="E21922" s="1" t="s">
        <v>20</v>
      </c>
      <c r="F21922" s="1" t="s">
        <v>21</v>
      </c>
      <c r="G21922" s="1" t="s">
        <v>22</v>
      </c>
      <c r="H21922" s="2">
        <v>43739</v>
      </c>
      <c r="I21922" s="2">
        <v>43830</v>
      </c>
      <c r="J21922" s="2">
        <v>43776</v>
      </c>
      <c r="K21922" s="1"/>
      <c r="L21922" s="1" t="s">
        <v>8710</v>
      </c>
      <c r="M21922" s="1" t="s">
        <v>11511</v>
      </c>
      <c r="N21922">
        <v>3.855</v>
      </c>
      <c r="O21922">
        <v>3.855318</v>
      </c>
      <c r="P21922" s="1"/>
      <c r="Q21922" s="1"/>
    </row>
    <row r="21923" spans="1:17" x14ac:dyDescent="0.2">
      <c r="A21923">
        <v>35</v>
      </c>
      <c r="B21923" s="1" t="s">
        <v>17</v>
      </c>
      <c r="C21923" s="1" t="s">
        <v>18</v>
      </c>
      <c r="D21923" s="1" t="s">
        <v>19</v>
      </c>
      <c r="E21923" s="1" t="s">
        <v>20</v>
      </c>
      <c r="F21923" s="1" t="s">
        <v>21</v>
      </c>
      <c r="G21923" s="1" t="s">
        <v>22</v>
      </c>
      <c r="H21923" s="2">
        <v>43739</v>
      </c>
      <c r="I21923" s="2">
        <v>43830</v>
      </c>
      <c r="J21923" s="2">
        <v>43776</v>
      </c>
      <c r="K21923" s="1"/>
      <c r="L21923" s="1" t="s">
        <v>1091</v>
      </c>
      <c r="M21923" s="1" t="s">
        <v>11511</v>
      </c>
      <c r="N21923">
        <v>1.65</v>
      </c>
      <c r="O21923">
        <v>1.65</v>
      </c>
      <c r="P21923" s="1"/>
      <c r="Q21923" s="1"/>
    </row>
    <row r="21924" spans="1:17" x14ac:dyDescent="0.2">
      <c r="A21924">
        <v>35</v>
      </c>
      <c r="B21924" s="1" t="s">
        <v>17</v>
      </c>
      <c r="C21924" s="1" t="s">
        <v>18</v>
      </c>
      <c r="D21924" s="1" t="s">
        <v>19</v>
      </c>
      <c r="E21924" s="1" t="s">
        <v>20</v>
      </c>
      <c r="F21924" s="1" t="s">
        <v>21</v>
      </c>
      <c r="G21924" s="1" t="s">
        <v>22</v>
      </c>
      <c r="H21924" s="2">
        <v>43739</v>
      </c>
      <c r="I21924" s="2">
        <v>43830</v>
      </c>
      <c r="J21924" s="2">
        <v>43776</v>
      </c>
      <c r="K21924" s="1"/>
      <c r="L21924" s="1" t="s">
        <v>8711</v>
      </c>
      <c r="M21924" s="1" t="s">
        <v>11511</v>
      </c>
      <c r="N21924">
        <v>1.0049999999999999</v>
      </c>
      <c r="O21924">
        <v>1.006219</v>
      </c>
      <c r="P21924" s="1"/>
      <c r="Q21924" s="1"/>
    </row>
    <row r="21925" spans="1:17" x14ac:dyDescent="0.2">
      <c r="A21925">
        <v>35</v>
      </c>
      <c r="B21925" s="1" t="s">
        <v>17</v>
      </c>
      <c r="C21925" s="1" t="s">
        <v>18</v>
      </c>
      <c r="D21925" s="1" t="s">
        <v>19</v>
      </c>
      <c r="E21925" s="1" t="s">
        <v>20</v>
      </c>
      <c r="F21925" s="1" t="s">
        <v>21</v>
      </c>
      <c r="G21925" s="1" t="s">
        <v>22</v>
      </c>
      <c r="H21925" s="2">
        <v>43739</v>
      </c>
      <c r="I21925" s="2">
        <v>43830</v>
      </c>
      <c r="J21925" s="2">
        <v>43776</v>
      </c>
      <c r="K21925" s="1"/>
      <c r="L21925" s="1" t="s">
        <v>8712</v>
      </c>
      <c r="M21925" s="1" t="s">
        <v>11511</v>
      </c>
      <c r="N21925">
        <v>2.17</v>
      </c>
      <c r="O21925">
        <v>2.1700460000000001</v>
      </c>
      <c r="P21925" s="1"/>
      <c r="Q21925" s="1"/>
    </row>
    <row r="21926" spans="1:17" x14ac:dyDescent="0.2">
      <c r="A21926">
        <v>35</v>
      </c>
      <c r="B21926" s="1" t="s">
        <v>17</v>
      </c>
      <c r="C21926" s="1" t="s">
        <v>18</v>
      </c>
      <c r="D21926" s="1" t="s">
        <v>19</v>
      </c>
      <c r="E21926" s="1" t="s">
        <v>20</v>
      </c>
      <c r="F21926" s="1" t="s">
        <v>21</v>
      </c>
      <c r="G21926" s="1" t="s">
        <v>22</v>
      </c>
      <c r="H21926" s="2">
        <v>43739</v>
      </c>
      <c r="I21926" s="2">
        <v>43830</v>
      </c>
      <c r="J21926" s="2">
        <v>43776</v>
      </c>
      <c r="K21926" s="1"/>
      <c r="L21926" s="1" t="s">
        <v>8713</v>
      </c>
      <c r="M21926" s="1" t="s">
        <v>11511</v>
      </c>
      <c r="N21926">
        <v>2.62</v>
      </c>
      <c r="O21926">
        <v>2.6211639999999998</v>
      </c>
      <c r="P21926" s="1" t="s">
        <v>13906</v>
      </c>
      <c r="Q21926" s="1" t="s">
        <v>11571</v>
      </c>
    </row>
    <row r="21927" spans="1:17" x14ac:dyDescent="0.2">
      <c r="A21927">
        <v>35</v>
      </c>
      <c r="B21927" s="1" t="s">
        <v>17</v>
      </c>
      <c r="C21927" s="1" t="s">
        <v>18</v>
      </c>
      <c r="D21927" s="1" t="s">
        <v>19</v>
      </c>
      <c r="E21927" s="1" t="s">
        <v>20</v>
      </c>
      <c r="F21927" s="1" t="s">
        <v>21</v>
      </c>
      <c r="G21927" s="1" t="s">
        <v>22</v>
      </c>
      <c r="H21927" s="2">
        <v>43739</v>
      </c>
      <c r="I21927" s="2">
        <v>43830</v>
      </c>
      <c r="J21927" s="2">
        <v>43776</v>
      </c>
      <c r="K21927" s="1"/>
      <c r="L21927" s="1" t="s">
        <v>5066</v>
      </c>
      <c r="M21927" s="1" t="s">
        <v>11511</v>
      </c>
      <c r="N21927">
        <v>2.83</v>
      </c>
      <c r="O21927">
        <v>2.823394</v>
      </c>
      <c r="P21927" s="1" t="s">
        <v>14394</v>
      </c>
      <c r="Q21927" s="1" t="s">
        <v>12490</v>
      </c>
    </row>
    <row r="21928" spans="1:17" x14ac:dyDescent="0.2">
      <c r="A21928">
        <v>35</v>
      </c>
      <c r="B21928" s="1" t="s">
        <v>17</v>
      </c>
      <c r="C21928" s="1" t="s">
        <v>18</v>
      </c>
      <c r="D21928" s="1" t="s">
        <v>19</v>
      </c>
      <c r="E21928" s="1" t="s">
        <v>20</v>
      </c>
      <c r="F21928" s="1" t="s">
        <v>21</v>
      </c>
      <c r="G21928" s="1" t="s">
        <v>22</v>
      </c>
      <c r="H21928" s="2">
        <v>43739</v>
      </c>
      <c r="I21928" s="2">
        <v>43830</v>
      </c>
      <c r="J21928" s="2">
        <v>43776</v>
      </c>
      <c r="K21928" s="1"/>
      <c r="L21928" s="1" t="s">
        <v>3524</v>
      </c>
      <c r="M21928" s="1" t="s">
        <v>11511</v>
      </c>
      <c r="N21928">
        <v>3.83</v>
      </c>
      <c r="O21928">
        <v>3.8180420000000002</v>
      </c>
      <c r="P21928" s="1" t="s">
        <v>14794</v>
      </c>
      <c r="Q21928" s="1" t="s">
        <v>12122</v>
      </c>
    </row>
    <row r="21929" spans="1:17" x14ac:dyDescent="0.2">
      <c r="A21929">
        <v>35</v>
      </c>
      <c r="B21929" s="1" t="s">
        <v>17</v>
      </c>
      <c r="C21929" s="1" t="s">
        <v>18</v>
      </c>
      <c r="D21929" s="1" t="s">
        <v>19</v>
      </c>
      <c r="E21929" s="1" t="s">
        <v>20</v>
      </c>
      <c r="F21929" s="1" t="s">
        <v>21</v>
      </c>
      <c r="G21929" s="1" t="s">
        <v>22</v>
      </c>
      <c r="H21929" s="2">
        <v>43739</v>
      </c>
      <c r="I21929" s="2">
        <v>43830</v>
      </c>
      <c r="J21929" s="2">
        <v>43776</v>
      </c>
      <c r="K21929" s="1"/>
      <c r="L21929" s="1" t="s">
        <v>5028</v>
      </c>
      <c r="M21929" s="1" t="s">
        <v>11511</v>
      </c>
      <c r="N21929">
        <v>2.0074999999999998</v>
      </c>
      <c r="O21929">
        <v>1.997233</v>
      </c>
      <c r="P21929" s="1" t="s">
        <v>12068</v>
      </c>
      <c r="Q21929" s="1" t="s">
        <v>11883</v>
      </c>
    </row>
    <row r="21930" spans="1:17" x14ac:dyDescent="0.2">
      <c r="A21930">
        <v>35</v>
      </c>
      <c r="B21930" s="1" t="s">
        <v>17</v>
      </c>
      <c r="C21930" s="1" t="s">
        <v>18</v>
      </c>
      <c r="D21930" s="1" t="s">
        <v>19</v>
      </c>
      <c r="E21930" s="1" t="s">
        <v>20</v>
      </c>
      <c r="F21930" s="1" t="s">
        <v>21</v>
      </c>
      <c r="G21930" s="1" t="s">
        <v>22</v>
      </c>
      <c r="H21930" s="2">
        <v>43739</v>
      </c>
      <c r="I21930" s="2">
        <v>43830</v>
      </c>
      <c r="J21930" s="2">
        <v>43776</v>
      </c>
      <c r="K21930" s="1"/>
      <c r="L21930" s="1" t="s">
        <v>8714</v>
      </c>
      <c r="M21930" s="1" t="s">
        <v>11511</v>
      </c>
      <c r="N21930">
        <v>1.28</v>
      </c>
      <c r="O21930">
        <v>1.282813</v>
      </c>
      <c r="P21930" s="1"/>
      <c r="Q21930" s="1"/>
    </row>
    <row r="21931" spans="1:17" x14ac:dyDescent="0.2">
      <c r="A21931">
        <v>35</v>
      </c>
      <c r="B21931" s="1" t="s">
        <v>17</v>
      </c>
      <c r="C21931" s="1" t="s">
        <v>18</v>
      </c>
      <c r="D21931" s="1" t="s">
        <v>19</v>
      </c>
      <c r="E21931" s="1" t="s">
        <v>20</v>
      </c>
      <c r="F21931" s="1" t="s">
        <v>21</v>
      </c>
      <c r="G21931" s="1" t="s">
        <v>22</v>
      </c>
      <c r="H21931" s="2">
        <v>43739</v>
      </c>
      <c r="I21931" s="2">
        <v>43830</v>
      </c>
      <c r="J21931" s="2">
        <v>43776</v>
      </c>
      <c r="K21931" s="1"/>
      <c r="L21931" s="1" t="s">
        <v>8715</v>
      </c>
      <c r="M21931" s="1" t="s">
        <v>11511</v>
      </c>
      <c r="N21931">
        <v>239.98</v>
      </c>
      <c r="O21931">
        <v>239.98</v>
      </c>
      <c r="P21931" s="1"/>
      <c r="Q21931" s="1"/>
    </row>
    <row r="21932" spans="1:17" x14ac:dyDescent="0.2">
      <c r="A21932">
        <v>35</v>
      </c>
      <c r="B21932" s="1" t="s">
        <v>17</v>
      </c>
      <c r="C21932" s="1" t="s">
        <v>18</v>
      </c>
      <c r="D21932" s="1" t="s">
        <v>19</v>
      </c>
      <c r="E21932" s="1" t="s">
        <v>20</v>
      </c>
      <c r="F21932" s="1" t="s">
        <v>21</v>
      </c>
      <c r="G21932" s="1" t="s">
        <v>22</v>
      </c>
      <c r="H21932" s="2">
        <v>43739</v>
      </c>
      <c r="I21932" s="2">
        <v>43830</v>
      </c>
      <c r="J21932" s="2">
        <v>43776</v>
      </c>
      <c r="K21932" s="1"/>
      <c r="L21932" s="1" t="s">
        <v>1301</v>
      </c>
      <c r="M21932" s="1" t="s">
        <v>11511</v>
      </c>
      <c r="N21932">
        <v>13.525</v>
      </c>
      <c r="O21932">
        <v>13.529032000000001</v>
      </c>
      <c r="P21932" s="1" t="s">
        <v>17543</v>
      </c>
      <c r="Q21932" s="1" t="s">
        <v>21264</v>
      </c>
    </row>
    <row r="21933" spans="1:17" x14ac:dyDescent="0.2">
      <c r="A21933">
        <v>35</v>
      </c>
      <c r="B21933" s="1" t="s">
        <v>17</v>
      </c>
      <c r="C21933" s="1" t="s">
        <v>18</v>
      </c>
      <c r="D21933" s="1" t="s">
        <v>19</v>
      </c>
      <c r="E21933" s="1" t="s">
        <v>20</v>
      </c>
      <c r="F21933" s="1" t="s">
        <v>21</v>
      </c>
      <c r="G21933" s="1" t="s">
        <v>22</v>
      </c>
      <c r="H21933" s="2">
        <v>43739</v>
      </c>
      <c r="I21933" s="2">
        <v>43830</v>
      </c>
      <c r="J21933" s="2">
        <v>43776</v>
      </c>
      <c r="K21933" s="1"/>
      <c r="L21933" s="1" t="s">
        <v>2171</v>
      </c>
      <c r="M21933" s="1" t="s">
        <v>11511</v>
      </c>
      <c r="N21933">
        <v>1.4</v>
      </c>
      <c r="O21933">
        <v>1.4</v>
      </c>
      <c r="P21933" s="1"/>
      <c r="Q21933" s="1"/>
    </row>
    <row r="21934" spans="1:17" x14ac:dyDescent="0.2">
      <c r="A21934">
        <v>35</v>
      </c>
      <c r="B21934" s="1" t="s">
        <v>17</v>
      </c>
      <c r="C21934" s="1" t="s">
        <v>18</v>
      </c>
      <c r="D21934" s="1" t="s">
        <v>19</v>
      </c>
      <c r="E21934" s="1" t="s">
        <v>20</v>
      </c>
      <c r="F21934" s="1" t="s">
        <v>21</v>
      </c>
      <c r="G21934" s="1" t="s">
        <v>22</v>
      </c>
      <c r="H21934" s="2">
        <v>43739</v>
      </c>
      <c r="I21934" s="2">
        <v>43830</v>
      </c>
      <c r="J21934" s="2">
        <v>43776</v>
      </c>
      <c r="K21934" s="1"/>
      <c r="L21934" s="1" t="s">
        <v>468</v>
      </c>
      <c r="M21934" s="1" t="s">
        <v>11511</v>
      </c>
      <c r="N21934">
        <v>40.026667000000003</v>
      </c>
      <c r="O21934">
        <v>40.271138999999998</v>
      </c>
      <c r="P21934" s="1" t="s">
        <v>17544</v>
      </c>
      <c r="Q21934" s="1" t="s">
        <v>24455</v>
      </c>
    </row>
    <row r="21935" spans="1:17" x14ac:dyDescent="0.2">
      <c r="A21935">
        <v>35</v>
      </c>
      <c r="B21935" s="1" t="s">
        <v>17</v>
      </c>
      <c r="C21935" s="1" t="s">
        <v>18</v>
      </c>
      <c r="D21935" s="1" t="s">
        <v>19</v>
      </c>
      <c r="E21935" s="1" t="s">
        <v>20</v>
      </c>
      <c r="F21935" s="1" t="s">
        <v>21</v>
      </c>
      <c r="G21935" s="1" t="s">
        <v>22</v>
      </c>
      <c r="H21935" s="2">
        <v>43739</v>
      </c>
      <c r="I21935" s="2">
        <v>43830</v>
      </c>
      <c r="J21935" s="2">
        <v>43776</v>
      </c>
      <c r="K21935" s="1"/>
      <c r="L21935" s="1" t="s">
        <v>8716</v>
      </c>
      <c r="M21935" s="1" t="s">
        <v>11511</v>
      </c>
      <c r="N21935">
        <v>1.115</v>
      </c>
      <c r="O21935">
        <v>1.115202</v>
      </c>
      <c r="P21935" s="1"/>
      <c r="Q21935" s="1"/>
    </row>
    <row r="21936" spans="1:17" x14ac:dyDescent="0.2">
      <c r="A21936">
        <v>35</v>
      </c>
      <c r="B21936" s="1" t="s">
        <v>17</v>
      </c>
      <c r="C21936" s="1" t="s">
        <v>18</v>
      </c>
      <c r="D21936" s="1" t="s">
        <v>19</v>
      </c>
      <c r="E21936" s="1" t="s">
        <v>20</v>
      </c>
      <c r="F21936" s="1" t="s">
        <v>21</v>
      </c>
      <c r="G21936" s="1" t="s">
        <v>22</v>
      </c>
      <c r="H21936" s="2">
        <v>43739</v>
      </c>
      <c r="I21936" s="2">
        <v>43830</v>
      </c>
      <c r="J21936" s="2">
        <v>43776</v>
      </c>
      <c r="K21936" s="1"/>
      <c r="L21936" s="1" t="s">
        <v>470</v>
      </c>
      <c r="M21936" s="1" t="s">
        <v>11511</v>
      </c>
      <c r="N21936">
        <v>69.5</v>
      </c>
      <c r="O21936">
        <v>69.5</v>
      </c>
      <c r="P21936" s="1"/>
      <c r="Q21936" s="1"/>
    </row>
    <row r="21937" spans="1:17" x14ac:dyDescent="0.2">
      <c r="A21937">
        <v>35</v>
      </c>
      <c r="B21937" s="1" t="s">
        <v>17</v>
      </c>
      <c r="C21937" s="1" t="s">
        <v>18</v>
      </c>
      <c r="D21937" s="1" t="s">
        <v>19</v>
      </c>
      <c r="E21937" s="1" t="s">
        <v>20</v>
      </c>
      <c r="F21937" s="1" t="s">
        <v>21</v>
      </c>
      <c r="G21937" s="1" t="s">
        <v>22</v>
      </c>
      <c r="H21937" s="2">
        <v>43739</v>
      </c>
      <c r="I21937" s="2">
        <v>43830</v>
      </c>
      <c r="J21937" s="2">
        <v>43776</v>
      </c>
      <c r="K21937" s="1"/>
      <c r="L21937" s="1" t="s">
        <v>5032</v>
      </c>
      <c r="M21937" s="1" t="s">
        <v>11511</v>
      </c>
      <c r="N21937">
        <v>0.3</v>
      </c>
      <c r="O21937">
        <v>0.30493500000000001</v>
      </c>
      <c r="P21937" s="1" t="s">
        <v>12145</v>
      </c>
      <c r="Q21937" s="1" t="s">
        <v>12291</v>
      </c>
    </row>
    <row r="21938" spans="1:17" x14ac:dyDescent="0.2">
      <c r="A21938">
        <v>35</v>
      </c>
      <c r="B21938" s="1" t="s">
        <v>17</v>
      </c>
      <c r="C21938" s="1" t="s">
        <v>18</v>
      </c>
      <c r="D21938" s="1" t="s">
        <v>19</v>
      </c>
      <c r="E21938" s="1" t="s">
        <v>20</v>
      </c>
      <c r="F21938" s="1" t="s">
        <v>21</v>
      </c>
      <c r="G21938" s="1" t="s">
        <v>22</v>
      </c>
      <c r="H21938" s="2">
        <v>43739</v>
      </c>
      <c r="I21938" s="2">
        <v>43830</v>
      </c>
      <c r="J21938" s="2">
        <v>43776</v>
      </c>
      <c r="K21938" s="1"/>
      <c r="L21938" s="1" t="s">
        <v>2932</v>
      </c>
      <c r="M21938" s="1" t="s">
        <v>11511</v>
      </c>
      <c r="N21938">
        <v>85.74</v>
      </c>
      <c r="O21938">
        <v>85.74</v>
      </c>
      <c r="P21938" s="1"/>
      <c r="Q21938" s="1"/>
    </row>
    <row r="21939" spans="1:17" x14ac:dyDescent="0.2">
      <c r="A21939">
        <v>35</v>
      </c>
      <c r="B21939" s="1" t="s">
        <v>17</v>
      </c>
      <c r="C21939" s="1" t="s">
        <v>18</v>
      </c>
      <c r="D21939" s="1" t="s">
        <v>19</v>
      </c>
      <c r="E21939" s="1" t="s">
        <v>20</v>
      </c>
      <c r="F21939" s="1" t="s">
        <v>21</v>
      </c>
      <c r="G21939" s="1" t="s">
        <v>22</v>
      </c>
      <c r="H21939" s="2">
        <v>43739</v>
      </c>
      <c r="I21939" s="2">
        <v>43830</v>
      </c>
      <c r="J21939" s="2">
        <v>43776</v>
      </c>
      <c r="K21939" s="1"/>
      <c r="L21939" s="1" t="s">
        <v>5906</v>
      </c>
      <c r="M21939" s="1" t="s">
        <v>11511</v>
      </c>
      <c r="N21939">
        <v>0.30733300000000002</v>
      </c>
      <c r="O21939">
        <v>0.318888</v>
      </c>
      <c r="P21939" s="1" t="s">
        <v>11589</v>
      </c>
      <c r="Q21939" s="1" t="s">
        <v>12243</v>
      </c>
    </row>
    <row r="21940" spans="1:17" x14ac:dyDescent="0.2">
      <c r="A21940">
        <v>35</v>
      </c>
      <c r="B21940" s="1" t="s">
        <v>17</v>
      </c>
      <c r="C21940" s="1" t="s">
        <v>18</v>
      </c>
      <c r="D21940" s="1" t="s">
        <v>19</v>
      </c>
      <c r="E21940" s="1" t="s">
        <v>20</v>
      </c>
      <c r="F21940" s="1" t="s">
        <v>21</v>
      </c>
      <c r="G21940" s="1" t="s">
        <v>22</v>
      </c>
      <c r="H21940" s="2">
        <v>43739</v>
      </c>
      <c r="I21940" s="2">
        <v>43830</v>
      </c>
      <c r="J21940" s="2">
        <v>43776</v>
      </c>
      <c r="K21940" s="1"/>
      <c r="L21940" s="1" t="s">
        <v>8598</v>
      </c>
      <c r="M21940" s="1" t="s">
        <v>11511</v>
      </c>
      <c r="N21940">
        <v>0.44</v>
      </c>
      <c r="O21940">
        <v>0.45501599999999998</v>
      </c>
      <c r="P21940" s="1"/>
      <c r="Q21940" s="1"/>
    </row>
    <row r="21941" spans="1:17" x14ac:dyDescent="0.2">
      <c r="A21941">
        <v>35</v>
      </c>
      <c r="B21941" s="1" t="s">
        <v>17</v>
      </c>
      <c r="C21941" s="1" t="s">
        <v>18</v>
      </c>
      <c r="D21941" s="1" t="s">
        <v>19</v>
      </c>
      <c r="E21941" s="1" t="s">
        <v>20</v>
      </c>
      <c r="F21941" s="1" t="s">
        <v>21</v>
      </c>
      <c r="G21941" s="1" t="s">
        <v>22</v>
      </c>
      <c r="H21941" s="2">
        <v>43739</v>
      </c>
      <c r="I21941" s="2">
        <v>43830</v>
      </c>
      <c r="J21941" s="2">
        <v>43776</v>
      </c>
      <c r="K21941" s="1"/>
      <c r="L21941" s="1" t="s">
        <v>5419</v>
      </c>
      <c r="M21941" s="1" t="s">
        <v>11511</v>
      </c>
      <c r="N21941">
        <v>12.055</v>
      </c>
      <c r="O21941">
        <v>12.055749</v>
      </c>
      <c r="P21941" s="1"/>
      <c r="Q21941" s="1"/>
    </row>
    <row r="21942" spans="1:17" x14ac:dyDescent="0.2">
      <c r="A21942">
        <v>35</v>
      </c>
      <c r="B21942" s="1" t="s">
        <v>17</v>
      </c>
      <c r="C21942" s="1" t="s">
        <v>18</v>
      </c>
      <c r="D21942" s="1" t="s">
        <v>19</v>
      </c>
      <c r="E21942" s="1" t="s">
        <v>20</v>
      </c>
      <c r="F21942" s="1" t="s">
        <v>21</v>
      </c>
      <c r="G21942" s="1" t="s">
        <v>22</v>
      </c>
      <c r="H21942" s="2">
        <v>43739</v>
      </c>
      <c r="I21942" s="2">
        <v>43830</v>
      </c>
      <c r="J21942" s="2">
        <v>43776</v>
      </c>
      <c r="K21942" s="1"/>
      <c r="L21942" s="1" t="s">
        <v>2066</v>
      </c>
      <c r="M21942" s="1" t="s">
        <v>11511</v>
      </c>
      <c r="N21942">
        <v>0.28599999999999998</v>
      </c>
      <c r="O21942">
        <v>0.28928999999999999</v>
      </c>
      <c r="P21942" s="1"/>
      <c r="Q21942" s="1"/>
    </row>
    <row r="21943" spans="1:17" x14ac:dyDescent="0.2">
      <c r="A21943">
        <v>35</v>
      </c>
      <c r="B21943" s="1" t="s">
        <v>17</v>
      </c>
      <c r="C21943" s="1" t="s">
        <v>18</v>
      </c>
      <c r="D21943" s="1" t="s">
        <v>19</v>
      </c>
      <c r="E21943" s="1" t="s">
        <v>20</v>
      </c>
      <c r="F21943" s="1" t="s">
        <v>21</v>
      </c>
      <c r="G21943" s="1" t="s">
        <v>22</v>
      </c>
      <c r="H21943" s="2">
        <v>43739</v>
      </c>
      <c r="I21943" s="2">
        <v>43830</v>
      </c>
      <c r="J21943" s="2">
        <v>43776</v>
      </c>
      <c r="K21943" s="1"/>
      <c r="L21943" s="1" t="s">
        <v>8717</v>
      </c>
      <c r="M21943" s="1" t="s">
        <v>11511</v>
      </c>
      <c r="N21943">
        <v>0.97</v>
      </c>
      <c r="O21943">
        <v>0.97</v>
      </c>
      <c r="P21943" s="1"/>
      <c r="Q21943" s="1"/>
    </row>
    <row r="21944" spans="1:17" x14ac:dyDescent="0.2">
      <c r="A21944">
        <v>35</v>
      </c>
      <c r="B21944" s="1" t="s">
        <v>17</v>
      </c>
      <c r="C21944" s="1" t="s">
        <v>18</v>
      </c>
      <c r="D21944" s="1" t="s">
        <v>19</v>
      </c>
      <c r="E21944" s="1" t="s">
        <v>20</v>
      </c>
      <c r="F21944" s="1" t="s">
        <v>21</v>
      </c>
      <c r="G21944" s="1" t="s">
        <v>22</v>
      </c>
      <c r="H21944" s="2">
        <v>43739</v>
      </c>
      <c r="I21944" s="2">
        <v>43830</v>
      </c>
      <c r="J21944" s="2">
        <v>43776</v>
      </c>
      <c r="K21944" s="1"/>
      <c r="L21944" s="1" t="s">
        <v>2440</v>
      </c>
      <c r="M21944" s="1" t="s">
        <v>11511</v>
      </c>
      <c r="N21944">
        <v>2.024</v>
      </c>
      <c r="O21944">
        <v>2.0226030000000002</v>
      </c>
      <c r="P21944" s="1"/>
      <c r="Q21944" s="1"/>
    </row>
    <row r="21945" spans="1:17" x14ac:dyDescent="0.2">
      <c r="A21945">
        <v>35</v>
      </c>
      <c r="B21945" s="1" t="s">
        <v>17</v>
      </c>
      <c r="C21945" s="1" t="s">
        <v>18</v>
      </c>
      <c r="D21945" s="1" t="s">
        <v>19</v>
      </c>
      <c r="E21945" s="1" t="s">
        <v>20</v>
      </c>
      <c r="F21945" s="1" t="s">
        <v>21</v>
      </c>
      <c r="G21945" s="1" t="s">
        <v>22</v>
      </c>
      <c r="H21945" s="2">
        <v>43739</v>
      </c>
      <c r="I21945" s="2">
        <v>43830</v>
      </c>
      <c r="J21945" s="2">
        <v>43776</v>
      </c>
      <c r="K21945" s="1"/>
      <c r="L21945" s="1" t="s">
        <v>2531</v>
      </c>
      <c r="M21945" s="1" t="s">
        <v>11511</v>
      </c>
      <c r="N21945">
        <v>538.68333299999995</v>
      </c>
      <c r="O21945">
        <v>538.68345599999998</v>
      </c>
      <c r="P21945" s="1" t="s">
        <v>17545</v>
      </c>
      <c r="Q21945" s="1" t="s">
        <v>24456</v>
      </c>
    </row>
    <row r="21946" spans="1:17" x14ac:dyDescent="0.2">
      <c r="A21946">
        <v>35</v>
      </c>
      <c r="B21946" s="1" t="s">
        <v>17</v>
      </c>
      <c r="C21946" s="1" t="s">
        <v>18</v>
      </c>
      <c r="D21946" s="1" t="s">
        <v>19</v>
      </c>
      <c r="E21946" s="1" t="s">
        <v>20</v>
      </c>
      <c r="F21946" s="1" t="s">
        <v>21</v>
      </c>
      <c r="G21946" s="1" t="s">
        <v>22</v>
      </c>
      <c r="H21946" s="2">
        <v>43739</v>
      </c>
      <c r="I21946" s="2">
        <v>43830</v>
      </c>
      <c r="J21946" s="2">
        <v>43776</v>
      </c>
      <c r="K21946" s="1"/>
      <c r="L21946" s="1" t="s">
        <v>2441</v>
      </c>
      <c r="M21946" s="1" t="s">
        <v>11511</v>
      </c>
      <c r="N21946">
        <v>4.9667000000000003E-2</v>
      </c>
      <c r="O21946">
        <v>4.8975999999999999E-2</v>
      </c>
      <c r="P21946" s="1" t="s">
        <v>15366</v>
      </c>
      <c r="Q21946" s="1" t="s">
        <v>24457</v>
      </c>
    </row>
    <row r="21947" spans="1:17" x14ac:dyDescent="0.2">
      <c r="A21947">
        <v>35</v>
      </c>
      <c r="B21947" s="1" t="s">
        <v>17</v>
      </c>
      <c r="C21947" s="1" t="s">
        <v>18</v>
      </c>
      <c r="D21947" s="1" t="s">
        <v>19</v>
      </c>
      <c r="E21947" s="1" t="s">
        <v>20</v>
      </c>
      <c r="F21947" s="1" t="s">
        <v>21</v>
      </c>
      <c r="G21947" s="1" t="s">
        <v>22</v>
      </c>
      <c r="H21947" s="2">
        <v>43739</v>
      </c>
      <c r="I21947" s="2">
        <v>43830</v>
      </c>
      <c r="J21947" s="2">
        <v>43776</v>
      </c>
      <c r="K21947" s="1"/>
      <c r="L21947" s="1" t="s">
        <v>2533</v>
      </c>
      <c r="M21947" s="1" t="s">
        <v>11511</v>
      </c>
      <c r="N21947">
        <v>3.3050000000000002</v>
      </c>
      <c r="O21947">
        <v>3.347451</v>
      </c>
      <c r="P21947" s="1"/>
      <c r="Q21947" s="1"/>
    </row>
    <row r="21948" spans="1:17" x14ac:dyDescent="0.2">
      <c r="A21948">
        <v>35</v>
      </c>
      <c r="B21948" s="1" t="s">
        <v>17</v>
      </c>
      <c r="C21948" s="1" t="s">
        <v>18</v>
      </c>
      <c r="D21948" s="1" t="s">
        <v>19</v>
      </c>
      <c r="E21948" s="1" t="s">
        <v>20</v>
      </c>
      <c r="F21948" s="1" t="s">
        <v>21</v>
      </c>
      <c r="G21948" s="1" t="s">
        <v>22</v>
      </c>
      <c r="H21948" s="2">
        <v>43739</v>
      </c>
      <c r="I21948" s="2">
        <v>43830</v>
      </c>
      <c r="J21948" s="2">
        <v>43776</v>
      </c>
      <c r="K21948" s="1"/>
      <c r="L21948" s="1" t="s">
        <v>630</v>
      </c>
      <c r="M21948" s="1" t="s">
        <v>11511</v>
      </c>
      <c r="N21948">
        <v>0.60833300000000001</v>
      </c>
      <c r="O21948">
        <v>0.61091200000000001</v>
      </c>
      <c r="P21948" s="1" t="s">
        <v>12670</v>
      </c>
      <c r="Q21948" s="1" t="s">
        <v>12039</v>
      </c>
    </row>
    <row r="21949" spans="1:17" x14ac:dyDescent="0.2">
      <c r="A21949">
        <v>35</v>
      </c>
      <c r="B21949" s="1" t="s">
        <v>17</v>
      </c>
      <c r="C21949" s="1" t="s">
        <v>18</v>
      </c>
      <c r="D21949" s="1" t="s">
        <v>19</v>
      </c>
      <c r="E21949" s="1" t="s">
        <v>20</v>
      </c>
      <c r="F21949" s="1" t="s">
        <v>21</v>
      </c>
      <c r="G21949" s="1" t="s">
        <v>22</v>
      </c>
      <c r="H21949" s="2">
        <v>43739</v>
      </c>
      <c r="I21949" s="2">
        <v>43830</v>
      </c>
      <c r="J21949" s="2">
        <v>43776</v>
      </c>
      <c r="K21949" s="1"/>
      <c r="L21949" s="1" t="s">
        <v>2537</v>
      </c>
      <c r="M21949" s="1" t="s">
        <v>11511</v>
      </c>
      <c r="N21949">
        <v>1.0049999999999999</v>
      </c>
      <c r="O21949">
        <v>1.0139800000000001</v>
      </c>
      <c r="P21949" s="1"/>
      <c r="Q21949" s="1"/>
    </row>
    <row r="21950" spans="1:17" x14ac:dyDescent="0.2">
      <c r="A21950">
        <v>35</v>
      </c>
      <c r="B21950" s="1" t="s">
        <v>17</v>
      </c>
      <c r="C21950" s="1" t="s">
        <v>18</v>
      </c>
      <c r="D21950" s="1" t="s">
        <v>19</v>
      </c>
      <c r="E21950" s="1" t="s">
        <v>20</v>
      </c>
      <c r="F21950" s="1" t="s">
        <v>21</v>
      </c>
      <c r="G21950" s="1" t="s">
        <v>22</v>
      </c>
      <c r="H21950" s="2">
        <v>43739</v>
      </c>
      <c r="I21950" s="2">
        <v>43830</v>
      </c>
      <c r="J21950" s="2">
        <v>43776</v>
      </c>
      <c r="K21950" s="1"/>
      <c r="L21950" s="1" t="s">
        <v>5974</v>
      </c>
      <c r="M21950" s="1" t="s">
        <v>11511</v>
      </c>
      <c r="N21950">
        <v>1.61</v>
      </c>
      <c r="O21950">
        <v>1.609524</v>
      </c>
      <c r="P21950" s="1"/>
      <c r="Q21950" s="1"/>
    </row>
    <row r="21951" spans="1:17" x14ac:dyDescent="0.2">
      <c r="A21951">
        <v>35</v>
      </c>
      <c r="B21951" s="1" t="s">
        <v>17</v>
      </c>
      <c r="C21951" s="1" t="s">
        <v>18</v>
      </c>
      <c r="D21951" s="1" t="s">
        <v>19</v>
      </c>
      <c r="E21951" s="1" t="s">
        <v>20</v>
      </c>
      <c r="F21951" s="1" t="s">
        <v>21</v>
      </c>
      <c r="G21951" s="1" t="s">
        <v>22</v>
      </c>
      <c r="H21951" s="2">
        <v>43739</v>
      </c>
      <c r="I21951" s="2">
        <v>43830</v>
      </c>
      <c r="J21951" s="2">
        <v>43776</v>
      </c>
      <c r="K21951" s="1"/>
      <c r="L21951" s="1" t="s">
        <v>8718</v>
      </c>
      <c r="M21951" s="1" t="s">
        <v>11511</v>
      </c>
      <c r="N21951">
        <v>3.851667</v>
      </c>
      <c r="O21951">
        <v>3.8515519999999999</v>
      </c>
      <c r="P21951" s="1" t="s">
        <v>12273</v>
      </c>
      <c r="Q21951" s="1" t="s">
        <v>12101</v>
      </c>
    </row>
    <row r="21952" spans="1:17" x14ac:dyDescent="0.2">
      <c r="A21952">
        <v>35</v>
      </c>
      <c r="B21952" s="1" t="s">
        <v>17</v>
      </c>
      <c r="C21952" s="1" t="s">
        <v>18</v>
      </c>
      <c r="D21952" s="1" t="s">
        <v>19</v>
      </c>
      <c r="E21952" s="1" t="s">
        <v>20</v>
      </c>
      <c r="F21952" s="1" t="s">
        <v>21</v>
      </c>
      <c r="G21952" s="1" t="s">
        <v>22</v>
      </c>
      <c r="H21952" s="2">
        <v>43739</v>
      </c>
      <c r="I21952" s="2">
        <v>43830</v>
      </c>
      <c r="J21952" s="2">
        <v>43776</v>
      </c>
      <c r="K21952" s="1"/>
      <c r="L21952" s="1" t="s">
        <v>4958</v>
      </c>
      <c r="M21952" s="1" t="s">
        <v>11511</v>
      </c>
      <c r="N21952">
        <v>1.5223329999999999</v>
      </c>
      <c r="O21952">
        <v>1.523998</v>
      </c>
      <c r="P21952" s="1" t="s">
        <v>17546</v>
      </c>
      <c r="Q21952" s="1" t="s">
        <v>22333</v>
      </c>
    </row>
    <row r="21953" spans="1:17" x14ac:dyDescent="0.2">
      <c r="A21953">
        <v>35</v>
      </c>
      <c r="B21953" s="1" t="s">
        <v>17</v>
      </c>
      <c r="C21953" s="1" t="s">
        <v>18</v>
      </c>
      <c r="D21953" s="1" t="s">
        <v>19</v>
      </c>
      <c r="E21953" s="1" t="s">
        <v>20</v>
      </c>
      <c r="F21953" s="1" t="s">
        <v>21</v>
      </c>
      <c r="G21953" s="1" t="s">
        <v>22</v>
      </c>
      <c r="H21953" s="2">
        <v>43739</v>
      </c>
      <c r="I21953" s="2">
        <v>43830</v>
      </c>
      <c r="J21953" s="2">
        <v>43776</v>
      </c>
      <c r="K21953" s="1"/>
      <c r="L21953" s="1" t="s">
        <v>5280</v>
      </c>
      <c r="M21953" s="1" t="s">
        <v>11511</v>
      </c>
      <c r="N21953">
        <v>0.66</v>
      </c>
      <c r="O21953">
        <v>0.66060600000000003</v>
      </c>
      <c r="P21953" s="1"/>
      <c r="Q21953" s="1"/>
    </row>
    <row r="21954" spans="1:17" x14ac:dyDescent="0.2">
      <c r="A21954">
        <v>35</v>
      </c>
      <c r="B21954" s="1" t="s">
        <v>17</v>
      </c>
      <c r="C21954" s="1" t="s">
        <v>18</v>
      </c>
      <c r="D21954" s="1" t="s">
        <v>19</v>
      </c>
      <c r="E21954" s="1" t="s">
        <v>20</v>
      </c>
      <c r="F21954" s="1" t="s">
        <v>21</v>
      </c>
      <c r="G21954" s="1" t="s">
        <v>22</v>
      </c>
      <c r="H21954" s="2">
        <v>43739</v>
      </c>
      <c r="I21954" s="2">
        <v>43830</v>
      </c>
      <c r="J21954" s="2">
        <v>43776</v>
      </c>
      <c r="K21954" s="1"/>
      <c r="L21954" s="1" t="s">
        <v>634</v>
      </c>
      <c r="M21954" s="1" t="s">
        <v>11511</v>
      </c>
      <c r="N21954">
        <v>12.08375</v>
      </c>
      <c r="O21954">
        <v>12.127945</v>
      </c>
      <c r="P21954" s="1" t="s">
        <v>17547</v>
      </c>
      <c r="Q21954" s="1" t="s">
        <v>23262</v>
      </c>
    </row>
    <row r="21955" spans="1:17" x14ac:dyDescent="0.2">
      <c r="A21955">
        <v>35</v>
      </c>
      <c r="B21955" s="1" t="s">
        <v>17</v>
      </c>
      <c r="C21955" s="1" t="s">
        <v>18</v>
      </c>
      <c r="D21955" s="1" t="s">
        <v>19</v>
      </c>
      <c r="E21955" s="1" t="s">
        <v>20</v>
      </c>
      <c r="F21955" s="1" t="s">
        <v>21</v>
      </c>
      <c r="G21955" s="1" t="s">
        <v>22</v>
      </c>
      <c r="H21955" s="2">
        <v>43739</v>
      </c>
      <c r="I21955" s="2">
        <v>43830</v>
      </c>
      <c r="J21955" s="2">
        <v>43776</v>
      </c>
      <c r="K21955" s="1"/>
      <c r="L21955" s="1" t="s">
        <v>6201</v>
      </c>
      <c r="M21955" s="1" t="s">
        <v>11511</v>
      </c>
      <c r="N21955">
        <v>1.0371429999999999</v>
      </c>
      <c r="O21955">
        <v>1.038843</v>
      </c>
      <c r="P21955" s="1" t="s">
        <v>12622</v>
      </c>
      <c r="Q21955" s="1" t="s">
        <v>12961</v>
      </c>
    </row>
    <row r="21956" spans="1:17" x14ac:dyDescent="0.2">
      <c r="A21956">
        <v>35</v>
      </c>
      <c r="B21956" s="1" t="s">
        <v>17</v>
      </c>
      <c r="C21956" s="1" t="s">
        <v>18</v>
      </c>
      <c r="D21956" s="1" t="s">
        <v>19</v>
      </c>
      <c r="E21956" s="1" t="s">
        <v>20</v>
      </c>
      <c r="F21956" s="1" t="s">
        <v>21</v>
      </c>
      <c r="G21956" s="1" t="s">
        <v>22</v>
      </c>
      <c r="H21956" s="2">
        <v>43739</v>
      </c>
      <c r="I21956" s="2">
        <v>43830</v>
      </c>
      <c r="J21956" s="2">
        <v>43776</v>
      </c>
      <c r="K21956" s="1"/>
      <c r="L21956" s="1" t="s">
        <v>2445</v>
      </c>
      <c r="M21956" s="1" t="s">
        <v>11511</v>
      </c>
      <c r="N21956">
        <v>3.0065</v>
      </c>
      <c r="O21956">
        <v>2.7781359999999999</v>
      </c>
      <c r="P21956" s="1" t="s">
        <v>15953</v>
      </c>
      <c r="Q21956" s="1" t="s">
        <v>17166</v>
      </c>
    </row>
    <row r="21957" spans="1:17" x14ac:dyDescent="0.2">
      <c r="A21957">
        <v>35</v>
      </c>
      <c r="B21957" s="1" t="s">
        <v>17</v>
      </c>
      <c r="C21957" s="1" t="s">
        <v>18</v>
      </c>
      <c r="D21957" s="1" t="s">
        <v>19</v>
      </c>
      <c r="E21957" s="1" t="s">
        <v>20</v>
      </c>
      <c r="F21957" s="1" t="s">
        <v>21</v>
      </c>
      <c r="G21957" s="1" t="s">
        <v>22</v>
      </c>
      <c r="H21957" s="2">
        <v>43739</v>
      </c>
      <c r="I21957" s="2">
        <v>43830</v>
      </c>
      <c r="J21957" s="2">
        <v>43776</v>
      </c>
      <c r="K21957" s="1"/>
      <c r="L21957" s="1" t="s">
        <v>8719</v>
      </c>
      <c r="M21957" s="1" t="s">
        <v>11511</v>
      </c>
      <c r="N21957">
        <v>0.26</v>
      </c>
      <c r="O21957">
        <v>0.26</v>
      </c>
      <c r="P21957" s="1"/>
      <c r="Q21957" s="1"/>
    </row>
    <row r="21958" spans="1:17" x14ac:dyDescent="0.2">
      <c r="A21958">
        <v>35</v>
      </c>
      <c r="B21958" s="1" t="s">
        <v>17</v>
      </c>
      <c r="C21958" s="1" t="s">
        <v>18</v>
      </c>
      <c r="D21958" s="1" t="s">
        <v>19</v>
      </c>
      <c r="E21958" s="1" t="s">
        <v>20</v>
      </c>
      <c r="F21958" s="1" t="s">
        <v>21</v>
      </c>
      <c r="G21958" s="1" t="s">
        <v>22</v>
      </c>
      <c r="H21958" s="2">
        <v>43739</v>
      </c>
      <c r="I21958" s="2">
        <v>43830</v>
      </c>
      <c r="J21958" s="2">
        <v>43776</v>
      </c>
      <c r="K21958" s="1"/>
      <c r="L21958" s="1" t="s">
        <v>647</v>
      </c>
      <c r="M21958" s="1" t="s">
        <v>11511</v>
      </c>
      <c r="N21958">
        <v>0.23138500000000001</v>
      </c>
      <c r="O21958">
        <v>0.25439600000000001</v>
      </c>
      <c r="P21958" s="1" t="s">
        <v>17548</v>
      </c>
      <c r="Q21958" s="1" t="s">
        <v>13853</v>
      </c>
    </row>
    <row r="21959" spans="1:17" x14ac:dyDescent="0.2">
      <c r="A21959">
        <v>35</v>
      </c>
      <c r="B21959" s="1" t="s">
        <v>17</v>
      </c>
      <c r="C21959" s="1" t="s">
        <v>18</v>
      </c>
      <c r="D21959" s="1" t="s">
        <v>19</v>
      </c>
      <c r="E21959" s="1" t="s">
        <v>20</v>
      </c>
      <c r="F21959" s="1" t="s">
        <v>21</v>
      </c>
      <c r="G21959" s="1" t="s">
        <v>22</v>
      </c>
      <c r="H21959" s="2">
        <v>43739</v>
      </c>
      <c r="I21959" s="2">
        <v>43830</v>
      </c>
      <c r="J21959" s="2">
        <v>43776</v>
      </c>
      <c r="K21959" s="1"/>
      <c r="L21959" s="1" t="s">
        <v>2189</v>
      </c>
      <c r="M21959" s="1" t="s">
        <v>11511</v>
      </c>
      <c r="N21959">
        <v>1.256667</v>
      </c>
      <c r="O21959">
        <v>1.2602979999999999</v>
      </c>
      <c r="P21959" s="1" t="s">
        <v>11650</v>
      </c>
      <c r="Q21959" s="1" t="s">
        <v>13379</v>
      </c>
    </row>
    <row r="21960" spans="1:17" x14ac:dyDescent="0.2">
      <c r="A21960">
        <v>35</v>
      </c>
      <c r="B21960" s="1" t="s">
        <v>17</v>
      </c>
      <c r="C21960" s="1" t="s">
        <v>18</v>
      </c>
      <c r="D21960" s="1" t="s">
        <v>19</v>
      </c>
      <c r="E21960" s="1" t="s">
        <v>20</v>
      </c>
      <c r="F21960" s="1" t="s">
        <v>21</v>
      </c>
      <c r="G21960" s="1" t="s">
        <v>22</v>
      </c>
      <c r="H21960" s="2">
        <v>43739</v>
      </c>
      <c r="I21960" s="2">
        <v>43830</v>
      </c>
      <c r="J21960" s="2">
        <v>43776</v>
      </c>
      <c r="K21960" s="1"/>
      <c r="L21960" s="1" t="s">
        <v>2459</v>
      </c>
      <c r="M21960" s="1" t="s">
        <v>11511</v>
      </c>
      <c r="N21960">
        <v>0.45017400000000002</v>
      </c>
      <c r="O21960">
        <v>0.43536799999999998</v>
      </c>
      <c r="P21960" s="1" t="s">
        <v>14334</v>
      </c>
      <c r="Q21960" s="1" t="s">
        <v>14462</v>
      </c>
    </row>
    <row r="21961" spans="1:17" x14ac:dyDescent="0.2">
      <c r="A21961">
        <v>35</v>
      </c>
      <c r="B21961" s="1" t="s">
        <v>17</v>
      </c>
      <c r="C21961" s="1" t="s">
        <v>18</v>
      </c>
      <c r="D21961" s="1" t="s">
        <v>19</v>
      </c>
      <c r="E21961" s="1" t="s">
        <v>20</v>
      </c>
      <c r="F21961" s="1" t="s">
        <v>21</v>
      </c>
      <c r="G21961" s="1" t="s">
        <v>22</v>
      </c>
      <c r="H21961" s="2">
        <v>43739</v>
      </c>
      <c r="I21961" s="2">
        <v>43830</v>
      </c>
      <c r="J21961" s="2">
        <v>43776</v>
      </c>
      <c r="K21961" s="1"/>
      <c r="L21961" s="1" t="s">
        <v>5750</v>
      </c>
      <c r="M21961" s="1" t="s">
        <v>11511</v>
      </c>
      <c r="N21961">
        <v>1.0933330000000001</v>
      </c>
      <c r="O21961">
        <v>1.09372</v>
      </c>
      <c r="P21961" s="1" t="s">
        <v>13344</v>
      </c>
      <c r="Q21961" s="1" t="s">
        <v>14138</v>
      </c>
    </row>
    <row r="21962" spans="1:17" x14ac:dyDescent="0.2">
      <c r="A21962">
        <v>35</v>
      </c>
      <c r="B21962" s="1" t="s">
        <v>17</v>
      </c>
      <c r="C21962" s="1" t="s">
        <v>18</v>
      </c>
      <c r="D21962" s="1" t="s">
        <v>19</v>
      </c>
      <c r="E21962" s="1" t="s">
        <v>20</v>
      </c>
      <c r="F21962" s="1" t="s">
        <v>21</v>
      </c>
      <c r="G21962" s="1" t="s">
        <v>22</v>
      </c>
      <c r="H21962" s="2">
        <v>43739</v>
      </c>
      <c r="I21962" s="2">
        <v>43830</v>
      </c>
      <c r="J21962" s="2">
        <v>43776</v>
      </c>
      <c r="K21962" s="1"/>
      <c r="L21962" s="1" t="s">
        <v>2461</v>
      </c>
      <c r="M21962" s="1" t="s">
        <v>11511</v>
      </c>
      <c r="N21962">
        <v>0.67137500000000006</v>
      </c>
      <c r="O21962">
        <v>0.66881800000000002</v>
      </c>
      <c r="P21962" s="1" t="s">
        <v>17549</v>
      </c>
      <c r="Q21962" s="1" t="s">
        <v>20245</v>
      </c>
    </row>
    <row r="21963" spans="1:17" x14ac:dyDescent="0.2">
      <c r="A21963">
        <v>35</v>
      </c>
      <c r="B21963" s="1" t="s">
        <v>17</v>
      </c>
      <c r="C21963" s="1" t="s">
        <v>18</v>
      </c>
      <c r="D21963" s="1" t="s">
        <v>19</v>
      </c>
      <c r="E21963" s="1" t="s">
        <v>20</v>
      </c>
      <c r="F21963" s="1" t="s">
        <v>21</v>
      </c>
      <c r="G21963" s="1" t="s">
        <v>22</v>
      </c>
      <c r="H21963" s="2">
        <v>43739</v>
      </c>
      <c r="I21963" s="2">
        <v>43830</v>
      </c>
      <c r="J21963" s="2">
        <v>43776</v>
      </c>
      <c r="K21963" s="1"/>
      <c r="L21963" s="1" t="s">
        <v>8720</v>
      </c>
      <c r="M21963" s="1" t="s">
        <v>11511</v>
      </c>
      <c r="N21963">
        <v>22.265000000000001</v>
      </c>
      <c r="O21963">
        <v>22.286905999999998</v>
      </c>
      <c r="P21963" s="1"/>
      <c r="Q21963" s="1"/>
    </row>
    <row r="21964" spans="1:17" x14ac:dyDescent="0.2">
      <c r="A21964">
        <v>35</v>
      </c>
      <c r="B21964" s="1" t="s">
        <v>17</v>
      </c>
      <c r="C21964" s="1" t="s">
        <v>18</v>
      </c>
      <c r="D21964" s="1" t="s">
        <v>19</v>
      </c>
      <c r="E21964" s="1" t="s">
        <v>20</v>
      </c>
      <c r="F21964" s="1" t="s">
        <v>21</v>
      </c>
      <c r="G21964" s="1" t="s">
        <v>22</v>
      </c>
      <c r="H21964" s="2">
        <v>43739</v>
      </c>
      <c r="I21964" s="2">
        <v>43830</v>
      </c>
      <c r="J21964" s="2">
        <v>43776</v>
      </c>
      <c r="K21964" s="1"/>
      <c r="L21964" s="1" t="s">
        <v>2464</v>
      </c>
      <c r="M21964" s="1" t="s">
        <v>11511</v>
      </c>
      <c r="N21964">
        <v>0.92074999999999996</v>
      </c>
      <c r="O21964">
        <v>0.92179299999999997</v>
      </c>
      <c r="P21964" s="1" t="s">
        <v>17550</v>
      </c>
      <c r="Q21964" s="1" t="s">
        <v>23839</v>
      </c>
    </row>
    <row r="21965" spans="1:17" x14ac:dyDescent="0.2">
      <c r="A21965">
        <v>35</v>
      </c>
      <c r="B21965" s="1" t="s">
        <v>17</v>
      </c>
      <c r="C21965" s="1" t="s">
        <v>18</v>
      </c>
      <c r="D21965" s="1" t="s">
        <v>19</v>
      </c>
      <c r="E21965" s="1" t="s">
        <v>20</v>
      </c>
      <c r="F21965" s="1" t="s">
        <v>21</v>
      </c>
      <c r="G21965" s="1" t="s">
        <v>22</v>
      </c>
      <c r="H21965" s="2">
        <v>43739</v>
      </c>
      <c r="I21965" s="2">
        <v>43830</v>
      </c>
      <c r="J21965" s="2">
        <v>43776</v>
      </c>
      <c r="K21965" s="1"/>
      <c r="L21965" s="1" t="s">
        <v>8721</v>
      </c>
      <c r="M21965" s="1" t="s">
        <v>11511</v>
      </c>
      <c r="N21965">
        <v>35.505000000000003</v>
      </c>
      <c r="O21965">
        <v>35.446902000000001</v>
      </c>
      <c r="P21965" s="1"/>
      <c r="Q21965" s="1"/>
    </row>
    <row r="21966" spans="1:17" x14ac:dyDescent="0.2">
      <c r="A21966">
        <v>35</v>
      </c>
      <c r="B21966" s="1" t="s">
        <v>17</v>
      </c>
      <c r="C21966" s="1" t="s">
        <v>18</v>
      </c>
      <c r="D21966" s="1" t="s">
        <v>19</v>
      </c>
      <c r="E21966" s="1" t="s">
        <v>20</v>
      </c>
      <c r="F21966" s="1" t="s">
        <v>21</v>
      </c>
      <c r="G21966" s="1" t="s">
        <v>22</v>
      </c>
      <c r="H21966" s="2">
        <v>43739</v>
      </c>
      <c r="I21966" s="2">
        <v>43830</v>
      </c>
      <c r="J21966" s="2">
        <v>43776</v>
      </c>
      <c r="K21966" s="1"/>
      <c r="L21966" s="1" t="s">
        <v>2106</v>
      </c>
      <c r="M21966" s="1" t="s">
        <v>11511</v>
      </c>
      <c r="N21966">
        <v>0.35630000000000001</v>
      </c>
      <c r="O21966">
        <v>0.33798600000000001</v>
      </c>
      <c r="P21966" s="1" t="s">
        <v>17551</v>
      </c>
      <c r="Q21966" s="1" t="s">
        <v>12067</v>
      </c>
    </row>
    <row r="21967" spans="1:17" x14ac:dyDescent="0.2">
      <c r="A21967">
        <v>35</v>
      </c>
      <c r="B21967" s="1" t="s">
        <v>17</v>
      </c>
      <c r="C21967" s="1" t="s">
        <v>18</v>
      </c>
      <c r="D21967" s="1" t="s">
        <v>19</v>
      </c>
      <c r="E21967" s="1" t="s">
        <v>20</v>
      </c>
      <c r="F21967" s="1" t="s">
        <v>21</v>
      </c>
      <c r="G21967" s="1" t="s">
        <v>22</v>
      </c>
      <c r="H21967" s="2">
        <v>43739</v>
      </c>
      <c r="I21967" s="2">
        <v>43830</v>
      </c>
      <c r="J21967" s="2">
        <v>43776</v>
      </c>
      <c r="K21967" s="1"/>
      <c r="L21967" s="1" t="s">
        <v>1128</v>
      </c>
      <c r="M21967" s="1" t="s">
        <v>11511</v>
      </c>
      <c r="N21967">
        <v>0.45</v>
      </c>
      <c r="O21967">
        <v>0.45</v>
      </c>
      <c r="P21967" s="1" t="s">
        <v>11787</v>
      </c>
      <c r="Q21967" s="1" t="s">
        <v>11787</v>
      </c>
    </row>
    <row r="21968" spans="1:17" x14ac:dyDescent="0.2">
      <c r="A21968">
        <v>35</v>
      </c>
      <c r="B21968" s="1" t="s">
        <v>17</v>
      </c>
      <c r="C21968" s="1" t="s">
        <v>18</v>
      </c>
      <c r="D21968" s="1" t="s">
        <v>19</v>
      </c>
      <c r="E21968" s="1" t="s">
        <v>20</v>
      </c>
      <c r="F21968" s="1" t="s">
        <v>21</v>
      </c>
      <c r="G21968" s="1" t="s">
        <v>22</v>
      </c>
      <c r="H21968" s="2">
        <v>43739</v>
      </c>
      <c r="I21968" s="2">
        <v>43830</v>
      </c>
      <c r="J21968" s="2">
        <v>43776</v>
      </c>
      <c r="K21968" s="1"/>
      <c r="L21968" s="1" t="s">
        <v>3905</v>
      </c>
      <c r="M21968" s="1" t="s">
        <v>11511</v>
      </c>
      <c r="N21968">
        <v>5.8999999999999997E-2</v>
      </c>
      <c r="O21968">
        <v>6.0694999999999999E-2</v>
      </c>
      <c r="P21968" s="1" t="s">
        <v>14918</v>
      </c>
      <c r="Q21968" s="1" t="s">
        <v>19796</v>
      </c>
    </row>
    <row r="21969" spans="1:17" x14ac:dyDescent="0.2">
      <c r="A21969">
        <v>35</v>
      </c>
      <c r="B21969" s="1" t="s">
        <v>17</v>
      </c>
      <c r="C21969" s="1" t="s">
        <v>18</v>
      </c>
      <c r="D21969" s="1" t="s">
        <v>19</v>
      </c>
      <c r="E21969" s="1" t="s">
        <v>20</v>
      </c>
      <c r="F21969" s="1" t="s">
        <v>21</v>
      </c>
      <c r="G21969" s="1" t="s">
        <v>22</v>
      </c>
      <c r="H21969" s="2">
        <v>43739</v>
      </c>
      <c r="I21969" s="2">
        <v>43830</v>
      </c>
      <c r="J21969" s="2">
        <v>43776</v>
      </c>
      <c r="K21969" s="1"/>
      <c r="L21969" s="1" t="s">
        <v>8722</v>
      </c>
      <c r="M21969" s="1" t="s">
        <v>11511</v>
      </c>
      <c r="N21969">
        <v>24.52</v>
      </c>
      <c r="O21969">
        <v>24.52</v>
      </c>
      <c r="P21969" s="1"/>
      <c r="Q21969" s="1"/>
    </row>
    <row r="21970" spans="1:17" x14ac:dyDescent="0.2">
      <c r="A21970">
        <v>35</v>
      </c>
      <c r="B21970" s="1" t="s">
        <v>17</v>
      </c>
      <c r="C21970" s="1" t="s">
        <v>18</v>
      </c>
      <c r="D21970" s="1" t="s">
        <v>19</v>
      </c>
      <c r="E21970" s="1" t="s">
        <v>20</v>
      </c>
      <c r="F21970" s="1" t="s">
        <v>21</v>
      </c>
      <c r="G21970" s="1" t="s">
        <v>22</v>
      </c>
      <c r="H21970" s="2">
        <v>43739</v>
      </c>
      <c r="I21970" s="2">
        <v>43830</v>
      </c>
      <c r="J21970" s="2">
        <v>43776</v>
      </c>
      <c r="K21970" s="1"/>
      <c r="L21970" s="1" t="s">
        <v>4579</v>
      </c>
      <c r="M21970" s="1" t="s">
        <v>11511</v>
      </c>
      <c r="N21970">
        <v>4.2000000000000003E-2</v>
      </c>
      <c r="O21970">
        <v>4.2241000000000001E-2</v>
      </c>
      <c r="P21970" s="1" t="s">
        <v>17552</v>
      </c>
      <c r="Q21970" s="1" t="s">
        <v>15775</v>
      </c>
    </row>
    <row r="21971" spans="1:17" x14ac:dyDescent="0.2">
      <c r="A21971">
        <v>35</v>
      </c>
      <c r="B21971" s="1" t="s">
        <v>17</v>
      </c>
      <c r="C21971" s="1" t="s">
        <v>18</v>
      </c>
      <c r="D21971" s="1" t="s">
        <v>19</v>
      </c>
      <c r="E21971" s="1" t="s">
        <v>20</v>
      </c>
      <c r="F21971" s="1" t="s">
        <v>21</v>
      </c>
      <c r="G21971" s="1" t="s">
        <v>22</v>
      </c>
      <c r="H21971" s="2">
        <v>43739</v>
      </c>
      <c r="I21971" s="2">
        <v>43830</v>
      </c>
      <c r="J21971" s="2">
        <v>43776</v>
      </c>
      <c r="K21971" s="1"/>
      <c r="L21971" s="1" t="s">
        <v>8723</v>
      </c>
      <c r="M21971" s="1" t="s">
        <v>11511</v>
      </c>
      <c r="N21971">
        <v>0.27500000000000002</v>
      </c>
      <c r="O21971">
        <v>0.273308</v>
      </c>
      <c r="P21971" s="1"/>
      <c r="Q21971" s="1"/>
    </row>
    <row r="21972" spans="1:17" x14ac:dyDescent="0.2">
      <c r="A21972">
        <v>35</v>
      </c>
      <c r="B21972" s="1" t="s">
        <v>17</v>
      </c>
      <c r="C21972" s="1" t="s">
        <v>18</v>
      </c>
      <c r="D21972" s="1" t="s">
        <v>19</v>
      </c>
      <c r="E21972" s="1" t="s">
        <v>20</v>
      </c>
      <c r="F21972" s="1" t="s">
        <v>21</v>
      </c>
      <c r="G21972" s="1" t="s">
        <v>22</v>
      </c>
      <c r="H21972" s="2">
        <v>43739</v>
      </c>
      <c r="I21972" s="2">
        <v>43830</v>
      </c>
      <c r="J21972" s="2">
        <v>43776</v>
      </c>
      <c r="K21972" s="1"/>
      <c r="L21972" s="1" t="s">
        <v>4960</v>
      </c>
      <c r="M21972" s="1" t="s">
        <v>11511</v>
      </c>
      <c r="N21972">
        <v>1.236</v>
      </c>
      <c r="O21972">
        <v>1.2604120000000001</v>
      </c>
      <c r="P21972" s="1"/>
      <c r="Q21972" s="1"/>
    </row>
    <row r="21973" spans="1:17" x14ac:dyDescent="0.2">
      <c r="A21973">
        <v>35</v>
      </c>
      <c r="B21973" s="1" t="s">
        <v>17</v>
      </c>
      <c r="C21973" s="1" t="s">
        <v>18</v>
      </c>
      <c r="D21973" s="1" t="s">
        <v>19</v>
      </c>
      <c r="E21973" s="1" t="s">
        <v>20</v>
      </c>
      <c r="F21973" s="1" t="s">
        <v>21</v>
      </c>
      <c r="G21973" s="1" t="s">
        <v>22</v>
      </c>
      <c r="H21973" s="2">
        <v>43739</v>
      </c>
      <c r="I21973" s="2">
        <v>43830</v>
      </c>
      <c r="J21973" s="2">
        <v>43776</v>
      </c>
      <c r="K21973" s="1"/>
      <c r="L21973" s="1" t="s">
        <v>8724</v>
      </c>
      <c r="M21973" s="1" t="s">
        <v>11511</v>
      </c>
      <c r="N21973">
        <v>1.425</v>
      </c>
      <c r="O21973">
        <v>1.4251579999999999</v>
      </c>
      <c r="P21973" s="1"/>
      <c r="Q21973" s="1"/>
    </row>
    <row r="21974" spans="1:17" x14ac:dyDescent="0.2">
      <c r="A21974">
        <v>35</v>
      </c>
      <c r="B21974" s="1" t="s">
        <v>17</v>
      </c>
      <c r="C21974" s="1" t="s">
        <v>18</v>
      </c>
      <c r="D21974" s="1" t="s">
        <v>19</v>
      </c>
      <c r="E21974" s="1" t="s">
        <v>20</v>
      </c>
      <c r="F21974" s="1" t="s">
        <v>21</v>
      </c>
      <c r="G21974" s="1" t="s">
        <v>22</v>
      </c>
      <c r="H21974" s="2">
        <v>43739</v>
      </c>
      <c r="I21974" s="2">
        <v>43830</v>
      </c>
      <c r="J21974" s="2">
        <v>43776</v>
      </c>
      <c r="K21974" s="1"/>
      <c r="L21974" s="1" t="s">
        <v>2482</v>
      </c>
      <c r="M21974" s="1" t="s">
        <v>11511</v>
      </c>
      <c r="N21974">
        <v>0.77024999999999999</v>
      </c>
      <c r="O21974">
        <v>0.77768000000000004</v>
      </c>
      <c r="P21974" s="1" t="s">
        <v>17553</v>
      </c>
      <c r="Q21974" s="1" t="s">
        <v>24458</v>
      </c>
    </row>
    <row r="21975" spans="1:17" x14ac:dyDescent="0.2">
      <c r="A21975">
        <v>35</v>
      </c>
      <c r="B21975" s="1" t="s">
        <v>17</v>
      </c>
      <c r="C21975" s="1" t="s">
        <v>18</v>
      </c>
      <c r="D21975" s="1" t="s">
        <v>19</v>
      </c>
      <c r="E21975" s="1" t="s">
        <v>20</v>
      </c>
      <c r="F21975" s="1" t="s">
        <v>21</v>
      </c>
      <c r="G21975" s="1" t="s">
        <v>22</v>
      </c>
      <c r="H21975" s="2">
        <v>43739</v>
      </c>
      <c r="I21975" s="2">
        <v>43830</v>
      </c>
      <c r="J21975" s="2">
        <v>43776</v>
      </c>
      <c r="K21975" s="1"/>
      <c r="L21975" s="1" t="s">
        <v>8171</v>
      </c>
      <c r="M21975" s="1" t="s">
        <v>11511</v>
      </c>
      <c r="N21975">
        <v>1.7450000000000001</v>
      </c>
      <c r="O21975">
        <v>1.7536499999999999</v>
      </c>
      <c r="P21975" s="1"/>
      <c r="Q21975" s="1"/>
    </row>
    <row r="21976" spans="1:17" x14ac:dyDescent="0.2">
      <c r="A21976">
        <v>35</v>
      </c>
      <c r="B21976" s="1" t="s">
        <v>17</v>
      </c>
      <c r="C21976" s="1" t="s">
        <v>18</v>
      </c>
      <c r="D21976" s="1" t="s">
        <v>19</v>
      </c>
      <c r="E21976" s="1" t="s">
        <v>20</v>
      </c>
      <c r="F21976" s="1" t="s">
        <v>21</v>
      </c>
      <c r="G21976" s="1" t="s">
        <v>22</v>
      </c>
      <c r="H21976" s="2">
        <v>43739</v>
      </c>
      <c r="I21976" s="2">
        <v>43830</v>
      </c>
      <c r="J21976" s="2">
        <v>43776</v>
      </c>
      <c r="K21976" s="1"/>
      <c r="L21976" s="1" t="s">
        <v>3249</v>
      </c>
      <c r="M21976" s="1" t="s">
        <v>11511</v>
      </c>
      <c r="N21976">
        <v>1.228</v>
      </c>
      <c r="O21976">
        <v>1.1778169999999999</v>
      </c>
      <c r="P21976" s="1"/>
      <c r="Q21976" s="1"/>
    </row>
    <row r="21977" spans="1:17" x14ac:dyDescent="0.2">
      <c r="A21977">
        <v>35</v>
      </c>
      <c r="B21977" s="1" t="s">
        <v>17</v>
      </c>
      <c r="C21977" s="1" t="s">
        <v>18</v>
      </c>
      <c r="D21977" s="1" t="s">
        <v>19</v>
      </c>
      <c r="E21977" s="1" t="s">
        <v>20</v>
      </c>
      <c r="F21977" s="1" t="s">
        <v>21</v>
      </c>
      <c r="G21977" s="1" t="s">
        <v>22</v>
      </c>
      <c r="H21977" s="2">
        <v>43739</v>
      </c>
      <c r="I21977" s="2">
        <v>43830</v>
      </c>
      <c r="J21977" s="2">
        <v>43776</v>
      </c>
      <c r="K21977" s="1"/>
      <c r="L21977" s="1" t="s">
        <v>3371</v>
      </c>
      <c r="M21977" s="1" t="s">
        <v>11511</v>
      </c>
      <c r="N21977">
        <v>1.64</v>
      </c>
      <c r="O21977">
        <v>1.640061</v>
      </c>
      <c r="P21977" s="1"/>
      <c r="Q21977" s="1"/>
    </row>
    <row r="21978" spans="1:17" x14ac:dyDescent="0.2">
      <c r="A21978">
        <v>35</v>
      </c>
      <c r="B21978" s="1" t="s">
        <v>17</v>
      </c>
      <c r="C21978" s="1" t="s">
        <v>18</v>
      </c>
      <c r="D21978" s="1" t="s">
        <v>19</v>
      </c>
      <c r="E21978" s="1" t="s">
        <v>20</v>
      </c>
      <c r="F21978" s="1" t="s">
        <v>21</v>
      </c>
      <c r="G21978" s="1" t="s">
        <v>22</v>
      </c>
      <c r="H21978" s="2">
        <v>43739</v>
      </c>
      <c r="I21978" s="2">
        <v>43830</v>
      </c>
      <c r="J21978" s="2">
        <v>43776</v>
      </c>
      <c r="K21978" s="1"/>
      <c r="L21978" s="1" t="s">
        <v>4962</v>
      </c>
      <c r="M21978" s="1" t="s">
        <v>11511</v>
      </c>
      <c r="N21978">
        <v>0.32</v>
      </c>
      <c r="O21978">
        <v>0.324071</v>
      </c>
      <c r="P21978" s="1"/>
      <c r="Q21978" s="1"/>
    </row>
    <row r="21979" spans="1:17" x14ac:dyDescent="0.2">
      <c r="A21979">
        <v>35</v>
      </c>
      <c r="B21979" s="1" t="s">
        <v>17</v>
      </c>
      <c r="C21979" s="1" t="s">
        <v>18</v>
      </c>
      <c r="D21979" s="1" t="s">
        <v>19</v>
      </c>
      <c r="E21979" s="1" t="s">
        <v>20</v>
      </c>
      <c r="F21979" s="1" t="s">
        <v>21</v>
      </c>
      <c r="G21979" s="1" t="s">
        <v>22</v>
      </c>
      <c r="H21979" s="2">
        <v>43739</v>
      </c>
      <c r="I21979" s="2">
        <v>43830</v>
      </c>
      <c r="J21979" s="2">
        <v>43776</v>
      </c>
      <c r="K21979" s="1"/>
      <c r="L21979" s="1" t="s">
        <v>4603</v>
      </c>
      <c r="M21979" s="1" t="s">
        <v>11511</v>
      </c>
      <c r="N21979">
        <v>0.41249999999999998</v>
      </c>
      <c r="O21979">
        <v>0.41290700000000002</v>
      </c>
      <c r="P21979" s="1" t="s">
        <v>11557</v>
      </c>
      <c r="Q21979" s="1" t="s">
        <v>13258</v>
      </c>
    </row>
    <row r="21980" spans="1:17" x14ac:dyDescent="0.2">
      <c r="A21980">
        <v>35</v>
      </c>
      <c r="B21980" s="1" t="s">
        <v>17</v>
      </c>
      <c r="C21980" s="1" t="s">
        <v>18</v>
      </c>
      <c r="D21980" s="1" t="s">
        <v>19</v>
      </c>
      <c r="E21980" s="1" t="s">
        <v>20</v>
      </c>
      <c r="F21980" s="1" t="s">
        <v>21</v>
      </c>
      <c r="G21980" s="1" t="s">
        <v>22</v>
      </c>
      <c r="H21980" s="2">
        <v>43739</v>
      </c>
      <c r="I21980" s="2">
        <v>43830</v>
      </c>
      <c r="J21980" s="2">
        <v>43776</v>
      </c>
      <c r="K21980" s="1"/>
      <c r="L21980" s="1" t="s">
        <v>656</v>
      </c>
      <c r="M21980" s="1" t="s">
        <v>11511</v>
      </c>
      <c r="N21980">
        <v>1.7166669999999999</v>
      </c>
      <c r="O21980">
        <v>1.71699</v>
      </c>
      <c r="P21980" s="1" t="s">
        <v>12245</v>
      </c>
      <c r="Q21980" s="1" t="s">
        <v>11692</v>
      </c>
    </row>
    <row r="21981" spans="1:17" x14ac:dyDescent="0.2">
      <c r="A21981">
        <v>35</v>
      </c>
      <c r="B21981" s="1" t="s">
        <v>17</v>
      </c>
      <c r="C21981" s="1" t="s">
        <v>18</v>
      </c>
      <c r="D21981" s="1" t="s">
        <v>19</v>
      </c>
      <c r="E21981" s="1" t="s">
        <v>20</v>
      </c>
      <c r="F21981" s="1" t="s">
        <v>21</v>
      </c>
      <c r="G21981" s="1" t="s">
        <v>22</v>
      </c>
      <c r="H21981" s="2">
        <v>43739</v>
      </c>
      <c r="I21981" s="2">
        <v>43830</v>
      </c>
      <c r="J21981" s="2">
        <v>43776</v>
      </c>
      <c r="K21981" s="1"/>
      <c r="L21981" s="1" t="s">
        <v>8725</v>
      </c>
      <c r="M21981" s="1" t="s">
        <v>11511</v>
      </c>
      <c r="N21981">
        <v>2.1</v>
      </c>
      <c r="O21981">
        <v>2.120018</v>
      </c>
      <c r="P21981" s="1"/>
      <c r="Q21981" s="1"/>
    </row>
    <row r="21982" spans="1:17" x14ac:dyDescent="0.2">
      <c r="A21982">
        <v>35</v>
      </c>
      <c r="B21982" s="1" t="s">
        <v>17</v>
      </c>
      <c r="C21982" s="1" t="s">
        <v>18</v>
      </c>
      <c r="D21982" s="1" t="s">
        <v>19</v>
      </c>
      <c r="E21982" s="1" t="s">
        <v>20</v>
      </c>
      <c r="F21982" s="1" t="s">
        <v>21</v>
      </c>
      <c r="G21982" s="1" t="s">
        <v>22</v>
      </c>
      <c r="H21982" s="2">
        <v>43739</v>
      </c>
      <c r="I21982" s="2">
        <v>43830</v>
      </c>
      <c r="J21982" s="2">
        <v>43776</v>
      </c>
      <c r="K21982" s="1"/>
      <c r="L21982" s="1" t="s">
        <v>8726</v>
      </c>
      <c r="M21982" s="1" t="s">
        <v>11511</v>
      </c>
      <c r="N21982">
        <v>0.44900000000000001</v>
      </c>
      <c r="O21982">
        <v>0.44761499999999999</v>
      </c>
      <c r="P21982" s="1"/>
      <c r="Q21982" s="1"/>
    </row>
    <row r="21983" spans="1:17" x14ac:dyDescent="0.2">
      <c r="A21983">
        <v>35</v>
      </c>
      <c r="B21983" s="1" t="s">
        <v>17</v>
      </c>
      <c r="C21983" s="1" t="s">
        <v>18</v>
      </c>
      <c r="D21983" s="1" t="s">
        <v>19</v>
      </c>
      <c r="E21983" s="1" t="s">
        <v>20</v>
      </c>
      <c r="F21983" s="1" t="s">
        <v>21</v>
      </c>
      <c r="G21983" s="1" t="s">
        <v>22</v>
      </c>
      <c r="H21983" s="2">
        <v>43739</v>
      </c>
      <c r="I21983" s="2">
        <v>43830</v>
      </c>
      <c r="J21983" s="2">
        <v>43776</v>
      </c>
      <c r="K21983" s="1"/>
      <c r="L21983" s="1" t="s">
        <v>2555</v>
      </c>
      <c r="M21983" s="1" t="s">
        <v>11511</v>
      </c>
      <c r="N21983">
        <v>0.68</v>
      </c>
      <c r="O21983">
        <v>0.67422400000000005</v>
      </c>
      <c r="P21983" s="1"/>
      <c r="Q21983" s="1"/>
    </row>
    <row r="21984" spans="1:17" x14ac:dyDescent="0.2">
      <c r="A21984">
        <v>35</v>
      </c>
      <c r="B21984" s="1" t="s">
        <v>17</v>
      </c>
      <c r="C21984" s="1" t="s">
        <v>18</v>
      </c>
      <c r="D21984" s="1" t="s">
        <v>19</v>
      </c>
      <c r="E21984" s="1" t="s">
        <v>20</v>
      </c>
      <c r="F21984" s="1" t="s">
        <v>21</v>
      </c>
      <c r="G21984" s="1" t="s">
        <v>22</v>
      </c>
      <c r="H21984" s="2">
        <v>43739</v>
      </c>
      <c r="I21984" s="2">
        <v>43830</v>
      </c>
      <c r="J21984" s="2">
        <v>43776</v>
      </c>
      <c r="K21984" s="1"/>
      <c r="L21984" s="1" t="s">
        <v>2492</v>
      </c>
      <c r="M21984" s="1" t="s">
        <v>11511</v>
      </c>
      <c r="N21984">
        <v>0.23966699999999999</v>
      </c>
      <c r="O21984">
        <v>0.28696899999999997</v>
      </c>
      <c r="P21984" s="1" t="s">
        <v>17554</v>
      </c>
      <c r="Q21984" s="1" t="s">
        <v>12838</v>
      </c>
    </row>
    <row r="21985" spans="1:17" x14ac:dyDescent="0.2">
      <c r="A21985">
        <v>35</v>
      </c>
      <c r="B21985" s="1" t="s">
        <v>17</v>
      </c>
      <c r="C21985" s="1" t="s">
        <v>18</v>
      </c>
      <c r="D21985" s="1" t="s">
        <v>19</v>
      </c>
      <c r="E21985" s="1" t="s">
        <v>20</v>
      </c>
      <c r="F21985" s="1" t="s">
        <v>21</v>
      </c>
      <c r="G21985" s="1" t="s">
        <v>22</v>
      </c>
      <c r="H21985" s="2">
        <v>43739</v>
      </c>
      <c r="I21985" s="2">
        <v>43830</v>
      </c>
      <c r="J21985" s="2">
        <v>43776</v>
      </c>
      <c r="K21985" s="1"/>
      <c r="L21985" s="1" t="s">
        <v>5757</v>
      </c>
      <c r="M21985" s="1" t="s">
        <v>11511</v>
      </c>
      <c r="N21985">
        <v>0.4</v>
      </c>
      <c r="O21985">
        <v>0.40625</v>
      </c>
      <c r="P21985" s="1"/>
      <c r="Q21985" s="1"/>
    </row>
    <row r="21986" spans="1:17" x14ac:dyDescent="0.2">
      <c r="A21986">
        <v>35</v>
      </c>
      <c r="B21986" s="1" t="s">
        <v>17</v>
      </c>
      <c r="C21986" s="1" t="s">
        <v>18</v>
      </c>
      <c r="D21986" s="1" t="s">
        <v>19</v>
      </c>
      <c r="E21986" s="1" t="s">
        <v>20</v>
      </c>
      <c r="F21986" s="1" t="s">
        <v>21</v>
      </c>
      <c r="G21986" s="1" t="s">
        <v>22</v>
      </c>
      <c r="H21986" s="2">
        <v>43739</v>
      </c>
      <c r="I21986" s="2">
        <v>43830</v>
      </c>
      <c r="J21986" s="2">
        <v>43776</v>
      </c>
      <c r="K21986" s="1"/>
      <c r="L21986" s="1" t="s">
        <v>8727</v>
      </c>
      <c r="M21986" s="1" t="s">
        <v>11511</v>
      </c>
      <c r="N21986">
        <v>2.7256670000000001</v>
      </c>
      <c r="O21986">
        <v>2.7948780000000002</v>
      </c>
      <c r="P21986" s="1" t="s">
        <v>17555</v>
      </c>
      <c r="Q21986" s="1" t="s">
        <v>24459</v>
      </c>
    </row>
    <row r="21987" spans="1:17" x14ac:dyDescent="0.2">
      <c r="A21987">
        <v>35</v>
      </c>
      <c r="B21987" s="1" t="s">
        <v>17</v>
      </c>
      <c r="C21987" s="1" t="s">
        <v>18</v>
      </c>
      <c r="D21987" s="1" t="s">
        <v>19</v>
      </c>
      <c r="E21987" s="1" t="s">
        <v>20</v>
      </c>
      <c r="F21987" s="1" t="s">
        <v>21</v>
      </c>
      <c r="G21987" s="1" t="s">
        <v>22</v>
      </c>
      <c r="H21987" s="2">
        <v>43739</v>
      </c>
      <c r="I21987" s="2">
        <v>43830</v>
      </c>
      <c r="J21987" s="2">
        <v>43776</v>
      </c>
      <c r="K21987" s="1"/>
      <c r="L21987" s="1" t="s">
        <v>2201</v>
      </c>
      <c r="M21987" s="1" t="s">
        <v>11511</v>
      </c>
      <c r="N21987">
        <v>1.49</v>
      </c>
      <c r="O21987">
        <v>1.487015</v>
      </c>
      <c r="P21987" s="1"/>
      <c r="Q21987" s="1"/>
    </row>
    <row r="21988" spans="1:17" x14ac:dyDescent="0.2">
      <c r="A21988">
        <v>35</v>
      </c>
      <c r="B21988" s="1" t="s">
        <v>17</v>
      </c>
      <c r="C21988" s="1" t="s">
        <v>18</v>
      </c>
      <c r="D21988" s="1" t="s">
        <v>19</v>
      </c>
      <c r="E21988" s="1" t="s">
        <v>20</v>
      </c>
      <c r="F21988" s="1" t="s">
        <v>21</v>
      </c>
      <c r="G21988" s="1" t="s">
        <v>22</v>
      </c>
      <c r="H21988" s="2">
        <v>43739</v>
      </c>
      <c r="I21988" s="2">
        <v>43830</v>
      </c>
      <c r="J21988" s="2">
        <v>43776</v>
      </c>
      <c r="K21988" s="1"/>
      <c r="L21988" s="1" t="s">
        <v>8728</v>
      </c>
      <c r="M21988" s="1" t="s">
        <v>11511</v>
      </c>
      <c r="N21988">
        <v>2.2988</v>
      </c>
      <c r="O21988">
        <v>2.313812</v>
      </c>
      <c r="P21988" s="1" t="s">
        <v>12959</v>
      </c>
      <c r="Q21988" s="1" t="s">
        <v>24460</v>
      </c>
    </row>
    <row r="21989" spans="1:17" x14ac:dyDescent="0.2">
      <c r="A21989">
        <v>35</v>
      </c>
      <c r="B21989" s="1" t="s">
        <v>17</v>
      </c>
      <c r="C21989" s="1" t="s">
        <v>18</v>
      </c>
      <c r="D21989" s="1" t="s">
        <v>19</v>
      </c>
      <c r="E21989" s="1" t="s">
        <v>20</v>
      </c>
      <c r="F21989" s="1" t="s">
        <v>21</v>
      </c>
      <c r="G21989" s="1" t="s">
        <v>22</v>
      </c>
      <c r="H21989" s="2">
        <v>43739</v>
      </c>
      <c r="I21989" s="2">
        <v>43830</v>
      </c>
      <c r="J21989" s="2">
        <v>43776</v>
      </c>
      <c r="K21989" s="1"/>
      <c r="L21989" s="1" t="s">
        <v>8729</v>
      </c>
      <c r="M21989" s="1" t="s">
        <v>11511</v>
      </c>
      <c r="N21989">
        <v>75.739999999999995</v>
      </c>
      <c r="O21989">
        <v>75.740759999999995</v>
      </c>
      <c r="P21989" s="1"/>
      <c r="Q21989" s="1"/>
    </row>
    <row r="21990" spans="1:17" x14ac:dyDescent="0.2">
      <c r="A21990">
        <v>35</v>
      </c>
      <c r="B21990" s="1" t="s">
        <v>17</v>
      </c>
      <c r="C21990" s="1" t="s">
        <v>18</v>
      </c>
      <c r="D21990" s="1" t="s">
        <v>19</v>
      </c>
      <c r="E21990" s="1" t="s">
        <v>20</v>
      </c>
      <c r="F21990" s="1" t="s">
        <v>21</v>
      </c>
      <c r="G21990" s="1" t="s">
        <v>22</v>
      </c>
      <c r="H21990" s="2">
        <v>43739</v>
      </c>
      <c r="I21990" s="2">
        <v>43830</v>
      </c>
      <c r="J21990" s="2">
        <v>43776</v>
      </c>
      <c r="K21990" s="1"/>
      <c r="L21990" s="1" t="s">
        <v>8730</v>
      </c>
      <c r="M21990" s="1" t="s">
        <v>11511</v>
      </c>
      <c r="N21990">
        <v>5.8094999999999999</v>
      </c>
      <c r="O21990">
        <v>5.8182530000000003</v>
      </c>
      <c r="P21990" s="1"/>
      <c r="Q21990" s="1"/>
    </row>
    <row r="21991" spans="1:17" x14ac:dyDescent="0.2">
      <c r="A21991">
        <v>35</v>
      </c>
      <c r="B21991" s="1" t="s">
        <v>17</v>
      </c>
      <c r="C21991" s="1" t="s">
        <v>18</v>
      </c>
      <c r="D21991" s="1" t="s">
        <v>19</v>
      </c>
      <c r="E21991" s="1" t="s">
        <v>20</v>
      </c>
      <c r="F21991" s="1" t="s">
        <v>21</v>
      </c>
      <c r="G21991" s="1" t="s">
        <v>22</v>
      </c>
      <c r="H21991" s="2">
        <v>43739</v>
      </c>
      <c r="I21991" s="2">
        <v>43830</v>
      </c>
      <c r="J21991" s="2">
        <v>43776</v>
      </c>
      <c r="K21991" s="1"/>
      <c r="L21991" s="1" t="s">
        <v>4084</v>
      </c>
      <c r="M21991" s="1" t="s">
        <v>11511</v>
      </c>
      <c r="N21991">
        <v>0.48</v>
      </c>
      <c r="O21991">
        <v>0.48</v>
      </c>
      <c r="P21991" s="1"/>
      <c r="Q21991" s="1"/>
    </row>
    <row r="21992" spans="1:17" x14ac:dyDescent="0.2">
      <c r="A21992">
        <v>35</v>
      </c>
      <c r="B21992" s="1" t="s">
        <v>17</v>
      </c>
      <c r="C21992" s="1" t="s">
        <v>18</v>
      </c>
      <c r="D21992" s="1" t="s">
        <v>19</v>
      </c>
      <c r="E21992" s="1" t="s">
        <v>20</v>
      </c>
      <c r="F21992" s="1" t="s">
        <v>21</v>
      </c>
      <c r="G21992" s="1" t="s">
        <v>22</v>
      </c>
      <c r="H21992" s="2">
        <v>43739</v>
      </c>
      <c r="I21992" s="2">
        <v>43830</v>
      </c>
      <c r="J21992" s="2">
        <v>43776</v>
      </c>
      <c r="K21992" s="1"/>
      <c r="L21992" s="1" t="s">
        <v>2503</v>
      </c>
      <c r="M21992" s="1" t="s">
        <v>11511</v>
      </c>
      <c r="N21992">
        <v>0.81799999999999995</v>
      </c>
      <c r="O21992">
        <v>0.81789800000000001</v>
      </c>
      <c r="P21992" s="1"/>
      <c r="Q21992" s="1"/>
    </row>
    <row r="21993" spans="1:17" x14ac:dyDescent="0.2">
      <c r="A21993">
        <v>35</v>
      </c>
      <c r="B21993" s="1" t="s">
        <v>17</v>
      </c>
      <c r="C21993" s="1" t="s">
        <v>18</v>
      </c>
      <c r="D21993" s="1" t="s">
        <v>19</v>
      </c>
      <c r="E21993" s="1" t="s">
        <v>20</v>
      </c>
      <c r="F21993" s="1" t="s">
        <v>21</v>
      </c>
      <c r="G21993" s="1" t="s">
        <v>22</v>
      </c>
      <c r="H21993" s="2">
        <v>43739</v>
      </c>
      <c r="I21993" s="2">
        <v>43830</v>
      </c>
      <c r="J21993" s="2">
        <v>43776</v>
      </c>
      <c r="K21993" s="1"/>
      <c r="L21993" s="1" t="s">
        <v>5298</v>
      </c>
      <c r="M21993" s="1" t="s">
        <v>11511</v>
      </c>
      <c r="N21993">
        <v>1.31</v>
      </c>
      <c r="O21993">
        <v>1.310076</v>
      </c>
      <c r="P21993" s="1"/>
      <c r="Q21993" s="1"/>
    </row>
    <row r="21994" spans="1:17" x14ac:dyDescent="0.2">
      <c r="A21994">
        <v>35</v>
      </c>
      <c r="B21994" s="1" t="s">
        <v>17</v>
      </c>
      <c r="C21994" s="1" t="s">
        <v>18</v>
      </c>
      <c r="D21994" s="1" t="s">
        <v>19</v>
      </c>
      <c r="E21994" s="1" t="s">
        <v>20</v>
      </c>
      <c r="F21994" s="1" t="s">
        <v>21</v>
      </c>
      <c r="G21994" s="1" t="s">
        <v>22</v>
      </c>
      <c r="H21994" s="2">
        <v>43739</v>
      </c>
      <c r="I21994" s="2">
        <v>43830</v>
      </c>
      <c r="J21994" s="2">
        <v>43776</v>
      </c>
      <c r="K21994" s="1"/>
      <c r="L21994" s="1" t="s">
        <v>8731</v>
      </c>
      <c r="M21994" s="1" t="s">
        <v>11511</v>
      </c>
      <c r="N21994">
        <v>1.296333</v>
      </c>
      <c r="O21994">
        <v>1.325143</v>
      </c>
      <c r="P21994" s="1" t="s">
        <v>17556</v>
      </c>
      <c r="Q21994" s="1" t="s">
        <v>12428</v>
      </c>
    </row>
    <row r="21995" spans="1:17" x14ac:dyDescent="0.2">
      <c r="A21995">
        <v>35</v>
      </c>
      <c r="B21995" s="1" t="s">
        <v>17</v>
      </c>
      <c r="C21995" s="1" t="s">
        <v>18</v>
      </c>
      <c r="D21995" s="1" t="s">
        <v>19</v>
      </c>
      <c r="E21995" s="1" t="s">
        <v>20</v>
      </c>
      <c r="F21995" s="1" t="s">
        <v>21</v>
      </c>
      <c r="G21995" s="1" t="s">
        <v>22</v>
      </c>
      <c r="H21995" s="2">
        <v>43739</v>
      </c>
      <c r="I21995" s="2">
        <v>43830</v>
      </c>
      <c r="J21995" s="2">
        <v>43776</v>
      </c>
      <c r="K21995" s="1"/>
      <c r="L21995" s="1" t="s">
        <v>2562</v>
      </c>
      <c r="M21995" s="1" t="s">
        <v>11511</v>
      </c>
      <c r="N21995">
        <v>0.46500000000000002</v>
      </c>
      <c r="O21995">
        <v>0.46548400000000001</v>
      </c>
      <c r="P21995" s="1"/>
      <c r="Q21995" s="1"/>
    </row>
    <row r="21996" spans="1:17" x14ac:dyDescent="0.2">
      <c r="A21996">
        <v>35</v>
      </c>
      <c r="B21996" s="1" t="s">
        <v>17</v>
      </c>
      <c r="C21996" s="1" t="s">
        <v>18</v>
      </c>
      <c r="D21996" s="1" t="s">
        <v>19</v>
      </c>
      <c r="E21996" s="1" t="s">
        <v>20</v>
      </c>
      <c r="F21996" s="1" t="s">
        <v>21</v>
      </c>
      <c r="G21996" s="1" t="s">
        <v>22</v>
      </c>
      <c r="H21996" s="2">
        <v>43739</v>
      </c>
      <c r="I21996" s="2">
        <v>43830</v>
      </c>
      <c r="J21996" s="2">
        <v>43776</v>
      </c>
      <c r="K21996" s="1"/>
      <c r="L21996" s="1" t="s">
        <v>2148</v>
      </c>
      <c r="M21996" s="1" t="s">
        <v>11511</v>
      </c>
      <c r="N21996">
        <v>3.8254999999999999</v>
      </c>
      <c r="O21996">
        <v>3.8255080000000001</v>
      </c>
      <c r="P21996" s="1"/>
      <c r="Q21996" s="1"/>
    </row>
    <row r="21997" spans="1:17" x14ac:dyDescent="0.2">
      <c r="A21997">
        <v>35</v>
      </c>
      <c r="B21997" s="1" t="s">
        <v>17</v>
      </c>
      <c r="C21997" s="1" t="s">
        <v>18</v>
      </c>
      <c r="D21997" s="1" t="s">
        <v>19</v>
      </c>
      <c r="E21997" s="1" t="s">
        <v>20</v>
      </c>
      <c r="F21997" s="1" t="s">
        <v>21</v>
      </c>
      <c r="G21997" s="1" t="s">
        <v>22</v>
      </c>
      <c r="H21997" s="2">
        <v>43739</v>
      </c>
      <c r="I21997" s="2">
        <v>43830</v>
      </c>
      <c r="J21997" s="2">
        <v>43776</v>
      </c>
      <c r="K21997" s="1"/>
      <c r="L21997" s="1" t="s">
        <v>8732</v>
      </c>
      <c r="M21997" s="1" t="s">
        <v>11511</v>
      </c>
      <c r="N21997">
        <v>1.2949999999999999</v>
      </c>
      <c r="O21997">
        <v>1.295174</v>
      </c>
      <c r="P21997" s="1"/>
      <c r="Q21997" s="1"/>
    </row>
    <row r="21998" spans="1:17" x14ac:dyDescent="0.2">
      <c r="A21998">
        <v>35</v>
      </c>
      <c r="B21998" s="1" t="s">
        <v>17</v>
      </c>
      <c r="C21998" s="1" t="s">
        <v>18</v>
      </c>
      <c r="D21998" s="1" t="s">
        <v>19</v>
      </c>
      <c r="E21998" s="1" t="s">
        <v>20</v>
      </c>
      <c r="F21998" s="1" t="s">
        <v>21</v>
      </c>
      <c r="G21998" s="1" t="s">
        <v>22</v>
      </c>
      <c r="H21998" s="2">
        <v>43739</v>
      </c>
      <c r="I21998" s="2">
        <v>43830</v>
      </c>
      <c r="J21998" s="2">
        <v>43776</v>
      </c>
      <c r="K21998" s="1"/>
      <c r="L21998" s="1" t="s">
        <v>2509</v>
      </c>
      <c r="M21998" s="1" t="s">
        <v>11511</v>
      </c>
      <c r="N21998">
        <v>3.766</v>
      </c>
      <c r="O21998">
        <v>3.765822</v>
      </c>
      <c r="P21998" s="1"/>
      <c r="Q21998" s="1"/>
    </row>
    <row r="21999" spans="1:17" x14ac:dyDescent="0.2">
      <c r="A21999">
        <v>35</v>
      </c>
      <c r="B21999" s="1" t="s">
        <v>17</v>
      </c>
      <c r="C21999" s="1" t="s">
        <v>18</v>
      </c>
      <c r="D21999" s="1" t="s">
        <v>19</v>
      </c>
      <c r="E21999" s="1" t="s">
        <v>20</v>
      </c>
      <c r="F21999" s="1" t="s">
        <v>21</v>
      </c>
      <c r="G21999" s="1" t="s">
        <v>22</v>
      </c>
      <c r="H21999" s="2">
        <v>43739</v>
      </c>
      <c r="I21999" s="2">
        <v>43830</v>
      </c>
      <c r="J21999" s="2">
        <v>43776</v>
      </c>
      <c r="K21999" s="1"/>
      <c r="L21999" s="1" t="s">
        <v>2207</v>
      </c>
      <c r="M21999" s="1" t="s">
        <v>11511</v>
      </c>
      <c r="N21999">
        <v>1.1000000000000001</v>
      </c>
      <c r="O21999">
        <v>1.1053710000000001</v>
      </c>
      <c r="P21999" s="1"/>
      <c r="Q21999" s="1"/>
    </row>
    <row r="22000" spans="1:17" x14ac:dyDescent="0.2">
      <c r="A22000">
        <v>35</v>
      </c>
      <c r="B22000" s="1" t="s">
        <v>17</v>
      </c>
      <c r="C22000" s="1" t="s">
        <v>18</v>
      </c>
      <c r="D22000" s="1" t="s">
        <v>19</v>
      </c>
      <c r="E22000" s="1" t="s">
        <v>20</v>
      </c>
      <c r="F22000" s="1" t="s">
        <v>21</v>
      </c>
      <c r="G22000" s="1" t="s">
        <v>22</v>
      </c>
      <c r="H22000" s="2">
        <v>43739</v>
      </c>
      <c r="I22000" s="2">
        <v>43830</v>
      </c>
      <c r="J22000" s="2">
        <v>43776</v>
      </c>
      <c r="K22000" s="1"/>
      <c r="L22000" s="1" t="s">
        <v>4973</v>
      </c>
      <c r="M22000" s="1" t="s">
        <v>11511</v>
      </c>
      <c r="N22000">
        <v>3.2610000000000001</v>
      </c>
      <c r="O22000">
        <v>3.2543139999999999</v>
      </c>
      <c r="P22000" s="1"/>
      <c r="Q22000" s="1"/>
    </row>
    <row r="22001" spans="1:17" x14ac:dyDescent="0.2">
      <c r="A22001">
        <v>35</v>
      </c>
      <c r="B22001" s="1" t="s">
        <v>17</v>
      </c>
      <c r="C22001" s="1" t="s">
        <v>18</v>
      </c>
      <c r="D22001" s="1" t="s">
        <v>19</v>
      </c>
      <c r="E22001" s="1" t="s">
        <v>20</v>
      </c>
      <c r="F22001" s="1" t="s">
        <v>21</v>
      </c>
      <c r="G22001" s="1" t="s">
        <v>22</v>
      </c>
      <c r="H22001" s="2">
        <v>43739</v>
      </c>
      <c r="I22001" s="2">
        <v>43830</v>
      </c>
      <c r="J22001" s="2">
        <v>43776</v>
      </c>
      <c r="K22001" s="1"/>
      <c r="L22001" s="1" t="s">
        <v>825</v>
      </c>
      <c r="M22001" s="1" t="s">
        <v>11511</v>
      </c>
      <c r="N22001">
        <v>0.35499999999999998</v>
      </c>
      <c r="O22001">
        <v>0.35563400000000001</v>
      </c>
      <c r="P22001" s="1"/>
      <c r="Q22001" s="1"/>
    </row>
    <row r="22002" spans="1:17" x14ac:dyDescent="0.2">
      <c r="A22002">
        <v>35</v>
      </c>
      <c r="B22002" s="1" t="s">
        <v>17</v>
      </c>
      <c r="C22002" s="1" t="s">
        <v>18</v>
      </c>
      <c r="D22002" s="1" t="s">
        <v>19</v>
      </c>
      <c r="E22002" s="1" t="s">
        <v>20</v>
      </c>
      <c r="F22002" s="1" t="s">
        <v>21</v>
      </c>
      <c r="G22002" s="1" t="s">
        <v>22</v>
      </c>
      <c r="H22002" s="2">
        <v>43739</v>
      </c>
      <c r="I22002" s="2">
        <v>43830</v>
      </c>
      <c r="J22002" s="2">
        <v>43776</v>
      </c>
      <c r="K22002" s="1"/>
      <c r="L22002" s="1" t="s">
        <v>3269</v>
      </c>
      <c r="M22002" s="1" t="s">
        <v>11511</v>
      </c>
      <c r="N22002">
        <v>1.9205000000000001</v>
      </c>
      <c r="O22002">
        <v>1.9197409999999999</v>
      </c>
      <c r="P22002" s="1" t="s">
        <v>17557</v>
      </c>
      <c r="Q22002" s="1" t="s">
        <v>24461</v>
      </c>
    </row>
    <row r="22003" spans="1:17" x14ac:dyDescent="0.2">
      <c r="A22003">
        <v>35</v>
      </c>
      <c r="B22003" s="1" t="s">
        <v>17</v>
      </c>
      <c r="C22003" s="1" t="s">
        <v>18</v>
      </c>
      <c r="D22003" s="1" t="s">
        <v>19</v>
      </c>
      <c r="E22003" s="1" t="s">
        <v>20</v>
      </c>
      <c r="F22003" s="1" t="s">
        <v>21</v>
      </c>
      <c r="G22003" s="1" t="s">
        <v>22</v>
      </c>
      <c r="H22003" s="2">
        <v>43739</v>
      </c>
      <c r="I22003" s="2">
        <v>43830</v>
      </c>
      <c r="J22003" s="2">
        <v>43776</v>
      </c>
      <c r="K22003" s="1"/>
      <c r="L22003" s="1" t="s">
        <v>8733</v>
      </c>
      <c r="M22003" s="1" t="s">
        <v>11511</v>
      </c>
      <c r="N22003">
        <v>6.0750000000000002</v>
      </c>
      <c r="O22003">
        <v>6.076632</v>
      </c>
      <c r="P22003" s="1"/>
      <c r="Q22003" s="1"/>
    </row>
    <row r="22004" spans="1:17" x14ac:dyDescent="0.2">
      <c r="A22004">
        <v>35</v>
      </c>
      <c r="B22004" s="1" t="s">
        <v>17</v>
      </c>
      <c r="C22004" s="1" t="s">
        <v>18</v>
      </c>
      <c r="D22004" s="1" t="s">
        <v>19</v>
      </c>
      <c r="E22004" s="1" t="s">
        <v>20</v>
      </c>
      <c r="F22004" s="1" t="s">
        <v>21</v>
      </c>
      <c r="G22004" s="1" t="s">
        <v>22</v>
      </c>
      <c r="H22004" s="2">
        <v>43739</v>
      </c>
      <c r="I22004" s="2">
        <v>43830</v>
      </c>
      <c r="J22004" s="2">
        <v>43776</v>
      </c>
      <c r="K22004" s="1"/>
      <c r="L22004" s="1" t="s">
        <v>2515</v>
      </c>
      <c r="M22004" s="1" t="s">
        <v>11511</v>
      </c>
      <c r="N22004">
        <v>2.2625000000000002</v>
      </c>
      <c r="O22004">
        <v>2.2625489999999999</v>
      </c>
      <c r="P22004" s="1"/>
      <c r="Q22004" s="1"/>
    </row>
    <row r="22005" spans="1:17" x14ac:dyDescent="0.2">
      <c r="A22005">
        <v>35</v>
      </c>
      <c r="B22005" s="1" t="s">
        <v>17</v>
      </c>
      <c r="C22005" s="1" t="s">
        <v>18</v>
      </c>
      <c r="D22005" s="1" t="s">
        <v>19</v>
      </c>
      <c r="E22005" s="1" t="s">
        <v>20</v>
      </c>
      <c r="F22005" s="1" t="s">
        <v>21</v>
      </c>
      <c r="G22005" s="1" t="s">
        <v>22</v>
      </c>
      <c r="H22005" s="2">
        <v>43739</v>
      </c>
      <c r="I22005" s="2">
        <v>43830</v>
      </c>
      <c r="J22005" s="2">
        <v>43776</v>
      </c>
      <c r="K22005" s="1"/>
      <c r="L22005" s="1" t="s">
        <v>8734</v>
      </c>
      <c r="M22005" s="1" t="s">
        <v>11511</v>
      </c>
      <c r="N22005">
        <v>10.59</v>
      </c>
      <c r="O22005">
        <v>10.590009</v>
      </c>
      <c r="P22005" s="1"/>
      <c r="Q22005" s="1"/>
    </row>
    <row r="22006" spans="1:17" x14ac:dyDescent="0.2">
      <c r="A22006">
        <v>35</v>
      </c>
      <c r="B22006" s="1" t="s">
        <v>17</v>
      </c>
      <c r="C22006" s="1" t="s">
        <v>18</v>
      </c>
      <c r="D22006" s="1" t="s">
        <v>19</v>
      </c>
      <c r="E22006" s="1" t="s">
        <v>20</v>
      </c>
      <c r="F22006" s="1" t="s">
        <v>21</v>
      </c>
      <c r="G22006" s="1" t="s">
        <v>22</v>
      </c>
      <c r="H22006" s="2">
        <v>43739</v>
      </c>
      <c r="I22006" s="2">
        <v>43830</v>
      </c>
      <c r="J22006" s="2">
        <v>43776</v>
      </c>
      <c r="K22006" s="1"/>
      <c r="L22006" s="1" t="s">
        <v>2517</v>
      </c>
      <c r="M22006" s="1" t="s">
        <v>11511</v>
      </c>
      <c r="N22006">
        <v>2.1161430000000001</v>
      </c>
      <c r="O22006">
        <v>2.1233529999999998</v>
      </c>
      <c r="P22006" s="1" t="s">
        <v>17558</v>
      </c>
      <c r="Q22006" s="1" t="s">
        <v>21566</v>
      </c>
    </row>
    <row r="22007" spans="1:17" x14ac:dyDescent="0.2">
      <c r="A22007">
        <v>35</v>
      </c>
      <c r="B22007" s="1" t="s">
        <v>17</v>
      </c>
      <c r="C22007" s="1" t="s">
        <v>18</v>
      </c>
      <c r="D22007" s="1" t="s">
        <v>19</v>
      </c>
      <c r="E22007" s="1" t="s">
        <v>20</v>
      </c>
      <c r="F22007" s="1" t="s">
        <v>21</v>
      </c>
      <c r="G22007" s="1" t="s">
        <v>22</v>
      </c>
      <c r="H22007" s="2">
        <v>43739</v>
      </c>
      <c r="I22007" s="2">
        <v>43830</v>
      </c>
      <c r="J22007" s="2">
        <v>43776</v>
      </c>
      <c r="K22007" s="1"/>
      <c r="L22007" s="1" t="s">
        <v>8735</v>
      </c>
      <c r="M22007" s="1" t="s">
        <v>11511</v>
      </c>
      <c r="N22007">
        <v>1.19</v>
      </c>
      <c r="O22007">
        <v>1.148579</v>
      </c>
      <c r="P22007" s="1"/>
      <c r="Q22007" s="1"/>
    </row>
    <row r="22008" spans="1:17" x14ac:dyDescent="0.2">
      <c r="A22008">
        <v>35</v>
      </c>
      <c r="B22008" s="1" t="s">
        <v>17</v>
      </c>
      <c r="C22008" s="1" t="s">
        <v>18</v>
      </c>
      <c r="D22008" s="1" t="s">
        <v>19</v>
      </c>
      <c r="E22008" s="1" t="s">
        <v>20</v>
      </c>
      <c r="F22008" s="1" t="s">
        <v>21</v>
      </c>
      <c r="G22008" s="1" t="s">
        <v>22</v>
      </c>
      <c r="H22008" s="2">
        <v>43739</v>
      </c>
      <c r="I22008" s="2">
        <v>43830</v>
      </c>
      <c r="J22008" s="2">
        <v>43776</v>
      </c>
      <c r="K22008" s="1"/>
      <c r="L22008" s="1" t="s">
        <v>3271</v>
      </c>
      <c r="M22008" s="1" t="s">
        <v>11511</v>
      </c>
      <c r="N22008">
        <v>2.3054999999999999</v>
      </c>
      <c r="O22008">
        <v>2.3072010000000001</v>
      </c>
      <c r="P22008" s="1"/>
      <c r="Q22008" s="1"/>
    </row>
    <row r="22009" spans="1:17" x14ac:dyDescent="0.2">
      <c r="A22009">
        <v>35</v>
      </c>
      <c r="B22009" s="1" t="s">
        <v>17</v>
      </c>
      <c r="C22009" s="1" t="s">
        <v>18</v>
      </c>
      <c r="D22009" s="1" t="s">
        <v>19</v>
      </c>
      <c r="E22009" s="1" t="s">
        <v>20</v>
      </c>
      <c r="F22009" s="1" t="s">
        <v>21</v>
      </c>
      <c r="G22009" s="1" t="s">
        <v>22</v>
      </c>
      <c r="H22009" s="2">
        <v>43739</v>
      </c>
      <c r="I22009" s="2">
        <v>43830</v>
      </c>
      <c r="J22009" s="2">
        <v>43776</v>
      </c>
      <c r="K22009" s="1"/>
      <c r="L22009" s="1" t="s">
        <v>3999</v>
      </c>
      <c r="M22009" s="1" t="s">
        <v>11511</v>
      </c>
      <c r="N22009">
        <v>0.18</v>
      </c>
      <c r="O22009">
        <v>0.18</v>
      </c>
      <c r="P22009" s="1"/>
      <c r="Q22009" s="1"/>
    </row>
    <row r="22010" spans="1:17" x14ac:dyDescent="0.2">
      <c r="A22010">
        <v>35</v>
      </c>
      <c r="B22010" s="1" t="s">
        <v>17</v>
      </c>
      <c r="C22010" s="1" t="s">
        <v>18</v>
      </c>
      <c r="D22010" s="1" t="s">
        <v>19</v>
      </c>
      <c r="E22010" s="1" t="s">
        <v>20</v>
      </c>
      <c r="F22010" s="1" t="s">
        <v>21</v>
      </c>
      <c r="G22010" s="1" t="s">
        <v>22</v>
      </c>
      <c r="H22010" s="2">
        <v>43739</v>
      </c>
      <c r="I22010" s="2">
        <v>43830</v>
      </c>
      <c r="J22010" s="2">
        <v>43776</v>
      </c>
      <c r="K22010" s="1"/>
      <c r="L22010" s="1" t="s">
        <v>2519</v>
      </c>
      <c r="M22010" s="1" t="s">
        <v>11511</v>
      </c>
      <c r="N22010">
        <v>1.9498329999999999</v>
      </c>
      <c r="O22010">
        <v>1.952537</v>
      </c>
      <c r="P22010" s="1" t="s">
        <v>17559</v>
      </c>
      <c r="Q22010" s="1" t="s">
        <v>19730</v>
      </c>
    </row>
    <row r="22011" spans="1:17" x14ac:dyDescent="0.2">
      <c r="A22011">
        <v>35</v>
      </c>
      <c r="B22011" s="1" t="s">
        <v>17</v>
      </c>
      <c r="C22011" s="1" t="s">
        <v>18</v>
      </c>
      <c r="D22011" s="1" t="s">
        <v>19</v>
      </c>
      <c r="E22011" s="1" t="s">
        <v>20</v>
      </c>
      <c r="F22011" s="1" t="s">
        <v>21</v>
      </c>
      <c r="G22011" s="1" t="s">
        <v>22</v>
      </c>
      <c r="H22011" s="2">
        <v>43739</v>
      </c>
      <c r="I22011" s="2">
        <v>43830</v>
      </c>
      <c r="J22011" s="2">
        <v>43776</v>
      </c>
      <c r="K22011" s="1"/>
      <c r="L22011" s="1" t="s">
        <v>8736</v>
      </c>
      <c r="M22011" s="1" t="s">
        <v>11511</v>
      </c>
      <c r="N22011">
        <v>0.43666700000000003</v>
      </c>
      <c r="O22011">
        <v>0.44848100000000002</v>
      </c>
      <c r="P22011" s="1" t="s">
        <v>11597</v>
      </c>
      <c r="Q22011" s="1" t="s">
        <v>11680</v>
      </c>
    </row>
    <row r="22012" spans="1:17" x14ac:dyDescent="0.2">
      <c r="A22012">
        <v>35</v>
      </c>
      <c r="B22012" s="1" t="s">
        <v>17</v>
      </c>
      <c r="C22012" s="1" t="s">
        <v>18</v>
      </c>
      <c r="D22012" s="1" t="s">
        <v>19</v>
      </c>
      <c r="E22012" s="1" t="s">
        <v>20</v>
      </c>
      <c r="F22012" s="1" t="s">
        <v>21</v>
      </c>
      <c r="G22012" s="1" t="s">
        <v>22</v>
      </c>
      <c r="H22012" s="2">
        <v>43739</v>
      </c>
      <c r="I22012" s="2">
        <v>43830</v>
      </c>
      <c r="J22012" s="2">
        <v>43776</v>
      </c>
      <c r="K22012" s="1"/>
      <c r="L22012" s="1" t="s">
        <v>8737</v>
      </c>
      <c r="M22012" s="1" t="s">
        <v>11511</v>
      </c>
      <c r="N22012">
        <v>4.8819999999999997</v>
      </c>
      <c r="O22012">
        <v>5.02799</v>
      </c>
      <c r="P22012" s="1"/>
      <c r="Q22012" s="1"/>
    </row>
    <row r="22013" spans="1:17" x14ac:dyDescent="0.2">
      <c r="A22013">
        <v>35</v>
      </c>
      <c r="B22013" s="1" t="s">
        <v>17</v>
      </c>
      <c r="C22013" s="1" t="s">
        <v>18</v>
      </c>
      <c r="D22013" s="1" t="s">
        <v>19</v>
      </c>
      <c r="E22013" s="1" t="s">
        <v>20</v>
      </c>
      <c r="F22013" s="1" t="s">
        <v>21</v>
      </c>
      <c r="G22013" s="1" t="s">
        <v>22</v>
      </c>
      <c r="H22013" s="2">
        <v>43739</v>
      </c>
      <c r="I22013" s="2">
        <v>43830</v>
      </c>
      <c r="J22013" s="2">
        <v>43776</v>
      </c>
      <c r="K22013" s="1"/>
      <c r="L22013" s="1" t="s">
        <v>210</v>
      </c>
      <c r="M22013" s="1" t="s">
        <v>11511</v>
      </c>
      <c r="N22013">
        <v>2.6116670000000002</v>
      </c>
      <c r="O22013">
        <v>2.6159219999999999</v>
      </c>
      <c r="P22013" s="1" t="s">
        <v>12506</v>
      </c>
      <c r="Q22013" s="1" t="s">
        <v>13238</v>
      </c>
    </row>
    <row r="22014" spans="1:17" x14ac:dyDescent="0.2">
      <c r="A22014">
        <v>35</v>
      </c>
      <c r="B22014" s="1" t="s">
        <v>17</v>
      </c>
      <c r="C22014" s="1" t="s">
        <v>18</v>
      </c>
      <c r="D22014" s="1" t="s">
        <v>19</v>
      </c>
      <c r="E22014" s="1" t="s">
        <v>20</v>
      </c>
      <c r="F22014" s="1" t="s">
        <v>21</v>
      </c>
      <c r="G22014" s="1" t="s">
        <v>22</v>
      </c>
      <c r="H22014" s="2">
        <v>43739</v>
      </c>
      <c r="I22014" s="2">
        <v>43830</v>
      </c>
      <c r="J22014" s="2">
        <v>43776</v>
      </c>
      <c r="K22014" s="1"/>
      <c r="L22014" s="1" t="s">
        <v>8738</v>
      </c>
      <c r="M22014" s="1" t="s">
        <v>11511</v>
      </c>
      <c r="N22014">
        <v>8.4250000000000005E-2</v>
      </c>
      <c r="O22014">
        <v>8.7096999999999994E-2</v>
      </c>
      <c r="P22014" s="1" t="s">
        <v>14202</v>
      </c>
      <c r="Q22014" s="1" t="s">
        <v>12661</v>
      </c>
    </row>
    <row r="22015" spans="1:17" x14ac:dyDescent="0.2">
      <c r="A22015">
        <v>35</v>
      </c>
      <c r="B22015" s="1" t="s">
        <v>17</v>
      </c>
      <c r="C22015" s="1" t="s">
        <v>18</v>
      </c>
      <c r="D22015" s="1" t="s">
        <v>19</v>
      </c>
      <c r="E22015" s="1" t="s">
        <v>20</v>
      </c>
      <c r="F22015" s="1" t="s">
        <v>21</v>
      </c>
      <c r="G22015" s="1" t="s">
        <v>22</v>
      </c>
      <c r="H22015" s="2">
        <v>43739</v>
      </c>
      <c r="I22015" s="2">
        <v>43830</v>
      </c>
      <c r="J22015" s="2">
        <v>43776</v>
      </c>
      <c r="K22015" s="1"/>
      <c r="L22015" s="1" t="s">
        <v>8644</v>
      </c>
      <c r="M22015" s="1" t="s">
        <v>11511</v>
      </c>
      <c r="N22015">
        <v>2.6549999999999998</v>
      </c>
      <c r="O22015">
        <v>2.6583990000000002</v>
      </c>
      <c r="P22015" s="1" t="s">
        <v>13687</v>
      </c>
      <c r="Q22015" s="1" t="s">
        <v>11571</v>
      </c>
    </row>
    <row r="22016" spans="1:17" x14ac:dyDescent="0.2">
      <c r="A22016">
        <v>35</v>
      </c>
      <c r="B22016" s="1" t="s">
        <v>17</v>
      </c>
      <c r="C22016" s="1" t="s">
        <v>18</v>
      </c>
      <c r="D22016" s="1" t="s">
        <v>19</v>
      </c>
      <c r="E22016" s="1" t="s">
        <v>20</v>
      </c>
      <c r="F22016" s="1" t="s">
        <v>21</v>
      </c>
      <c r="G22016" s="1" t="s">
        <v>22</v>
      </c>
      <c r="H22016" s="2">
        <v>43739</v>
      </c>
      <c r="I22016" s="2">
        <v>43830</v>
      </c>
      <c r="J22016" s="2">
        <v>43776</v>
      </c>
      <c r="K22016" s="1"/>
      <c r="L22016" s="1" t="s">
        <v>2521</v>
      </c>
      <c r="M22016" s="1" t="s">
        <v>11511</v>
      </c>
      <c r="N22016">
        <v>1.7150000000000001</v>
      </c>
      <c r="O22016">
        <v>1.6900790000000001</v>
      </c>
      <c r="P22016" s="1" t="s">
        <v>17560</v>
      </c>
      <c r="Q22016" s="1" t="s">
        <v>13185</v>
      </c>
    </row>
    <row r="22017" spans="1:17" x14ac:dyDescent="0.2">
      <c r="A22017">
        <v>35</v>
      </c>
      <c r="B22017" s="1" t="s">
        <v>17</v>
      </c>
      <c r="C22017" s="1" t="s">
        <v>18</v>
      </c>
      <c r="D22017" s="1" t="s">
        <v>19</v>
      </c>
      <c r="E22017" s="1" t="s">
        <v>20</v>
      </c>
      <c r="F22017" s="1" t="s">
        <v>21</v>
      </c>
      <c r="G22017" s="1" t="s">
        <v>22</v>
      </c>
      <c r="H22017" s="2">
        <v>43739</v>
      </c>
      <c r="I22017" s="2">
        <v>43830</v>
      </c>
      <c r="J22017" s="2">
        <v>43776</v>
      </c>
      <c r="K22017" s="1"/>
      <c r="L22017" s="1" t="s">
        <v>1922</v>
      </c>
      <c r="M22017" s="1" t="s">
        <v>11511</v>
      </c>
      <c r="N22017">
        <v>2.3342860000000001</v>
      </c>
      <c r="O22017">
        <v>2.2672870000000001</v>
      </c>
      <c r="P22017" s="1" t="s">
        <v>13249</v>
      </c>
      <c r="Q22017" s="1" t="s">
        <v>13889</v>
      </c>
    </row>
    <row r="22018" spans="1:17" x14ac:dyDescent="0.2">
      <c r="A22018">
        <v>35</v>
      </c>
      <c r="B22018" s="1" t="s">
        <v>17</v>
      </c>
      <c r="C22018" s="1" t="s">
        <v>18</v>
      </c>
      <c r="D22018" s="1" t="s">
        <v>19</v>
      </c>
      <c r="E22018" s="1" t="s">
        <v>20</v>
      </c>
      <c r="F22018" s="1" t="s">
        <v>21</v>
      </c>
      <c r="G22018" s="1" t="s">
        <v>22</v>
      </c>
      <c r="H22018" s="2">
        <v>43739</v>
      </c>
      <c r="I22018" s="2">
        <v>43830</v>
      </c>
      <c r="J22018" s="2">
        <v>43776</v>
      </c>
      <c r="K22018" s="1"/>
      <c r="L22018" s="1" t="s">
        <v>4618</v>
      </c>
      <c r="M22018" s="1" t="s">
        <v>11511</v>
      </c>
      <c r="N22018">
        <v>5.97</v>
      </c>
      <c r="O22018">
        <v>5.9860620000000004</v>
      </c>
      <c r="P22018" s="1" t="s">
        <v>17561</v>
      </c>
      <c r="Q22018" s="1" t="s">
        <v>24462</v>
      </c>
    </row>
    <row r="22019" spans="1:17" x14ac:dyDescent="0.2">
      <c r="A22019">
        <v>35</v>
      </c>
      <c r="B22019" s="1" t="s">
        <v>17</v>
      </c>
      <c r="C22019" s="1" t="s">
        <v>18</v>
      </c>
      <c r="D22019" s="1" t="s">
        <v>19</v>
      </c>
      <c r="E22019" s="1" t="s">
        <v>20</v>
      </c>
      <c r="F22019" s="1" t="s">
        <v>21</v>
      </c>
      <c r="G22019" s="1" t="s">
        <v>22</v>
      </c>
      <c r="H22019" s="2">
        <v>43739</v>
      </c>
      <c r="I22019" s="2">
        <v>43830</v>
      </c>
      <c r="J22019" s="2">
        <v>43776</v>
      </c>
      <c r="K22019" s="1"/>
      <c r="L22019" s="1" t="s">
        <v>8739</v>
      </c>
      <c r="M22019" s="1" t="s">
        <v>11511</v>
      </c>
      <c r="N22019">
        <v>4.8150000000000004</v>
      </c>
      <c r="O22019">
        <v>4.8221080000000001</v>
      </c>
      <c r="P22019" s="1"/>
      <c r="Q22019" s="1"/>
    </row>
    <row r="22020" spans="1:17" x14ac:dyDescent="0.2">
      <c r="A22020">
        <v>35</v>
      </c>
      <c r="B22020" s="1" t="s">
        <v>17</v>
      </c>
      <c r="C22020" s="1" t="s">
        <v>18</v>
      </c>
      <c r="D22020" s="1" t="s">
        <v>19</v>
      </c>
      <c r="E22020" s="1" t="s">
        <v>20</v>
      </c>
      <c r="F22020" s="1" t="s">
        <v>21</v>
      </c>
      <c r="G22020" s="1" t="s">
        <v>22</v>
      </c>
      <c r="H22020" s="2">
        <v>43739</v>
      </c>
      <c r="I22020" s="2">
        <v>43830</v>
      </c>
      <c r="J22020" s="2">
        <v>43776</v>
      </c>
      <c r="K22020" s="1"/>
      <c r="L22020" s="1" t="s">
        <v>8740</v>
      </c>
      <c r="M22020" s="1" t="s">
        <v>11511</v>
      </c>
      <c r="N22020">
        <v>1.9166669999999999</v>
      </c>
      <c r="O22020">
        <v>1.9151009999999999</v>
      </c>
      <c r="P22020" s="1" t="s">
        <v>11910</v>
      </c>
      <c r="Q22020" s="1" t="s">
        <v>24463</v>
      </c>
    </row>
    <row r="22021" spans="1:17" x14ac:dyDescent="0.2">
      <c r="A22021">
        <v>35</v>
      </c>
      <c r="B22021" s="1" t="s">
        <v>17</v>
      </c>
      <c r="C22021" s="1" t="s">
        <v>18</v>
      </c>
      <c r="D22021" s="1" t="s">
        <v>19</v>
      </c>
      <c r="E22021" s="1" t="s">
        <v>20</v>
      </c>
      <c r="F22021" s="1" t="s">
        <v>21</v>
      </c>
      <c r="G22021" s="1" t="s">
        <v>22</v>
      </c>
      <c r="H22021" s="2">
        <v>43739</v>
      </c>
      <c r="I22021" s="2">
        <v>43830</v>
      </c>
      <c r="J22021" s="2">
        <v>43776</v>
      </c>
      <c r="K22021" s="1"/>
      <c r="L22021" s="1" t="s">
        <v>1923</v>
      </c>
      <c r="M22021" s="1" t="s">
        <v>11511</v>
      </c>
      <c r="N22021">
        <v>214.76499999999999</v>
      </c>
      <c r="O22021">
        <v>214.764286</v>
      </c>
      <c r="P22021" s="1"/>
      <c r="Q22021" s="1"/>
    </row>
    <row r="22022" spans="1:17" x14ac:dyDescent="0.2">
      <c r="A22022">
        <v>35</v>
      </c>
      <c r="B22022" s="1" t="s">
        <v>17</v>
      </c>
      <c r="C22022" s="1" t="s">
        <v>18</v>
      </c>
      <c r="D22022" s="1" t="s">
        <v>19</v>
      </c>
      <c r="E22022" s="1" t="s">
        <v>20</v>
      </c>
      <c r="F22022" s="1" t="s">
        <v>21</v>
      </c>
      <c r="G22022" s="1" t="s">
        <v>22</v>
      </c>
      <c r="H22022" s="2">
        <v>43739</v>
      </c>
      <c r="I22022" s="2">
        <v>43830</v>
      </c>
      <c r="J22022" s="2">
        <v>43776</v>
      </c>
      <c r="K22022" s="1"/>
      <c r="L22022" s="1" t="s">
        <v>3273</v>
      </c>
      <c r="M22022" s="1" t="s">
        <v>11511</v>
      </c>
      <c r="N22022">
        <v>1.415</v>
      </c>
      <c r="O22022">
        <v>1.3849130000000001</v>
      </c>
      <c r="P22022" s="1" t="s">
        <v>17562</v>
      </c>
      <c r="Q22022" s="1" t="s">
        <v>13304</v>
      </c>
    </row>
    <row r="22023" spans="1:17" x14ac:dyDescent="0.2">
      <c r="A22023">
        <v>35</v>
      </c>
      <c r="B22023" s="1" t="s">
        <v>17</v>
      </c>
      <c r="C22023" s="1" t="s">
        <v>18</v>
      </c>
      <c r="D22023" s="1" t="s">
        <v>19</v>
      </c>
      <c r="E22023" s="1" t="s">
        <v>20</v>
      </c>
      <c r="F22023" s="1" t="s">
        <v>21</v>
      </c>
      <c r="G22023" s="1" t="s">
        <v>22</v>
      </c>
      <c r="H22023" s="2">
        <v>43739</v>
      </c>
      <c r="I22023" s="2">
        <v>43830</v>
      </c>
      <c r="J22023" s="2">
        <v>43776</v>
      </c>
      <c r="K22023" s="1"/>
      <c r="L22023" s="1" t="s">
        <v>1175</v>
      </c>
      <c r="M22023" s="1" t="s">
        <v>11511</v>
      </c>
      <c r="N22023">
        <v>1.58</v>
      </c>
      <c r="O22023">
        <v>1.598144</v>
      </c>
      <c r="P22023" s="1"/>
      <c r="Q22023" s="1"/>
    </row>
    <row r="22024" spans="1:17" x14ac:dyDescent="0.2">
      <c r="A22024">
        <v>35</v>
      </c>
      <c r="B22024" s="1" t="s">
        <v>17</v>
      </c>
      <c r="C22024" s="1" t="s">
        <v>18</v>
      </c>
      <c r="D22024" s="1" t="s">
        <v>19</v>
      </c>
      <c r="E22024" s="1" t="s">
        <v>20</v>
      </c>
      <c r="F22024" s="1" t="s">
        <v>21</v>
      </c>
      <c r="G22024" s="1" t="s">
        <v>22</v>
      </c>
      <c r="H22024" s="2">
        <v>43739</v>
      </c>
      <c r="I22024" s="2">
        <v>43830</v>
      </c>
      <c r="J22024" s="2">
        <v>43776</v>
      </c>
      <c r="K22024" s="1"/>
      <c r="L22024" s="1" t="s">
        <v>4979</v>
      </c>
      <c r="M22024" s="1" t="s">
        <v>11511</v>
      </c>
      <c r="N22024">
        <v>1.4330000000000001</v>
      </c>
      <c r="O22024">
        <v>1.4342239999999999</v>
      </c>
      <c r="P22024" s="1"/>
      <c r="Q22024" s="1"/>
    </row>
    <row r="22025" spans="1:17" x14ac:dyDescent="0.2">
      <c r="A22025">
        <v>35</v>
      </c>
      <c r="B22025" s="1" t="s">
        <v>17</v>
      </c>
      <c r="C22025" s="1" t="s">
        <v>18</v>
      </c>
      <c r="D22025" s="1" t="s">
        <v>19</v>
      </c>
      <c r="E22025" s="1" t="s">
        <v>20</v>
      </c>
      <c r="F22025" s="1" t="s">
        <v>21</v>
      </c>
      <c r="G22025" s="1" t="s">
        <v>22</v>
      </c>
      <c r="H22025" s="2">
        <v>43739</v>
      </c>
      <c r="I22025" s="2">
        <v>43830</v>
      </c>
      <c r="J22025" s="2">
        <v>43776</v>
      </c>
      <c r="K22025" s="1"/>
      <c r="L22025" s="1" t="s">
        <v>8741</v>
      </c>
      <c r="M22025" s="1" t="s">
        <v>11511</v>
      </c>
      <c r="N22025">
        <v>0.68</v>
      </c>
      <c r="O22025">
        <v>0.68</v>
      </c>
      <c r="P22025" s="1"/>
      <c r="Q22025" s="1"/>
    </row>
    <row r="22026" spans="1:17" x14ac:dyDescent="0.2">
      <c r="A22026">
        <v>35</v>
      </c>
      <c r="B22026" s="1" t="s">
        <v>17</v>
      </c>
      <c r="C22026" s="1" t="s">
        <v>18</v>
      </c>
      <c r="D22026" s="1" t="s">
        <v>19</v>
      </c>
      <c r="E22026" s="1" t="s">
        <v>20</v>
      </c>
      <c r="F22026" s="1" t="s">
        <v>21</v>
      </c>
      <c r="G22026" s="1" t="s">
        <v>22</v>
      </c>
      <c r="H22026" s="2">
        <v>43739</v>
      </c>
      <c r="I22026" s="2">
        <v>43830</v>
      </c>
      <c r="J22026" s="2">
        <v>43776</v>
      </c>
      <c r="K22026" s="1"/>
      <c r="L22026" s="1" t="s">
        <v>8742</v>
      </c>
      <c r="M22026" s="1" t="s">
        <v>11510</v>
      </c>
      <c r="N22026">
        <v>102.65</v>
      </c>
      <c r="O22026">
        <v>102.651579</v>
      </c>
      <c r="P22026" s="1"/>
      <c r="Q22026" s="1"/>
    </row>
    <row r="22027" spans="1:17" x14ac:dyDescent="0.2">
      <c r="A22027">
        <v>35</v>
      </c>
      <c r="B22027" s="1" t="s">
        <v>17</v>
      </c>
      <c r="C22027" s="1" t="s">
        <v>18</v>
      </c>
      <c r="D22027" s="1" t="s">
        <v>19</v>
      </c>
      <c r="E22027" s="1" t="s">
        <v>20</v>
      </c>
      <c r="F22027" s="1" t="s">
        <v>21</v>
      </c>
      <c r="G22027" s="1" t="s">
        <v>22</v>
      </c>
      <c r="H22027" s="2">
        <v>43739</v>
      </c>
      <c r="I22027" s="2">
        <v>43830</v>
      </c>
      <c r="J22027" s="2">
        <v>43776</v>
      </c>
      <c r="K22027" s="1"/>
      <c r="L22027" s="1" t="s">
        <v>214</v>
      </c>
      <c r="M22027" s="1" t="s">
        <v>11511</v>
      </c>
      <c r="N22027">
        <v>1.34</v>
      </c>
      <c r="O22027">
        <v>1.34</v>
      </c>
      <c r="P22027" s="1"/>
      <c r="Q22027" s="1"/>
    </row>
    <row r="22028" spans="1:17" x14ac:dyDescent="0.2">
      <c r="A22028">
        <v>35</v>
      </c>
      <c r="B22028" s="1" t="s">
        <v>17</v>
      </c>
      <c r="C22028" s="1" t="s">
        <v>18</v>
      </c>
      <c r="D22028" s="1" t="s">
        <v>19</v>
      </c>
      <c r="E22028" s="1" t="s">
        <v>20</v>
      </c>
      <c r="F22028" s="1" t="s">
        <v>21</v>
      </c>
      <c r="G22028" s="1" t="s">
        <v>22</v>
      </c>
      <c r="H22028" s="2">
        <v>43739</v>
      </c>
      <c r="I22028" s="2">
        <v>43830</v>
      </c>
      <c r="J22028" s="2">
        <v>43776</v>
      </c>
      <c r="K22028" s="1"/>
      <c r="L22028" s="1" t="s">
        <v>704</v>
      </c>
      <c r="M22028" s="1" t="s">
        <v>11510</v>
      </c>
      <c r="N22028">
        <v>99.18</v>
      </c>
      <c r="O22028">
        <v>99.18</v>
      </c>
      <c r="P22028" s="1" t="s">
        <v>13398</v>
      </c>
      <c r="Q22028" s="1" t="s">
        <v>13398</v>
      </c>
    </row>
    <row r="22029" spans="1:17" x14ac:dyDescent="0.2">
      <c r="A22029">
        <v>35</v>
      </c>
      <c r="B22029" s="1" t="s">
        <v>17</v>
      </c>
      <c r="C22029" s="1" t="s">
        <v>18</v>
      </c>
      <c r="D22029" s="1" t="s">
        <v>19</v>
      </c>
      <c r="E22029" s="1" t="s">
        <v>20</v>
      </c>
      <c r="F22029" s="1" t="s">
        <v>21</v>
      </c>
      <c r="G22029" s="1" t="s">
        <v>22</v>
      </c>
      <c r="H22029" s="2">
        <v>43739</v>
      </c>
      <c r="I22029" s="2">
        <v>43830</v>
      </c>
      <c r="J22029" s="2">
        <v>43776</v>
      </c>
      <c r="K22029" s="1"/>
      <c r="L22029" s="1" t="s">
        <v>8743</v>
      </c>
      <c r="M22029" s="1" t="s">
        <v>11511</v>
      </c>
      <c r="N22029">
        <v>2.2949999999999999</v>
      </c>
      <c r="O22029">
        <v>2.295534</v>
      </c>
      <c r="P22029" s="1"/>
      <c r="Q22029" s="1"/>
    </row>
    <row r="22030" spans="1:17" x14ac:dyDescent="0.2">
      <c r="A22030">
        <v>35</v>
      </c>
      <c r="B22030" s="1" t="s">
        <v>17</v>
      </c>
      <c r="C22030" s="1" t="s">
        <v>18</v>
      </c>
      <c r="D22030" s="1" t="s">
        <v>19</v>
      </c>
      <c r="E22030" s="1" t="s">
        <v>20</v>
      </c>
      <c r="F22030" s="1" t="s">
        <v>21</v>
      </c>
      <c r="G22030" s="1" t="s">
        <v>22</v>
      </c>
      <c r="H22030" s="2">
        <v>43739</v>
      </c>
      <c r="I22030" s="2">
        <v>43830</v>
      </c>
      <c r="J22030" s="2">
        <v>43776</v>
      </c>
      <c r="K22030" s="1"/>
      <c r="L22030" s="1" t="s">
        <v>1102</v>
      </c>
      <c r="M22030" s="1" t="s">
        <v>11510</v>
      </c>
      <c r="N22030">
        <v>99.09</v>
      </c>
      <c r="O22030">
        <v>99.09</v>
      </c>
      <c r="P22030" s="1" t="s">
        <v>12313</v>
      </c>
      <c r="Q22030" s="1" t="s">
        <v>12313</v>
      </c>
    </row>
    <row r="22031" spans="1:17" x14ac:dyDescent="0.2">
      <c r="A22031">
        <v>35</v>
      </c>
      <c r="B22031" s="1" t="s">
        <v>17</v>
      </c>
      <c r="C22031" s="1" t="s">
        <v>18</v>
      </c>
      <c r="D22031" s="1" t="s">
        <v>19</v>
      </c>
      <c r="E22031" s="1" t="s">
        <v>20</v>
      </c>
      <c r="F22031" s="1" t="s">
        <v>21</v>
      </c>
      <c r="G22031" s="1" t="s">
        <v>22</v>
      </c>
      <c r="H22031" s="2">
        <v>43739</v>
      </c>
      <c r="I22031" s="2">
        <v>43830</v>
      </c>
      <c r="J22031" s="2">
        <v>43776</v>
      </c>
      <c r="K22031" s="1"/>
      <c r="L22031" s="1" t="s">
        <v>8646</v>
      </c>
      <c r="M22031" s="1" t="s">
        <v>11511</v>
      </c>
      <c r="N22031">
        <v>4.4550000000000001</v>
      </c>
      <c r="O22031">
        <v>4.4595450000000003</v>
      </c>
      <c r="P22031" s="1" t="s">
        <v>13278</v>
      </c>
      <c r="Q22031" s="1" t="s">
        <v>13028</v>
      </c>
    </row>
    <row r="22032" spans="1:17" x14ac:dyDescent="0.2">
      <c r="A22032">
        <v>35</v>
      </c>
      <c r="B22032" s="1" t="s">
        <v>17</v>
      </c>
      <c r="C22032" s="1" t="s">
        <v>18</v>
      </c>
      <c r="D22032" s="1" t="s">
        <v>19</v>
      </c>
      <c r="E22032" s="1" t="s">
        <v>20</v>
      </c>
      <c r="F22032" s="1" t="s">
        <v>21</v>
      </c>
      <c r="G22032" s="1" t="s">
        <v>22</v>
      </c>
      <c r="H22032" s="2">
        <v>43739</v>
      </c>
      <c r="I22032" s="2">
        <v>43830</v>
      </c>
      <c r="J22032" s="2">
        <v>43776</v>
      </c>
      <c r="K22032" s="1"/>
      <c r="L22032" s="1" t="s">
        <v>8744</v>
      </c>
      <c r="M22032" s="1" t="s">
        <v>11510</v>
      </c>
      <c r="N22032">
        <v>99.5</v>
      </c>
      <c r="O22032">
        <v>99.5</v>
      </c>
      <c r="P22032" s="1"/>
      <c r="Q22032" s="1"/>
    </row>
    <row r="22033" spans="1:17" x14ac:dyDescent="0.2">
      <c r="A22033">
        <v>35</v>
      </c>
      <c r="B22033" s="1" t="s">
        <v>17</v>
      </c>
      <c r="C22033" s="1" t="s">
        <v>18</v>
      </c>
      <c r="D22033" s="1" t="s">
        <v>19</v>
      </c>
      <c r="E22033" s="1" t="s">
        <v>20</v>
      </c>
      <c r="F22033" s="1" t="s">
        <v>21</v>
      </c>
      <c r="G22033" s="1" t="s">
        <v>22</v>
      </c>
      <c r="H22033" s="2">
        <v>43739</v>
      </c>
      <c r="I22033" s="2">
        <v>43830</v>
      </c>
      <c r="J22033" s="2">
        <v>43776</v>
      </c>
      <c r="K22033" s="1"/>
      <c r="L22033" s="1" t="s">
        <v>8745</v>
      </c>
      <c r="M22033" s="1" t="s">
        <v>11511</v>
      </c>
      <c r="N22033">
        <v>25.2</v>
      </c>
      <c r="O22033">
        <v>25.163433999999999</v>
      </c>
      <c r="P22033" s="1" t="s">
        <v>17563</v>
      </c>
      <c r="Q22033" s="1" t="s">
        <v>24464</v>
      </c>
    </row>
    <row r="22034" spans="1:17" x14ac:dyDescent="0.2">
      <c r="A22034">
        <v>35</v>
      </c>
      <c r="B22034" s="1" t="s">
        <v>17</v>
      </c>
      <c r="C22034" s="1" t="s">
        <v>18</v>
      </c>
      <c r="D22034" s="1" t="s">
        <v>19</v>
      </c>
      <c r="E22034" s="1" t="s">
        <v>20</v>
      </c>
      <c r="F22034" s="1" t="s">
        <v>21</v>
      </c>
      <c r="G22034" s="1" t="s">
        <v>22</v>
      </c>
      <c r="H22034" s="2">
        <v>43739</v>
      </c>
      <c r="I22034" s="2">
        <v>43830</v>
      </c>
      <c r="J22034" s="2">
        <v>43776</v>
      </c>
      <c r="K22034" s="1"/>
      <c r="L22034" s="1" t="s">
        <v>6636</v>
      </c>
      <c r="M22034" s="1" t="s">
        <v>11510</v>
      </c>
      <c r="N22034">
        <v>101.13</v>
      </c>
      <c r="O22034">
        <v>101.13</v>
      </c>
      <c r="P22034" s="1"/>
      <c r="Q22034" s="1"/>
    </row>
    <row r="22035" spans="1:17" x14ac:dyDescent="0.2">
      <c r="A22035">
        <v>35</v>
      </c>
      <c r="B22035" s="1" t="s">
        <v>17</v>
      </c>
      <c r="C22035" s="1" t="s">
        <v>18</v>
      </c>
      <c r="D22035" s="1" t="s">
        <v>19</v>
      </c>
      <c r="E22035" s="1" t="s">
        <v>20</v>
      </c>
      <c r="F22035" s="1" t="s">
        <v>21</v>
      </c>
      <c r="G22035" s="1" t="s">
        <v>22</v>
      </c>
      <c r="H22035" s="2">
        <v>43739</v>
      </c>
      <c r="I22035" s="2">
        <v>43830</v>
      </c>
      <c r="J22035" s="2">
        <v>43776</v>
      </c>
      <c r="K22035" s="1"/>
      <c r="L22035" s="1" t="s">
        <v>1925</v>
      </c>
      <c r="M22035" s="1" t="s">
        <v>11511</v>
      </c>
      <c r="N22035">
        <v>2.7749999999999999</v>
      </c>
      <c r="O22035">
        <v>2.7750089999999998</v>
      </c>
      <c r="P22035" s="1" t="s">
        <v>17564</v>
      </c>
      <c r="Q22035" s="1" t="s">
        <v>12345</v>
      </c>
    </row>
    <row r="22036" spans="1:17" x14ac:dyDescent="0.2">
      <c r="A22036">
        <v>35</v>
      </c>
      <c r="B22036" s="1" t="s">
        <v>17</v>
      </c>
      <c r="C22036" s="1" t="s">
        <v>18</v>
      </c>
      <c r="D22036" s="1" t="s">
        <v>19</v>
      </c>
      <c r="E22036" s="1" t="s">
        <v>20</v>
      </c>
      <c r="F22036" s="1" t="s">
        <v>21</v>
      </c>
      <c r="G22036" s="1" t="s">
        <v>22</v>
      </c>
      <c r="H22036" s="2">
        <v>43739</v>
      </c>
      <c r="I22036" s="2">
        <v>43830</v>
      </c>
      <c r="J22036" s="2">
        <v>43776</v>
      </c>
      <c r="K22036" s="1"/>
      <c r="L22036" s="1" t="s">
        <v>2736</v>
      </c>
      <c r="M22036" s="1" t="s">
        <v>11510</v>
      </c>
      <c r="N22036">
        <v>101.76</v>
      </c>
      <c r="O22036">
        <v>101.76</v>
      </c>
      <c r="P22036" s="1"/>
      <c r="Q22036" s="1"/>
    </row>
    <row r="22037" spans="1:17" x14ac:dyDescent="0.2">
      <c r="A22037">
        <v>35</v>
      </c>
      <c r="B22037" s="1" t="s">
        <v>17</v>
      </c>
      <c r="C22037" s="1" t="s">
        <v>18</v>
      </c>
      <c r="D22037" s="1" t="s">
        <v>19</v>
      </c>
      <c r="E22037" s="1" t="s">
        <v>20</v>
      </c>
      <c r="F22037" s="1" t="s">
        <v>21</v>
      </c>
      <c r="G22037" s="1" t="s">
        <v>22</v>
      </c>
      <c r="H22037" s="2">
        <v>43739</v>
      </c>
      <c r="I22037" s="2">
        <v>43830</v>
      </c>
      <c r="J22037" s="2">
        <v>43776</v>
      </c>
      <c r="K22037" s="1"/>
      <c r="L22037" s="1" t="s">
        <v>8746</v>
      </c>
      <c r="M22037" s="1" t="s">
        <v>11511</v>
      </c>
      <c r="N22037">
        <v>2.0099999999999998</v>
      </c>
      <c r="O22037">
        <v>2.0061909999999998</v>
      </c>
      <c r="P22037" s="1"/>
      <c r="Q22037" s="1"/>
    </row>
    <row r="22038" spans="1:17" x14ac:dyDescent="0.2">
      <c r="A22038">
        <v>35</v>
      </c>
      <c r="B22038" s="1" t="s">
        <v>17</v>
      </c>
      <c r="C22038" s="1" t="s">
        <v>18</v>
      </c>
      <c r="D22038" s="1" t="s">
        <v>19</v>
      </c>
      <c r="E22038" s="1" t="s">
        <v>20</v>
      </c>
      <c r="F22038" s="1" t="s">
        <v>21</v>
      </c>
      <c r="G22038" s="1" t="s">
        <v>22</v>
      </c>
      <c r="H22038" s="2">
        <v>43739</v>
      </c>
      <c r="I22038" s="2">
        <v>43830</v>
      </c>
      <c r="J22038" s="2">
        <v>43776</v>
      </c>
      <c r="K22038" s="1"/>
      <c r="L22038" s="1" t="s">
        <v>1106</v>
      </c>
      <c r="M22038" s="1" t="s">
        <v>11510</v>
      </c>
      <c r="N22038">
        <v>104.063</v>
      </c>
      <c r="O22038">
        <v>104.063</v>
      </c>
      <c r="P22038" s="1"/>
      <c r="Q22038" s="1"/>
    </row>
    <row r="22039" spans="1:17" x14ac:dyDescent="0.2">
      <c r="A22039">
        <v>35</v>
      </c>
      <c r="B22039" s="1" t="s">
        <v>17</v>
      </c>
      <c r="C22039" s="1" t="s">
        <v>18</v>
      </c>
      <c r="D22039" s="1" t="s">
        <v>19</v>
      </c>
      <c r="E22039" s="1" t="s">
        <v>20</v>
      </c>
      <c r="F22039" s="1" t="s">
        <v>21</v>
      </c>
      <c r="G22039" s="1" t="s">
        <v>22</v>
      </c>
      <c r="H22039" s="2">
        <v>43739</v>
      </c>
      <c r="I22039" s="2">
        <v>43830</v>
      </c>
      <c r="J22039" s="2">
        <v>43776</v>
      </c>
      <c r="K22039" s="1"/>
      <c r="L22039" s="1" t="s">
        <v>8747</v>
      </c>
      <c r="M22039" s="1" t="s">
        <v>11511</v>
      </c>
      <c r="N22039">
        <v>1.1399999999999999</v>
      </c>
      <c r="O22039">
        <v>1.1407890000000001</v>
      </c>
      <c r="P22039" s="1"/>
      <c r="Q22039" s="1"/>
    </row>
    <row r="22040" spans="1:17" x14ac:dyDescent="0.2">
      <c r="A22040">
        <v>35</v>
      </c>
      <c r="B22040" s="1" t="s">
        <v>17</v>
      </c>
      <c r="C22040" s="1" t="s">
        <v>18</v>
      </c>
      <c r="D22040" s="1" t="s">
        <v>19</v>
      </c>
      <c r="E22040" s="1" t="s">
        <v>20</v>
      </c>
      <c r="F22040" s="1" t="s">
        <v>21</v>
      </c>
      <c r="G22040" s="1" t="s">
        <v>22</v>
      </c>
      <c r="H22040" s="2">
        <v>43739</v>
      </c>
      <c r="I22040" s="2">
        <v>43830</v>
      </c>
      <c r="J22040" s="2">
        <v>43776</v>
      </c>
      <c r="K22040" s="1"/>
      <c r="L22040" s="1" t="s">
        <v>709</v>
      </c>
      <c r="M22040" s="1" t="s">
        <v>11510</v>
      </c>
      <c r="N22040">
        <v>101.31</v>
      </c>
      <c r="O22040">
        <v>101.31</v>
      </c>
      <c r="P22040" s="1"/>
      <c r="Q22040" s="1"/>
    </row>
    <row r="22041" spans="1:17" x14ac:dyDescent="0.2">
      <c r="A22041">
        <v>35</v>
      </c>
      <c r="B22041" s="1" t="s">
        <v>17</v>
      </c>
      <c r="C22041" s="1" t="s">
        <v>18</v>
      </c>
      <c r="D22041" s="1" t="s">
        <v>19</v>
      </c>
      <c r="E22041" s="1" t="s">
        <v>20</v>
      </c>
      <c r="F22041" s="1" t="s">
        <v>21</v>
      </c>
      <c r="G22041" s="1" t="s">
        <v>22</v>
      </c>
      <c r="H22041" s="2">
        <v>43739</v>
      </c>
      <c r="I22041" s="2">
        <v>43830</v>
      </c>
      <c r="J22041" s="2">
        <v>43776</v>
      </c>
      <c r="K22041" s="1"/>
      <c r="L22041" s="1" t="s">
        <v>5767</v>
      </c>
      <c r="M22041" s="1" t="s">
        <v>11511</v>
      </c>
      <c r="N22041">
        <v>2.5533329999999999</v>
      </c>
      <c r="O22041">
        <v>2.5550099999999998</v>
      </c>
      <c r="P22041" s="1" t="s">
        <v>11571</v>
      </c>
      <c r="Q22041" s="1" t="s">
        <v>11612</v>
      </c>
    </row>
    <row r="22042" spans="1:17" x14ac:dyDescent="0.2">
      <c r="A22042">
        <v>35</v>
      </c>
      <c r="B22042" s="1" t="s">
        <v>17</v>
      </c>
      <c r="C22042" s="1" t="s">
        <v>18</v>
      </c>
      <c r="D22042" s="1" t="s">
        <v>19</v>
      </c>
      <c r="E22042" s="1" t="s">
        <v>20</v>
      </c>
      <c r="F22042" s="1" t="s">
        <v>21</v>
      </c>
      <c r="G22042" s="1" t="s">
        <v>22</v>
      </c>
      <c r="H22042" s="2">
        <v>43739</v>
      </c>
      <c r="I22042" s="2">
        <v>43830</v>
      </c>
      <c r="J22042" s="2">
        <v>43776</v>
      </c>
      <c r="K22042" s="1"/>
      <c r="L22042" s="1" t="s">
        <v>1964</v>
      </c>
      <c r="M22042" s="1" t="s">
        <v>11510</v>
      </c>
      <c r="N22042">
        <v>115.04</v>
      </c>
      <c r="O22042">
        <v>115.04</v>
      </c>
      <c r="P22042" s="1"/>
      <c r="Q22042" s="1"/>
    </row>
    <row r="22043" spans="1:17" x14ac:dyDescent="0.2">
      <c r="A22043">
        <v>35</v>
      </c>
      <c r="B22043" s="1" t="s">
        <v>17</v>
      </c>
      <c r="C22043" s="1" t="s">
        <v>18</v>
      </c>
      <c r="D22043" s="1" t="s">
        <v>19</v>
      </c>
      <c r="E22043" s="1" t="s">
        <v>20</v>
      </c>
      <c r="F22043" s="1" t="s">
        <v>21</v>
      </c>
      <c r="G22043" s="1" t="s">
        <v>22</v>
      </c>
      <c r="H22043" s="2">
        <v>43739</v>
      </c>
      <c r="I22043" s="2">
        <v>43830</v>
      </c>
      <c r="J22043" s="2">
        <v>43776</v>
      </c>
      <c r="K22043" s="1"/>
      <c r="L22043" s="1" t="s">
        <v>2573</v>
      </c>
      <c r="M22043" s="1" t="s">
        <v>11511</v>
      </c>
      <c r="N22043">
        <v>2.3849999999999998</v>
      </c>
      <c r="O22043">
        <v>2.3877009999999999</v>
      </c>
      <c r="P22043" s="1"/>
      <c r="Q22043" s="1"/>
    </row>
    <row r="22044" spans="1:17" x14ac:dyDescent="0.2">
      <c r="A22044">
        <v>35</v>
      </c>
      <c r="B22044" s="1" t="s">
        <v>17</v>
      </c>
      <c r="C22044" s="1" t="s">
        <v>18</v>
      </c>
      <c r="D22044" s="1" t="s">
        <v>19</v>
      </c>
      <c r="E22044" s="1" t="s">
        <v>20</v>
      </c>
      <c r="F22044" s="1" t="s">
        <v>21</v>
      </c>
      <c r="G22044" s="1" t="s">
        <v>22</v>
      </c>
      <c r="H22044" s="2">
        <v>43739</v>
      </c>
      <c r="I22044" s="2">
        <v>43830</v>
      </c>
      <c r="J22044" s="2">
        <v>43776</v>
      </c>
      <c r="K22044" s="1"/>
      <c r="L22044" s="1" t="s">
        <v>2616</v>
      </c>
      <c r="M22044" s="1" t="s">
        <v>11510</v>
      </c>
      <c r="N22044">
        <v>106.01</v>
      </c>
      <c r="O22044">
        <v>106.01</v>
      </c>
      <c r="P22044" s="1"/>
      <c r="Q22044" s="1"/>
    </row>
    <row r="22045" spans="1:17" x14ac:dyDescent="0.2">
      <c r="A22045">
        <v>35</v>
      </c>
      <c r="B22045" s="1" t="s">
        <v>17</v>
      </c>
      <c r="C22045" s="1" t="s">
        <v>18</v>
      </c>
      <c r="D22045" s="1" t="s">
        <v>19</v>
      </c>
      <c r="E22045" s="1" t="s">
        <v>20</v>
      </c>
      <c r="F22045" s="1" t="s">
        <v>21</v>
      </c>
      <c r="G22045" s="1" t="s">
        <v>22</v>
      </c>
      <c r="H22045" s="2">
        <v>43739</v>
      </c>
      <c r="I22045" s="2">
        <v>43830</v>
      </c>
      <c r="J22045" s="2">
        <v>43776</v>
      </c>
      <c r="K22045" s="1"/>
      <c r="L22045" s="1" t="s">
        <v>4655</v>
      </c>
      <c r="M22045" s="1" t="s">
        <v>11511</v>
      </c>
      <c r="N22045">
        <v>0.68666700000000003</v>
      </c>
      <c r="O22045">
        <v>0.69234899999999999</v>
      </c>
      <c r="P22045" s="1" t="s">
        <v>12835</v>
      </c>
      <c r="Q22045" s="1" t="s">
        <v>11915</v>
      </c>
    </row>
    <row r="22046" spans="1:17" x14ac:dyDescent="0.2">
      <c r="A22046">
        <v>35</v>
      </c>
      <c r="B22046" s="1" t="s">
        <v>17</v>
      </c>
      <c r="C22046" s="1" t="s">
        <v>18</v>
      </c>
      <c r="D22046" s="1" t="s">
        <v>19</v>
      </c>
      <c r="E22046" s="1" t="s">
        <v>20</v>
      </c>
      <c r="F22046" s="1" t="s">
        <v>21</v>
      </c>
      <c r="G22046" s="1" t="s">
        <v>22</v>
      </c>
      <c r="H22046" s="2">
        <v>43739</v>
      </c>
      <c r="I22046" s="2">
        <v>43830</v>
      </c>
      <c r="J22046" s="2">
        <v>43776</v>
      </c>
      <c r="K22046" s="1"/>
      <c r="L22046" s="1" t="s">
        <v>295</v>
      </c>
      <c r="M22046" s="1" t="s">
        <v>11510</v>
      </c>
      <c r="N22046">
        <v>100</v>
      </c>
      <c r="O22046">
        <v>100</v>
      </c>
      <c r="P22046" s="1"/>
      <c r="Q22046" s="1"/>
    </row>
    <row r="22047" spans="1:17" x14ac:dyDescent="0.2">
      <c r="A22047">
        <v>35</v>
      </c>
      <c r="B22047" s="1" t="s">
        <v>17</v>
      </c>
      <c r="C22047" s="1" t="s">
        <v>18</v>
      </c>
      <c r="D22047" s="1" t="s">
        <v>19</v>
      </c>
      <c r="E22047" s="1" t="s">
        <v>20</v>
      </c>
      <c r="F22047" s="1" t="s">
        <v>21</v>
      </c>
      <c r="G22047" s="1" t="s">
        <v>22</v>
      </c>
      <c r="H22047" s="2">
        <v>43739</v>
      </c>
      <c r="I22047" s="2">
        <v>43830</v>
      </c>
      <c r="J22047" s="2">
        <v>43776</v>
      </c>
      <c r="K22047" s="1"/>
      <c r="L22047" s="1" t="s">
        <v>8748</v>
      </c>
      <c r="M22047" s="1" t="s">
        <v>11511</v>
      </c>
      <c r="N22047">
        <v>0.98499999999999999</v>
      </c>
      <c r="O22047">
        <v>1.016732</v>
      </c>
      <c r="P22047" s="1"/>
      <c r="Q22047" s="1"/>
    </row>
    <row r="22048" spans="1:17" x14ac:dyDescent="0.2">
      <c r="A22048">
        <v>35</v>
      </c>
      <c r="B22048" s="1" t="s">
        <v>17</v>
      </c>
      <c r="C22048" s="1" t="s">
        <v>18</v>
      </c>
      <c r="D22048" s="1" t="s">
        <v>19</v>
      </c>
      <c r="E22048" s="1" t="s">
        <v>20</v>
      </c>
      <c r="F22048" s="1" t="s">
        <v>21</v>
      </c>
      <c r="G22048" s="1" t="s">
        <v>22</v>
      </c>
      <c r="H22048" s="2">
        <v>43739</v>
      </c>
      <c r="I22048" s="2">
        <v>43830</v>
      </c>
      <c r="J22048" s="2">
        <v>43776</v>
      </c>
      <c r="K22048" s="1"/>
      <c r="L22048" s="1" t="s">
        <v>714</v>
      </c>
      <c r="M22048" s="1" t="s">
        <v>11510</v>
      </c>
      <c r="N22048">
        <v>101.58</v>
      </c>
      <c r="O22048">
        <v>101.58</v>
      </c>
      <c r="P22048" s="1"/>
      <c r="Q22048" s="1"/>
    </row>
    <row r="22049" spans="1:17" x14ac:dyDescent="0.2">
      <c r="A22049">
        <v>35</v>
      </c>
      <c r="B22049" s="1" t="s">
        <v>17</v>
      </c>
      <c r="C22049" s="1" t="s">
        <v>18</v>
      </c>
      <c r="D22049" s="1" t="s">
        <v>19</v>
      </c>
      <c r="E22049" s="1" t="s">
        <v>20</v>
      </c>
      <c r="F22049" s="1" t="s">
        <v>21</v>
      </c>
      <c r="G22049" s="1" t="s">
        <v>22</v>
      </c>
      <c r="H22049" s="2">
        <v>43739</v>
      </c>
      <c r="I22049" s="2">
        <v>43830</v>
      </c>
      <c r="J22049" s="2">
        <v>43776</v>
      </c>
      <c r="K22049" s="1"/>
      <c r="L22049" s="1" t="s">
        <v>8749</v>
      </c>
      <c r="M22049" s="1" t="s">
        <v>11511</v>
      </c>
      <c r="N22049">
        <v>1.0349999999999999</v>
      </c>
      <c r="O22049">
        <v>1.0350239999999999</v>
      </c>
      <c r="P22049" s="1"/>
      <c r="Q22049" s="1"/>
    </row>
    <row r="22050" spans="1:17" x14ac:dyDescent="0.2">
      <c r="A22050">
        <v>35</v>
      </c>
      <c r="B22050" s="1" t="s">
        <v>17</v>
      </c>
      <c r="C22050" s="1" t="s">
        <v>18</v>
      </c>
      <c r="D22050" s="1" t="s">
        <v>19</v>
      </c>
      <c r="E22050" s="1" t="s">
        <v>20</v>
      </c>
      <c r="F22050" s="1" t="s">
        <v>21</v>
      </c>
      <c r="G22050" s="1" t="s">
        <v>22</v>
      </c>
      <c r="H22050" s="2">
        <v>43739</v>
      </c>
      <c r="I22050" s="2">
        <v>43830</v>
      </c>
      <c r="J22050" s="2">
        <v>43776</v>
      </c>
      <c r="K22050" s="1"/>
      <c r="L22050" s="1" t="s">
        <v>2751</v>
      </c>
      <c r="M22050" s="1" t="s">
        <v>11510</v>
      </c>
      <c r="N22050">
        <v>102.8165</v>
      </c>
      <c r="O22050">
        <v>102.825278</v>
      </c>
      <c r="P22050" s="1"/>
      <c r="Q22050" s="1"/>
    </row>
    <row r="22051" spans="1:17" x14ac:dyDescent="0.2">
      <c r="A22051">
        <v>35</v>
      </c>
      <c r="B22051" s="1" t="s">
        <v>17</v>
      </c>
      <c r="C22051" s="1" t="s">
        <v>18</v>
      </c>
      <c r="D22051" s="1" t="s">
        <v>19</v>
      </c>
      <c r="E22051" s="1" t="s">
        <v>20</v>
      </c>
      <c r="F22051" s="1" t="s">
        <v>21</v>
      </c>
      <c r="G22051" s="1" t="s">
        <v>22</v>
      </c>
      <c r="H22051" s="2">
        <v>43739</v>
      </c>
      <c r="I22051" s="2">
        <v>43830</v>
      </c>
      <c r="J22051" s="2">
        <v>43776</v>
      </c>
      <c r="K22051" s="1"/>
      <c r="L22051" s="1" t="s">
        <v>845</v>
      </c>
      <c r="M22051" s="1" t="s">
        <v>11511</v>
      </c>
      <c r="N22051">
        <v>0.63</v>
      </c>
      <c r="O22051">
        <v>0.63</v>
      </c>
      <c r="P22051" s="1"/>
      <c r="Q22051" s="1"/>
    </row>
    <row r="22052" spans="1:17" x14ac:dyDescent="0.2">
      <c r="A22052">
        <v>35</v>
      </c>
      <c r="B22052" s="1" t="s">
        <v>17</v>
      </c>
      <c r="C22052" s="1" t="s">
        <v>18</v>
      </c>
      <c r="D22052" s="1" t="s">
        <v>19</v>
      </c>
      <c r="E22052" s="1" t="s">
        <v>20</v>
      </c>
      <c r="F22052" s="1" t="s">
        <v>21</v>
      </c>
      <c r="G22052" s="1" t="s">
        <v>22</v>
      </c>
      <c r="H22052" s="2">
        <v>43739</v>
      </c>
      <c r="I22052" s="2">
        <v>43830</v>
      </c>
      <c r="J22052" s="2">
        <v>43776</v>
      </c>
      <c r="K22052" s="1"/>
      <c r="L22052" s="1" t="s">
        <v>5336</v>
      </c>
      <c r="M22052" s="1" t="s">
        <v>11510</v>
      </c>
      <c r="N22052">
        <v>107.932333</v>
      </c>
      <c r="O22052">
        <v>107.925327</v>
      </c>
      <c r="P22052" s="1" t="s">
        <v>17565</v>
      </c>
      <c r="Q22052" s="1" t="s">
        <v>21840</v>
      </c>
    </row>
    <row r="22053" spans="1:17" x14ac:dyDescent="0.2">
      <c r="A22053">
        <v>35</v>
      </c>
      <c r="B22053" s="1" t="s">
        <v>17</v>
      </c>
      <c r="C22053" s="1" t="s">
        <v>18</v>
      </c>
      <c r="D22053" s="1" t="s">
        <v>19</v>
      </c>
      <c r="E22053" s="1" t="s">
        <v>20</v>
      </c>
      <c r="F22053" s="1" t="s">
        <v>21</v>
      </c>
      <c r="G22053" s="1" t="s">
        <v>22</v>
      </c>
      <c r="H22053" s="2">
        <v>43739</v>
      </c>
      <c r="I22053" s="2">
        <v>43830</v>
      </c>
      <c r="J22053" s="2">
        <v>43776</v>
      </c>
      <c r="K22053" s="1"/>
      <c r="L22053" s="1" t="s">
        <v>2225</v>
      </c>
      <c r="M22053" s="1" t="s">
        <v>11511</v>
      </c>
      <c r="N22053">
        <v>6.3849999999999998</v>
      </c>
      <c r="O22053">
        <v>6.3743030000000003</v>
      </c>
      <c r="P22053" s="1"/>
      <c r="Q22053" s="1"/>
    </row>
    <row r="22054" spans="1:17" x14ac:dyDescent="0.2">
      <c r="A22054">
        <v>35</v>
      </c>
      <c r="B22054" s="1" t="s">
        <v>17</v>
      </c>
      <c r="C22054" s="1" t="s">
        <v>18</v>
      </c>
      <c r="D22054" s="1" t="s">
        <v>19</v>
      </c>
      <c r="E22054" s="1" t="s">
        <v>20</v>
      </c>
      <c r="F22054" s="1" t="s">
        <v>21</v>
      </c>
      <c r="G22054" s="1" t="s">
        <v>22</v>
      </c>
      <c r="H22054" s="2">
        <v>43739</v>
      </c>
      <c r="I22054" s="2">
        <v>43830</v>
      </c>
      <c r="J22054" s="2">
        <v>43776</v>
      </c>
      <c r="K22054" s="1"/>
      <c r="L22054" s="1" t="s">
        <v>1967</v>
      </c>
      <c r="M22054" s="1" t="s">
        <v>11510</v>
      </c>
      <c r="N22054">
        <v>100.26</v>
      </c>
      <c r="O22054">
        <v>100.260909</v>
      </c>
      <c r="P22054" s="1"/>
      <c r="Q22054" s="1"/>
    </row>
    <row r="22055" spans="1:17" x14ac:dyDescent="0.2">
      <c r="A22055">
        <v>35</v>
      </c>
      <c r="B22055" s="1" t="s">
        <v>17</v>
      </c>
      <c r="C22055" s="1" t="s">
        <v>18</v>
      </c>
      <c r="D22055" s="1" t="s">
        <v>19</v>
      </c>
      <c r="E22055" s="1" t="s">
        <v>20</v>
      </c>
      <c r="F22055" s="1" t="s">
        <v>21</v>
      </c>
      <c r="G22055" s="1" t="s">
        <v>22</v>
      </c>
      <c r="H22055" s="2">
        <v>43739</v>
      </c>
      <c r="I22055" s="2">
        <v>43830</v>
      </c>
      <c r="J22055" s="2">
        <v>43776</v>
      </c>
      <c r="K22055" s="1"/>
      <c r="L22055" s="1" t="s">
        <v>8750</v>
      </c>
      <c r="M22055" s="1" t="s">
        <v>11511</v>
      </c>
      <c r="N22055">
        <v>0.45250000000000001</v>
      </c>
      <c r="O22055">
        <v>0.425099</v>
      </c>
      <c r="P22055" s="1" t="s">
        <v>11904</v>
      </c>
      <c r="Q22055" s="1" t="s">
        <v>11878</v>
      </c>
    </row>
    <row r="22056" spans="1:17" x14ac:dyDescent="0.2">
      <c r="A22056">
        <v>35</v>
      </c>
      <c r="B22056" s="1" t="s">
        <v>17</v>
      </c>
      <c r="C22056" s="1" t="s">
        <v>18</v>
      </c>
      <c r="D22056" s="1" t="s">
        <v>19</v>
      </c>
      <c r="E22056" s="1" t="s">
        <v>20</v>
      </c>
      <c r="F22056" s="1" t="s">
        <v>21</v>
      </c>
      <c r="G22056" s="1" t="s">
        <v>22</v>
      </c>
      <c r="H22056" s="2">
        <v>43739</v>
      </c>
      <c r="I22056" s="2">
        <v>43830</v>
      </c>
      <c r="J22056" s="2">
        <v>43776</v>
      </c>
      <c r="K22056" s="1"/>
      <c r="L22056" s="1" t="s">
        <v>2620</v>
      </c>
      <c r="M22056" s="1" t="s">
        <v>11510</v>
      </c>
      <c r="N22056">
        <v>100.52249999999999</v>
      </c>
      <c r="O22056">
        <v>100.52249999999999</v>
      </c>
      <c r="P22056" s="1"/>
      <c r="Q22056" s="1"/>
    </row>
    <row r="22057" spans="1:17" x14ac:dyDescent="0.2">
      <c r="A22057">
        <v>35</v>
      </c>
      <c r="B22057" s="1" t="s">
        <v>17</v>
      </c>
      <c r="C22057" s="1" t="s">
        <v>18</v>
      </c>
      <c r="D22057" s="1" t="s">
        <v>19</v>
      </c>
      <c r="E22057" s="1" t="s">
        <v>20</v>
      </c>
      <c r="F22057" s="1" t="s">
        <v>21</v>
      </c>
      <c r="G22057" s="1" t="s">
        <v>22</v>
      </c>
      <c r="H22057" s="2">
        <v>43739</v>
      </c>
      <c r="I22057" s="2">
        <v>43830</v>
      </c>
      <c r="J22057" s="2">
        <v>43776</v>
      </c>
      <c r="K22057" s="1"/>
      <c r="L22057" s="1" t="s">
        <v>242</v>
      </c>
      <c r="M22057" s="1" t="s">
        <v>11511</v>
      </c>
      <c r="N22057">
        <v>5.6050000000000004</v>
      </c>
      <c r="O22057">
        <v>5.5845159999999998</v>
      </c>
      <c r="P22057" s="1" t="s">
        <v>13681</v>
      </c>
      <c r="Q22057" s="1" t="s">
        <v>19849</v>
      </c>
    </row>
    <row r="22058" spans="1:17" x14ac:dyDescent="0.2">
      <c r="A22058">
        <v>35</v>
      </c>
      <c r="B22058" s="1" t="s">
        <v>17</v>
      </c>
      <c r="C22058" s="1" t="s">
        <v>18</v>
      </c>
      <c r="D22058" s="1" t="s">
        <v>19</v>
      </c>
      <c r="E22058" s="1" t="s">
        <v>20</v>
      </c>
      <c r="F22058" s="1" t="s">
        <v>21</v>
      </c>
      <c r="G22058" s="1" t="s">
        <v>22</v>
      </c>
      <c r="H22058" s="2">
        <v>43739</v>
      </c>
      <c r="I22058" s="2">
        <v>43830</v>
      </c>
      <c r="J22058" s="2">
        <v>43776</v>
      </c>
      <c r="K22058" s="1"/>
      <c r="L22058" s="1" t="s">
        <v>1134</v>
      </c>
      <c r="M22058" s="1" t="s">
        <v>11510</v>
      </c>
      <c r="N22058">
        <v>101.1835</v>
      </c>
      <c r="O22058">
        <v>101.18300000000001</v>
      </c>
      <c r="P22058" s="1"/>
      <c r="Q22058" s="1"/>
    </row>
    <row r="22059" spans="1:17" x14ac:dyDescent="0.2">
      <c r="A22059">
        <v>35</v>
      </c>
      <c r="B22059" s="1" t="s">
        <v>17</v>
      </c>
      <c r="C22059" s="1" t="s">
        <v>18</v>
      </c>
      <c r="D22059" s="1" t="s">
        <v>19</v>
      </c>
      <c r="E22059" s="1" t="s">
        <v>20</v>
      </c>
      <c r="F22059" s="1" t="s">
        <v>21</v>
      </c>
      <c r="G22059" s="1" t="s">
        <v>22</v>
      </c>
      <c r="H22059" s="2">
        <v>43739</v>
      </c>
      <c r="I22059" s="2">
        <v>43830</v>
      </c>
      <c r="J22059" s="2">
        <v>43776</v>
      </c>
      <c r="K22059" s="1"/>
      <c r="L22059" s="1" t="s">
        <v>1928</v>
      </c>
      <c r="M22059" s="1" t="s">
        <v>11511</v>
      </c>
      <c r="N22059">
        <v>0.69888899999999998</v>
      </c>
      <c r="O22059">
        <v>0.72123599999999999</v>
      </c>
      <c r="P22059" s="1" t="s">
        <v>12516</v>
      </c>
      <c r="Q22059" s="1" t="s">
        <v>12097</v>
      </c>
    </row>
    <row r="22060" spans="1:17" x14ac:dyDescent="0.2">
      <c r="A22060">
        <v>35</v>
      </c>
      <c r="B22060" s="1" t="s">
        <v>17</v>
      </c>
      <c r="C22060" s="1" t="s">
        <v>18</v>
      </c>
      <c r="D22060" s="1" t="s">
        <v>19</v>
      </c>
      <c r="E22060" s="1" t="s">
        <v>20</v>
      </c>
      <c r="F22060" s="1" t="s">
        <v>21</v>
      </c>
      <c r="G22060" s="1" t="s">
        <v>22</v>
      </c>
      <c r="H22060" s="2">
        <v>43739</v>
      </c>
      <c r="I22060" s="2">
        <v>43830</v>
      </c>
      <c r="J22060" s="2">
        <v>43776</v>
      </c>
      <c r="K22060" s="1"/>
      <c r="L22060" s="1" t="s">
        <v>6560</v>
      </c>
      <c r="M22060" s="1" t="s">
        <v>11510</v>
      </c>
      <c r="N22060">
        <v>100.36499999999999</v>
      </c>
      <c r="O22060">
        <v>100.35599999999999</v>
      </c>
      <c r="P22060" s="1"/>
      <c r="Q22060" s="1"/>
    </row>
    <row r="22061" spans="1:17" x14ac:dyDescent="0.2">
      <c r="A22061">
        <v>35</v>
      </c>
      <c r="B22061" s="1" t="s">
        <v>17</v>
      </c>
      <c r="C22061" s="1" t="s">
        <v>18</v>
      </c>
      <c r="D22061" s="1" t="s">
        <v>19</v>
      </c>
      <c r="E22061" s="1" t="s">
        <v>20</v>
      </c>
      <c r="F22061" s="1" t="s">
        <v>21</v>
      </c>
      <c r="G22061" s="1" t="s">
        <v>22</v>
      </c>
      <c r="H22061" s="2">
        <v>43739</v>
      </c>
      <c r="I22061" s="2">
        <v>43830</v>
      </c>
      <c r="J22061" s="2">
        <v>43776</v>
      </c>
      <c r="K22061" s="1"/>
      <c r="L22061" s="1" t="s">
        <v>246</v>
      </c>
      <c r="M22061" s="1" t="s">
        <v>11511</v>
      </c>
      <c r="N22061">
        <v>5.4640000000000004</v>
      </c>
      <c r="O22061">
        <v>5.4544920000000001</v>
      </c>
      <c r="P22061" s="1" t="s">
        <v>17566</v>
      </c>
      <c r="Q22061" s="1" t="s">
        <v>15902</v>
      </c>
    </row>
    <row r="22062" spans="1:17" x14ac:dyDescent="0.2">
      <c r="A22062">
        <v>35</v>
      </c>
      <c r="B22062" s="1" t="s">
        <v>17</v>
      </c>
      <c r="C22062" s="1" t="s">
        <v>18</v>
      </c>
      <c r="D22062" s="1" t="s">
        <v>19</v>
      </c>
      <c r="E22062" s="1" t="s">
        <v>20</v>
      </c>
      <c r="F22062" s="1" t="s">
        <v>21</v>
      </c>
      <c r="G22062" s="1" t="s">
        <v>22</v>
      </c>
      <c r="H22062" s="2">
        <v>43739</v>
      </c>
      <c r="I22062" s="2">
        <v>43830</v>
      </c>
      <c r="J22062" s="2">
        <v>43776</v>
      </c>
      <c r="K22062" s="1"/>
      <c r="L22062" s="1" t="s">
        <v>2083</v>
      </c>
      <c r="M22062" s="1" t="s">
        <v>11510</v>
      </c>
      <c r="N22062">
        <v>100.02</v>
      </c>
      <c r="O22062">
        <v>100.02</v>
      </c>
      <c r="P22062" s="1"/>
      <c r="Q22062" s="1"/>
    </row>
    <row r="22063" spans="1:17" x14ac:dyDescent="0.2">
      <c r="A22063">
        <v>35</v>
      </c>
      <c r="B22063" s="1" t="s">
        <v>17</v>
      </c>
      <c r="C22063" s="1" t="s">
        <v>18</v>
      </c>
      <c r="D22063" s="1" t="s">
        <v>19</v>
      </c>
      <c r="E22063" s="1" t="s">
        <v>20</v>
      </c>
      <c r="F22063" s="1" t="s">
        <v>21</v>
      </c>
      <c r="G22063" s="1" t="s">
        <v>22</v>
      </c>
      <c r="H22063" s="2">
        <v>43739</v>
      </c>
      <c r="I22063" s="2">
        <v>43830</v>
      </c>
      <c r="J22063" s="2">
        <v>43776</v>
      </c>
      <c r="K22063" s="1"/>
      <c r="L22063" s="1" t="s">
        <v>849</v>
      </c>
      <c r="M22063" s="1" t="s">
        <v>11511</v>
      </c>
      <c r="N22063">
        <v>3.62</v>
      </c>
      <c r="O22063">
        <v>3.62</v>
      </c>
      <c r="P22063" s="1"/>
      <c r="Q22063" s="1"/>
    </row>
    <row r="22064" spans="1:17" x14ac:dyDescent="0.2">
      <c r="A22064">
        <v>35</v>
      </c>
      <c r="B22064" s="1" t="s">
        <v>17</v>
      </c>
      <c r="C22064" s="1" t="s">
        <v>18</v>
      </c>
      <c r="D22064" s="1" t="s">
        <v>19</v>
      </c>
      <c r="E22064" s="1" t="s">
        <v>20</v>
      </c>
      <c r="F22064" s="1" t="s">
        <v>21</v>
      </c>
      <c r="G22064" s="1" t="s">
        <v>22</v>
      </c>
      <c r="H22064" s="2">
        <v>43739</v>
      </c>
      <c r="I22064" s="2">
        <v>43830</v>
      </c>
      <c r="J22064" s="2">
        <v>43776</v>
      </c>
      <c r="K22064" s="1"/>
      <c r="L22064" s="1" t="s">
        <v>1136</v>
      </c>
      <c r="M22064" s="1" t="s">
        <v>11510</v>
      </c>
      <c r="N22064">
        <v>80.5</v>
      </c>
      <c r="O22064">
        <v>80.308824000000001</v>
      </c>
      <c r="P22064" s="1"/>
      <c r="Q22064" s="1"/>
    </row>
    <row r="22065" spans="1:17" x14ac:dyDescent="0.2">
      <c r="A22065">
        <v>35</v>
      </c>
      <c r="B22065" s="1" t="s">
        <v>17</v>
      </c>
      <c r="C22065" s="1" t="s">
        <v>18</v>
      </c>
      <c r="D22065" s="1" t="s">
        <v>19</v>
      </c>
      <c r="E22065" s="1" t="s">
        <v>20</v>
      </c>
      <c r="F22065" s="1" t="s">
        <v>21</v>
      </c>
      <c r="G22065" s="1" t="s">
        <v>22</v>
      </c>
      <c r="H22065" s="2">
        <v>43739</v>
      </c>
      <c r="I22065" s="2">
        <v>43830</v>
      </c>
      <c r="J22065" s="2">
        <v>43776</v>
      </c>
      <c r="K22065" s="1"/>
      <c r="L22065" s="1" t="s">
        <v>8751</v>
      </c>
      <c r="M22065" s="1" t="s">
        <v>11511</v>
      </c>
      <c r="N22065">
        <v>2.3250000000000002</v>
      </c>
      <c r="O22065">
        <v>2.3255270000000001</v>
      </c>
      <c r="P22065" s="1"/>
      <c r="Q22065" s="1"/>
    </row>
    <row r="22066" spans="1:17" x14ac:dyDescent="0.2">
      <c r="A22066">
        <v>35</v>
      </c>
      <c r="B22066" s="1" t="s">
        <v>17</v>
      </c>
      <c r="C22066" s="1" t="s">
        <v>18</v>
      </c>
      <c r="D22066" s="1" t="s">
        <v>19</v>
      </c>
      <c r="E22066" s="1" t="s">
        <v>20</v>
      </c>
      <c r="F22066" s="1" t="s">
        <v>21</v>
      </c>
      <c r="G22066" s="1" t="s">
        <v>22</v>
      </c>
      <c r="H22066" s="2">
        <v>43739</v>
      </c>
      <c r="I22066" s="2">
        <v>43830</v>
      </c>
      <c r="J22066" s="2">
        <v>43776</v>
      </c>
      <c r="K22066" s="1"/>
      <c r="L22066" s="1" t="s">
        <v>8752</v>
      </c>
      <c r="M22066" s="1" t="s">
        <v>11510</v>
      </c>
      <c r="N22066">
        <v>100.5825</v>
      </c>
      <c r="O22066">
        <v>100.562308</v>
      </c>
      <c r="P22066" s="1"/>
      <c r="Q22066" s="1"/>
    </row>
    <row r="22067" spans="1:17" x14ac:dyDescent="0.2">
      <c r="A22067">
        <v>35</v>
      </c>
      <c r="B22067" s="1" t="s">
        <v>17</v>
      </c>
      <c r="C22067" s="1" t="s">
        <v>18</v>
      </c>
      <c r="D22067" s="1" t="s">
        <v>19</v>
      </c>
      <c r="E22067" s="1" t="s">
        <v>20</v>
      </c>
      <c r="F22067" s="1" t="s">
        <v>21</v>
      </c>
      <c r="G22067" s="1" t="s">
        <v>22</v>
      </c>
      <c r="H22067" s="2">
        <v>43739</v>
      </c>
      <c r="I22067" s="2">
        <v>43830</v>
      </c>
      <c r="J22067" s="2">
        <v>43776</v>
      </c>
      <c r="K22067" s="1"/>
      <c r="L22067" s="1" t="s">
        <v>8753</v>
      </c>
      <c r="M22067" s="1" t="s">
        <v>11511</v>
      </c>
      <c r="N22067">
        <v>3.5350000000000001</v>
      </c>
      <c r="O22067">
        <v>3.5353469999999998</v>
      </c>
      <c r="P22067" s="1"/>
      <c r="Q22067" s="1"/>
    </row>
    <row r="22068" spans="1:17" x14ac:dyDescent="0.2">
      <c r="A22068">
        <v>35</v>
      </c>
      <c r="B22068" s="1" t="s">
        <v>17</v>
      </c>
      <c r="C22068" s="1" t="s">
        <v>18</v>
      </c>
      <c r="D22068" s="1" t="s">
        <v>19</v>
      </c>
      <c r="E22068" s="1" t="s">
        <v>20</v>
      </c>
      <c r="F22068" s="1" t="s">
        <v>21</v>
      </c>
      <c r="G22068" s="1" t="s">
        <v>22</v>
      </c>
      <c r="H22068" s="2">
        <v>43739</v>
      </c>
      <c r="I22068" s="2">
        <v>43830</v>
      </c>
      <c r="J22068" s="2">
        <v>43776</v>
      </c>
      <c r="K22068" s="1"/>
      <c r="L22068" s="1" t="s">
        <v>1144</v>
      </c>
      <c r="M22068" s="1" t="s">
        <v>11510</v>
      </c>
      <c r="N22068">
        <v>98.963499999999996</v>
      </c>
      <c r="O22068">
        <v>98.973062999999996</v>
      </c>
      <c r="P22068" s="1"/>
      <c r="Q22068" s="1"/>
    </row>
    <row r="22069" spans="1:17" x14ac:dyDescent="0.2">
      <c r="A22069">
        <v>35</v>
      </c>
      <c r="B22069" s="1" t="s">
        <v>17</v>
      </c>
      <c r="C22069" s="1" t="s">
        <v>18</v>
      </c>
      <c r="D22069" s="1" t="s">
        <v>19</v>
      </c>
      <c r="E22069" s="1" t="s">
        <v>20</v>
      </c>
      <c r="F22069" s="1" t="s">
        <v>21</v>
      </c>
      <c r="G22069" s="1" t="s">
        <v>22</v>
      </c>
      <c r="H22069" s="2">
        <v>43739</v>
      </c>
      <c r="I22069" s="2">
        <v>43830</v>
      </c>
      <c r="J22069" s="2">
        <v>43776</v>
      </c>
      <c r="K22069" s="1"/>
      <c r="L22069" s="1" t="s">
        <v>8754</v>
      </c>
      <c r="M22069" s="1" t="s">
        <v>11511</v>
      </c>
      <c r="N22069">
        <v>10.68</v>
      </c>
      <c r="O22069">
        <v>10.677174000000001</v>
      </c>
      <c r="P22069" s="1" t="s">
        <v>17567</v>
      </c>
      <c r="Q22069" s="1" t="s">
        <v>24465</v>
      </c>
    </row>
    <row r="22070" spans="1:17" x14ac:dyDescent="0.2">
      <c r="A22070">
        <v>35</v>
      </c>
      <c r="B22070" s="1" t="s">
        <v>17</v>
      </c>
      <c r="C22070" s="1" t="s">
        <v>18</v>
      </c>
      <c r="D22070" s="1" t="s">
        <v>19</v>
      </c>
      <c r="E22070" s="1" t="s">
        <v>20</v>
      </c>
      <c r="F22070" s="1" t="s">
        <v>21</v>
      </c>
      <c r="G22070" s="1" t="s">
        <v>22</v>
      </c>
      <c r="H22070" s="2">
        <v>43739</v>
      </c>
      <c r="I22070" s="2">
        <v>43830</v>
      </c>
      <c r="J22070" s="2">
        <v>43776</v>
      </c>
      <c r="K22070" s="1"/>
      <c r="L22070" s="1" t="s">
        <v>6570</v>
      </c>
      <c r="M22070" s="1" t="s">
        <v>11510</v>
      </c>
      <c r="N22070">
        <v>100.58</v>
      </c>
      <c r="O22070">
        <v>100.58</v>
      </c>
      <c r="P22070" s="1"/>
      <c r="Q22070" s="1"/>
    </row>
    <row r="22071" spans="1:17" x14ac:dyDescent="0.2">
      <c r="A22071">
        <v>35</v>
      </c>
      <c r="B22071" s="1" t="s">
        <v>17</v>
      </c>
      <c r="C22071" s="1" t="s">
        <v>18</v>
      </c>
      <c r="D22071" s="1" t="s">
        <v>19</v>
      </c>
      <c r="E22071" s="1" t="s">
        <v>20</v>
      </c>
      <c r="F22071" s="1" t="s">
        <v>21</v>
      </c>
      <c r="G22071" s="1" t="s">
        <v>22</v>
      </c>
      <c r="H22071" s="2">
        <v>43739</v>
      </c>
      <c r="I22071" s="2">
        <v>43830</v>
      </c>
      <c r="J22071" s="2">
        <v>43776</v>
      </c>
      <c r="K22071" s="1"/>
      <c r="L22071" s="1" t="s">
        <v>2581</v>
      </c>
      <c r="M22071" s="1" t="s">
        <v>11511</v>
      </c>
      <c r="N22071">
        <v>0.79</v>
      </c>
      <c r="O22071">
        <v>0.90229300000000001</v>
      </c>
      <c r="P22071" s="1"/>
      <c r="Q22071" s="1"/>
    </row>
    <row r="22072" spans="1:17" x14ac:dyDescent="0.2">
      <c r="A22072">
        <v>35</v>
      </c>
      <c r="B22072" s="1" t="s">
        <v>17</v>
      </c>
      <c r="C22072" s="1" t="s">
        <v>18</v>
      </c>
      <c r="D22072" s="1" t="s">
        <v>19</v>
      </c>
      <c r="E22072" s="1" t="s">
        <v>20</v>
      </c>
      <c r="F22072" s="1" t="s">
        <v>21</v>
      </c>
      <c r="G22072" s="1" t="s">
        <v>22</v>
      </c>
      <c r="H22072" s="2">
        <v>43739</v>
      </c>
      <c r="I22072" s="2">
        <v>43830</v>
      </c>
      <c r="J22072" s="2">
        <v>43776</v>
      </c>
      <c r="K22072" s="1"/>
      <c r="L22072" s="1" t="s">
        <v>1987</v>
      </c>
      <c r="M22072" s="1" t="s">
        <v>11511</v>
      </c>
      <c r="N22072">
        <v>1.95</v>
      </c>
      <c r="O22072">
        <v>1.95</v>
      </c>
      <c r="P22072" s="1"/>
      <c r="Q22072" s="1"/>
    </row>
    <row r="22073" spans="1:17" x14ac:dyDescent="0.2">
      <c r="A22073">
        <v>35</v>
      </c>
      <c r="B22073" s="1" t="s">
        <v>17</v>
      </c>
      <c r="C22073" s="1" t="s">
        <v>18</v>
      </c>
      <c r="D22073" s="1" t="s">
        <v>19</v>
      </c>
      <c r="E22073" s="1" t="s">
        <v>20</v>
      </c>
      <c r="F22073" s="1" t="s">
        <v>21</v>
      </c>
      <c r="G22073" s="1" t="s">
        <v>22</v>
      </c>
      <c r="H22073" s="2">
        <v>43739</v>
      </c>
      <c r="I22073" s="2">
        <v>43830</v>
      </c>
      <c r="J22073" s="2">
        <v>43776</v>
      </c>
      <c r="K22073" s="1"/>
      <c r="L22073" s="1" t="s">
        <v>1954</v>
      </c>
      <c r="M22073" s="1" t="s">
        <v>11511</v>
      </c>
      <c r="N22073">
        <v>1.5</v>
      </c>
      <c r="O22073">
        <v>1.492386</v>
      </c>
      <c r="P22073" s="1" t="s">
        <v>14619</v>
      </c>
      <c r="Q22073" s="1" t="s">
        <v>11603</v>
      </c>
    </row>
    <row r="22074" spans="1:17" x14ac:dyDescent="0.2">
      <c r="A22074">
        <v>35</v>
      </c>
      <c r="B22074" s="1" t="s">
        <v>17</v>
      </c>
      <c r="C22074" s="1" t="s">
        <v>18</v>
      </c>
      <c r="D22074" s="1" t="s">
        <v>19</v>
      </c>
      <c r="E22074" s="1" t="s">
        <v>20</v>
      </c>
      <c r="F22074" s="1" t="s">
        <v>21</v>
      </c>
      <c r="G22074" s="1" t="s">
        <v>22</v>
      </c>
      <c r="H22074" s="2">
        <v>43739</v>
      </c>
      <c r="I22074" s="2">
        <v>43830</v>
      </c>
      <c r="J22074" s="2">
        <v>43776</v>
      </c>
      <c r="K22074" s="1"/>
      <c r="L22074" s="1" t="s">
        <v>8755</v>
      </c>
      <c r="M22074" s="1" t="s">
        <v>11510</v>
      </c>
      <c r="N22074">
        <v>100</v>
      </c>
      <c r="O22074">
        <v>100</v>
      </c>
      <c r="P22074" s="1"/>
      <c r="Q22074" s="1"/>
    </row>
    <row r="22075" spans="1:17" x14ac:dyDescent="0.2">
      <c r="A22075">
        <v>35</v>
      </c>
      <c r="B22075" s="1" t="s">
        <v>17</v>
      </c>
      <c r="C22075" s="1" t="s">
        <v>18</v>
      </c>
      <c r="D22075" s="1" t="s">
        <v>19</v>
      </c>
      <c r="E22075" s="1" t="s">
        <v>20</v>
      </c>
      <c r="F22075" s="1" t="s">
        <v>21</v>
      </c>
      <c r="G22075" s="1" t="s">
        <v>22</v>
      </c>
      <c r="H22075" s="2">
        <v>43739</v>
      </c>
      <c r="I22075" s="2">
        <v>43830</v>
      </c>
      <c r="J22075" s="2">
        <v>43776</v>
      </c>
      <c r="K22075" s="1"/>
      <c r="L22075" s="1" t="s">
        <v>8756</v>
      </c>
      <c r="M22075" s="1" t="s">
        <v>11511</v>
      </c>
      <c r="N22075">
        <v>0.94</v>
      </c>
      <c r="O22075">
        <v>0.94</v>
      </c>
      <c r="P22075" s="1"/>
      <c r="Q22075" s="1"/>
    </row>
    <row r="22076" spans="1:17" x14ac:dyDescent="0.2">
      <c r="A22076">
        <v>35</v>
      </c>
      <c r="B22076" s="1" t="s">
        <v>17</v>
      </c>
      <c r="C22076" s="1" t="s">
        <v>18</v>
      </c>
      <c r="D22076" s="1" t="s">
        <v>19</v>
      </c>
      <c r="E22076" s="1" t="s">
        <v>20</v>
      </c>
      <c r="F22076" s="1" t="s">
        <v>21</v>
      </c>
      <c r="G22076" s="1" t="s">
        <v>22</v>
      </c>
      <c r="H22076" s="2">
        <v>43739</v>
      </c>
      <c r="I22076" s="2">
        <v>43830</v>
      </c>
      <c r="J22076" s="2">
        <v>43776</v>
      </c>
      <c r="K22076" s="1"/>
      <c r="L22076" s="1" t="s">
        <v>3455</v>
      </c>
      <c r="M22076" s="1" t="s">
        <v>11510</v>
      </c>
      <c r="N22076">
        <v>109.38</v>
      </c>
      <c r="O22076">
        <v>109.38</v>
      </c>
      <c r="P22076" s="1"/>
      <c r="Q22076" s="1"/>
    </row>
    <row r="22077" spans="1:17" x14ac:dyDescent="0.2">
      <c r="A22077">
        <v>35</v>
      </c>
      <c r="B22077" s="1" t="s">
        <v>17</v>
      </c>
      <c r="C22077" s="1" t="s">
        <v>18</v>
      </c>
      <c r="D22077" s="1" t="s">
        <v>19</v>
      </c>
      <c r="E22077" s="1" t="s">
        <v>20</v>
      </c>
      <c r="F22077" s="1" t="s">
        <v>21</v>
      </c>
      <c r="G22077" s="1" t="s">
        <v>22</v>
      </c>
      <c r="H22077" s="2">
        <v>43739</v>
      </c>
      <c r="I22077" s="2">
        <v>43830</v>
      </c>
      <c r="J22077" s="2">
        <v>43776</v>
      </c>
      <c r="K22077" s="1"/>
      <c r="L22077" s="1" t="s">
        <v>8757</v>
      </c>
      <c r="M22077" s="1" t="s">
        <v>11511</v>
      </c>
      <c r="N22077">
        <v>3.03</v>
      </c>
      <c r="O22077">
        <v>3.03</v>
      </c>
      <c r="P22077" s="1"/>
      <c r="Q22077" s="1"/>
    </row>
    <row r="22078" spans="1:17" x14ac:dyDescent="0.2">
      <c r="A22078">
        <v>35</v>
      </c>
      <c r="B22078" s="1" t="s">
        <v>17</v>
      </c>
      <c r="C22078" s="1" t="s">
        <v>18</v>
      </c>
      <c r="D22078" s="1" t="s">
        <v>19</v>
      </c>
      <c r="E22078" s="1" t="s">
        <v>20</v>
      </c>
      <c r="F22078" s="1" t="s">
        <v>21</v>
      </c>
      <c r="G22078" s="1" t="s">
        <v>22</v>
      </c>
      <c r="H22078" s="2">
        <v>43739</v>
      </c>
      <c r="I22078" s="2">
        <v>43830</v>
      </c>
      <c r="J22078" s="2">
        <v>43776</v>
      </c>
      <c r="K22078" s="1"/>
      <c r="L22078" s="1" t="s">
        <v>7583</v>
      </c>
      <c r="M22078" s="1" t="s">
        <v>11510</v>
      </c>
      <c r="N22078">
        <v>105.18</v>
      </c>
      <c r="O22078">
        <v>105.18</v>
      </c>
      <c r="P22078" s="1"/>
      <c r="Q22078" s="1"/>
    </row>
    <row r="22079" spans="1:17" x14ac:dyDescent="0.2">
      <c r="A22079">
        <v>35</v>
      </c>
      <c r="B22079" s="1" t="s">
        <v>17</v>
      </c>
      <c r="C22079" s="1" t="s">
        <v>18</v>
      </c>
      <c r="D22079" s="1" t="s">
        <v>19</v>
      </c>
      <c r="E22079" s="1" t="s">
        <v>20</v>
      </c>
      <c r="F22079" s="1" t="s">
        <v>21</v>
      </c>
      <c r="G22079" s="1" t="s">
        <v>22</v>
      </c>
      <c r="H22079" s="2">
        <v>43739</v>
      </c>
      <c r="I22079" s="2">
        <v>43830</v>
      </c>
      <c r="J22079" s="2">
        <v>43776</v>
      </c>
      <c r="K22079" s="1"/>
      <c r="L22079" s="1" t="s">
        <v>8758</v>
      </c>
      <c r="M22079" s="1" t="s">
        <v>11511</v>
      </c>
      <c r="N22079">
        <v>2.08</v>
      </c>
      <c r="O22079">
        <v>2.0804330000000002</v>
      </c>
      <c r="P22079" s="1"/>
      <c r="Q22079" s="1"/>
    </row>
    <row r="22080" spans="1:17" x14ac:dyDescent="0.2">
      <c r="A22080">
        <v>35</v>
      </c>
      <c r="B22080" s="1" t="s">
        <v>17</v>
      </c>
      <c r="C22080" s="1" t="s">
        <v>18</v>
      </c>
      <c r="D22080" s="1" t="s">
        <v>19</v>
      </c>
      <c r="E22080" s="1" t="s">
        <v>20</v>
      </c>
      <c r="F22080" s="1" t="s">
        <v>21</v>
      </c>
      <c r="G22080" s="1" t="s">
        <v>22</v>
      </c>
      <c r="H22080" s="2">
        <v>43739</v>
      </c>
      <c r="I22080" s="2">
        <v>43830</v>
      </c>
      <c r="J22080" s="2">
        <v>43776</v>
      </c>
      <c r="K22080" s="1"/>
      <c r="L22080" s="1" t="s">
        <v>2105</v>
      </c>
      <c r="M22080" s="1" t="s">
        <v>11510</v>
      </c>
      <c r="N22080">
        <v>83.65</v>
      </c>
      <c r="O22080">
        <v>83.65</v>
      </c>
      <c r="P22080" s="1"/>
      <c r="Q22080" s="1"/>
    </row>
    <row r="22081" spans="1:17" x14ac:dyDescent="0.2">
      <c r="A22081">
        <v>35</v>
      </c>
      <c r="B22081" s="1" t="s">
        <v>17</v>
      </c>
      <c r="C22081" s="1" t="s">
        <v>18</v>
      </c>
      <c r="D22081" s="1" t="s">
        <v>19</v>
      </c>
      <c r="E22081" s="1" t="s">
        <v>20</v>
      </c>
      <c r="F22081" s="1" t="s">
        <v>21</v>
      </c>
      <c r="G22081" s="1" t="s">
        <v>22</v>
      </c>
      <c r="H22081" s="2">
        <v>43739</v>
      </c>
      <c r="I22081" s="2">
        <v>43830</v>
      </c>
      <c r="J22081" s="2">
        <v>43776</v>
      </c>
      <c r="K22081" s="1"/>
      <c r="L22081" s="1" t="s">
        <v>2590</v>
      </c>
      <c r="M22081" s="1" t="s">
        <v>11511</v>
      </c>
      <c r="N22081">
        <v>3.2875000000000001</v>
      </c>
      <c r="O22081">
        <v>3.3114300000000001</v>
      </c>
      <c r="P22081" s="1" t="s">
        <v>13332</v>
      </c>
      <c r="Q22081" s="1" t="s">
        <v>15694</v>
      </c>
    </row>
    <row r="22082" spans="1:17" x14ac:dyDescent="0.2">
      <c r="A22082">
        <v>35</v>
      </c>
      <c r="B22082" s="1" t="s">
        <v>17</v>
      </c>
      <c r="C22082" s="1" t="s">
        <v>18</v>
      </c>
      <c r="D22082" s="1" t="s">
        <v>19</v>
      </c>
      <c r="E22082" s="1" t="s">
        <v>20</v>
      </c>
      <c r="F22082" s="1" t="s">
        <v>21</v>
      </c>
      <c r="G22082" s="1" t="s">
        <v>22</v>
      </c>
      <c r="H22082" s="2">
        <v>43739</v>
      </c>
      <c r="I22082" s="2">
        <v>43830</v>
      </c>
      <c r="J22082" s="2">
        <v>43776</v>
      </c>
      <c r="K22082" s="1"/>
      <c r="L22082" s="1" t="s">
        <v>3462</v>
      </c>
      <c r="M22082" s="1" t="s">
        <v>11510</v>
      </c>
      <c r="N22082">
        <v>31.954999999999998</v>
      </c>
      <c r="O22082">
        <v>31.96</v>
      </c>
      <c r="P22082" s="1" t="s">
        <v>17568</v>
      </c>
      <c r="Q22082" s="1" t="s">
        <v>13912</v>
      </c>
    </row>
    <row r="22083" spans="1:17" x14ac:dyDescent="0.2">
      <c r="A22083">
        <v>35</v>
      </c>
      <c r="B22083" s="1" t="s">
        <v>17</v>
      </c>
      <c r="C22083" s="1" t="s">
        <v>18</v>
      </c>
      <c r="D22083" s="1" t="s">
        <v>19</v>
      </c>
      <c r="E22083" s="1" t="s">
        <v>20</v>
      </c>
      <c r="F22083" s="1" t="s">
        <v>21</v>
      </c>
      <c r="G22083" s="1" t="s">
        <v>22</v>
      </c>
      <c r="H22083" s="2">
        <v>43739</v>
      </c>
      <c r="I22083" s="2">
        <v>43830</v>
      </c>
      <c r="J22083" s="2">
        <v>43776</v>
      </c>
      <c r="K22083" s="1"/>
      <c r="L22083" s="1" t="s">
        <v>8759</v>
      </c>
      <c r="M22083" s="1" t="s">
        <v>11511</v>
      </c>
      <c r="N22083">
        <v>35.86</v>
      </c>
      <c r="O22083">
        <v>35.860011</v>
      </c>
      <c r="P22083" s="1"/>
      <c r="Q22083" s="1"/>
    </row>
    <row r="22084" spans="1:17" x14ac:dyDescent="0.2">
      <c r="A22084">
        <v>35</v>
      </c>
      <c r="B22084" s="1" t="s">
        <v>17</v>
      </c>
      <c r="C22084" s="1" t="s">
        <v>18</v>
      </c>
      <c r="D22084" s="1" t="s">
        <v>19</v>
      </c>
      <c r="E22084" s="1" t="s">
        <v>20</v>
      </c>
      <c r="F22084" s="1" t="s">
        <v>21</v>
      </c>
      <c r="G22084" s="1" t="s">
        <v>22</v>
      </c>
      <c r="H22084" s="2">
        <v>43739</v>
      </c>
      <c r="I22084" s="2">
        <v>43830</v>
      </c>
      <c r="J22084" s="2">
        <v>43776</v>
      </c>
      <c r="K22084" s="1"/>
      <c r="L22084" s="1" t="s">
        <v>755</v>
      </c>
      <c r="M22084" s="1" t="s">
        <v>11510</v>
      </c>
      <c r="N22084">
        <v>29.61</v>
      </c>
      <c r="O22084">
        <v>29.61</v>
      </c>
      <c r="P22084" s="1"/>
      <c r="Q22084" s="1"/>
    </row>
    <row r="22085" spans="1:17" x14ac:dyDescent="0.2">
      <c r="A22085">
        <v>35</v>
      </c>
      <c r="B22085" s="1" t="s">
        <v>17</v>
      </c>
      <c r="C22085" s="1" t="s">
        <v>18</v>
      </c>
      <c r="D22085" s="1" t="s">
        <v>19</v>
      </c>
      <c r="E22085" s="1" t="s">
        <v>20</v>
      </c>
      <c r="F22085" s="1" t="s">
        <v>21</v>
      </c>
      <c r="G22085" s="1" t="s">
        <v>22</v>
      </c>
      <c r="H22085" s="2">
        <v>43739</v>
      </c>
      <c r="I22085" s="2">
        <v>43830</v>
      </c>
      <c r="J22085" s="2">
        <v>43776</v>
      </c>
      <c r="K22085" s="1"/>
      <c r="L22085" s="1" t="s">
        <v>270</v>
      </c>
      <c r="M22085" s="1" t="s">
        <v>11511</v>
      </c>
      <c r="N22085">
        <v>1056.27</v>
      </c>
      <c r="O22085">
        <v>1056.27</v>
      </c>
      <c r="P22085" s="1"/>
      <c r="Q22085" s="1"/>
    </row>
    <row r="22086" spans="1:17" x14ac:dyDescent="0.2">
      <c r="A22086">
        <v>35</v>
      </c>
      <c r="B22086" s="1" t="s">
        <v>17</v>
      </c>
      <c r="C22086" s="1" t="s">
        <v>18</v>
      </c>
      <c r="D22086" s="1" t="s">
        <v>19</v>
      </c>
      <c r="E22086" s="1" t="s">
        <v>20</v>
      </c>
      <c r="F22086" s="1" t="s">
        <v>21</v>
      </c>
      <c r="G22086" s="1" t="s">
        <v>22</v>
      </c>
      <c r="H22086" s="2">
        <v>43739</v>
      </c>
      <c r="I22086" s="2">
        <v>43830</v>
      </c>
      <c r="J22086" s="2">
        <v>43776</v>
      </c>
      <c r="K22086" s="1"/>
      <c r="L22086" s="1" t="s">
        <v>335</v>
      </c>
      <c r="M22086" s="1" t="s">
        <v>11510</v>
      </c>
      <c r="N22086">
        <v>35.76</v>
      </c>
      <c r="O22086">
        <v>35.814999999999998</v>
      </c>
      <c r="P22086" s="1" t="s">
        <v>17569</v>
      </c>
      <c r="Q22086" s="1" t="s">
        <v>24466</v>
      </c>
    </row>
    <row r="22087" spans="1:17" x14ac:dyDescent="0.2">
      <c r="A22087">
        <v>35</v>
      </c>
      <c r="B22087" s="1" t="s">
        <v>17</v>
      </c>
      <c r="C22087" s="1" t="s">
        <v>18</v>
      </c>
      <c r="D22087" s="1" t="s">
        <v>19</v>
      </c>
      <c r="E22087" s="1" t="s">
        <v>20</v>
      </c>
      <c r="F22087" s="1" t="s">
        <v>21</v>
      </c>
      <c r="G22087" s="1" t="s">
        <v>22</v>
      </c>
      <c r="H22087" s="2">
        <v>43739</v>
      </c>
      <c r="I22087" s="2">
        <v>43830</v>
      </c>
      <c r="J22087" s="2">
        <v>43776</v>
      </c>
      <c r="K22087" s="1"/>
      <c r="L22087" s="1" t="s">
        <v>8760</v>
      </c>
      <c r="M22087" s="1" t="s">
        <v>11511</v>
      </c>
      <c r="N22087">
        <v>2.085</v>
      </c>
      <c r="O22087">
        <v>2.085108</v>
      </c>
      <c r="P22087" s="1"/>
      <c r="Q22087" s="1"/>
    </row>
    <row r="22088" spans="1:17" x14ac:dyDescent="0.2">
      <c r="A22088">
        <v>35</v>
      </c>
      <c r="B22088" s="1" t="s">
        <v>17</v>
      </c>
      <c r="C22088" s="1" t="s">
        <v>18</v>
      </c>
      <c r="D22088" s="1" t="s">
        <v>19</v>
      </c>
      <c r="E22088" s="1" t="s">
        <v>20</v>
      </c>
      <c r="F22088" s="1" t="s">
        <v>21</v>
      </c>
      <c r="G22088" s="1" t="s">
        <v>22</v>
      </c>
      <c r="H22088" s="2">
        <v>43739</v>
      </c>
      <c r="I22088" s="2">
        <v>43830</v>
      </c>
      <c r="J22088" s="2">
        <v>43776</v>
      </c>
      <c r="K22088" s="1"/>
      <c r="L22088" s="1" t="s">
        <v>8761</v>
      </c>
      <c r="M22088" s="1" t="s">
        <v>11510</v>
      </c>
      <c r="N22088">
        <v>100.14</v>
      </c>
      <c r="O22088">
        <v>100.14</v>
      </c>
      <c r="P22088" s="1"/>
      <c r="Q22088" s="1"/>
    </row>
    <row r="22089" spans="1:17" x14ac:dyDescent="0.2">
      <c r="A22089">
        <v>35</v>
      </c>
      <c r="B22089" s="1" t="s">
        <v>17</v>
      </c>
      <c r="C22089" s="1" t="s">
        <v>18</v>
      </c>
      <c r="D22089" s="1" t="s">
        <v>19</v>
      </c>
      <c r="E22089" s="1" t="s">
        <v>20</v>
      </c>
      <c r="F22089" s="1" t="s">
        <v>21</v>
      </c>
      <c r="G22089" s="1" t="s">
        <v>22</v>
      </c>
      <c r="H22089" s="2">
        <v>43739</v>
      </c>
      <c r="I22089" s="2">
        <v>43830</v>
      </c>
      <c r="J22089" s="2">
        <v>43776</v>
      </c>
      <c r="K22089" s="1"/>
      <c r="L22089" s="1" t="s">
        <v>8762</v>
      </c>
      <c r="M22089" s="1" t="s">
        <v>11511</v>
      </c>
      <c r="N22089">
        <v>1.61</v>
      </c>
      <c r="O22089">
        <v>1.584557</v>
      </c>
      <c r="P22089" s="1"/>
      <c r="Q22089" s="1"/>
    </row>
    <row r="22090" spans="1:17" x14ac:dyDescent="0.2">
      <c r="A22090">
        <v>35</v>
      </c>
      <c r="B22090" s="1" t="s">
        <v>17</v>
      </c>
      <c r="C22090" s="1" t="s">
        <v>18</v>
      </c>
      <c r="D22090" s="1" t="s">
        <v>19</v>
      </c>
      <c r="E22090" s="1" t="s">
        <v>20</v>
      </c>
      <c r="F22090" s="1" t="s">
        <v>21</v>
      </c>
      <c r="G22090" s="1" t="s">
        <v>22</v>
      </c>
      <c r="H22090" s="2">
        <v>43739</v>
      </c>
      <c r="I22090" s="2">
        <v>43830</v>
      </c>
      <c r="J22090" s="2">
        <v>43776</v>
      </c>
      <c r="K22090" s="1"/>
      <c r="L22090" s="1" t="s">
        <v>1675</v>
      </c>
      <c r="M22090" s="1" t="s">
        <v>11510</v>
      </c>
      <c r="N22090">
        <v>100.81</v>
      </c>
      <c r="O22090">
        <v>100.81</v>
      </c>
      <c r="P22090" s="1" t="s">
        <v>17423</v>
      </c>
      <c r="Q22090" s="1" t="s">
        <v>17423</v>
      </c>
    </row>
    <row r="22091" spans="1:17" x14ac:dyDescent="0.2">
      <c r="A22091">
        <v>35</v>
      </c>
      <c r="B22091" s="1" t="s">
        <v>17</v>
      </c>
      <c r="C22091" s="1" t="s">
        <v>18</v>
      </c>
      <c r="D22091" s="1" t="s">
        <v>19</v>
      </c>
      <c r="E22091" s="1" t="s">
        <v>20</v>
      </c>
      <c r="F22091" s="1" t="s">
        <v>21</v>
      </c>
      <c r="G22091" s="1" t="s">
        <v>22</v>
      </c>
      <c r="H22091" s="2">
        <v>43739</v>
      </c>
      <c r="I22091" s="2">
        <v>43830</v>
      </c>
      <c r="J22091" s="2">
        <v>43776</v>
      </c>
      <c r="K22091" s="1"/>
      <c r="L22091" s="1" t="s">
        <v>2596</v>
      </c>
      <c r="M22091" s="1" t="s">
        <v>11511</v>
      </c>
      <c r="N22091">
        <v>3.7149999999999999</v>
      </c>
      <c r="O22091">
        <v>3.7241879999999998</v>
      </c>
      <c r="P22091" s="1"/>
      <c r="Q22091" s="1"/>
    </row>
    <row r="22092" spans="1:17" x14ac:dyDescent="0.2">
      <c r="A22092">
        <v>35</v>
      </c>
      <c r="B22092" s="1" t="s">
        <v>17</v>
      </c>
      <c r="C22092" s="1" t="s">
        <v>18</v>
      </c>
      <c r="D22092" s="1" t="s">
        <v>19</v>
      </c>
      <c r="E22092" s="1" t="s">
        <v>20</v>
      </c>
      <c r="F22092" s="1" t="s">
        <v>21</v>
      </c>
      <c r="G22092" s="1" t="s">
        <v>22</v>
      </c>
      <c r="H22092" s="2">
        <v>43739</v>
      </c>
      <c r="I22092" s="2">
        <v>43830</v>
      </c>
      <c r="J22092" s="2">
        <v>43776</v>
      </c>
      <c r="K22092" s="1"/>
      <c r="L22092" s="1" t="s">
        <v>8763</v>
      </c>
      <c r="M22092" s="1" t="s">
        <v>11510</v>
      </c>
      <c r="N22092">
        <v>100.33</v>
      </c>
      <c r="O22092">
        <v>100.326364</v>
      </c>
      <c r="P22092" s="1" t="s">
        <v>17570</v>
      </c>
      <c r="Q22092" s="1" t="s">
        <v>17059</v>
      </c>
    </row>
    <row r="22093" spans="1:17" x14ac:dyDescent="0.2">
      <c r="A22093">
        <v>35</v>
      </c>
      <c r="B22093" s="1" t="s">
        <v>17</v>
      </c>
      <c r="C22093" s="1" t="s">
        <v>18</v>
      </c>
      <c r="D22093" s="1" t="s">
        <v>19</v>
      </c>
      <c r="E22093" s="1" t="s">
        <v>20</v>
      </c>
      <c r="F22093" s="1" t="s">
        <v>21</v>
      </c>
      <c r="G22093" s="1" t="s">
        <v>22</v>
      </c>
      <c r="H22093" s="2">
        <v>43739</v>
      </c>
      <c r="I22093" s="2">
        <v>43830</v>
      </c>
      <c r="J22093" s="2">
        <v>43776</v>
      </c>
      <c r="K22093" s="1"/>
      <c r="L22093" s="1" t="s">
        <v>213</v>
      </c>
      <c r="M22093" s="1" t="s">
        <v>11510</v>
      </c>
      <c r="N22093">
        <v>115.879766</v>
      </c>
      <c r="O22093">
        <v>115.48966900000001</v>
      </c>
      <c r="P22093" s="1" t="s">
        <v>17571</v>
      </c>
      <c r="Q22093" s="1" t="s">
        <v>24467</v>
      </c>
    </row>
    <row r="22094" spans="1:17" x14ac:dyDescent="0.2">
      <c r="A22094">
        <v>35</v>
      </c>
      <c r="B22094" s="1" t="s">
        <v>17</v>
      </c>
      <c r="C22094" s="1" t="s">
        <v>18</v>
      </c>
      <c r="D22094" s="1" t="s">
        <v>19</v>
      </c>
      <c r="E22094" s="1" t="s">
        <v>20</v>
      </c>
      <c r="F22094" s="1" t="s">
        <v>21</v>
      </c>
      <c r="G22094" s="1" t="s">
        <v>22</v>
      </c>
      <c r="H22094" s="2">
        <v>43739</v>
      </c>
      <c r="I22094" s="2">
        <v>43830</v>
      </c>
      <c r="J22094" s="2">
        <v>43776</v>
      </c>
      <c r="K22094" s="1"/>
      <c r="L22094" s="1" t="s">
        <v>8764</v>
      </c>
      <c r="M22094" s="1" t="s">
        <v>11511</v>
      </c>
      <c r="N22094">
        <v>2.4866670000000002</v>
      </c>
      <c r="O22094">
        <v>2.4862899999999999</v>
      </c>
      <c r="P22094" s="1" t="s">
        <v>13845</v>
      </c>
      <c r="Q22094" s="1" t="s">
        <v>13238</v>
      </c>
    </row>
    <row r="22095" spans="1:17" x14ac:dyDescent="0.2">
      <c r="A22095">
        <v>35</v>
      </c>
      <c r="B22095" s="1" t="s">
        <v>17</v>
      </c>
      <c r="C22095" s="1" t="s">
        <v>18</v>
      </c>
      <c r="D22095" s="1" t="s">
        <v>19</v>
      </c>
      <c r="E22095" s="1" t="s">
        <v>20</v>
      </c>
      <c r="F22095" s="1" t="s">
        <v>21</v>
      </c>
      <c r="G22095" s="1" t="s">
        <v>22</v>
      </c>
      <c r="H22095" s="2">
        <v>43739</v>
      </c>
      <c r="I22095" s="2">
        <v>43830</v>
      </c>
      <c r="J22095" s="2">
        <v>43776</v>
      </c>
      <c r="K22095" s="1"/>
      <c r="L22095" s="1" t="s">
        <v>8765</v>
      </c>
      <c r="M22095" s="1" t="s">
        <v>11510</v>
      </c>
      <c r="N22095">
        <v>89.879930999999999</v>
      </c>
      <c r="O22095">
        <v>89.879930999999999</v>
      </c>
      <c r="P22095" s="1"/>
      <c r="Q22095" s="1"/>
    </row>
    <row r="22096" spans="1:17" x14ac:dyDescent="0.2">
      <c r="A22096">
        <v>35</v>
      </c>
      <c r="B22096" s="1" t="s">
        <v>17</v>
      </c>
      <c r="C22096" s="1" t="s">
        <v>18</v>
      </c>
      <c r="D22096" s="1" t="s">
        <v>19</v>
      </c>
      <c r="E22096" s="1" t="s">
        <v>20</v>
      </c>
      <c r="F22096" s="1" t="s">
        <v>21</v>
      </c>
      <c r="G22096" s="1" t="s">
        <v>22</v>
      </c>
      <c r="H22096" s="2">
        <v>43739</v>
      </c>
      <c r="I22096" s="2">
        <v>43830</v>
      </c>
      <c r="J22096" s="2">
        <v>43776</v>
      </c>
      <c r="K22096" s="1"/>
      <c r="L22096" s="1" t="s">
        <v>2183</v>
      </c>
      <c r="M22096" s="1" t="s">
        <v>11510</v>
      </c>
      <c r="N22096">
        <v>101.5835</v>
      </c>
      <c r="O22096">
        <v>101.583929</v>
      </c>
      <c r="P22096" s="1"/>
      <c r="Q22096" s="1"/>
    </row>
    <row r="22097" spans="1:17" x14ac:dyDescent="0.2">
      <c r="A22097">
        <v>35</v>
      </c>
      <c r="B22097" s="1" t="s">
        <v>17</v>
      </c>
      <c r="C22097" s="1" t="s">
        <v>18</v>
      </c>
      <c r="D22097" s="1" t="s">
        <v>19</v>
      </c>
      <c r="E22097" s="1" t="s">
        <v>20</v>
      </c>
      <c r="F22097" s="1" t="s">
        <v>21</v>
      </c>
      <c r="G22097" s="1" t="s">
        <v>22</v>
      </c>
      <c r="H22097" s="2">
        <v>43739</v>
      </c>
      <c r="I22097" s="2">
        <v>43830</v>
      </c>
      <c r="J22097" s="2">
        <v>43776</v>
      </c>
      <c r="K22097" s="1"/>
      <c r="L22097" s="1" t="s">
        <v>8766</v>
      </c>
      <c r="M22097" s="1" t="s">
        <v>11511</v>
      </c>
      <c r="N22097">
        <v>6.95</v>
      </c>
      <c r="O22097">
        <v>6.9604889999999999</v>
      </c>
      <c r="P22097" s="1"/>
      <c r="Q22097" s="1"/>
    </row>
    <row r="22098" spans="1:17" x14ac:dyDescent="0.2">
      <c r="A22098">
        <v>35</v>
      </c>
      <c r="B22098" s="1" t="s">
        <v>17</v>
      </c>
      <c r="C22098" s="1" t="s">
        <v>18</v>
      </c>
      <c r="D22098" s="1" t="s">
        <v>19</v>
      </c>
      <c r="E22098" s="1" t="s">
        <v>20</v>
      </c>
      <c r="F22098" s="1" t="s">
        <v>21</v>
      </c>
      <c r="G22098" s="1" t="s">
        <v>22</v>
      </c>
      <c r="H22098" s="2">
        <v>43739</v>
      </c>
      <c r="I22098" s="2">
        <v>43830</v>
      </c>
      <c r="J22098" s="2">
        <v>43776</v>
      </c>
      <c r="K22098" s="1"/>
      <c r="L22098" s="1" t="s">
        <v>5895</v>
      </c>
      <c r="M22098" s="1" t="s">
        <v>11510</v>
      </c>
      <c r="N22098">
        <v>102.33</v>
      </c>
      <c r="O22098">
        <v>102.33</v>
      </c>
      <c r="P22098" s="1"/>
      <c r="Q22098" s="1"/>
    </row>
    <row r="22099" spans="1:17" x14ac:dyDescent="0.2">
      <c r="A22099">
        <v>35</v>
      </c>
      <c r="B22099" s="1" t="s">
        <v>17</v>
      </c>
      <c r="C22099" s="1" t="s">
        <v>18</v>
      </c>
      <c r="D22099" s="1" t="s">
        <v>19</v>
      </c>
      <c r="E22099" s="1" t="s">
        <v>20</v>
      </c>
      <c r="F22099" s="1" t="s">
        <v>21</v>
      </c>
      <c r="G22099" s="1" t="s">
        <v>22</v>
      </c>
      <c r="H22099" s="2">
        <v>43739</v>
      </c>
      <c r="I22099" s="2">
        <v>43830</v>
      </c>
      <c r="J22099" s="2">
        <v>43776</v>
      </c>
      <c r="K22099" s="1"/>
      <c r="L22099" s="1" t="s">
        <v>576</v>
      </c>
      <c r="M22099" s="1" t="s">
        <v>11511</v>
      </c>
      <c r="N22099">
        <v>7.0372500000000002</v>
      </c>
      <c r="O22099">
        <v>7.0098479999999999</v>
      </c>
      <c r="P22099" s="1" t="s">
        <v>17572</v>
      </c>
      <c r="Q22099" s="1" t="s">
        <v>21323</v>
      </c>
    </row>
    <row r="22100" spans="1:17" x14ac:dyDescent="0.2">
      <c r="A22100">
        <v>35</v>
      </c>
      <c r="B22100" s="1" t="s">
        <v>17</v>
      </c>
      <c r="C22100" s="1" t="s">
        <v>18</v>
      </c>
      <c r="D22100" s="1" t="s">
        <v>19</v>
      </c>
      <c r="E22100" s="1" t="s">
        <v>20</v>
      </c>
      <c r="F22100" s="1" t="s">
        <v>21</v>
      </c>
      <c r="G22100" s="1" t="s">
        <v>22</v>
      </c>
      <c r="H22100" s="2">
        <v>43739</v>
      </c>
      <c r="I22100" s="2">
        <v>43830</v>
      </c>
      <c r="J22100" s="2">
        <v>43776</v>
      </c>
      <c r="K22100" s="1"/>
      <c r="L22100" s="1" t="s">
        <v>871</v>
      </c>
      <c r="M22100" s="1" t="s">
        <v>11511</v>
      </c>
      <c r="N22100">
        <v>1.3766670000000001</v>
      </c>
      <c r="O22100">
        <v>1.3746579999999999</v>
      </c>
      <c r="P22100" s="1" t="s">
        <v>11545</v>
      </c>
      <c r="Q22100" s="1" t="s">
        <v>12793</v>
      </c>
    </row>
    <row r="22101" spans="1:17" x14ac:dyDescent="0.2">
      <c r="A22101">
        <v>35</v>
      </c>
      <c r="B22101" s="1" t="s">
        <v>17</v>
      </c>
      <c r="C22101" s="1" t="s">
        <v>18</v>
      </c>
      <c r="D22101" s="1" t="s">
        <v>19</v>
      </c>
      <c r="E22101" s="1" t="s">
        <v>20</v>
      </c>
      <c r="F22101" s="1" t="s">
        <v>21</v>
      </c>
      <c r="G22101" s="1" t="s">
        <v>22</v>
      </c>
      <c r="H22101" s="2">
        <v>43739</v>
      </c>
      <c r="I22101" s="2">
        <v>43830</v>
      </c>
      <c r="J22101" s="2">
        <v>43776</v>
      </c>
      <c r="K22101" s="1"/>
      <c r="L22101" s="1" t="s">
        <v>1689</v>
      </c>
      <c r="M22101" s="1" t="s">
        <v>11510</v>
      </c>
      <c r="N22101">
        <v>99.28</v>
      </c>
      <c r="O22101">
        <v>99.28</v>
      </c>
      <c r="P22101" s="1"/>
      <c r="Q22101" s="1"/>
    </row>
    <row r="22102" spans="1:17" x14ac:dyDescent="0.2">
      <c r="A22102">
        <v>35</v>
      </c>
      <c r="B22102" s="1" t="s">
        <v>17</v>
      </c>
      <c r="C22102" s="1" t="s">
        <v>18</v>
      </c>
      <c r="D22102" s="1" t="s">
        <v>19</v>
      </c>
      <c r="E22102" s="1" t="s">
        <v>20</v>
      </c>
      <c r="F22102" s="1" t="s">
        <v>21</v>
      </c>
      <c r="G22102" s="1" t="s">
        <v>22</v>
      </c>
      <c r="H22102" s="2">
        <v>43739</v>
      </c>
      <c r="I22102" s="2">
        <v>43830</v>
      </c>
      <c r="J22102" s="2">
        <v>43776</v>
      </c>
      <c r="K22102" s="1"/>
      <c r="L22102" s="1" t="s">
        <v>27</v>
      </c>
      <c r="M22102" s="1" t="s">
        <v>11511</v>
      </c>
      <c r="N22102">
        <v>74.761429000000007</v>
      </c>
      <c r="O22102">
        <v>74.457977</v>
      </c>
      <c r="P22102" s="1" t="s">
        <v>17573</v>
      </c>
      <c r="Q22102" s="1" t="s">
        <v>24468</v>
      </c>
    </row>
    <row r="22103" spans="1:17" x14ac:dyDescent="0.2">
      <c r="A22103">
        <v>35</v>
      </c>
      <c r="B22103" s="1" t="s">
        <v>17</v>
      </c>
      <c r="C22103" s="1" t="s">
        <v>18</v>
      </c>
      <c r="D22103" s="1" t="s">
        <v>19</v>
      </c>
      <c r="E22103" s="1" t="s">
        <v>20</v>
      </c>
      <c r="F22103" s="1" t="s">
        <v>21</v>
      </c>
      <c r="G22103" s="1" t="s">
        <v>22</v>
      </c>
      <c r="H22103" s="2">
        <v>43739</v>
      </c>
      <c r="I22103" s="2">
        <v>43830</v>
      </c>
      <c r="J22103" s="2">
        <v>43776</v>
      </c>
      <c r="K22103" s="1"/>
      <c r="L22103" s="1" t="s">
        <v>1669</v>
      </c>
      <c r="M22103" s="1" t="s">
        <v>11511</v>
      </c>
      <c r="N22103">
        <v>2.8849999999999998</v>
      </c>
      <c r="O22103">
        <v>2.885078</v>
      </c>
      <c r="P22103" s="1"/>
      <c r="Q22103" s="1"/>
    </row>
    <row r="22104" spans="1:17" x14ac:dyDescent="0.2">
      <c r="A22104">
        <v>35</v>
      </c>
      <c r="B22104" s="1" t="s">
        <v>17</v>
      </c>
      <c r="C22104" s="1" t="s">
        <v>18</v>
      </c>
      <c r="D22104" s="1" t="s">
        <v>19</v>
      </c>
      <c r="E22104" s="1" t="s">
        <v>20</v>
      </c>
      <c r="F22104" s="1" t="s">
        <v>21</v>
      </c>
      <c r="G22104" s="1" t="s">
        <v>22</v>
      </c>
      <c r="H22104" s="2">
        <v>43739</v>
      </c>
      <c r="I22104" s="2">
        <v>43830</v>
      </c>
      <c r="J22104" s="2">
        <v>43776</v>
      </c>
      <c r="K22104" s="1"/>
      <c r="L22104" s="1" t="s">
        <v>8207</v>
      </c>
      <c r="M22104" s="1" t="s">
        <v>11510</v>
      </c>
      <c r="N22104">
        <v>100.28</v>
      </c>
      <c r="O22104">
        <v>100.28</v>
      </c>
      <c r="P22104" s="1"/>
      <c r="Q22104" s="1"/>
    </row>
    <row r="22105" spans="1:17" x14ac:dyDescent="0.2">
      <c r="A22105">
        <v>35</v>
      </c>
      <c r="B22105" s="1" t="s">
        <v>17</v>
      </c>
      <c r="C22105" s="1" t="s">
        <v>18</v>
      </c>
      <c r="D22105" s="1" t="s">
        <v>19</v>
      </c>
      <c r="E22105" s="1" t="s">
        <v>20</v>
      </c>
      <c r="F22105" s="1" t="s">
        <v>21</v>
      </c>
      <c r="G22105" s="1" t="s">
        <v>22</v>
      </c>
      <c r="H22105" s="2">
        <v>43739</v>
      </c>
      <c r="I22105" s="2">
        <v>43830</v>
      </c>
      <c r="J22105" s="2">
        <v>43776</v>
      </c>
      <c r="K22105" s="1"/>
      <c r="L22105" s="1" t="s">
        <v>990</v>
      </c>
      <c r="M22105" s="1" t="s">
        <v>11511</v>
      </c>
      <c r="N22105">
        <v>59.3</v>
      </c>
      <c r="O22105">
        <v>59.3</v>
      </c>
      <c r="P22105" s="1"/>
      <c r="Q22105" s="1"/>
    </row>
    <row r="22106" spans="1:17" x14ac:dyDescent="0.2">
      <c r="A22106">
        <v>35</v>
      </c>
      <c r="B22106" s="1" t="s">
        <v>17</v>
      </c>
      <c r="C22106" s="1" t="s">
        <v>18</v>
      </c>
      <c r="D22106" s="1" t="s">
        <v>19</v>
      </c>
      <c r="E22106" s="1" t="s">
        <v>20</v>
      </c>
      <c r="F22106" s="1" t="s">
        <v>21</v>
      </c>
      <c r="G22106" s="1" t="s">
        <v>22</v>
      </c>
      <c r="H22106" s="2">
        <v>43739</v>
      </c>
      <c r="I22106" s="2">
        <v>43830</v>
      </c>
      <c r="J22106" s="2">
        <v>43776</v>
      </c>
      <c r="K22106" s="1"/>
      <c r="L22106" s="1" t="s">
        <v>2646</v>
      </c>
      <c r="M22106" s="1" t="s">
        <v>11511</v>
      </c>
      <c r="N22106">
        <v>22.47</v>
      </c>
      <c r="O22106">
        <v>22.47</v>
      </c>
      <c r="P22106" s="1" t="s">
        <v>13496</v>
      </c>
      <c r="Q22106" s="1" t="s">
        <v>13496</v>
      </c>
    </row>
    <row r="22107" spans="1:17" x14ac:dyDescent="0.2">
      <c r="A22107">
        <v>35</v>
      </c>
      <c r="B22107" s="1" t="s">
        <v>17</v>
      </c>
      <c r="C22107" s="1" t="s">
        <v>18</v>
      </c>
      <c r="D22107" s="1" t="s">
        <v>19</v>
      </c>
      <c r="E22107" s="1" t="s">
        <v>20</v>
      </c>
      <c r="F22107" s="1" t="s">
        <v>21</v>
      </c>
      <c r="G22107" s="1" t="s">
        <v>22</v>
      </c>
      <c r="H22107" s="2">
        <v>43739</v>
      </c>
      <c r="I22107" s="2">
        <v>43830</v>
      </c>
      <c r="J22107" s="2">
        <v>43776</v>
      </c>
      <c r="K22107" s="1"/>
      <c r="L22107" s="1" t="s">
        <v>8767</v>
      </c>
      <c r="M22107" s="1" t="s">
        <v>11510</v>
      </c>
      <c r="N22107">
        <v>100.15</v>
      </c>
      <c r="O22107">
        <v>100.15</v>
      </c>
      <c r="P22107" s="1"/>
      <c r="Q22107" s="1"/>
    </row>
    <row r="22108" spans="1:17" x14ac:dyDescent="0.2">
      <c r="A22108">
        <v>35</v>
      </c>
      <c r="B22108" s="1" t="s">
        <v>17</v>
      </c>
      <c r="C22108" s="1" t="s">
        <v>18</v>
      </c>
      <c r="D22108" s="1" t="s">
        <v>19</v>
      </c>
      <c r="E22108" s="1" t="s">
        <v>20</v>
      </c>
      <c r="F22108" s="1" t="s">
        <v>21</v>
      </c>
      <c r="G22108" s="1" t="s">
        <v>22</v>
      </c>
      <c r="H22108" s="2">
        <v>43739</v>
      </c>
      <c r="I22108" s="2">
        <v>43830</v>
      </c>
      <c r="J22108" s="2">
        <v>43776</v>
      </c>
      <c r="K22108" s="1"/>
      <c r="L22108" s="1" t="s">
        <v>607</v>
      </c>
      <c r="M22108" s="1" t="s">
        <v>11511</v>
      </c>
      <c r="N22108">
        <v>102.85</v>
      </c>
      <c r="O22108">
        <v>102.827876</v>
      </c>
      <c r="P22108" s="1" t="s">
        <v>12104</v>
      </c>
      <c r="Q22108" s="1" t="s">
        <v>16060</v>
      </c>
    </row>
    <row r="22109" spans="1:17" x14ac:dyDescent="0.2">
      <c r="A22109">
        <v>35</v>
      </c>
      <c r="B22109" s="1" t="s">
        <v>17</v>
      </c>
      <c r="C22109" s="1" t="s">
        <v>18</v>
      </c>
      <c r="D22109" s="1" t="s">
        <v>19</v>
      </c>
      <c r="E22109" s="1" t="s">
        <v>20</v>
      </c>
      <c r="F22109" s="1" t="s">
        <v>21</v>
      </c>
      <c r="G22109" s="1" t="s">
        <v>22</v>
      </c>
      <c r="H22109" s="2">
        <v>43739</v>
      </c>
      <c r="I22109" s="2">
        <v>43830</v>
      </c>
      <c r="J22109" s="2">
        <v>43776</v>
      </c>
      <c r="K22109" s="1"/>
      <c r="L22109" s="1" t="s">
        <v>1200</v>
      </c>
      <c r="M22109" s="1" t="s">
        <v>11511</v>
      </c>
      <c r="N22109">
        <v>1.175</v>
      </c>
      <c r="O22109">
        <v>1.249064</v>
      </c>
      <c r="P22109" s="1"/>
      <c r="Q22109" s="1"/>
    </row>
    <row r="22110" spans="1:17" x14ac:dyDescent="0.2">
      <c r="A22110">
        <v>35</v>
      </c>
      <c r="B22110" s="1" t="s">
        <v>17</v>
      </c>
      <c r="C22110" s="1" t="s">
        <v>18</v>
      </c>
      <c r="D22110" s="1" t="s">
        <v>19</v>
      </c>
      <c r="E22110" s="1" t="s">
        <v>20</v>
      </c>
      <c r="F22110" s="1" t="s">
        <v>21</v>
      </c>
      <c r="G22110" s="1" t="s">
        <v>22</v>
      </c>
      <c r="H22110" s="2">
        <v>43739</v>
      </c>
      <c r="I22110" s="2">
        <v>43830</v>
      </c>
      <c r="J22110" s="2">
        <v>43776</v>
      </c>
      <c r="K22110" s="1"/>
      <c r="L22110" s="1" t="s">
        <v>8768</v>
      </c>
      <c r="M22110" s="1" t="s">
        <v>11510</v>
      </c>
      <c r="N22110">
        <v>99.3</v>
      </c>
      <c r="O22110">
        <v>99.3</v>
      </c>
      <c r="P22110" s="1"/>
      <c r="Q22110" s="1"/>
    </row>
    <row r="22111" spans="1:17" x14ac:dyDescent="0.2">
      <c r="A22111">
        <v>35</v>
      </c>
      <c r="B22111" s="1" t="s">
        <v>17</v>
      </c>
      <c r="C22111" s="1" t="s">
        <v>18</v>
      </c>
      <c r="D22111" s="1" t="s">
        <v>19</v>
      </c>
      <c r="E22111" s="1" t="s">
        <v>20</v>
      </c>
      <c r="F22111" s="1" t="s">
        <v>21</v>
      </c>
      <c r="G22111" s="1" t="s">
        <v>22</v>
      </c>
      <c r="H22111" s="2">
        <v>43739</v>
      </c>
      <c r="I22111" s="2">
        <v>43830</v>
      </c>
      <c r="J22111" s="2">
        <v>43776</v>
      </c>
      <c r="K22111" s="1"/>
      <c r="L22111" s="1" t="s">
        <v>1907</v>
      </c>
      <c r="M22111" s="1" t="s">
        <v>11511</v>
      </c>
      <c r="N22111">
        <v>30.29</v>
      </c>
      <c r="O22111">
        <v>30.29</v>
      </c>
      <c r="P22111" s="1"/>
      <c r="Q22111" s="1"/>
    </row>
    <row r="22112" spans="1:17" x14ac:dyDescent="0.2">
      <c r="A22112">
        <v>35</v>
      </c>
      <c r="B22112" s="1" t="s">
        <v>17</v>
      </c>
      <c r="C22112" s="1" t="s">
        <v>18</v>
      </c>
      <c r="D22112" s="1" t="s">
        <v>19</v>
      </c>
      <c r="E22112" s="1" t="s">
        <v>20</v>
      </c>
      <c r="F22112" s="1" t="s">
        <v>21</v>
      </c>
      <c r="G22112" s="1" t="s">
        <v>22</v>
      </c>
      <c r="H22112" s="2">
        <v>43739</v>
      </c>
      <c r="I22112" s="2">
        <v>43830</v>
      </c>
      <c r="J22112" s="2">
        <v>43776</v>
      </c>
      <c r="K22112" s="1"/>
      <c r="L22112" s="1" t="s">
        <v>7144</v>
      </c>
      <c r="M22112" s="1" t="s">
        <v>11511</v>
      </c>
      <c r="N22112">
        <v>67.55</v>
      </c>
      <c r="O22112">
        <v>67.55</v>
      </c>
      <c r="P22112" s="1"/>
      <c r="Q22112" s="1"/>
    </row>
    <row r="22113" spans="1:17" x14ac:dyDescent="0.2">
      <c r="A22113">
        <v>35</v>
      </c>
      <c r="B22113" s="1" t="s">
        <v>17</v>
      </c>
      <c r="C22113" s="1" t="s">
        <v>18</v>
      </c>
      <c r="D22113" s="1" t="s">
        <v>19</v>
      </c>
      <c r="E22113" s="1" t="s">
        <v>20</v>
      </c>
      <c r="F22113" s="1" t="s">
        <v>21</v>
      </c>
      <c r="G22113" s="1" t="s">
        <v>22</v>
      </c>
      <c r="H22113" s="2">
        <v>43739</v>
      </c>
      <c r="I22113" s="2">
        <v>43830</v>
      </c>
      <c r="J22113" s="2">
        <v>43776</v>
      </c>
      <c r="K22113" s="1"/>
      <c r="L22113" s="1" t="s">
        <v>8769</v>
      </c>
      <c r="M22113" s="1" t="s">
        <v>11510</v>
      </c>
      <c r="N22113">
        <v>88.760495000000006</v>
      </c>
      <c r="O22113">
        <v>88.760495000000006</v>
      </c>
      <c r="P22113" s="1"/>
      <c r="Q22113" s="1"/>
    </row>
    <row r="22114" spans="1:17" x14ac:dyDescent="0.2">
      <c r="A22114">
        <v>35</v>
      </c>
      <c r="B22114" s="1" t="s">
        <v>17</v>
      </c>
      <c r="C22114" s="1" t="s">
        <v>18</v>
      </c>
      <c r="D22114" s="1" t="s">
        <v>19</v>
      </c>
      <c r="E22114" s="1" t="s">
        <v>20</v>
      </c>
      <c r="F22114" s="1" t="s">
        <v>21</v>
      </c>
      <c r="G22114" s="1" t="s">
        <v>22</v>
      </c>
      <c r="H22114" s="2">
        <v>43739</v>
      </c>
      <c r="I22114" s="2">
        <v>43830</v>
      </c>
      <c r="J22114" s="2">
        <v>43776</v>
      </c>
      <c r="K22114" s="1"/>
      <c r="L22114" s="1" t="s">
        <v>994</v>
      </c>
      <c r="M22114" s="1" t="s">
        <v>11511</v>
      </c>
      <c r="N22114">
        <v>132.46</v>
      </c>
      <c r="O22114">
        <v>132.432142</v>
      </c>
      <c r="P22114" s="1" t="s">
        <v>17574</v>
      </c>
      <c r="Q22114" s="1" t="s">
        <v>24469</v>
      </c>
    </row>
    <row r="22115" spans="1:17" x14ac:dyDescent="0.2">
      <c r="A22115">
        <v>35</v>
      </c>
      <c r="B22115" s="1" t="s">
        <v>17</v>
      </c>
      <c r="C22115" s="1" t="s">
        <v>18</v>
      </c>
      <c r="D22115" s="1" t="s">
        <v>19</v>
      </c>
      <c r="E22115" s="1" t="s">
        <v>20</v>
      </c>
      <c r="F22115" s="1" t="s">
        <v>21</v>
      </c>
      <c r="G22115" s="1" t="s">
        <v>22</v>
      </c>
      <c r="H22115" s="2">
        <v>43739</v>
      </c>
      <c r="I22115" s="2">
        <v>43830</v>
      </c>
      <c r="J22115" s="2">
        <v>43776</v>
      </c>
      <c r="K22115" s="1"/>
      <c r="L22115" s="1" t="s">
        <v>2612</v>
      </c>
      <c r="M22115" s="1" t="s">
        <v>11511</v>
      </c>
      <c r="N22115">
        <v>1.46</v>
      </c>
      <c r="O22115">
        <v>1.462466</v>
      </c>
      <c r="P22115" s="1"/>
      <c r="Q22115" s="1"/>
    </row>
    <row r="22116" spans="1:17" x14ac:dyDescent="0.2">
      <c r="A22116">
        <v>35</v>
      </c>
      <c r="B22116" s="1" t="s">
        <v>17</v>
      </c>
      <c r="C22116" s="1" t="s">
        <v>18</v>
      </c>
      <c r="D22116" s="1" t="s">
        <v>19</v>
      </c>
      <c r="E22116" s="1" t="s">
        <v>20</v>
      </c>
      <c r="F22116" s="1" t="s">
        <v>21</v>
      </c>
      <c r="G22116" s="1" t="s">
        <v>22</v>
      </c>
      <c r="H22116" s="2">
        <v>43739</v>
      </c>
      <c r="I22116" s="2">
        <v>43830</v>
      </c>
      <c r="J22116" s="2">
        <v>43776</v>
      </c>
      <c r="K22116" s="1"/>
      <c r="L22116" s="1" t="s">
        <v>8770</v>
      </c>
      <c r="M22116" s="1" t="s">
        <v>11510</v>
      </c>
      <c r="N22116">
        <v>97.21</v>
      </c>
      <c r="O22116">
        <v>97.21</v>
      </c>
      <c r="P22116" s="1"/>
      <c r="Q22116" s="1"/>
    </row>
    <row r="22117" spans="1:17" x14ac:dyDescent="0.2">
      <c r="A22117">
        <v>35</v>
      </c>
      <c r="B22117" s="1" t="s">
        <v>17</v>
      </c>
      <c r="C22117" s="1" t="s">
        <v>18</v>
      </c>
      <c r="D22117" s="1" t="s">
        <v>19</v>
      </c>
      <c r="E22117" s="1" t="s">
        <v>20</v>
      </c>
      <c r="F22117" s="1" t="s">
        <v>21</v>
      </c>
      <c r="G22117" s="1" t="s">
        <v>22</v>
      </c>
      <c r="H22117" s="2">
        <v>43739</v>
      </c>
      <c r="I22117" s="2">
        <v>43830</v>
      </c>
      <c r="J22117" s="2">
        <v>43776</v>
      </c>
      <c r="K22117" s="1"/>
      <c r="L22117" s="1" t="s">
        <v>610</v>
      </c>
      <c r="M22117" s="1" t="s">
        <v>11511</v>
      </c>
      <c r="N22117">
        <v>15.288500000000001</v>
      </c>
      <c r="O22117">
        <v>15.24037</v>
      </c>
      <c r="P22117" s="1" t="s">
        <v>17575</v>
      </c>
      <c r="Q22117" s="1" t="s">
        <v>24470</v>
      </c>
    </row>
    <row r="22118" spans="1:17" x14ac:dyDescent="0.2">
      <c r="A22118">
        <v>35</v>
      </c>
      <c r="B22118" s="1" t="s">
        <v>17</v>
      </c>
      <c r="C22118" s="1" t="s">
        <v>18</v>
      </c>
      <c r="D22118" s="1" t="s">
        <v>19</v>
      </c>
      <c r="E22118" s="1" t="s">
        <v>20</v>
      </c>
      <c r="F22118" s="1" t="s">
        <v>21</v>
      </c>
      <c r="G22118" s="1" t="s">
        <v>22</v>
      </c>
      <c r="H22118" s="2">
        <v>43739</v>
      </c>
      <c r="I22118" s="2">
        <v>43830</v>
      </c>
      <c r="J22118" s="2">
        <v>43776</v>
      </c>
      <c r="K22118" s="1"/>
      <c r="L22118" s="1" t="s">
        <v>876</v>
      </c>
      <c r="M22118" s="1" t="s">
        <v>11511</v>
      </c>
      <c r="N22118">
        <v>1.713333</v>
      </c>
      <c r="O22118">
        <v>1.7134240000000001</v>
      </c>
      <c r="P22118" s="1" t="s">
        <v>11813</v>
      </c>
      <c r="Q22118" s="1" t="s">
        <v>11692</v>
      </c>
    </row>
    <row r="22119" spans="1:17" x14ac:dyDescent="0.2">
      <c r="A22119">
        <v>35</v>
      </c>
      <c r="B22119" s="1" t="s">
        <v>17</v>
      </c>
      <c r="C22119" s="1" t="s">
        <v>18</v>
      </c>
      <c r="D22119" s="1" t="s">
        <v>19</v>
      </c>
      <c r="E22119" s="1" t="s">
        <v>20</v>
      </c>
      <c r="F22119" s="1" t="s">
        <v>21</v>
      </c>
      <c r="G22119" s="1" t="s">
        <v>22</v>
      </c>
      <c r="H22119" s="2">
        <v>43739</v>
      </c>
      <c r="I22119" s="2">
        <v>43830</v>
      </c>
      <c r="J22119" s="2">
        <v>43776</v>
      </c>
      <c r="K22119" s="1"/>
      <c r="L22119" s="1" t="s">
        <v>8771</v>
      </c>
      <c r="M22119" s="1" t="s">
        <v>11510</v>
      </c>
      <c r="N22119">
        <v>98.62</v>
      </c>
      <c r="O22119">
        <v>98.62</v>
      </c>
      <c r="P22119" s="1"/>
      <c r="Q22119" s="1"/>
    </row>
    <row r="22120" spans="1:17" x14ac:dyDescent="0.2">
      <c r="A22120">
        <v>35</v>
      </c>
      <c r="B22120" s="1" t="s">
        <v>17</v>
      </c>
      <c r="C22120" s="1" t="s">
        <v>18</v>
      </c>
      <c r="D22120" s="1" t="s">
        <v>19</v>
      </c>
      <c r="E22120" s="1" t="s">
        <v>20</v>
      </c>
      <c r="F22120" s="1" t="s">
        <v>21</v>
      </c>
      <c r="G22120" s="1" t="s">
        <v>22</v>
      </c>
      <c r="H22120" s="2">
        <v>43739</v>
      </c>
      <c r="I22120" s="2">
        <v>43830</v>
      </c>
      <c r="J22120" s="2">
        <v>43776</v>
      </c>
      <c r="K22120" s="1"/>
      <c r="L22120" s="1" t="s">
        <v>2735</v>
      </c>
      <c r="M22120" s="1" t="s">
        <v>11511</v>
      </c>
      <c r="N22120">
        <v>30.78</v>
      </c>
      <c r="O22120">
        <v>30.78</v>
      </c>
      <c r="P22120" s="1"/>
      <c r="Q22120" s="1"/>
    </row>
    <row r="22121" spans="1:17" x14ac:dyDescent="0.2">
      <c r="A22121">
        <v>35</v>
      </c>
      <c r="B22121" s="1" t="s">
        <v>17</v>
      </c>
      <c r="C22121" s="1" t="s">
        <v>18</v>
      </c>
      <c r="D22121" s="1" t="s">
        <v>19</v>
      </c>
      <c r="E22121" s="1" t="s">
        <v>20</v>
      </c>
      <c r="F22121" s="1" t="s">
        <v>21</v>
      </c>
      <c r="G22121" s="1" t="s">
        <v>22</v>
      </c>
      <c r="H22121" s="2">
        <v>43739</v>
      </c>
      <c r="I22121" s="2">
        <v>43830</v>
      </c>
      <c r="J22121" s="2">
        <v>43776</v>
      </c>
      <c r="K22121" s="1"/>
      <c r="L22121" s="1" t="s">
        <v>2617</v>
      </c>
      <c r="M22121" s="1" t="s">
        <v>11511</v>
      </c>
      <c r="N22121">
        <v>0.61</v>
      </c>
      <c r="O22121">
        <v>0.61</v>
      </c>
      <c r="P22121" s="1"/>
      <c r="Q22121" s="1"/>
    </row>
    <row r="22122" spans="1:17" x14ac:dyDescent="0.2">
      <c r="A22122">
        <v>35</v>
      </c>
      <c r="B22122" s="1" t="s">
        <v>17</v>
      </c>
      <c r="C22122" s="1" t="s">
        <v>18</v>
      </c>
      <c r="D22122" s="1" t="s">
        <v>19</v>
      </c>
      <c r="E22122" s="1" t="s">
        <v>20</v>
      </c>
      <c r="F22122" s="1" t="s">
        <v>21</v>
      </c>
      <c r="G22122" s="1" t="s">
        <v>22</v>
      </c>
      <c r="H22122" s="2">
        <v>43739</v>
      </c>
      <c r="I22122" s="2">
        <v>43830</v>
      </c>
      <c r="J22122" s="2">
        <v>43776</v>
      </c>
      <c r="K22122" s="1"/>
      <c r="L22122" s="1" t="s">
        <v>5048</v>
      </c>
      <c r="M22122" s="1" t="s">
        <v>11510</v>
      </c>
      <c r="N22122">
        <v>99.8</v>
      </c>
      <c r="O22122">
        <v>99.8</v>
      </c>
      <c r="P22122" s="1"/>
      <c r="Q22122" s="1"/>
    </row>
    <row r="22123" spans="1:17" x14ac:dyDescent="0.2">
      <c r="A22123">
        <v>35</v>
      </c>
      <c r="B22123" s="1" t="s">
        <v>17</v>
      </c>
      <c r="C22123" s="1" t="s">
        <v>18</v>
      </c>
      <c r="D22123" s="1" t="s">
        <v>19</v>
      </c>
      <c r="E22123" s="1" t="s">
        <v>20</v>
      </c>
      <c r="F22123" s="1" t="s">
        <v>21</v>
      </c>
      <c r="G22123" s="1" t="s">
        <v>22</v>
      </c>
      <c r="H22123" s="2">
        <v>43739</v>
      </c>
      <c r="I22123" s="2">
        <v>43830</v>
      </c>
      <c r="J22123" s="2">
        <v>43776</v>
      </c>
      <c r="K22123" s="1"/>
      <c r="L22123" s="1" t="s">
        <v>1001</v>
      </c>
      <c r="M22123" s="1" t="s">
        <v>11511</v>
      </c>
      <c r="N22123">
        <v>19.153570999999999</v>
      </c>
      <c r="O22123">
        <v>19.196368</v>
      </c>
      <c r="P22123" s="1" t="s">
        <v>17576</v>
      </c>
      <c r="Q22123" s="1" t="s">
        <v>13522</v>
      </c>
    </row>
    <row r="22124" spans="1:17" x14ac:dyDescent="0.2">
      <c r="A22124">
        <v>35</v>
      </c>
      <c r="B22124" s="1" t="s">
        <v>17</v>
      </c>
      <c r="C22124" s="1" t="s">
        <v>18</v>
      </c>
      <c r="D22124" s="1" t="s">
        <v>19</v>
      </c>
      <c r="E22124" s="1" t="s">
        <v>20</v>
      </c>
      <c r="F22124" s="1" t="s">
        <v>21</v>
      </c>
      <c r="G22124" s="1" t="s">
        <v>22</v>
      </c>
      <c r="H22124" s="2">
        <v>43739</v>
      </c>
      <c r="I22124" s="2">
        <v>43830</v>
      </c>
      <c r="J22124" s="2">
        <v>43776</v>
      </c>
      <c r="K22124" s="1"/>
      <c r="L22124" s="1" t="s">
        <v>8772</v>
      </c>
      <c r="M22124" s="1" t="s">
        <v>11511</v>
      </c>
      <c r="N22124">
        <v>0.81499999999999995</v>
      </c>
      <c r="O22124">
        <v>0.81576700000000002</v>
      </c>
      <c r="P22124" s="1"/>
      <c r="Q22124" s="1"/>
    </row>
    <row r="22125" spans="1:17" x14ac:dyDescent="0.2">
      <c r="A22125">
        <v>35</v>
      </c>
      <c r="B22125" s="1" t="s">
        <v>17</v>
      </c>
      <c r="C22125" s="1" t="s">
        <v>18</v>
      </c>
      <c r="D22125" s="1" t="s">
        <v>19</v>
      </c>
      <c r="E22125" s="1" t="s">
        <v>20</v>
      </c>
      <c r="F22125" s="1" t="s">
        <v>21</v>
      </c>
      <c r="G22125" s="1" t="s">
        <v>22</v>
      </c>
      <c r="H22125" s="2">
        <v>43739</v>
      </c>
      <c r="I22125" s="2">
        <v>43830</v>
      </c>
      <c r="J22125" s="2">
        <v>43776</v>
      </c>
      <c r="K22125" s="1"/>
      <c r="L22125" s="1" t="s">
        <v>8773</v>
      </c>
      <c r="M22125" s="1" t="s">
        <v>11510</v>
      </c>
      <c r="N22125">
        <v>97.62</v>
      </c>
      <c r="O22125">
        <v>97.62</v>
      </c>
      <c r="P22125" s="1"/>
      <c r="Q22125" s="1"/>
    </row>
    <row r="22126" spans="1:17" x14ac:dyDescent="0.2">
      <c r="A22126">
        <v>35</v>
      </c>
      <c r="B22126" s="1" t="s">
        <v>17</v>
      </c>
      <c r="C22126" s="1" t="s">
        <v>18</v>
      </c>
      <c r="D22126" s="1" t="s">
        <v>19</v>
      </c>
      <c r="E22126" s="1" t="s">
        <v>20</v>
      </c>
      <c r="F22126" s="1" t="s">
        <v>21</v>
      </c>
      <c r="G22126" s="1" t="s">
        <v>22</v>
      </c>
      <c r="H22126" s="2">
        <v>43739</v>
      </c>
      <c r="I22126" s="2">
        <v>43830</v>
      </c>
      <c r="J22126" s="2">
        <v>43776</v>
      </c>
      <c r="K22126" s="1"/>
      <c r="L22126" s="1" t="s">
        <v>1603</v>
      </c>
      <c r="M22126" s="1" t="s">
        <v>11511</v>
      </c>
      <c r="N22126">
        <v>71.25</v>
      </c>
      <c r="O22126">
        <v>71.250561000000005</v>
      </c>
      <c r="P22126" s="1" t="s">
        <v>17577</v>
      </c>
      <c r="Q22126" s="1" t="s">
        <v>24471</v>
      </c>
    </row>
    <row r="22127" spans="1:17" x14ac:dyDescent="0.2">
      <c r="A22127">
        <v>35</v>
      </c>
      <c r="B22127" s="1" t="s">
        <v>17</v>
      </c>
      <c r="C22127" s="1" t="s">
        <v>18</v>
      </c>
      <c r="D22127" s="1" t="s">
        <v>19</v>
      </c>
      <c r="E22127" s="1" t="s">
        <v>20</v>
      </c>
      <c r="F22127" s="1" t="s">
        <v>21</v>
      </c>
      <c r="G22127" s="1" t="s">
        <v>22</v>
      </c>
      <c r="H22127" s="2">
        <v>43739</v>
      </c>
      <c r="I22127" s="2">
        <v>43830</v>
      </c>
      <c r="J22127" s="2">
        <v>43776</v>
      </c>
      <c r="K22127" s="1"/>
      <c r="L22127" s="1" t="s">
        <v>8774</v>
      </c>
      <c r="M22127" s="1" t="s">
        <v>11511</v>
      </c>
      <c r="N22127">
        <v>4.66</v>
      </c>
      <c r="O22127">
        <v>4.6099500000000004</v>
      </c>
      <c r="P22127" s="1"/>
      <c r="Q22127" s="1"/>
    </row>
    <row r="22128" spans="1:17" x14ac:dyDescent="0.2">
      <c r="A22128">
        <v>35</v>
      </c>
      <c r="B22128" s="1" t="s">
        <v>17</v>
      </c>
      <c r="C22128" s="1" t="s">
        <v>18</v>
      </c>
      <c r="D22128" s="1" t="s">
        <v>19</v>
      </c>
      <c r="E22128" s="1" t="s">
        <v>20</v>
      </c>
      <c r="F22128" s="1" t="s">
        <v>21</v>
      </c>
      <c r="G22128" s="1" t="s">
        <v>22</v>
      </c>
      <c r="H22128" s="2">
        <v>43739</v>
      </c>
      <c r="I22128" s="2">
        <v>43830</v>
      </c>
      <c r="J22128" s="2">
        <v>43776</v>
      </c>
      <c r="K22128" s="1"/>
      <c r="L22128" s="1" t="s">
        <v>8775</v>
      </c>
      <c r="M22128" s="1" t="s">
        <v>11510</v>
      </c>
      <c r="N22128">
        <v>99.1</v>
      </c>
      <c r="O22128">
        <v>99.1</v>
      </c>
      <c r="P22128" s="1"/>
      <c r="Q22128" s="1"/>
    </row>
    <row r="22129" spans="1:17" x14ac:dyDescent="0.2">
      <c r="A22129">
        <v>35</v>
      </c>
      <c r="B22129" s="1" t="s">
        <v>17</v>
      </c>
      <c r="C22129" s="1" t="s">
        <v>18</v>
      </c>
      <c r="D22129" s="1" t="s">
        <v>19</v>
      </c>
      <c r="E22129" s="1" t="s">
        <v>20</v>
      </c>
      <c r="F22129" s="1" t="s">
        <v>21</v>
      </c>
      <c r="G22129" s="1" t="s">
        <v>22</v>
      </c>
      <c r="H22129" s="2">
        <v>43739</v>
      </c>
      <c r="I22129" s="2">
        <v>43830</v>
      </c>
      <c r="J22129" s="2">
        <v>43776</v>
      </c>
      <c r="K22129" s="1"/>
      <c r="L22129" s="1" t="s">
        <v>2635</v>
      </c>
      <c r="M22129" s="1" t="s">
        <v>11511</v>
      </c>
      <c r="N22129">
        <v>74.58</v>
      </c>
      <c r="O22129">
        <v>74.58</v>
      </c>
      <c r="P22129" s="1"/>
      <c r="Q22129" s="1"/>
    </row>
    <row r="22130" spans="1:17" x14ac:dyDescent="0.2">
      <c r="A22130">
        <v>35</v>
      </c>
      <c r="B22130" s="1" t="s">
        <v>17</v>
      </c>
      <c r="C22130" s="1" t="s">
        <v>18</v>
      </c>
      <c r="D22130" s="1" t="s">
        <v>19</v>
      </c>
      <c r="E22130" s="1" t="s">
        <v>20</v>
      </c>
      <c r="F22130" s="1" t="s">
        <v>21</v>
      </c>
      <c r="G22130" s="1" t="s">
        <v>22</v>
      </c>
      <c r="H22130" s="2">
        <v>43739</v>
      </c>
      <c r="I22130" s="2">
        <v>43830</v>
      </c>
      <c r="J22130" s="2">
        <v>43776</v>
      </c>
      <c r="K22130" s="1"/>
      <c r="L22130" s="1" t="s">
        <v>8776</v>
      </c>
      <c r="M22130" s="1" t="s">
        <v>11511</v>
      </c>
      <c r="N22130">
        <v>1.51</v>
      </c>
      <c r="O22130">
        <v>1.5100659999999999</v>
      </c>
      <c r="P22130" s="1"/>
      <c r="Q22130" s="1"/>
    </row>
    <row r="22131" spans="1:17" x14ac:dyDescent="0.2">
      <c r="A22131">
        <v>35</v>
      </c>
      <c r="B22131" s="1" t="s">
        <v>17</v>
      </c>
      <c r="C22131" s="1" t="s">
        <v>18</v>
      </c>
      <c r="D22131" s="1" t="s">
        <v>19</v>
      </c>
      <c r="E22131" s="1" t="s">
        <v>20</v>
      </c>
      <c r="F22131" s="1" t="s">
        <v>21</v>
      </c>
      <c r="G22131" s="1" t="s">
        <v>22</v>
      </c>
      <c r="H22131" s="2">
        <v>43739</v>
      </c>
      <c r="I22131" s="2">
        <v>43830</v>
      </c>
      <c r="J22131" s="2">
        <v>43776</v>
      </c>
      <c r="K22131" s="1"/>
      <c r="L22131" s="1" t="s">
        <v>8777</v>
      </c>
      <c r="M22131" s="1" t="s">
        <v>11510</v>
      </c>
      <c r="N22131">
        <v>99.5</v>
      </c>
      <c r="O22131">
        <v>99.5</v>
      </c>
      <c r="P22131" s="1"/>
      <c r="Q22131" s="1"/>
    </row>
    <row r="22132" spans="1:17" x14ac:dyDescent="0.2">
      <c r="A22132">
        <v>35</v>
      </c>
      <c r="B22132" s="1" t="s">
        <v>17</v>
      </c>
      <c r="C22132" s="1" t="s">
        <v>18</v>
      </c>
      <c r="D22132" s="1" t="s">
        <v>19</v>
      </c>
      <c r="E22132" s="1" t="s">
        <v>20</v>
      </c>
      <c r="F22132" s="1" t="s">
        <v>21</v>
      </c>
      <c r="G22132" s="1" t="s">
        <v>22</v>
      </c>
      <c r="H22132" s="2">
        <v>43739</v>
      </c>
      <c r="I22132" s="2">
        <v>43830</v>
      </c>
      <c r="J22132" s="2">
        <v>43776</v>
      </c>
      <c r="K22132" s="1"/>
      <c r="L22132" s="1" t="s">
        <v>1003</v>
      </c>
      <c r="M22132" s="1" t="s">
        <v>11511</v>
      </c>
      <c r="N22132">
        <v>48.962857</v>
      </c>
      <c r="O22132">
        <v>49.019781000000002</v>
      </c>
      <c r="P22132" s="1" t="s">
        <v>17578</v>
      </c>
      <c r="Q22132" s="1" t="s">
        <v>24472</v>
      </c>
    </row>
    <row r="22133" spans="1:17" x14ac:dyDescent="0.2">
      <c r="A22133">
        <v>35</v>
      </c>
      <c r="B22133" s="1" t="s">
        <v>17</v>
      </c>
      <c r="C22133" s="1" t="s">
        <v>18</v>
      </c>
      <c r="D22133" s="1" t="s">
        <v>19</v>
      </c>
      <c r="E22133" s="1" t="s">
        <v>20</v>
      </c>
      <c r="F22133" s="1" t="s">
        <v>21</v>
      </c>
      <c r="G22133" s="1" t="s">
        <v>22</v>
      </c>
      <c r="H22133" s="2">
        <v>43739</v>
      </c>
      <c r="I22133" s="2">
        <v>43830</v>
      </c>
      <c r="J22133" s="2">
        <v>43776</v>
      </c>
      <c r="K22133" s="1"/>
      <c r="L22133" s="1" t="s">
        <v>8778</v>
      </c>
      <c r="M22133" s="1" t="s">
        <v>11511</v>
      </c>
      <c r="N22133">
        <v>0.71499999999999997</v>
      </c>
      <c r="O22133">
        <v>0.75783199999999995</v>
      </c>
      <c r="P22133" s="1"/>
      <c r="Q22133" s="1"/>
    </row>
    <row r="22134" spans="1:17" x14ac:dyDescent="0.2">
      <c r="A22134">
        <v>35</v>
      </c>
      <c r="B22134" s="1" t="s">
        <v>17</v>
      </c>
      <c r="C22134" s="1" t="s">
        <v>18</v>
      </c>
      <c r="D22134" s="1" t="s">
        <v>19</v>
      </c>
      <c r="E22134" s="1" t="s">
        <v>20</v>
      </c>
      <c r="F22134" s="1" t="s">
        <v>21</v>
      </c>
      <c r="G22134" s="1" t="s">
        <v>22</v>
      </c>
      <c r="H22134" s="2">
        <v>43739</v>
      </c>
      <c r="I22134" s="2">
        <v>43830</v>
      </c>
      <c r="J22134" s="2">
        <v>43776</v>
      </c>
      <c r="K22134" s="1"/>
      <c r="L22134" s="1" t="s">
        <v>8368</v>
      </c>
      <c r="M22134" s="1" t="s">
        <v>11510</v>
      </c>
      <c r="N22134">
        <v>98.295000000000002</v>
      </c>
      <c r="O22134">
        <v>98.295000000000002</v>
      </c>
      <c r="P22134" s="1" t="s">
        <v>17579</v>
      </c>
      <c r="Q22134" s="1" t="s">
        <v>20565</v>
      </c>
    </row>
    <row r="22135" spans="1:17" x14ac:dyDescent="0.2">
      <c r="A22135">
        <v>35</v>
      </c>
      <c r="B22135" s="1" t="s">
        <v>17</v>
      </c>
      <c r="C22135" s="1" t="s">
        <v>18</v>
      </c>
      <c r="D22135" s="1" t="s">
        <v>19</v>
      </c>
      <c r="E22135" s="1" t="s">
        <v>20</v>
      </c>
      <c r="F22135" s="1" t="s">
        <v>21</v>
      </c>
      <c r="G22135" s="1" t="s">
        <v>22</v>
      </c>
      <c r="H22135" s="2">
        <v>43739</v>
      </c>
      <c r="I22135" s="2">
        <v>43830</v>
      </c>
      <c r="J22135" s="2">
        <v>43776</v>
      </c>
      <c r="K22135" s="1"/>
      <c r="L22135" s="1" t="s">
        <v>39</v>
      </c>
      <c r="M22135" s="1" t="s">
        <v>11511</v>
      </c>
      <c r="N22135">
        <v>68.75</v>
      </c>
      <c r="O22135">
        <v>68.748885000000001</v>
      </c>
      <c r="P22135" s="1" t="s">
        <v>17580</v>
      </c>
      <c r="Q22135" s="1" t="s">
        <v>24473</v>
      </c>
    </row>
    <row r="22136" spans="1:17" x14ac:dyDescent="0.2">
      <c r="A22136">
        <v>35</v>
      </c>
      <c r="B22136" s="1" t="s">
        <v>17</v>
      </c>
      <c r="C22136" s="1" t="s">
        <v>18</v>
      </c>
      <c r="D22136" s="1" t="s">
        <v>19</v>
      </c>
      <c r="E22136" s="1" t="s">
        <v>20</v>
      </c>
      <c r="F22136" s="1" t="s">
        <v>21</v>
      </c>
      <c r="G22136" s="1" t="s">
        <v>22</v>
      </c>
      <c r="H22136" s="2">
        <v>43739</v>
      </c>
      <c r="I22136" s="2">
        <v>43830</v>
      </c>
      <c r="J22136" s="2">
        <v>43776</v>
      </c>
      <c r="K22136" s="1"/>
      <c r="L22136" s="1" t="s">
        <v>5993</v>
      </c>
      <c r="M22136" s="1" t="s">
        <v>11511</v>
      </c>
      <c r="N22136">
        <v>1.0149999999999999</v>
      </c>
      <c r="O22136">
        <v>1.0006299999999999</v>
      </c>
      <c r="P22136" s="1"/>
      <c r="Q22136" s="1"/>
    </row>
    <row r="22137" spans="1:17" x14ac:dyDescent="0.2">
      <c r="A22137">
        <v>35</v>
      </c>
      <c r="B22137" s="1" t="s">
        <v>17</v>
      </c>
      <c r="C22137" s="1" t="s">
        <v>18</v>
      </c>
      <c r="D22137" s="1" t="s">
        <v>19</v>
      </c>
      <c r="E22137" s="1" t="s">
        <v>20</v>
      </c>
      <c r="F22137" s="1" t="s">
        <v>21</v>
      </c>
      <c r="G22137" s="1" t="s">
        <v>22</v>
      </c>
      <c r="H22137" s="2">
        <v>43739</v>
      </c>
      <c r="I22137" s="2">
        <v>43830</v>
      </c>
      <c r="J22137" s="2">
        <v>43776</v>
      </c>
      <c r="K22137" s="1"/>
      <c r="L22137" s="1" t="s">
        <v>1112</v>
      </c>
      <c r="M22137" s="1" t="s">
        <v>11511</v>
      </c>
      <c r="N22137">
        <v>12.707000000000001</v>
      </c>
      <c r="O22137">
        <v>12.707405</v>
      </c>
      <c r="P22137" s="1" t="s">
        <v>17581</v>
      </c>
      <c r="Q22137" s="1" t="s">
        <v>21452</v>
      </c>
    </row>
    <row r="22138" spans="1:17" x14ac:dyDescent="0.2">
      <c r="A22138">
        <v>35</v>
      </c>
      <c r="B22138" s="1" t="s">
        <v>17</v>
      </c>
      <c r="C22138" s="1" t="s">
        <v>18</v>
      </c>
      <c r="D22138" s="1" t="s">
        <v>19</v>
      </c>
      <c r="E22138" s="1" t="s">
        <v>20</v>
      </c>
      <c r="F22138" s="1" t="s">
        <v>21</v>
      </c>
      <c r="G22138" s="1" t="s">
        <v>22</v>
      </c>
      <c r="H22138" s="2">
        <v>43739</v>
      </c>
      <c r="I22138" s="2">
        <v>43830</v>
      </c>
      <c r="J22138" s="2">
        <v>43776</v>
      </c>
      <c r="K22138" s="1"/>
      <c r="L22138" s="1" t="s">
        <v>2192</v>
      </c>
      <c r="M22138" s="1" t="s">
        <v>11511</v>
      </c>
      <c r="N22138">
        <v>40.06</v>
      </c>
      <c r="O22138">
        <v>40.06</v>
      </c>
      <c r="P22138" s="1"/>
      <c r="Q22138" s="1"/>
    </row>
    <row r="22139" spans="1:17" x14ac:dyDescent="0.2">
      <c r="A22139">
        <v>35</v>
      </c>
      <c r="B22139" s="1" t="s">
        <v>17</v>
      </c>
      <c r="C22139" s="1" t="s">
        <v>18</v>
      </c>
      <c r="D22139" s="1" t="s">
        <v>19</v>
      </c>
      <c r="E22139" s="1" t="s">
        <v>20</v>
      </c>
      <c r="F22139" s="1" t="s">
        <v>21</v>
      </c>
      <c r="G22139" s="1" t="s">
        <v>22</v>
      </c>
      <c r="H22139" s="2">
        <v>43739</v>
      </c>
      <c r="I22139" s="2">
        <v>43830</v>
      </c>
      <c r="J22139" s="2">
        <v>43776</v>
      </c>
      <c r="K22139" s="1"/>
      <c r="L22139" s="1" t="s">
        <v>3407</v>
      </c>
      <c r="M22139" s="1" t="s">
        <v>11511</v>
      </c>
      <c r="N22139">
        <v>0.52500000000000002</v>
      </c>
      <c r="O22139">
        <v>0.54342100000000004</v>
      </c>
      <c r="P22139" s="1"/>
      <c r="Q22139" s="1"/>
    </row>
    <row r="22140" spans="1:17" x14ac:dyDescent="0.2">
      <c r="A22140">
        <v>35</v>
      </c>
      <c r="B22140" s="1" t="s">
        <v>17</v>
      </c>
      <c r="C22140" s="1" t="s">
        <v>18</v>
      </c>
      <c r="D22140" s="1" t="s">
        <v>19</v>
      </c>
      <c r="E22140" s="1" t="s">
        <v>20</v>
      </c>
      <c r="F22140" s="1" t="s">
        <v>21</v>
      </c>
      <c r="G22140" s="1" t="s">
        <v>22</v>
      </c>
      <c r="H22140" s="2">
        <v>43739</v>
      </c>
      <c r="I22140" s="2">
        <v>43830</v>
      </c>
      <c r="J22140" s="2">
        <v>43776</v>
      </c>
      <c r="K22140" s="1"/>
      <c r="L22140" s="1" t="s">
        <v>2232</v>
      </c>
      <c r="M22140" s="1" t="s">
        <v>11511</v>
      </c>
      <c r="N22140">
        <v>9.9359999999999999</v>
      </c>
      <c r="O22140">
        <v>9.9366079999999997</v>
      </c>
      <c r="P22140" s="1" t="s">
        <v>17582</v>
      </c>
      <c r="Q22140" s="1" t="s">
        <v>17038</v>
      </c>
    </row>
    <row r="22141" spans="1:17" x14ac:dyDescent="0.2">
      <c r="A22141">
        <v>35</v>
      </c>
      <c r="B22141" s="1" t="s">
        <v>17</v>
      </c>
      <c r="C22141" s="1" t="s">
        <v>18</v>
      </c>
      <c r="D22141" s="1" t="s">
        <v>19</v>
      </c>
      <c r="E22141" s="1" t="s">
        <v>20</v>
      </c>
      <c r="F22141" s="1" t="s">
        <v>21</v>
      </c>
      <c r="G22141" s="1" t="s">
        <v>22</v>
      </c>
      <c r="H22141" s="2">
        <v>43739</v>
      </c>
      <c r="I22141" s="2">
        <v>43830</v>
      </c>
      <c r="J22141" s="2">
        <v>43776</v>
      </c>
      <c r="K22141" s="1"/>
      <c r="L22141" s="1" t="s">
        <v>1610</v>
      </c>
      <c r="M22141" s="1" t="s">
        <v>11511</v>
      </c>
      <c r="N22141">
        <v>65.927999999999997</v>
      </c>
      <c r="O22141">
        <v>65.039912999999999</v>
      </c>
      <c r="P22141" s="1" t="s">
        <v>17583</v>
      </c>
      <c r="Q22141" s="1" t="s">
        <v>24474</v>
      </c>
    </row>
    <row r="22142" spans="1:17" x14ac:dyDescent="0.2">
      <c r="A22142">
        <v>35</v>
      </c>
      <c r="B22142" s="1" t="s">
        <v>17</v>
      </c>
      <c r="C22142" s="1" t="s">
        <v>18</v>
      </c>
      <c r="D22142" s="1" t="s">
        <v>19</v>
      </c>
      <c r="E22142" s="1" t="s">
        <v>20</v>
      </c>
      <c r="F22142" s="1" t="s">
        <v>21</v>
      </c>
      <c r="G22142" s="1" t="s">
        <v>22</v>
      </c>
      <c r="H22142" s="2">
        <v>43739</v>
      </c>
      <c r="I22142" s="2">
        <v>43830</v>
      </c>
      <c r="J22142" s="2">
        <v>43776</v>
      </c>
      <c r="K22142" s="1"/>
      <c r="L22142" s="1" t="s">
        <v>8779</v>
      </c>
      <c r="M22142" s="1" t="s">
        <v>11511</v>
      </c>
      <c r="N22142">
        <v>0.18</v>
      </c>
      <c r="O22142">
        <v>0.18</v>
      </c>
      <c r="P22142" s="1"/>
      <c r="Q22142" s="1"/>
    </row>
    <row r="22143" spans="1:17" x14ac:dyDescent="0.2">
      <c r="A22143">
        <v>35</v>
      </c>
      <c r="B22143" s="1" t="s">
        <v>17</v>
      </c>
      <c r="C22143" s="1" t="s">
        <v>18</v>
      </c>
      <c r="D22143" s="1" t="s">
        <v>19</v>
      </c>
      <c r="E22143" s="1" t="s">
        <v>20</v>
      </c>
      <c r="F22143" s="1" t="s">
        <v>21</v>
      </c>
      <c r="G22143" s="1" t="s">
        <v>22</v>
      </c>
      <c r="H22143" s="2">
        <v>43739</v>
      </c>
      <c r="I22143" s="2">
        <v>43830</v>
      </c>
      <c r="J22143" s="2">
        <v>43776</v>
      </c>
      <c r="K22143" s="1"/>
      <c r="L22143" s="1" t="s">
        <v>3487</v>
      </c>
      <c r="M22143" s="1" t="s">
        <v>11511</v>
      </c>
      <c r="N22143">
        <v>19.687142999999999</v>
      </c>
      <c r="O22143">
        <v>19.690215999999999</v>
      </c>
      <c r="P22143" s="1" t="s">
        <v>14676</v>
      </c>
      <c r="Q22143" s="1" t="s">
        <v>15774</v>
      </c>
    </row>
    <row r="22144" spans="1:17" x14ac:dyDescent="0.2">
      <c r="A22144">
        <v>35</v>
      </c>
      <c r="B22144" s="1" t="s">
        <v>17</v>
      </c>
      <c r="C22144" s="1" t="s">
        <v>18</v>
      </c>
      <c r="D22144" s="1" t="s">
        <v>19</v>
      </c>
      <c r="E22144" s="1" t="s">
        <v>20</v>
      </c>
      <c r="F22144" s="1" t="s">
        <v>21</v>
      </c>
      <c r="G22144" s="1" t="s">
        <v>22</v>
      </c>
      <c r="H22144" s="2">
        <v>43739</v>
      </c>
      <c r="I22144" s="2">
        <v>43830</v>
      </c>
      <c r="J22144" s="2">
        <v>43776</v>
      </c>
      <c r="K22144" s="1"/>
      <c r="L22144" s="1" t="s">
        <v>45</v>
      </c>
      <c r="M22144" s="1" t="s">
        <v>11511</v>
      </c>
      <c r="N22144">
        <v>96.96</v>
      </c>
      <c r="O22144">
        <v>96.96</v>
      </c>
      <c r="P22144" s="1"/>
      <c r="Q22144" s="1"/>
    </row>
    <row r="22145" spans="1:17" x14ac:dyDescent="0.2">
      <c r="A22145">
        <v>35</v>
      </c>
      <c r="B22145" s="1" t="s">
        <v>17</v>
      </c>
      <c r="C22145" s="1" t="s">
        <v>18</v>
      </c>
      <c r="D22145" s="1" t="s">
        <v>19</v>
      </c>
      <c r="E22145" s="1" t="s">
        <v>20</v>
      </c>
      <c r="F22145" s="1" t="s">
        <v>21</v>
      </c>
      <c r="G22145" s="1" t="s">
        <v>22</v>
      </c>
      <c r="H22145" s="2">
        <v>43739</v>
      </c>
      <c r="I22145" s="2">
        <v>43830</v>
      </c>
      <c r="J22145" s="2">
        <v>43776</v>
      </c>
      <c r="K22145" s="1"/>
      <c r="L22145" s="1" t="s">
        <v>2625</v>
      </c>
      <c r="M22145" s="1" t="s">
        <v>11511</v>
      </c>
      <c r="N22145">
        <v>0.505</v>
      </c>
      <c r="O22145">
        <v>0.50718300000000005</v>
      </c>
      <c r="P22145" s="1"/>
      <c r="Q22145" s="1"/>
    </row>
    <row r="22146" spans="1:17" x14ac:dyDescent="0.2">
      <c r="A22146">
        <v>35</v>
      </c>
      <c r="B22146" s="1" t="s">
        <v>17</v>
      </c>
      <c r="C22146" s="1" t="s">
        <v>18</v>
      </c>
      <c r="D22146" s="1" t="s">
        <v>19</v>
      </c>
      <c r="E22146" s="1" t="s">
        <v>20</v>
      </c>
      <c r="F22146" s="1" t="s">
        <v>21</v>
      </c>
      <c r="G22146" s="1" t="s">
        <v>22</v>
      </c>
      <c r="H22146" s="2">
        <v>43739</v>
      </c>
      <c r="I22146" s="2">
        <v>43830</v>
      </c>
      <c r="J22146" s="2">
        <v>43776</v>
      </c>
      <c r="K22146" s="1"/>
      <c r="L22146" s="1" t="s">
        <v>2561</v>
      </c>
      <c r="M22146" s="1" t="s">
        <v>11511</v>
      </c>
      <c r="N22146">
        <v>28.26</v>
      </c>
      <c r="O22146">
        <v>28.26</v>
      </c>
      <c r="P22146" s="1"/>
      <c r="Q22146" s="1"/>
    </row>
    <row r="22147" spans="1:17" x14ac:dyDescent="0.2">
      <c r="A22147">
        <v>35</v>
      </c>
      <c r="B22147" s="1" t="s">
        <v>17</v>
      </c>
      <c r="C22147" s="1" t="s">
        <v>18</v>
      </c>
      <c r="D22147" s="1" t="s">
        <v>19</v>
      </c>
      <c r="E22147" s="1" t="s">
        <v>20</v>
      </c>
      <c r="F22147" s="1" t="s">
        <v>21</v>
      </c>
      <c r="G22147" s="1" t="s">
        <v>22</v>
      </c>
      <c r="H22147" s="2">
        <v>43739</v>
      </c>
      <c r="I22147" s="2">
        <v>43830</v>
      </c>
      <c r="J22147" s="2">
        <v>43776</v>
      </c>
      <c r="K22147" s="1"/>
      <c r="L22147" s="1" t="s">
        <v>1614</v>
      </c>
      <c r="M22147" s="1" t="s">
        <v>11511</v>
      </c>
      <c r="N22147">
        <v>113.75</v>
      </c>
      <c r="O22147">
        <v>113.76155900000001</v>
      </c>
      <c r="P22147" s="1" t="s">
        <v>17584</v>
      </c>
      <c r="Q22147" s="1" t="s">
        <v>11967</v>
      </c>
    </row>
    <row r="22148" spans="1:17" x14ac:dyDescent="0.2">
      <c r="A22148">
        <v>35</v>
      </c>
      <c r="B22148" s="1" t="s">
        <v>17</v>
      </c>
      <c r="C22148" s="1" t="s">
        <v>18</v>
      </c>
      <c r="D22148" s="1" t="s">
        <v>19</v>
      </c>
      <c r="E22148" s="1" t="s">
        <v>20</v>
      </c>
      <c r="F22148" s="1" t="s">
        <v>21</v>
      </c>
      <c r="G22148" s="1" t="s">
        <v>22</v>
      </c>
      <c r="H22148" s="2">
        <v>43739</v>
      </c>
      <c r="I22148" s="2">
        <v>43830</v>
      </c>
      <c r="J22148" s="2">
        <v>43776</v>
      </c>
      <c r="K22148" s="1"/>
      <c r="L22148" s="1" t="s">
        <v>8780</v>
      </c>
      <c r="M22148" s="1" t="s">
        <v>11511</v>
      </c>
      <c r="N22148">
        <v>2.0350000000000001</v>
      </c>
      <c r="O22148">
        <v>2.062138</v>
      </c>
      <c r="P22148" s="1"/>
      <c r="Q22148" s="1"/>
    </row>
    <row r="22149" spans="1:17" x14ac:dyDescent="0.2">
      <c r="A22149">
        <v>35</v>
      </c>
      <c r="B22149" s="1" t="s">
        <v>17</v>
      </c>
      <c r="C22149" s="1" t="s">
        <v>18</v>
      </c>
      <c r="D22149" s="1" t="s">
        <v>19</v>
      </c>
      <c r="E22149" s="1" t="s">
        <v>20</v>
      </c>
      <c r="F22149" s="1" t="s">
        <v>21</v>
      </c>
      <c r="G22149" s="1" t="s">
        <v>22</v>
      </c>
      <c r="H22149" s="2">
        <v>43739</v>
      </c>
      <c r="I22149" s="2">
        <v>43830</v>
      </c>
      <c r="J22149" s="2">
        <v>43776</v>
      </c>
      <c r="K22149" s="1"/>
      <c r="L22149" s="1" t="s">
        <v>3983</v>
      </c>
      <c r="M22149" s="1" t="s">
        <v>11511</v>
      </c>
      <c r="N22149">
        <v>16.38</v>
      </c>
      <c r="O22149">
        <v>16.380894000000001</v>
      </c>
      <c r="P22149" s="1" t="s">
        <v>17585</v>
      </c>
      <c r="Q22149" s="1" t="s">
        <v>24475</v>
      </c>
    </row>
    <row r="22150" spans="1:17" x14ac:dyDescent="0.2">
      <c r="A22150">
        <v>35</v>
      </c>
      <c r="B22150" s="1" t="s">
        <v>17</v>
      </c>
      <c r="C22150" s="1" t="s">
        <v>18</v>
      </c>
      <c r="D22150" s="1" t="s">
        <v>19</v>
      </c>
      <c r="E22150" s="1" t="s">
        <v>20</v>
      </c>
      <c r="F22150" s="1" t="s">
        <v>21</v>
      </c>
      <c r="G22150" s="1" t="s">
        <v>22</v>
      </c>
      <c r="H22150" s="2">
        <v>43739</v>
      </c>
      <c r="I22150" s="2">
        <v>43830</v>
      </c>
      <c r="J22150" s="2">
        <v>43776</v>
      </c>
      <c r="K22150" s="1"/>
      <c r="L22150" s="1" t="s">
        <v>1915</v>
      </c>
      <c r="M22150" s="1" t="s">
        <v>11511</v>
      </c>
      <c r="N22150">
        <v>18.32</v>
      </c>
      <c r="O22150">
        <v>18.32</v>
      </c>
      <c r="P22150" s="1"/>
      <c r="Q22150" s="1"/>
    </row>
    <row r="22151" spans="1:17" x14ac:dyDescent="0.2">
      <c r="A22151">
        <v>35</v>
      </c>
      <c r="B22151" s="1" t="s">
        <v>17</v>
      </c>
      <c r="C22151" s="1" t="s">
        <v>18</v>
      </c>
      <c r="D22151" s="1" t="s">
        <v>19</v>
      </c>
      <c r="E22151" s="1" t="s">
        <v>20</v>
      </c>
      <c r="F22151" s="1" t="s">
        <v>21</v>
      </c>
      <c r="G22151" s="1" t="s">
        <v>22</v>
      </c>
      <c r="H22151" s="2">
        <v>43739</v>
      </c>
      <c r="I22151" s="2">
        <v>43830</v>
      </c>
      <c r="J22151" s="2">
        <v>43776</v>
      </c>
      <c r="K22151" s="1"/>
      <c r="L22151" s="1" t="s">
        <v>5090</v>
      </c>
      <c r="M22151" s="1" t="s">
        <v>11511</v>
      </c>
      <c r="N22151">
        <v>2.6349999999999998</v>
      </c>
      <c r="O22151">
        <v>2.654347</v>
      </c>
      <c r="P22151" s="1"/>
      <c r="Q22151" s="1"/>
    </row>
    <row r="22152" spans="1:17" x14ac:dyDescent="0.2">
      <c r="A22152">
        <v>35</v>
      </c>
      <c r="B22152" s="1" t="s">
        <v>17</v>
      </c>
      <c r="C22152" s="1" t="s">
        <v>18</v>
      </c>
      <c r="D22152" s="1" t="s">
        <v>19</v>
      </c>
      <c r="E22152" s="1" t="s">
        <v>20</v>
      </c>
      <c r="F22152" s="1" t="s">
        <v>21</v>
      </c>
      <c r="G22152" s="1" t="s">
        <v>22</v>
      </c>
      <c r="H22152" s="2">
        <v>43739</v>
      </c>
      <c r="I22152" s="2">
        <v>43830</v>
      </c>
      <c r="J22152" s="2">
        <v>43776</v>
      </c>
      <c r="K22152" s="1"/>
      <c r="L22152" s="1" t="s">
        <v>2645</v>
      </c>
      <c r="M22152" s="1" t="s">
        <v>11511</v>
      </c>
      <c r="N22152">
        <v>1.2875000000000001</v>
      </c>
      <c r="O22152">
        <v>1.2885629999999999</v>
      </c>
      <c r="P22152" s="1" t="s">
        <v>12072</v>
      </c>
      <c r="Q22152" s="1" t="s">
        <v>11912</v>
      </c>
    </row>
    <row r="22153" spans="1:17" x14ac:dyDescent="0.2">
      <c r="A22153">
        <v>35</v>
      </c>
      <c r="B22153" s="1" t="s">
        <v>17</v>
      </c>
      <c r="C22153" s="1" t="s">
        <v>18</v>
      </c>
      <c r="D22153" s="1" t="s">
        <v>19</v>
      </c>
      <c r="E22153" s="1" t="s">
        <v>20</v>
      </c>
      <c r="F22153" s="1" t="s">
        <v>21</v>
      </c>
      <c r="G22153" s="1" t="s">
        <v>22</v>
      </c>
      <c r="H22153" s="2">
        <v>43739</v>
      </c>
      <c r="I22153" s="2">
        <v>43830</v>
      </c>
      <c r="J22153" s="2">
        <v>43776</v>
      </c>
      <c r="K22153" s="1"/>
      <c r="L22153" s="1" t="s">
        <v>616</v>
      </c>
      <c r="M22153" s="1" t="s">
        <v>11511</v>
      </c>
      <c r="N22153">
        <v>24.78</v>
      </c>
      <c r="O22153">
        <v>24.768457000000001</v>
      </c>
      <c r="P22153" s="1" t="s">
        <v>17586</v>
      </c>
      <c r="Q22153" s="1" t="s">
        <v>24476</v>
      </c>
    </row>
    <row r="22154" spans="1:17" x14ac:dyDescent="0.2">
      <c r="A22154">
        <v>35</v>
      </c>
      <c r="B22154" s="1" t="s">
        <v>17</v>
      </c>
      <c r="C22154" s="1" t="s">
        <v>18</v>
      </c>
      <c r="D22154" s="1" t="s">
        <v>19</v>
      </c>
      <c r="E22154" s="1" t="s">
        <v>20</v>
      </c>
      <c r="F22154" s="1" t="s">
        <v>21</v>
      </c>
      <c r="G22154" s="1" t="s">
        <v>22</v>
      </c>
      <c r="H22154" s="2">
        <v>43739</v>
      </c>
      <c r="I22154" s="2">
        <v>43830</v>
      </c>
      <c r="J22154" s="2">
        <v>43776</v>
      </c>
      <c r="K22154" s="1"/>
      <c r="L22154" s="1" t="s">
        <v>8123</v>
      </c>
      <c r="M22154" s="1" t="s">
        <v>11511</v>
      </c>
      <c r="N22154">
        <v>3.37</v>
      </c>
      <c r="O22154">
        <v>3.37</v>
      </c>
      <c r="P22154" s="1"/>
      <c r="Q22154" s="1"/>
    </row>
    <row r="22155" spans="1:17" x14ac:dyDescent="0.2">
      <c r="A22155">
        <v>35</v>
      </c>
      <c r="B22155" s="1" t="s">
        <v>17</v>
      </c>
      <c r="C22155" s="1" t="s">
        <v>18</v>
      </c>
      <c r="D22155" s="1" t="s">
        <v>19</v>
      </c>
      <c r="E22155" s="1" t="s">
        <v>20</v>
      </c>
      <c r="F22155" s="1" t="s">
        <v>21</v>
      </c>
      <c r="G22155" s="1" t="s">
        <v>22</v>
      </c>
      <c r="H22155" s="2">
        <v>43739</v>
      </c>
      <c r="I22155" s="2">
        <v>43830</v>
      </c>
      <c r="J22155" s="2">
        <v>43776</v>
      </c>
      <c r="K22155" s="1"/>
      <c r="L22155" s="1" t="s">
        <v>8781</v>
      </c>
      <c r="M22155" s="1" t="s">
        <v>11511</v>
      </c>
      <c r="N22155">
        <v>2.44</v>
      </c>
      <c r="O22155">
        <v>2.4410249999999998</v>
      </c>
      <c r="P22155" s="1"/>
      <c r="Q22155" s="1"/>
    </row>
    <row r="22156" spans="1:17" x14ac:dyDescent="0.2">
      <c r="A22156">
        <v>35</v>
      </c>
      <c r="B22156" s="1" t="s">
        <v>17</v>
      </c>
      <c r="C22156" s="1" t="s">
        <v>18</v>
      </c>
      <c r="D22156" s="1" t="s">
        <v>19</v>
      </c>
      <c r="E22156" s="1" t="s">
        <v>20</v>
      </c>
      <c r="F22156" s="1" t="s">
        <v>21</v>
      </c>
      <c r="G22156" s="1" t="s">
        <v>22</v>
      </c>
      <c r="H22156" s="2">
        <v>43739</v>
      </c>
      <c r="I22156" s="2">
        <v>43830</v>
      </c>
      <c r="J22156" s="2">
        <v>43776</v>
      </c>
      <c r="K22156" s="1"/>
      <c r="L22156" s="1" t="s">
        <v>1619</v>
      </c>
      <c r="M22156" s="1" t="s">
        <v>11511</v>
      </c>
      <c r="N22156">
        <v>48.27</v>
      </c>
      <c r="O22156">
        <v>48.27</v>
      </c>
      <c r="P22156" s="1"/>
      <c r="Q22156" s="1"/>
    </row>
    <row r="22157" spans="1:17" x14ac:dyDescent="0.2">
      <c r="A22157">
        <v>35</v>
      </c>
      <c r="B22157" s="1" t="s">
        <v>17</v>
      </c>
      <c r="C22157" s="1" t="s">
        <v>18</v>
      </c>
      <c r="D22157" s="1" t="s">
        <v>19</v>
      </c>
      <c r="E22157" s="1" t="s">
        <v>20</v>
      </c>
      <c r="F22157" s="1" t="s">
        <v>21</v>
      </c>
      <c r="G22157" s="1" t="s">
        <v>22</v>
      </c>
      <c r="H22157" s="2">
        <v>43739</v>
      </c>
      <c r="I22157" s="2">
        <v>43830</v>
      </c>
      <c r="J22157" s="2">
        <v>43776</v>
      </c>
      <c r="K22157" s="1"/>
      <c r="L22157" s="1" t="s">
        <v>2656</v>
      </c>
      <c r="M22157" s="1" t="s">
        <v>11511</v>
      </c>
      <c r="N22157">
        <v>5.1349999999999998</v>
      </c>
      <c r="O22157">
        <v>5.029604</v>
      </c>
      <c r="P22157" s="1"/>
      <c r="Q22157" s="1"/>
    </row>
    <row r="22158" spans="1:17" x14ac:dyDescent="0.2">
      <c r="A22158">
        <v>35</v>
      </c>
      <c r="B22158" s="1" t="s">
        <v>17</v>
      </c>
      <c r="C22158" s="1" t="s">
        <v>18</v>
      </c>
      <c r="D22158" s="1" t="s">
        <v>19</v>
      </c>
      <c r="E22158" s="1" t="s">
        <v>20</v>
      </c>
      <c r="F22158" s="1" t="s">
        <v>21</v>
      </c>
      <c r="G22158" s="1" t="s">
        <v>22</v>
      </c>
      <c r="H22158" s="2">
        <v>43739</v>
      </c>
      <c r="I22158" s="2">
        <v>43830</v>
      </c>
      <c r="J22158" s="2">
        <v>43776</v>
      </c>
      <c r="K22158" s="1"/>
      <c r="L22158" s="1" t="s">
        <v>8782</v>
      </c>
      <c r="M22158" s="1" t="s">
        <v>11510</v>
      </c>
      <c r="N22158">
        <v>109.14</v>
      </c>
      <c r="O22158">
        <v>109.113333</v>
      </c>
      <c r="P22158" s="1"/>
      <c r="Q22158" s="1"/>
    </row>
    <row r="22159" spans="1:17" x14ac:dyDescent="0.2">
      <c r="A22159">
        <v>35</v>
      </c>
      <c r="B22159" s="1" t="s">
        <v>17</v>
      </c>
      <c r="C22159" s="1" t="s">
        <v>18</v>
      </c>
      <c r="D22159" s="1" t="s">
        <v>19</v>
      </c>
      <c r="E22159" s="1" t="s">
        <v>20</v>
      </c>
      <c r="F22159" s="1" t="s">
        <v>21</v>
      </c>
      <c r="G22159" s="1" t="s">
        <v>22</v>
      </c>
      <c r="H22159" s="2">
        <v>43739</v>
      </c>
      <c r="I22159" s="2">
        <v>43830</v>
      </c>
      <c r="J22159" s="2">
        <v>43776</v>
      </c>
      <c r="K22159" s="1"/>
      <c r="L22159" s="1" t="s">
        <v>2163</v>
      </c>
      <c r="M22159" s="1" t="s">
        <v>11511</v>
      </c>
      <c r="N22159">
        <v>113.85</v>
      </c>
      <c r="O22159">
        <v>113.85</v>
      </c>
      <c r="P22159" s="1"/>
      <c r="Q22159" s="1"/>
    </row>
    <row r="22160" spans="1:17" x14ac:dyDescent="0.2">
      <c r="A22160">
        <v>35</v>
      </c>
      <c r="B22160" s="1" t="s">
        <v>17</v>
      </c>
      <c r="C22160" s="1" t="s">
        <v>18</v>
      </c>
      <c r="D22160" s="1" t="s">
        <v>19</v>
      </c>
      <c r="E22160" s="1" t="s">
        <v>20</v>
      </c>
      <c r="F22160" s="1" t="s">
        <v>21</v>
      </c>
      <c r="G22160" s="1" t="s">
        <v>22</v>
      </c>
      <c r="H22160" s="2">
        <v>43739</v>
      </c>
      <c r="I22160" s="2">
        <v>43830</v>
      </c>
      <c r="J22160" s="2">
        <v>43776</v>
      </c>
      <c r="K22160" s="1"/>
      <c r="L22160" s="1" t="s">
        <v>8783</v>
      </c>
      <c r="M22160" s="1" t="s">
        <v>11511</v>
      </c>
      <c r="N22160">
        <v>9.27</v>
      </c>
      <c r="O22160">
        <v>9.1802519999999994</v>
      </c>
      <c r="P22160" s="1"/>
      <c r="Q22160" s="1"/>
    </row>
    <row r="22161" spans="1:17" x14ac:dyDescent="0.2">
      <c r="A22161">
        <v>35</v>
      </c>
      <c r="B22161" s="1" t="s">
        <v>17</v>
      </c>
      <c r="C22161" s="1" t="s">
        <v>18</v>
      </c>
      <c r="D22161" s="1" t="s">
        <v>19</v>
      </c>
      <c r="E22161" s="1" t="s">
        <v>20</v>
      </c>
      <c r="F22161" s="1" t="s">
        <v>21</v>
      </c>
      <c r="G22161" s="1" t="s">
        <v>22</v>
      </c>
      <c r="H22161" s="2">
        <v>43739</v>
      </c>
      <c r="I22161" s="2">
        <v>43830</v>
      </c>
      <c r="J22161" s="2">
        <v>43776</v>
      </c>
      <c r="K22161" s="1"/>
      <c r="L22161" s="1" t="s">
        <v>2234</v>
      </c>
      <c r="M22161" s="1" t="s">
        <v>11511</v>
      </c>
      <c r="N22161">
        <v>1.1078220000000001</v>
      </c>
      <c r="O22161">
        <v>1.1073649999999999</v>
      </c>
      <c r="P22161" s="1" t="s">
        <v>17587</v>
      </c>
      <c r="Q22161" s="1" t="s">
        <v>24477</v>
      </c>
    </row>
    <row r="22162" spans="1:17" x14ac:dyDescent="0.2">
      <c r="A22162">
        <v>35</v>
      </c>
      <c r="B22162" s="1" t="s">
        <v>17</v>
      </c>
      <c r="C22162" s="1" t="s">
        <v>18</v>
      </c>
      <c r="D22162" s="1" t="s">
        <v>19</v>
      </c>
      <c r="E22162" s="1" t="s">
        <v>20</v>
      </c>
      <c r="F22162" s="1" t="s">
        <v>21</v>
      </c>
      <c r="G22162" s="1" t="s">
        <v>22</v>
      </c>
      <c r="H22162" s="2">
        <v>43739</v>
      </c>
      <c r="I22162" s="2">
        <v>43830</v>
      </c>
      <c r="J22162" s="2">
        <v>43776</v>
      </c>
      <c r="K22162" s="1"/>
      <c r="L22162" s="1" t="s">
        <v>51</v>
      </c>
      <c r="M22162" s="1" t="s">
        <v>11511</v>
      </c>
      <c r="N22162">
        <v>53.291111000000001</v>
      </c>
      <c r="O22162">
        <v>52.803327000000003</v>
      </c>
      <c r="P22162" s="1" t="s">
        <v>15514</v>
      </c>
      <c r="Q22162" s="1" t="s">
        <v>24478</v>
      </c>
    </row>
    <row r="22163" spans="1:17" x14ac:dyDescent="0.2">
      <c r="A22163">
        <v>35</v>
      </c>
      <c r="B22163" s="1" t="s">
        <v>17</v>
      </c>
      <c r="C22163" s="1" t="s">
        <v>18</v>
      </c>
      <c r="D22163" s="1" t="s">
        <v>19</v>
      </c>
      <c r="E22163" s="1" t="s">
        <v>20</v>
      </c>
      <c r="F22163" s="1" t="s">
        <v>21</v>
      </c>
      <c r="G22163" s="1" t="s">
        <v>22</v>
      </c>
      <c r="H22163" s="2">
        <v>43739</v>
      </c>
      <c r="I22163" s="2">
        <v>43830</v>
      </c>
      <c r="J22163" s="2">
        <v>43776</v>
      </c>
      <c r="K22163" s="1"/>
      <c r="L22163" s="1" t="s">
        <v>1685</v>
      </c>
      <c r="M22163" s="1" t="s">
        <v>11511</v>
      </c>
      <c r="N22163">
        <v>1.22</v>
      </c>
      <c r="O22163">
        <v>1.222135</v>
      </c>
      <c r="P22163" s="1" t="s">
        <v>11650</v>
      </c>
      <c r="Q22163" s="1" t="s">
        <v>12188</v>
      </c>
    </row>
    <row r="22164" spans="1:17" x14ac:dyDescent="0.2">
      <c r="A22164">
        <v>35</v>
      </c>
      <c r="B22164" s="1" t="s">
        <v>17</v>
      </c>
      <c r="C22164" s="1" t="s">
        <v>18</v>
      </c>
      <c r="D22164" s="1" t="s">
        <v>19</v>
      </c>
      <c r="E22164" s="1" t="s">
        <v>20</v>
      </c>
      <c r="F22164" s="1" t="s">
        <v>21</v>
      </c>
      <c r="G22164" s="1" t="s">
        <v>22</v>
      </c>
      <c r="H22164" s="2">
        <v>43739</v>
      </c>
      <c r="I22164" s="2">
        <v>43830</v>
      </c>
      <c r="J22164" s="2">
        <v>43776</v>
      </c>
      <c r="K22164" s="1"/>
      <c r="L22164" s="1" t="s">
        <v>788</v>
      </c>
      <c r="M22164" s="1" t="s">
        <v>11511</v>
      </c>
      <c r="N22164">
        <v>1.10595</v>
      </c>
      <c r="O22164">
        <v>1.1068750000000001</v>
      </c>
      <c r="P22164" s="1"/>
      <c r="Q22164" s="1"/>
    </row>
    <row r="22165" spans="1:17" x14ac:dyDescent="0.2">
      <c r="A22165">
        <v>35</v>
      </c>
      <c r="B22165" s="1" t="s">
        <v>17</v>
      </c>
      <c r="C22165" s="1" t="s">
        <v>18</v>
      </c>
      <c r="D22165" s="1" t="s">
        <v>19</v>
      </c>
      <c r="E22165" s="1" t="s">
        <v>20</v>
      </c>
      <c r="F22165" s="1" t="s">
        <v>21</v>
      </c>
      <c r="G22165" s="1" t="s">
        <v>22</v>
      </c>
      <c r="H22165" s="2">
        <v>43739</v>
      </c>
      <c r="I22165" s="2">
        <v>43830</v>
      </c>
      <c r="J22165" s="2">
        <v>43776</v>
      </c>
      <c r="K22165" s="1"/>
      <c r="L22165" s="1" t="s">
        <v>257</v>
      </c>
      <c r="M22165" s="1" t="s">
        <v>11511</v>
      </c>
      <c r="N22165">
        <v>121.93142899999999</v>
      </c>
      <c r="O22165">
        <v>121.939296</v>
      </c>
      <c r="P22165" s="1" t="s">
        <v>17588</v>
      </c>
      <c r="Q22165" s="1" t="s">
        <v>24479</v>
      </c>
    </row>
    <row r="22166" spans="1:17" x14ac:dyDescent="0.2">
      <c r="A22166">
        <v>35</v>
      </c>
      <c r="B22166" s="1" t="s">
        <v>17</v>
      </c>
      <c r="C22166" s="1" t="s">
        <v>18</v>
      </c>
      <c r="D22166" s="1" t="s">
        <v>19</v>
      </c>
      <c r="E22166" s="1" t="s">
        <v>20</v>
      </c>
      <c r="F22166" s="1" t="s">
        <v>21</v>
      </c>
      <c r="G22166" s="1" t="s">
        <v>22</v>
      </c>
      <c r="H22166" s="2">
        <v>43739</v>
      </c>
      <c r="I22166" s="2">
        <v>43830</v>
      </c>
      <c r="J22166" s="2">
        <v>43776</v>
      </c>
      <c r="K22166" s="1"/>
      <c r="L22166" s="1" t="s">
        <v>1688</v>
      </c>
      <c r="M22166" s="1" t="s">
        <v>11511</v>
      </c>
      <c r="N22166">
        <v>1.2475000000000001</v>
      </c>
      <c r="O22166">
        <v>1.2498</v>
      </c>
      <c r="P22166" s="1" t="s">
        <v>11864</v>
      </c>
      <c r="Q22166" s="1" t="s">
        <v>12188</v>
      </c>
    </row>
    <row r="22167" spans="1:17" x14ac:dyDescent="0.2">
      <c r="A22167">
        <v>35</v>
      </c>
      <c r="B22167" s="1" t="s">
        <v>17</v>
      </c>
      <c r="C22167" s="1" t="s">
        <v>18</v>
      </c>
      <c r="D22167" s="1" t="s">
        <v>19</v>
      </c>
      <c r="E22167" s="1" t="s">
        <v>20</v>
      </c>
      <c r="F22167" s="1" t="s">
        <v>21</v>
      </c>
      <c r="G22167" s="1" t="s">
        <v>22</v>
      </c>
      <c r="H22167" s="2">
        <v>43739</v>
      </c>
      <c r="I22167" s="2">
        <v>43830</v>
      </c>
      <c r="J22167" s="2">
        <v>43776</v>
      </c>
      <c r="K22167" s="1"/>
      <c r="L22167" s="1" t="s">
        <v>790</v>
      </c>
      <c r="M22167" s="1" t="s">
        <v>11511</v>
      </c>
      <c r="N22167">
        <v>1.118949</v>
      </c>
      <c r="O22167">
        <v>1.1167290000000001</v>
      </c>
      <c r="P22167" s="1"/>
      <c r="Q22167" s="1"/>
    </row>
    <row r="22168" spans="1:17" x14ac:dyDescent="0.2">
      <c r="A22168">
        <v>35</v>
      </c>
      <c r="B22168" s="1" t="s">
        <v>17</v>
      </c>
      <c r="C22168" s="1" t="s">
        <v>18</v>
      </c>
      <c r="D22168" s="1" t="s">
        <v>19</v>
      </c>
      <c r="E22168" s="1" t="s">
        <v>20</v>
      </c>
      <c r="F22168" s="1" t="s">
        <v>21</v>
      </c>
      <c r="G22168" s="1" t="s">
        <v>22</v>
      </c>
      <c r="H22168" s="2">
        <v>43739</v>
      </c>
      <c r="I22168" s="2">
        <v>43830</v>
      </c>
      <c r="J22168" s="2">
        <v>43776</v>
      </c>
      <c r="K22168" s="1"/>
      <c r="L22168" s="1" t="s">
        <v>57</v>
      </c>
      <c r="M22168" s="1" t="s">
        <v>11511</v>
      </c>
      <c r="N22168">
        <v>113.420784</v>
      </c>
      <c r="O22168">
        <v>113.638307</v>
      </c>
      <c r="P22168" s="1" t="s">
        <v>12733</v>
      </c>
      <c r="Q22168" s="1" t="s">
        <v>24129</v>
      </c>
    </row>
    <row r="22169" spans="1:17" x14ac:dyDescent="0.2">
      <c r="A22169">
        <v>35</v>
      </c>
      <c r="B22169" s="1" t="s">
        <v>17</v>
      </c>
      <c r="C22169" s="1" t="s">
        <v>18</v>
      </c>
      <c r="D22169" s="1" t="s">
        <v>19</v>
      </c>
      <c r="E22169" s="1" t="s">
        <v>20</v>
      </c>
      <c r="F22169" s="1" t="s">
        <v>21</v>
      </c>
      <c r="G22169" s="1" t="s">
        <v>22</v>
      </c>
      <c r="H22169" s="2">
        <v>43739</v>
      </c>
      <c r="I22169" s="2">
        <v>43830</v>
      </c>
      <c r="J22169" s="2">
        <v>43776</v>
      </c>
      <c r="K22169" s="1"/>
      <c r="L22169" s="1" t="s">
        <v>8784</v>
      </c>
      <c r="M22169" s="1" t="s">
        <v>11511</v>
      </c>
      <c r="N22169">
        <v>0.26</v>
      </c>
      <c r="O22169">
        <v>0.26153799999999999</v>
      </c>
      <c r="P22169" s="1"/>
      <c r="Q22169" s="1"/>
    </row>
    <row r="22170" spans="1:17" x14ac:dyDescent="0.2">
      <c r="A22170">
        <v>35</v>
      </c>
      <c r="B22170" s="1" t="s">
        <v>17</v>
      </c>
      <c r="C22170" s="1" t="s">
        <v>18</v>
      </c>
      <c r="D22170" s="1" t="s">
        <v>19</v>
      </c>
      <c r="E22170" s="1" t="s">
        <v>20</v>
      </c>
      <c r="F22170" s="1" t="s">
        <v>21</v>
      </c>
      <c r="G22170" s="1" t="s">
        <v>22</v>
      </c>
      <c r="H22170" s="2">
        <v>43739</v>
      </c>
      <c r="I22170" s="2">
        <v>43830</v>
      </c>
      <c r="J22170" s="2">
        <v>43776</v>
      </c>
      <c r="K22170" s="1"/>
      <c r="L22170" s="1" t="s">
        <v>8785</v>
      </c>
      <c r="M22170" s="1" t="s">
        <v>11511</v>
      </c>
      <c r="N22170">
        <v>0.86487999999999998</v>
      </c>
      <c r="O22170">
        <v>0.86487999999999998</v>
      </c>
      <c r="P22170" s="1"/>
      <c r="Q22170" s="1"/>
    </row>
    <row r="22171" spans="1:17" x14ac:dyDescent="0.2">
      <c r="A22171">
        <v>35</v>
      </c>
      <c r="B22171" s="1" t="s">
        <v>17</v>
      </c>
      <c r="C22171" s="1" t="s">
        <v>18</v>
      </c>
      <c r="D22171" s="1" t="s">
        <v>19</v>
      </c>
      <c r="E22171" s="1" t="s">
        <v>20</v>
      </c>
      <c r="F22171" s="1" t="s">
        <v>21</v>
      </c>
      <c r="G22171" s="1" t="s">
        <v>22</v>
      </c>
      <c r="H22171" s="2">
        <v>43739</v>
      </c>
      <c r="I22171" s="2">
        <v>43830</v>
      </c>
      <c r="J22171" s="2">
        <v>43776</v>
      </c>
      <c r="K22171" s="1"/>
      <c r="L22171" s="1" t="s">
        <v>1924</v>
      </c>
      <c r="M22171" s="1" t="s">
        <v>11511</v>
      </c>
      <c r="N22171">
        <v>4.6959999999999997</v>
      </c>
      <c r="O22171">
        <v>4.6959999999999997</v>
      </c>
      <c r="P22171" s="1"/>
      <c r="Q22171" s="1"/>
    </row>
    <row r="22172" spans="1:17" x14ac:dyDescent="0.2">
      <c r="A22172">
        <v>35</v>
      </c>
      <c r="B22172" s="1" t="s">
        <v>17</v>
      </c>
      <c r="C22172" s="1" t="s">
        <v>18</v>
      </c>
      <c r="D22172" s="1" t="s">
        <v>19</v>
      </c>
      <c r="E22172" s="1" t="s">
        <v>20</v>
      </c>
      <c r="F22172" s="1" t="s">
        <v>21</v>
      </c>
      <c r="G22172" s="1" t="s">
        <v>22</v>
      </c>
      <c r="H22172" s="2">
        <v>43739</v>
      </c>
      <c r="I22172" s="2">
        <v>43830</v>
      </c>
      <c r="J22172" s="2">
        <v>43776</v>
      </c>
      <c r="K22172" s="1"/>
      <c r="L22172" s="1" t="s">
        <v>8786</v>
      </c>
      <c r="M22172" s="1" t="s">
        <v>11511</v>
      </c>
      <c r="N22172">
        <v>1.31</v>
      </c>
      <c r="O22172">
        <v>1.3046629999999999</v>
      </c>
      <c r="P22172" s="1"/>
      <c r="Q22172" s="1"/>
    </row>
    <row r="22173" spans="1:17" x14ac:dyDescent="0.2">
      <c r="A22173">
        <v>35</v>
      </c>
      <c r="B22173" s="1" t="s">
        <v>17</v>
      </c>
      <c r="C22173" s="1" t="s">
        <v>18</v>
      </c>
      <c r="D22173" s="1" t="s">
        <v>19</v>
      </c>
      <c r="E22173" s="1" t="s">
        <v>20</v>
      </c>
      <c r="F22173" s="1" t="s">
        <v>21</v>
      </c>
      <c r="G22173" s="1" t="s">
        <v>22</v>
      </c>
      <c r="H22173" s="2">
        <v>43739</v>
      </c>
      <c r="I22173" s="2">
        <v>43830</v>
      </c>
      <c r="J22173" s="2">
        <v>43776</v>
      </c>
      <c r="K22173" s="1"/>
      <c r="L22173" s="1" t="s">
        <v>4399</v>
      </c>
      <c r="M22173" s="1" t="s">
        <v>11511</v>
      </c>
      <c r="N22173">
        <v>1.1149480000000001</v>
      </c>
      <c r="O22173">
        <v>1.1155889999999999</v>
      </c>
      <c r="P22173" s="1" t="s">
        <v>17589</v>
      </c>
      <c r="Q22173" s="1" t="s">
        <v>24480</v>
      </c>
    </row>
    <row r="22174" spans="1:17" x14ac:dyDescent="0.2">
      <c r="A22174">
        <v>35</v>
      </c>
      <c r="B22174" s="1" t="s">
        <v>17</v>
      </c>
      <c r="C22174" s="1" t="s">
        <v>18</v>
      </c>
      <c r="D22174" s="1" t="s">
        <v>19</v>
      </c>
      <c r="E22174" s="1" t="s">
        <v>20</v>
      </c>
      <c r="F22174" s="1" t="s">
        <v>21</v>
      </c>
      <c r="G22174" s="1" t="s">
        <v>22</v>
      </c>
      <c r="H22174" s="2">
        <v>43739</v>
      </c>
      <c r="I22174" s="2">
        <v>43830</v>
      </c>
      <c r="J22174" s="2">
        <v>43776</v>
      </c>
      <c r="K22174" s="1"/>
      <c r="L22174" s="1" t="s">
        <v>1626</v>
      </c>
      <c r="M22174" s="1" t="s">
        <v>11511</v>
      </c>
      <c r="N22174">
        <v>13.12</v>
      </c>
      <c r="O22174">
        <v>13.12</v>
      </c>
      <c r="P22174" s="1"/>
      <c r="Q22174" s="1"/>
    </row>
    <row r="22175" spans="1:17" x14ac:dyDescent="0.2">
      <c r="A22175">
        <v>35</v>
      </c>
      <c r="B22175" s="1" t="s">
        <v>17</v>
      </c>
      <c r="C22175" s="1" t="s">
        <v>18</v>
      </c>
      <c r="D22175" s="1" t="s">
        <v>19</v>
      </c>
      <c r="E22175" s="1" t="s">
        <v>20</v>
      </c>
      <c r="F22175" s="1" t="s">
        <v>21</v>
      </c>
      <c r="G22175" s="1" t="s">
        <v>22</v>
      </c>
      <c r="H22175" s="2">
        <v>43739</v>
      </c>
      <c r="I22175" s="2">
        <v>43830</v>
      </c>
      <c r="J22175" s="2">
        <v>43776</v>
      </c>
      <c r="K22175" s="1"/>
      <c r="L22175" s="1" t="s">
        <v>2665</v>
      </c>
      <c r="M22175" s="1" t="s">
        <v>11511</v>
      </c>
      <c r="N22175">
        <v>1.2849999999999999</v>
      </c>
      <c r="O22175">
        <v>1.2906230000000001</v>
      </c>
      <c r="P22175" s="1"/>
      <c r="Q22175" s="1"/>
    </row>
    <row r="22176" spans="1:17" x14ac:dyDescent="0.2">
      <c r="A22176">
        <v>35</v>
      </c>
      <c r="B22176" s="1" t="s">
        <v>17</v>
      </c>
      <c r="C22176" s="1" t="s">
        <v>18</v>
      </c>
      <c r="D22176" s="1" t="s">
        <v>19</v>
      </c>
      <c r="E22176" s="1" t="s">
        <v>20</v>
      </c>
      <c r="F22176" s="1" t="s">
        <v>21</v>
      </c>
      <c r="G22176" s="1" t="s">
        <v>22</v>
      </c>
      <c r="H22176" s="2">
        <v>43739</v>
      </c>
      <c r="I22176" s="2">
        <v>43830</v>
      </c>
      <c r="J22176" s="2">
        <v>43776</v>
      </c>
      <c r="K22176" s="1"/>
      <c r="L22176" s="1" t="s">
        <v>3497</v>
      </c>
      <c r="M22176" s="1" t="s">
        <v>11511</v>
      </c>
      <c r="N22176">
        <v>1.118282</v>
      </c>
      <c r="O22176">
        <v>1.1183019999999999</v>
      </c>
      <c r="P22176" s="1"/>
      <c r="Q22176" s="1"/>
    </row>
    <row r="22177" spans="1:17" x14ac:dyDescent="0.2">
      <c r="A22177">
        <v>35</v>
      </c>
      <c r="B22177" s="1" t="s">
        <v>17</v>
      </c>
      <c r="C22177" s="1" t="s">
        <v>18</v>
      </c>
      <c r="D22177" s="1" t="s">
        <v>19</v>
      </c>
      <c r="E22177" s="1" t="s">
        <v>20</v>
      </c>
      <c r="F22177" s="1" t="s">
        <v>21</v>
      </c>
      <c r="G22177" s="1" t="s">
        <v>22</v>
      </c>
      <c r="H22177" s="2">
        <v>43739</v>
      </c>
      <c r="I22177" s="2">
        <v>43830</v>
      </c>
      <c r="J22177" s="2">
        <v>43776</v>
      </c>
      <c r="K22177" s="1"/>
      <c r="L22177" s="1" t="s">
        <v>60</v>
      </c>
      <c r="M22177" s="1" t="s">
        <v>11511</v>
      </c>
      <c r="N22177">
        <v>120.08750000000001</v>
      </c>
      <c r="O22177">
        <v>119.986031</v>
      </c>
      <c r="P22177" s="1" t="s">
        <v>17590</v>
      </c>
      <c r="Q22177" s="1" t="s">
        <v>20851</v>
      </c>
    </row>
    <row r="22178" spans="1:17" x14ac:dyDescent="0.2">
      <c r="A22178">
        <v>35</v>
      </c>
      <c r="B22178" s="1" t="s">
        <v>17</v>
      </c>
      <c r="C22178" s="1" t="s">
        <v>18</v>
      </c>
      <c r="D22178" s="1" t="s">
        <v>19</v>
      </c>
      <c r="E22178" s="1" t="s">
        <v>20</v>
      </c>
      <c r="F22178" s="1" t="s">
        <v>21</v>
      </c>
      <c r="G22178" s="1" t="s">
        <v>22</v>
      </c>
      <c r="H22178" s="2">
        <v>43739</v>
      </c>
      <c r="I22178" s="2">
        <v>43830</v>
      </c>
      <c r="J22178" s="2">
        <v>43776</v>
      </c>
      <c r="K22178" s="1"/>
      <c r="L22178" s="1" t="s">
        <v>5788</v>
      </c>
      <c r="M22178" s="1" t="s">
        <v>11511</v>
      </c>
      <c r="N22178">
        <v>0.63500000000000001</v>
      </c>
      <c r="O22178">
        <v>0.64553400000000005</v>
      </c>
      <c r="P22178" s="1"/>
      <c r="Q22178" s="1"/>
    </row>
    <row r="22179" spans="1:17" x14ac:dyDescent="0.2">
      <c r="A22179">
        <v>35</v>
      </c>
      <c r="B22179" s="1" t="s">
        <v>17</v>
      </c>
      <c r="C22179" s="1" t="s">
        <v>18</v>
      </c>
      <c r="D22179" s="1" t="s">
        <v>19</v>
      </c>
      <c r="E22179" s="1" t="s">
        <v>20</v>
      </c>
      <c r="F22179" s="1" t="s">
        <v>21</v>
      </c>
      <c r="G22179" s="1" t="s">
        <v>22</v>
      </c>
      <c r="H22179" s="2">
        <v>43739</v>
      </c>
      <c r="I22179" s="2">
        <v>43830</v>
      </c>
      <c r="J22179" s="2">
        <v>43776</v>
      </c>
      <c r="K22179" s="1"/>
      <c r="L22179" s="1" t="s">
        <v>4402</v>
      </c>
      <c r="M22179" s="1" t="s">
        <v>11511</v>
      </c>
      <c r="N22179">
        <v>1.116525</v>
      </c>
      <c r="O22179">
        <v>1.116574</v>
      </c>
      <c r="P22179" s="1"/>
      <c r="Q22179" s="1"/>
    </row>
    <row r="22180" spans="1:17" x14ac:dyDescent="0.2">
      <c r="A22180">
        <v>35</v>
      </c>
      <c r="B22180" s="1" t="s">
        <v>17</v>
      </c>
      <c r="C22180" s="1" t="s">
        <v>18</v>
      </c>
      <c r="D22180" s="1" t="s">
        <v>19</v>
      </c>
      <c r="E22180" s="1" t="s">
        <v>20</v>
      </c>
      <c r="F22180" s="1" t="s">
        <v>21</v>
      </c>
      <c r="G22180" s="1" t="s">
        <v>22</v>
      </c>
      <c r="H22180" s="2">
        <v>43739</v>
      </c>
      <c r="I22180" s="2">
        <v>43830</v>
      </c>
      <c r="J22180" s="2">
        <v>43776</v>
      </c>
      <c r="K22180" s="1"/>
      <c r="L22180" s="1" t="s">
        <v>2642</v>
      </c>
      <c r="M22180" s="1" t="s">
        <v>11511</v>
      </c>
      <c r="N22180">
        <v>27.16</v>
      </c>
      <c r="O22180">
        <v>27.16</v>
      </c>
      <c r="P22180" s="1"/>
      <c r="Q22180" s="1"/>
    </row>
    <row r="22181" spans="1:17" x14ac:dyDescent="0.2">
      <c r="A22181">
        <v>35</v>
      </c>
      <c r="B22181" s="1" t="s">
        <v>17</v>
      </c>
      <c r="C22181" s="1" t="s">
        <v>18</v>
      </c>
      <c r="D22181" s="1" t="s">
        <v>19</v>
      </c>
      <c r="E22181" s="1" t="s">
        <v>20</v>
      </c>
      <c r="F22181" s="1" t="s">
        <v>21</v>
      </c>
      <c r="G22181" s="1" t="s">
        <v>22</v>
      </c>
      <c r="H22181" s="2">
        <v>43739</v>
      </c>
      <c r="I22181" s="2">
        <v>43830</v>
      </c>
      <c r="J22181" s="2">
        <v>43776</v>
      </c>
      <c r="K22181" s="1"/>
      <c r="L22181" s="1" t="s">
        <v>8787</v>
      </c>
      <c r="M22181" s="1" t="s">
        <v>11511</v>
      </c>
      <c r="N22181">
        <v>2.04</v>
      </c>
      <c r="O22181">
        <v>2.2025070000000002</v>
      </c>
      <c r="P22181" s="1"/>
      <c r="Q22181" s="1"/>
    </row>
    <row r="22182" spans="1:17" x14ac:dyDescent="0.2">
      <c r="A22182">
        <v>35</v>
      </c>
      <c r="B22182" s="1" t="s">
        <v>17</v>
      </c>
      <c r="C22182" s="1" t="s">
        <v>18</v>
      </c>
      <c r="D22182" s="1" t="s">
        <v>19</v>
      </c>
      <c r="E22182" s="1" t="s">
        <v>20</v>
      </c>
      <c r="F22182" s="1" t="s">
        <v>21</v>
      </c>
      <c r="G22182" s="1" t="s">
        <v>22</v>
      </c>
      <c r="H22182" s="2">
        <v>43739</v>
      </c>
      <c r="I22182" s="2">
        <v>43830</v>
      </c>
      <c r="J22182" s="2">
        <v>43776</v>
      </c>
      <c r="K22182" s="1"/>
      <c r="L22182" s="1" t="s">
        <v>8788</v>
      </c>
      <c r="M22182" s="1" t="s">
        <v>11511</v>
      </c>
      <c r="N22182">
        <v>10.2027</v>
      </c>
      <c r="O22182">
        <v>10.2027</v>
      </c>
      <c r="P22182" s="1"/>
      <c r="Q22182" s="1"/>
    </row>
    <row r="22183" spans="1:17" x14ac:dyDescent="0.2">
      <c r="A22183">
        <v>35</v>
      </c>
      <c r="B22183" s="1" t="s">
        <v>17</v>
      </c>
      <c r="C22183" s="1" t="s">
        <v>18</v>
      </c>
      <c r="D22183" s="1" t="s">
        <v>19</v>
      </c>
      <c r="E22183" s="1" t="s">
        <v>20</v>
      </c>
      <c r="F22183" s="1" t="s">
        <v>21</v>
      </c>
      <c r="G22183" s="1" t="s">
        <v>22</v>
      </c>
      <c r="H22183" s="2">
        <v>43739</v>
      </c>
      <c r="I22183" s="2">
        <v>43830</v>
      </c>
      <c r="J22183" s="2">
        <v>43776</v>
      </c>
      <c r="K22183" s="1"/>
      <c r="L22183" s="1" t="s">
        <v>992</v>
      </c>
      <c r="M22183" s="1" t="s">
        <v>11511</v>
      </c>
      <c r="N22183">
        <v>13.731249999999999</v>
      </c>
      <c r="O22183">
        <v>13.717893999999999</v>
      </c>
      <c r="P22183" s="1" t="s">
        <v>17249</v>
      </c>
      <c r="Q22183" s="1" t="s">
        <v>24481</v>
      </c>
    </row>
    <row r="22184" spans="1:17" x14ac:dyDescent="0.2">
      <c r="A22184">
        <v>35</v>
      </c>
      <c r="B22184" s="1" t="s">
        <v>17</v>
      </c>
      <c r="C22184" s="1" t="s">
        <v>18</v>
      </c>
      <c r="D22184" s="1" t="s">
        <v>19</v>
      </c>
      <c r="E22184" s="1" t="s">
        <v>20</v>
      </c>
      <c r="F22184" s="1" t="s">
        <v>21</v>
      </c>
      <c r="G22184" s="1" t="s">
        <v>22</v>
      </c>
      <c r="H22184" s="2">
        <v>43739</v>
      </c>
      <c r="I22184" s="2">
        <v>43830</v>
      </c>
      <c r="J22184" s="2">
        <v>43776</v>
      </c>
      <c r="K22184" s="1"/>
      <c r="L22184" s="1" t="s">
        <v>5792</v>
      </c>
      <c r="M22184" s="1" t="s">
        <v>11511</v>
      </c>
      <c r="N22184">
        <v>2.64</v>
      </c>
      <c r="O22184">
        <v>2.748291</v>
      </c>
      <c r="P22184" s="1"/>
      <c r="Q22184" s="1"/>
    </row>
    <row r="22185" spans="1:17" x14ac:dyDescent="0.2">
      <c r="A22185">
        <v>35</v>
      </c>
      <c r="B22185" s="1" t="s">
        <v>17</v>
      </c>
      <c r="C22185" s="1" t="s">
        <v>18</v>
      </c>
      <c r="D22185" s="1" t="s">
        <v>19</v>
      </c>
      <c r="E22185" s="1" t="s">
        <v>20</v>
      </c>
      <c r="F22185" s="1" t="s">
        <v>21</v>
      </c>
      <c r="G22185" s="1" t="s">
        <v>22</v>
      </c>
      <c r="H22185" s="2">
        <v>43739</v>
      </c>
      <c r="I22185" s="2">
        <v>43830</v>
      </c>
      <c r="J22185" s="2">
        <v>43776</v>
      </c>
      <c r="K22185" s="1"/>
      <c r="L22185" s="1" t="s">
        <v>6081</v>
      </c>
      <c r="M22185" s="1" t="s">
        <v>11511</v>
      </c>
      <c r="N22185">
        <v>1.1130500000000001</v>
      </c>
      <c r="O22185">
        <v>1.1130500000000001</v>
      </c>
      <c r="P22185" s="1" t="s">
        <v>17591</v>
      </c>
      <c r="Q22185" s="1" t="s">
        <v>24482</v>
      </c>
    </row>
    <row r="22186" spans="1:17" x14ac:dyDescent="0.2">
      <c r="A22186">
        <v>35</v>
      </c>
      <c r="B22186" s="1" t="s">
        <v>17</v>
      </c>
      <c r="C22186" s="1" t="s">
        <v>18</v>
      </c>
      <c r="D22186" s="1" t="s">
        <v>19</v>
      </c>
      <c r="E22186" s="1" t="s">
        <v>20</v>
      </c>
      <c r="F22186" s="1" t="s">
        <v>21</v>
      </c>
      <c r="G22186" s="1" t="s">
        <v>22</v>
      </c>
      <c r="H22186" s="2">
        <v>43739</v>
      </c>
      <c r="I22186" s="2">
        <v>43830</v>
      </c>
      <c r="J22186" s="2">
        <v>43776</v>
      </c>
      <c r="K22186" s="1"/>
      <c r="L22186" s="1" t="s">
        <v>627</v>
      </c>
      <c r="M22186" s="1" t="s">
        <v>11511</v>
      </c>
      <c r="N22186">
        <v>180.95</v>
      </c>
      <c r="O22186">
        <v>180.95</v>
      </c>
      <c r="P22186" s="1"/>
      <c r="Q22186" s="1"/>
    </row>
    <row r="22187" spans="1:17" x14ac:dyDescent="0.2">
      <c r="A22187">
        <v>35</v>
      </c>
      <c r="B22187" s="1" t="s">
        <v>17</v>
      </c>
      <c r="C22187" s="1" t="s">
        <v>18</v>
      </c>
      <c r="D22187" s="1" t="s">
        <v>19</v>
      </c>
      <c r="E22187" s="1" t="s">
        <v>20</v>
      </c>
      <c r="F22187" s="1" t="s">
        <v>21</v>
      </c>
      <c r="G22187" s="1" t="s">
        <v>22</v>
      </c>
      <c r="H22187" s="2">
        <v>43739</v>
      </c>
      <c r="I22187" s="2">
        <v>43830</v>
      </c>
      <c r="J22187" s="2">
        <v>43776</v>
      </c>
      <c r="K22187" s="1"/>
      <c r="L22187" s="1" t="s">
        <v>2266</v>
      </c>
      <c r="M22187" s="1" t="s">
        <v>11511</v>
      </c>
      <c r="N22187">
        <v>2.7450000000000001</v>
      </c>
      <c r="O22187">
        <v>2.7490160000000001</v>
      </c>
      <c r="P22187" s="1"/>
      <c r="Q22187" s="1"/>
    </row>
    <row r="22188" spans="1:17" x14ac:dyDescent="0.2">
      <c r="A22188">
        <v>35</v>
      </c>
      <c r="B22188" s="1" t="s">
        <v>17</v>
      </c>
      <c r="C22188" s="1" t="s">
        <v>18</v>
      </c>
      <c r="D22188" s="1" t="s">
        <v>19</v>
      </c>
      <c r="E22188" s="1" t="s">
        <v>20</v>
      </c>
      <c r="F22188" s="1" t="s">
        <v>21</v>
      </c>
      <c r="G22188" s="1" t="s">
        <v>22</v>
      </c>
      <c r="H22188" s="2">
        <v>43739</v>
      </c>
      <c r="I22188" s="2">
        <v>43830</v>
      </c>
      <c r="J22188" s="2">
        <v>43776</v>
      </c>
      <c r="K22188" s="1"/>
      <c r="L22188" s="1" t="s">
        <v>1171</v>
      </c>
      <c r="M22188" s="1" t="s">
        <v>11511</v>
      </c>
      <c r="N22188">
        <v>1.109064</v>
      </c>
      <c r="O22188">
        <v>1.109089</v>
      </c>
      <c r="P22188" s="1"/>
      <c r="Q22188" s="1"/>
    </row>
    <row r="22189" spans="1:17" x14ac:dyDescent="0.2">
      <c r="A22189">
        <v>35</v>
      </c>
      <c r="B22189" s="1" t="s">
        <v>17</v>
      </c>
      <c r="C22189" s="1" t="s">
        <v>18</v>
      </c>
      <c r="D22189" s="1" t="s">
        <v>19</v>
      </c>
      <c r="E22189" s="1" t="s">
        <v>20</v>
      </c>
      <c r="F22189" s="1" t="s">
        <v>21</v>
      </c>
      <c r="G22189" s="1" t="s">
        <v>22</v>
      </c>
      <c r="H22189" s="2">
        <v>43739</v>
      </c>
      <c r="I22189" s="2">
        <v>43830</v>
      </c>
      <c r="J22189" s="2">
        <v>43776</v>
      </c>
      <c r="K22189" s="1"/>
      <c r="L22189" s="1" t="s">
        <v>629</v>
      </c>
      <c r="M22189" s="1" t="s">
        <v>11511</v>
      </c>
      <c r="N22189">
        <v>182.51692299999999</v>
      </c>
      <c r="O22189">
        <v>183.925895</v>
      </c>
      <c r="P22189" s="1" t="s">
        <v>17592</v>
      </c>
      <c r="Q22189" s="1" t="s">
        <v>24483</v>
      </c>
    </row>
    <row r="22190" spans="1:17" x14ac:dyDescent="0.2">
      <c r="A22190">
        <v>35</v>
      </c>
      <c r="B22190" s="1" t="s">
        <v>17</v>
      </c>
      <c r="C22190" s="1" t="s">
        <v>18</v>
      </c>
      <c r="D22190" s="1" t="s">
        <v>19</v>
      </c>
      <c r="E22190" s="1" t="s">
        <v>20</v>
      </c>
      <c r="F22190" s="1" t="s">
        <v>21</v>
      </c>
      <c r="G22190" s="1" t="s">
        <v>22</v>
      </c>
      <c r="H22190" s="2">
        <v>43739</v>
      </c>
      <c r="I22190" s="2">
        <v>43830</v>
      </c>
      <c r="J22190" s="2">
        <v>43776</v>
      </c>
      <c r="K22190" s="1"/>
      <c r="L22190" s="1" t="s">
        <v>4899</v>
      </c>
      <c r="M22190" s="1" t="s">
        <v>11511</v>
      </c>
      <c r="N22190">
        <v>0.01</v>
      </c>
      <c r="O22190">
        <v>0.01</v>
      </c>
      <c r="P22190" s="1"/>
      <c r="Q22190" s="1"/>
    </row>
    <row r="22191" spans="1:17" x14ac:dyDescent="0.2">
      <c r="A22191">
        <v>35</v>
      </c>
      <c r="B22191" s="1" t="s">
        <v>17</v>
      </c>
      <c r="C22191" s="1" t="s">
        <v>18</v>
      </c>
      <c r="D22191" s="1" t="s">
        <v>19</v>
      </c>
      <c r="E22191" s="1" t="s">
        <v>20</v>
      </c>
      <c r="F22191" s="1" t="s">
        <v>21</v>
      </c>
      <c r="G22191" s="1" t="s">
        <v>22</v>
      </c>
      <c r="H22191" s="2">
        <v>43739</v>
      </c>
      <c r="I22191" s="2">
        <v>43830</v>
      </c>
      <c r="J22191" s="2">
        <v>43776</v>
      </c>
      <c r="K22191" s="1"/>
      <c r="L22191" s="1" t="s">
        <v>8789</v>
      </c>
      <c r="M22191" s="1" t="s">
        <v>11511</v>
      </c>
      <c r="N22191">
        <v>10.6633</v>
      </c>
      <c r="O22191">
        <v>10.6633</v>
      </c>
      <c r="P22191" s="1"/>
      <c r="Q22191" s="1"/>
    </row>
    <row r="22192" spans="1:17" x14ac:dyDescent="0.2">
      <c r="A22192">
        <v>35</v>
      </c>
      <c r="B22192" s="1" t="s">
        <v>17</v>
      </c>
      <c r="C22192" s="1" t="s">
        <v>18</v>
      </c>
      <c r="D22192" s="1" t="s">
        <v>19</v>
      </c>
      <c r="E22192" s="1" t="s">
        <v>20</v>
      </c>
      <c r="F22192" s="1" t="s">
        <v>21</v>
      </c>
      <c r="G22192" s="1" t="s">
        <v>22</v>
      </c>
      <c r="H22192" s="2">
        <v>43739</v>
      </c>
      <c r="I22192" s="2">
        <v>43830</v>
      </c>
      <c r="J22192" s="2">
        <v>43776</v>
      </c>
      <c r="K22192" s="1"/>
      <c r="L22192" s="1" t="s">
        <v>63</v>
      </c>
      <c r="M22192" s="1" t="s">
        <v>11511</v>
      </c>
      <c r="N22192">
        <v>17.477222000000001</v>
      </c>
      <c r="O22192">
        <v>17.643359</v>
      </c>
      <c r="P22192" s="1" t="s">
        <v>17593</v>
      </c>
      <c r="Q22192" s="1" t="s">
        <v>24484</v>
      </c>
    </row>
    <row r="22193" spans="1:17" x14ac:dyDescent="0.2">
      <c r="A22193">
        <v>35</v>
      </c>
      <c r="B22193" s="1" t="s">
        <v>17</v>
      </c>
      <c r="C22193" s="1" t="s">
        <v>18</v>
      </c>
      <c r="D22193" s="1" t="s">
        <v>19</v>
      </c>
      <c r="E22193" s="1" t="s">
        <v>20</v>
      </c>
      <c r="F22193" s="1" t="s">
        <v>21</v>
      </c>
      <c r="G22193" s="1" t="s">
        <v>22</v>
      </c>
      <c r="H22193" s="2">
        <v>43739</v>
      </c>
      <c r="I22193" s="2">
        <v>43830</v>
      </c>
      <c r="J22193" s="2">
        <v>43776</v>
      </c>
      <c r="K22193" s="1"/>
      <c r="L22193" s="1" t="s">
        <v>5793</v>
      </c>
      <c r="M22193" s="1" t="s">
        <v>11511</v>
      </c>
      <c r="N22193">
        <v>3.83</v>
      </c>
      <c r="O22193">
        <v>3.8283209999999999</v>
      </c>
      <c r="P22193" s="1" t="s">
        <v>14794</v>
      </c>
      <c r="Q22193" s="1" t="s">
        <v>12517</v>
      </c>
    </row>
    <row r="22194" spans="1:17" x14ac:dyDescent="0.2">
      <c r="A22194">
        <v>35</v>
      </c>
      <c r="B22194" s="1" t="s">
        <v>17</v>
      </c>
      <c r="C22194" s="1" t="s">
        <v>18</v>
      </c>
      <c r="D22194" s="1" t="s">
        <v>19</v>
      </c>
      <c r="E22194" s="1" t="s">
        <v>20</v>
      </c>
      <c r="F22194" s="1" t="s">
        <v>21</v>
      </c>
      <c r="G22194" s="1" t="s">
        <v>22</v>
      </c>
      <c r="H22194" s="2">
        <v>43739</v>
      </c>
      <c r="I22194" s="2">
        <v>43830</v>
      </c>
      <c r="J22194" s="2">
        <v>43776</v>
      </c>
      <c r="K22194" s="1"/>
      <c r="L22194" s="1" t="s">
        <v>379</v>
      </c>
      <c r="M22194" s="1" t="s">
        <v>11511</v>
      </c>
      <c r="N22194">
        <v>1.1234010000000001</v>
      </c>
      <c r="O22194">
        <v>1.1219330000000001</v>
      </c>
      <c r="P22194" s="1"/>
      <c r="Q22194" s="1"/>
    </row>
    <row r="22195" spans="1:17" x14ac:dyDescent="0.2">
      <c r="A22195">
        <v>35</v>
      </c>
      <c r="B22195" s="1" t="s">
        <v>17</v>
      </c>
      <c r="C22195" s="1" t="s">
        <v>18</v>
      </c>
      <c r="D22195" s="1" t="s">
        <v>19</v>
      </c>
      <c r="E22195" s="1" t="s">
        <v>20</v>
      </c>
      <c r="F22195" s="1" t="s">
        <v>21</v>
      </c>
      <c r="G22195" s="1" t="s">
        <v>22</v>
      </c>
      <c r="H22195" s="2">
        <v>43739</v>
      </c>
      <c r="I22195" s="2">
        <v>43830</v>
      </c>
      <c r="J22195" s="2">
        <v>43776</v>
      </c>
      <c r="K22195" s="1"/>
      <c r="L22195" s="1" t="s">
        <v>66</v>
      </c>
      <c r="M22195" s="1" t="s">
        <v>11511</v>
      </c>
      <c r="N22195">
        <v>225.02092999999999</v>
      </c>
      <c r="O22195">
        <v>225.02942899999999</v>
      </c>
      <c r="P22195" s="1" t="s">
        <v>17594</v>
      </c>
      <c r="Q22195" s="1" t="s">
        <v>24485</v>
      </c>
    </row>
    <row r="22196" spans="1:17" x14ac:dyDescent="0.2">
      <c r="A22196">
        <v>35</v>
      </c>
      <c r="B22196" s="1" t="s">
        <v>17</v>
      </c>
      <c r="C22196" s="1" t="s">
        <v>18</v>
      </c>
      <c r="D22196" s="1" t="s">
        <v>19</v>
      </c>
      <c r="E22196" s="1" t="s">
        <v>20</v>
      </c>
      <c r="F22196" s="1" t="s">
        <v>21</v>
      </c>
      <c r="G22196" s="1" t="s">
        <v>22</v>
      </c>
      <c r="H22196" s="2">
        <v>43739</v>
      </c>
      <c r="I22196" s="2">
        <v>43830</v>
      </c>
      <c r="J22196" s="2">
        <v>43776</v>
      </c>
      <c r="K22196" s="1"/>
      <c r="L22196" s="1" t="s">
        <v>8790</v>
      </c>
      <c r="M22196" s="1" t="s">
        <v>11511</v>
      </c>
      <c r="N22196">
        <v>0.26</v>
      </c>
      <c r="O22196">
        <v>0.26123099999999999</v>
      </c>
      <c r="P22196" s="1" t="s">
        <v>12172</v>
      </c>
      <c r="Q22196" s="1" t="s">
        <v>11633</v>
      </c>
    </row>
    <row r="22197" spans="1:17" x14ac:dyDescent="0.2">
      <c r="A22197">
        <v>35</v>
      </c>
      <c r="B22197" s="1" t="s">
        <v>17</v>
      </c>
      <c r="C22197" s="1" t="s">
        <v>18</v>
      </c>
      <c r="D22197" s="1" t="s">
        <v>19</v>
      </c>
      <c r="E22197" s="1" t="s">
        <v>20</v>
      </c>
      <c r="F22197" s="1" t="s">
        <v>21</v>
      </c>
      <c r="G22197" s="1" t="s">
        <v>22</v>
      </c>
      <c r="H22197" s="2">
        <v>43739</v>
      </c>
      <c r="I22197" s="2">
        <v>43830</v>
      </c>
      <c r="J22197" s="2">
        <v>43776</v>
      </c>
      <c r="K22197" s="1"/>
      <c r="L22197" s="1" t="s">
        <v>8791</v>
      </c>
      <c r="M22197" s="1" t="s">
        <v>11511</v>
      </c>
      <c r="N22197">
        <v>0.86399999999999999</v>
      </c>
      <c r="O22197">
        <v>0.863676</v>
      </c>
      <c r="P22197" s="1"/>
      <c r="Q22197" s="1"/>
    </row>
    <row r="22198" spans="1:17" x14ac:dyDescent="0.2">
      <c r="A22198">
        <v>35</v>
      </c>
      <c r="B22198" s="1" t="s">
        <v>17</v>
      </c>
      <c r="C22198" s="1" t="s">
        <v>18</v>
      </c>
      <c r="D22198" s="1" t="s">
        <v>19</v>
      </c>
      <c r="E22198" s="1" t="s">
        <v>20</v>
      </c>
      <c r="F22198" s="1" t="s">
        <v>21</v>
      </c>
      <c r="G22198" s="1" t="s">
        <v>22</v>
      </c>
      <c r="H22198" s="2">
        <v>43739</v>
      </c>
      <c r="I22198" s="2">
        <v>43830</v>
      </c>
      <c r="J22198" s="2">
        <v>43776</v>
      </c>
      <c r="K22198" s="1"/>
      <c r="L22198" s="1" t="s">
        <v>633</v>
      </c>
      <c r="M22198" s="1" t="s">
        <v>11511</v>
      </c>
      <c r="N22198">
        <v>250.533333</v>
      </c>
      <c r="O22198">
        <v>251.61343600000001</v>
      </c>
      <c r="P22198" s="1" t="s">
        <v>17595</v>
      </c>
      <c r="Q22198" s="1" t="s">
        <v>15266</v>
      </c>
    </row>
    <row r="22199" spans="1:17" x14ac:dyDescent="0.2">
      <c r="A22199">
        <v>35</v>
      </c>
      <c r="B22199" s="1" t="s">
        <v>17</v>
      </c>
      <c r="C22199" s="1" t="s">
        <v>18</v>
      </c>
      <c r="D22199" s="1" t="s">
        <v>19</v>
      </c>
      <c r="E22199" s="1" t="s">
        <v>20</v>
      </c>
      <c r="F22199" s="1" t="s">
        <v>21</v>
      </c>
      <c r="G22199" s="1" t="s">
        <v>22</v>
      </c>
      <c r="H22199" s="2">
        <v>43739</v>
      </c>
      <c r="I22199" s="2">
        <v>43830</v>
      </c>
      <c r="J22199" s="2">
        <v>43776</v>
      </c>
      <c r="K22199" s="1"/>
      <c r="L22199" s="1" t="s">
        <v>1693</v>
      </c>
      <c r="M22199" s="1" t="s">
        <v>11511</v>
      </c>
      <c r="N22199">
        <v>2.94</v>
      </c>
      <c r="O22199">
        <v>2.9529809999999999</v>
      </c>
      <c r="P22199" s="1" t="s">
        <v>13895</v>
      </c>
      <c r="Q22199" s="1" t="s">
        <v>12270</v>
      </c>
    </row>
    <row r="22200" spans="1:17" x14ac:dyDescent="0.2">
      <c r="A22200">
        <v>35</v>
      </c>
      <c r="B22200" s="1" t="s">
        <v>17</v>
      </c>
      <c r="C22200" s="1" t="s">
        <v>18</v>
      </c>
      <c r="D22200" s="1" t="s">
        <v>19</v>
      </c>
      <c r="E22200" s="1" t="s">
        <v>20</v>
      </c>
      <c r="F22200" s="1" t="s">
        <v>21</v>
      </c>
      <c r="G22200" s="1" t="s">
        <v>22</v>
      </c>
      <c r="H22200" s="2">
        <v>43739</v>
      </c>
      <c r="I22200" s="2">
        <v>43830</v>
      </c>
      <c r="J22200" s="2">
        <v>43776</v>
      </c>
      <c r="K22200" s="1"/>
      <c r="L22200" s="1" t="s">
        <v>8792</v>
      </c>
      <c r="M22200" s="1" t="s">
        <v>11511</v>
      </c>
      <c r="N22200">
        <v>120.7</v>
      </c>
      <c r="O22200">
        <v>120.7</v>
      </c>
      <c r="P22200" s="1"/>
      <c r="Q22200" s="1"/>
    </row>
    <row r="22201" spans="1:17" x14ac:dyDescent="0.2">
      <c r="A22201">
        <v>35</v>
      </c>
      <c r="B22201" s="1" t="s">
        <v>17</v>
      </c>
      <c r="C22201" s="1" t="s">
        <v>18</v>
      </c>
      <c r="D22201" s="1" t="s">
        <v>19</v>
      </c>
      <c r="E22201" s="1" t="s">
        <v>20</v>
      </c>
      <c r="F22201" s="1" t="s">
        <v>21</v>
      </c>
      <c r="G22201" s="1" t="s">
        <v>22</v>
      </c>
      <c r="H22201" s="2">
        <v>43739</v>
      </c>
      <c r="I22201" s="2">
        <v>43830</v>
      </c>
      <c r="J22201" s="2">
        <v>43776</v>
      </c>
      <c r="K22201" s="1"/>
      <c r="L22201" s="1" t="s">
        <v>1632</v>
      </c>
      <c r="M22201" s="1" t="s">
        <v>11511</v>
      </c>
      <c r="N22201">
        <v>238.4</v>
      </c>
      <c r="O22201">
        <v>238.4</v>
      </c>
      <c r="P22201" s="1"/>
      <c r="Q22201" s="1"/>
    </row>
    <row r="22202" spans="1:17" x14ac:dyDescent="0.2">
      <c r="A22202">
        <v>35</v>
      </c>
      <c r="B22202" s="1" t="s">
        <v>17</v>
      </c>
      <c r="C22202" s="1" t="s">
        <v>18</v>
      </c>
      <c r="D22202" s="1" t="s">
        <v>19</v>
      </c>
      <c r="E22202" s="1" t="s">
        <v>20</v>
      </c>
      <c r="F22202" s="1" t="s">
        <v>21</v>
      </c>
      <c r="G22202" s="1" t="s">
        <v>22</v>
      </c>
      <c r="H22202" s="2">
        <v>43739</v>
      </c>
      <c r="I22202" s="2">
        <v>43830</v>
      </c>
      <c r="J22202" s="2">
        <v>43776</v>
      </c>
      <c r="K22202" s="1"/>
      <c r="L22202" s="1" t="s">
        <v>324</v>
      </c>
      <c r="M22202" s="1" t="s">
        <v>11511</v>
      </c>
      <c r="N22202">
        <v>0.78500000000000003</v>
      </c>
      <c r="O22202">
        <v>0.80180600000000002</v>
      </c>
      <c r="P22202" s="1"/>
      <c r="Q22202" s="1"/>
    </row>
    <row r="22203" spans="1:17" x14ac:dyDescent="0.2">
      <c r="A22203">
        <v>35</v>
      </c>
      <c r="B22203" s="1" t="s">
        <v>17</v>
      </c>
      <c r="C22203" s="1" t="s">
        <v>18</v>
      </c>
      <c r="D22203" s="1" t="s">
        <v>19</v>
      </c>
      <c r="E22203" s="1" t="s">
        <v>20</v>
      </c>
      <c r="F22203" s="1" t="s">
        <v>21</v>
      </c>
      <c r="G22203" s="1" t="s">
        <v>22</v>
      </c>
      <c r="H22203" s="2">
        <v>43739</v>
      </c>
      <c r="I22203" s="2">
        <v>43830</v>
      </c>
      <c r="J22203" s="2">
        <v>43776</v>
      </c>
      <c r="K22203" s="1"/>
      <c r="L22203" s="1" t="s">
        <v>399</v>
      </c>
      <c r="M22203" s="1" t="s">
        <v>11511</v>
      </c>
      <c r="N22203">
        <v>1.107647</v>
      </c>
      <c r="O22203">
        <v>1.1060049999999999</v>
      </c>
      <c r="P22203" s="1" t="s">
        <v>17596</v>
      </c>
      <c r="Q22203" s="1" t="s">
        <v>24486</v>
      </c>
    </row>
    <row r="22204" spans="1:17" x14ac:dyDescent="0.2">
      <c r="A22204">
        <v>35</v>
      </c>
      <c r="B22204" s="1" t="s">
        <v>17</v>
      </c>
      <c r="C22204" s="1" t="s">
        <v>18</v>
      </c>
      <c r="D22204" s="1" t="s">
        <v>19</v>
      </c>
      <c r="E22204" s="1" t="s">
        <v>20</v>
      </c>
      <c r="F22204" s="1" t="s">
        <v>21</v>
      </c>
      <c r="G22204" s="1" t="s">
        <v>22</v>
      </c>
      <c r="H22204" s="2">
        <v>43739</v>
      </c>
      <c r="I22204" s="2">
        <v>43830</v>
      </c>
      <c r="J22204" s="2">
        <v>43776</v>
      </c>
      <c r="K22204" s="1"/>
      <c r="L22204" s="1" t="s">
        <v>1633</v>
      </c>
      <c r="M22204" s="1" t="s">
        <v>11511</v>
      </c>
      <c r="N22204">
        <v>20.88</v>
      </c>
      <c r="O22204">
        <v>20.880306999999998</v>
      </c>
      <c r="P22204" s="1" t="s">
        <v>17597</v>
      </c>
      <c r="Q22204" s="1" t="s">
        <v>24487</v>
      </c>
    </row>
    <row r="22205" spans="1:17" x14ac:dyDescent="0.2">
      <c r="A22205">
        <v>35</v>
      </c>
      <c r="B22205" s="1" t="s">
        <v>17</v>
      </c>
      <c r="C22205" s="1" t="s">
        <v>18</v>
      </c>
      <c r="D22205" s="1" t="s">
        <v>19</v>
      </c>
      <c r="E22205" s="1" t="s">
        <v>20</v>
      </c>
      <c r="F22205" s="1" t="s">
        <v>21</v>
      </c>
      <c r="G22205" s="1" t="s">
        <v>22</v>
      </c>
      <c r="H22205" s="2">
        <v>43739</v>
      </c>
      <c r="I22205" s="2">
        <v>43830</v>
      </c>
      <c r="J22205" s="2">
        <v>43776</v>
      </c>
      <c r="K22205" s="1"/>
      <c r="L22205" s="1" t="s">
        <v>4708</v>
      </c>
      <c r="M22205" s="1" t="s">
        <v>11511</v>
      </c>
      <c r="N22205">
        <v>0.53</v>
      </c>
      <c r="O22205">
        <v>0.57911199999999996</v>
      </c>
      <c r="P22205" s="1"/>
      <c r="Q22205" s="1"/>
    </row>
    <row r="22206" spans="1:17" x14ac:dyDescent="0.2">
      <c r="A22206">
        <v>35</v>
      </c>
      <c r="B22206" s="1" t="s">
        <v>17</v>
      </c>
      <c r="C22206" s="1" t="s">
        <v>18</v>
      </c>
      <c r="D22206" s="1" t="s">
        <v>19</v>
      </c>
      <c r="E22206" s="1" t="s">
        <v>20</v>
      </c>
      <c r="F22206" s="1" t="s">
        <v>21</v>
      </c>
      <c r="G22206" s="1" t="s">
        <v>22</v>
      </c>
      <c r="H22206" s="2">
        <v>43739</v>
      </c>
      <c r="I22206" s="2">
        <v>43830</v>
      </c>
      <c r="J22206" s="2">
        <v>43776</v>
      </c>
      <c r="K22206" s="1"/>
      <c r="L22206" s="1" t="s">
        <v>8793</v>
      </c>
      <c r="M22206" s="1" t="s">
        <v>11511</v>
      </c>
      <c r="N22206">
        <v>120.7992</v>
      </c>
      <c r="O22206">
        <v>120.803665</v>
      </c>
      <c r="P22206" s="1"/>
      <c r="Q22206" s="1"/>
    </row>
    <row r="22207" spans="1:17" x14ac:dyDescent="0.2">
      <c r="A22207">
        <v>35</v>
      </c>
      <c r="B22207" s="1" t="s">
        <v>17</v>
      </c>
      <c r="C22207" s="1" t="s">
        <v>18</v>
      </c>
      <c r="D22207" s="1" t="s">
        <v>19</v>
      </c>
      <c r="E22207" s="1" t="s">
        <v>20</v>
      </c>
      <c r="F22207" s="1" t="s">
        <v>21</v>
      </c>
      <c r="G22207" s="1" t="s">
        <v>22</v>
      </c>
      <c r="H22207" s="2">
        <v>43739</v>
      </c>
      <c r="I22207" s="2">
        <v>43830</v>
      </c>
      <c r="J22207" s="2">
        <v>43776</v>
      </c>
      <c r="K22207" s="1"/>
      <c r="L22207" s="1" t="s">
        <v>114</v>
      </c>
      <c r="M22207" s="1" t="s">
        <v>11510</v>
      </c>
      <c r="N22207">
        <v>101.8115</v>
      </c>
      <c r="O22207">
        <v>101.8115</v>
      </c>
      <c r="P22207" s="1"/>
      <c r="Q22207" s="1"/>
    </row>
    <row r="22208" spans="1:17" x14ac:dyDescent="0.2">
      <c r="A22208">
        <v>35</v>
      </c>
      <c r="B22208" s="1" t="s">
        <v>17</v>
      </c>
      <c r="C22208" s="1" t="s">
        <v>18</v>
      </c>
      <c r="D22208" s="1" t="s">
        <v>19</v>
      </c>
      <c r="E22208" s="1" t="s">
        <v>20</v>
      </c>
      <c r="F22208" s="1" t="s">
        <v>21</v>
      </c>
      <c r="G22208" s="1" t="s">
        <v>22</v>
      </c>
      <c r="H22208" s="2">
        <v>43739</v>
      </c>
      <c r="I22208" s="2">
        <v>43830</v>
      </c>
      <c r="J22208" s="2">
        <v>43776</v>
      </c>
      <c r="K22208" s="1"/>
      <c r="L22208" s="1" t="s">
        <v>8794</v>
      </c>
      <c r="M22208" s="1" t="s">
        <v>11511</v>
      </c>
      <c r="N22208">
        <v>0.98333300000000001</v>
      </c>
      <c r="O22208">
        <v>1.054532</v>
      </c>
      <c r="P22208" s="1" t="s">
        <v>13669</v>
      </c>
      <c r="Q22208" s="1" t="s">
        <v>11620</v>
      </c>
    </row>
    <row r="22209" spans="1:17" x14ac:dyDescent="0.2">
      <c r="A22209">
        <v>35</v>
      </c>
      <c r="B22209" s="1" t="s">
        <v>17</v>
      </c>
      <c r="C22209" s="1" t="s">
        <v>18</v>
      </c>
      <c r="D22209" s="1" t="s">
        <v>19</v>
      </c>
      <c r="E22209" s="1" t="s">
        <v>20</v>
      </c>
      <c r="F22209" s="1" t="s">
        <v>21</v>
      </c>
      <c r="G22209" s="1" t="s">
        <v>22</v>
      </c>
      <c r="H22209" s="2">
        <v>43739</v>
      </c>
      <c r="I22209" s="2">
        <v>43830</v>
      </c>
      <c r="J22209" s="2">
        <v>43776</v>
      </c>
      <c r="K22209" s="1"/>
      <c r="L22209" s="1" t="s">
        <v>7894</v>
      </c>
      <c r="M22209" s="1" t="s">
        <v>11511</v>
      </c>
      <c r="N22209">
        <v>2.22E-4</v>
      </c>
      <c r="O22209">
        <v>2.22E-4</v>
      </c>
      <c r="P22209" s="1"/>
      <c r="Q22209" s="1"/>
    </row>
    <row r="22210" spans="1:17" x14ac:dyDescent="0.2">
      <c r="A22210">
        <v>35</v>
      </c>
      <c r="B22210" s="1" t="s">
        <v>17</v>
      </c>
      <c r="C22210" s="1" t="s">
        <v>18</v>
      </c>
      <c r="D22210" s="1" t="s">
        <v>19</v>
      </c>
      <c r="E22210" s="1" t="s">
        <v>20</v>
      </c>
      <c r="F22210" s="1" t="s">
        <v>21</v>
      </c>
      <c r="G22210" s="1" t="s">
        <v>22</v>
      </c>
      <c r="H22210" s="2">
        <v>43739</v>
      </c>
      <c r="I22210" s="2">
        <v>43830</v>
      </c>
      <c r="J22210" s="2">
        <v>43776</v>
      </c>
      <c r="K22210" s="1"/>
      <c r="L22210" s="1" t="s">
        <v>117</v>
      </c>
      <c r="M22210" s="1" t="s">
        <v>11511</v>
      </c>
      <c r="N22210">
        <v>268.55</v>
      </c>
      <c r="O22210">
        <v>268.55</v>
      </c>
      <c r="P22210" s="1"/>
      <c r="Q22210" s="1"/>
    </row>
    <row r="22211" spans="1:17" x14ac:dyDescent="0.2">
      <c r="A22211">
        <v>35</v>
      </c>
      <c r="B22211" s="1" t="s">
        <v>17</v>
      </c>
      <c r="C22211" s="1" t="s">
        <v>18</v>
      </c>
      <c r="D22211" s="1" t="s">
        <v>19</v>
      </c>
      <c r="E22211" s="1" t="s">
        <v>20</v>
      </c>
      <c r="F22211" s="1" t="s">
        <v>21</v>
      </c>
      <c r="G22211" s="1" t="s">
        <v>22</v>
      </c>
      <c r="H22211" s="2">
        <v>43739</v>
      </c>
      <c r="I22211" s="2">
        <v>43830</v>
      </c>
      <c r="J22211" s="2">
        <v>43776</v>
      </c>
      <c r="K22211" s="1"/>
      <c r="L22211" s="1" t="s">
        <v>5795</v>
      </c>
      <c r="M22211" s="1" t="s">
        <v>11511</v>
      </c>
      <c r="N22211">
        <v>0.32666699999999999</v>
      </c>
      <c r="O22211">
        <v>0.32693899999999998</v>
      </c>
      <c r="P22211" s="1" t="s">
        <v>13678</v>
      </c>
      <c r="Q22211" s="1" t="s">
        <v>12130</v>
      </c>
    </row>
    <row r="22212" spans="1:17" x14ac:dyDescent="0.2">
      <c r="A22212">
        <v>35</v>
      </c>
      <c r="B22212" s="1" t="s">
        <v>17</v>
      </c>
      <c r="C22212" s="1" t="s">
        <v>18</v>
      </c>
      <c r="D22212" s="1" t="s">
        <v>19</v>
      </c>
      <c r="E22212" s="1" t="s">
        <v>20</v>
      </c>
      <c r="F22212" s="1" t="s">
        <v>21</v>
      </c>
      <c r="G22212" s="1" t="s">
        <v>22</v>
      </c>
      <c r="H22212" s="2">
        <v>43739</v>
      </c>
      <c r="I22212" s="2">
        <v>43830</v>
      </c>
      <c r="J22212" s="2">
        <v>43776</v>
      </c>
      <c r="K22212" s="1"/>
      <c r="L22212" s="1" t="s">
        <v>4145</v>
      </c>
      <c r="M22212" s="1" t="s">
        <v>11511</v>
      </c>
      <c r="N22212">
        <v>0.38786799999999999</v>
      </c>
      <c r="O22212">
        <v>0.38786799999999999</v>
      </c>
      <c r="P22212" s="1"/>
      <c r="Q22212" s="1"/>
    </row>
    <row r="22213" spans="1:17" x14ac:dyDescent="0.2">
      <c r="A22213">
        <v>35</v>
      </c>
      <c r="B22213" s="1" t="s">
        <v>17</v>
      </c>
      <c r="C22213" s="1" t="s">
        <v>18</v>
      </c>
      <c r="D22213" s="1" t="s">
        <v>19</v>
      </c>
      <c r="E22213" s="1" t="s">
        <v>20</v>
      </c>
      <c r="F22213" s="1" t="s">
        <v>21</v>
      </c>
      <c r="G22213" s="1" t="s">
        <v>22</v>
      </c>
      <c r="H22213" s="2">
        <v>43739</v>
      </c>
      <c r="I22213" s="2">
        <v>43830</v>
      </c>
      <c r="J22213" s="2">
        <v>43776</v>
      </c>
      <c r="K22213" s="1"/>
      <c r="L22213" s="1" t="s">
        <v>1313</v>
      </c>
      <c r="M22213" s="1" t="s">
        <v>11511</v>
      </c>
      <c r="N22213">
        <v>2.8180000000000001</v>
      </c>
      <c r="O22213">
        <v>2.8180000000000001</v>
      </c>
      <c r="P22213" s="1"/>
      <c r="Q22213" s="1"/>
    </row>
    <row r="22214" spans="1:17" x14ac:dyDescent="0.2">
      <c r="A22214">
        <v>35</v>
      </c>
      <c r="B22214" s="1" t="s">
        <v>17</v>
      </c>
      <c r="C22214" s="1" t="s">
        <v>18</v>
      </c>
      <c r="D22214" s="1" t="s">
        <v>19</v>
      </c>
      <c r="E22214" s="1" t="s">
        <v>20</v>
      </c>
      <c r="F22214" s="1" t="s">
        <v>21</v>
      </c>
      <c r="G22214" s="1" t="s">
        <v>22</v>
      </c>
      <c r="H22214" s="2">
        <v>43739</v>
      </c>
      <c r="I22214" s="2">
        <v>43830</v>
      </c>
      <c r="J22214" s="2">
        <v>43776</v>
      </c>
      <c r="K22214" s="1"/>
      <c r="L22214" s="1" t="s">
        <v>2668</v>
      </c>
      <c r="M22214" s="1" t="s">
        <v>11511</v>
      </c>
      <c r="N22214">
        <v>4.165</v>
      </c>
      <c r="O22214">
        <v>4.177155</v>
      </c>
      <c r="P22214" s="1"/>
      <c r="Q22214" s="1"/>
    </row>
    <row r="22215" spans="1:17" x14ac:dyDescent="0.2">
      <c r="A22215">
        <v>35</v>
      </c>
      <c r="B22215" s="1" t="s">
        <v>17</v>
      </c>
      <c r="C22215" s="1" t="s">
        <v>18</v>
      </c>
      <c r="D22215" s="1" t="s">
        <v>19</v>
      </c>
      <c r="E22215" s="1" t="s">
        <v>20</v>
      </c>
      <c r="F22215" s="1" t="s">
        <v>21</v>
      </c>
      <c r="G22215" s="1" t="s">
        <v>22</v>
      </c>
      <c r="H22215" s="2">
        <v>43739</v>
      </c>
      <c r="I22215" s="2">
        <v>43830</v>
      </c>
      <c r="J22215" s="2">
        <v>43776</v>
      </c>
      <c r="K22215" s="1"/>
      <c r="L22215" s="1" t="s">
        <v>401</v>
      </c>
      <c r="M22215" s="1" t="s">
        <v>11511</v>
      </c>
      <c r="N22215">
        <v>1.106563</v>
      </c>
      <c r="O22215">
        <v>1.1057360000000001</v>
      </c>
      <c r="P22215" s="1"/>
      <c r="Q22215" s="1"/>
    </row>
    <row r="22216" spans="1:17" x14ac:dyDescent="0.2">
      <c r="A22216">
        <v>35</v>
      </c>
      <c r="B22216" s="1" t="s">
        <v>17</v>
      </c>
      <c r="C22216" s="1" t="s">
        <v>18</v>
      </c>
      <c r="D22216" s="1" t="s">
        <v>19</v>
      </c>
      <c r="E22216" s="1" t="s">
        <v>20</v>
      </c>
      <c r="F22216" s="1" t="s">
        <v>21</v>
      </c>
      <c r="G22216" s="1" t="s">
        <v>22</v>
      </c>
      <c r="H22216" s="2">
        <v>43739</v>
      </c>
      <c r="I22216" s="2">
        <v>43830</v>
      </c>
      <c r="J22216" s="2">
        <v>43776</v>
      </c>
      <c r="K22216" s="1"/>
      <c r="L22216" s="1" t="s">
        <v>639</v>
      </c>
      <c r="M22216" s="1" t="s">
        <v>11511</v>
      </c>
      <c r="N22216">
        <v>46.884999999999998</v>
      </c>
      <c r="O22216">
        <v>46.840345999999997</v>
      </c>
      <c r="P22216" s="1" t="s">
        <v>17598</v>
      </c>
      <c r="Q22216" s="1" t="s">
        <v>13908</v>
      </c>
    </row>
    <row r="22217" spans="1:17" x14ac:dyDescent="0.2">
      <c r="A22217">
        <v>35</v>
      </c>
      <c r="B22217" s="1" t="s">
        <v>17</v>
      </c>
      <c r="C22217" s="1" t="s">
        <v>18</v>
      </c>
      <c r="D22217" s="1" t="s">
        <v>19</v>
      </c>
      <c r="E22217" s="1" t="s">
        <v>20</v>
      </c>
      <c r="F22217" s="1" t="s">
        <v>21</v>
      </c>
      <c r="G22217" s="1" t="s">
        <v>22</v>
      </c>
      <c r="H22217" s="2">
        <v>43739</v>
      </c>
      <c r="I22217" s="2">
        <v>43830</v>
      </c>
      <c r="J22217" s="2">
        <v>43776</v>
      </c>
      <c r="K22217" s="1"/>
      <c r="L22217" s="1" t="s">
        <v>2669</v>
      </c>
      <c r="M22217" s="1" t="s">
        <v>11511</v>
      </c>
      <c r="N22217">
        <v>2.35</v>
      </c>
      <c r="O22217">
        <v>2.6444580000000002</v>
      </c>
      <c r="P22217" s="1" t="s">
        <v>15551</v>
      </c>
      <c r="Q22217" s="1" t="s">
        <v>11650</v>
      </c>
    </row>
    <row r="22218" spans="1:17" x14ac:dyDescent="0.2">
      <c r="A22218">
        <v>35</v>
      </c>
      <c r="B22218" s="1" t="s">
        <v>17</v>
      </c>
      <c r="C22218" s="1" t="s">
        <v>18</v>
      </c>
      <c r="D22218" s="1" t="s">
        <v>19</v>
      </c>
      <c r="E22218" s="1" t="s">
        <v>20</v>
      </c>
      <c r="F22218" s="1" t="s">
        <v>21</v>
      </c>
      <c r="G22218" s="1" t="s">
        <v>22</v>
      </c>
      <c r="H22218" s="2">
        <v>43739</v>
      </c>
      <c r="I22218" s="2">
        <v>43830</v>
      </c>
      <c r="J22218" s="2">
        <v>43776</v>
      </c>
      <c r="K22218" s="1"/>
      <c r="L22218" s="1" t="s">
        <v>8795</v>
      </c>
      <c r="M22218" s="1" t="s">
        <v>11511</v>
      </c>
      <c r="N22218">
        <v>0.86445700000000003</v>
      </c>
      <c r="O22218">
        <v>0.86449100000000001</v>
      </c>
      <c r="P22218" s="1"/>
      <c r="Q22218" s="1"/>
    </row>
    <row r="22219" spans="1:17" x14ac:dyDescent="0.2">
      <c r="A22219">
        <v>35</v>
      </c>
      <c r="B22219" s="1" t="s">
        <v>17</v>
      </c>
      <c r="C22219" s="1" t="s">
        <v>18</v>
      </c>
      <c r="D22219" s="1" t="s">
        <v>19</v>
      </c>
      <c r="E22219" s="1" t="s">
        <v>20</v>
      </c>
      <c r="F22219" s="1" t="s">
        <v>21</v>
      </c>
      <c r="G22219" s="1" t="s">
        <v>22</v>
      </c>
      <c r="H22219" s="2">
        <v>43739</v>
      </c>
      <c r="I22219" s="2">
        <v>43830</v>
      </c>
      <c r="J22219" s="2">
        <v>43776</v>
      </c>
      <c r="K22219" s="1"/>
      <c r="L22219" s="1" t="s">
        <v>1316</v>
      </c>
      <c r="M22219" s="1" t="s">
        <v>11511</v>
      </c>
      <c r="N22219">
        <v>40.164999999999999</v>
      </c>
      <c r="O22219">
        <v>40.172088000000002</v>
      </c>
      <c r="P22219" s="1" t="s">
        <v>17599</v>
      </c>
      <c r="Q22219" s="1" t="s">
        <v>11873</v>
      </c>
    </row>
    <row r="22220" spans="1:17" x14ac:dyDescent="0.2">
      <c r="A22220">
        <v>35</v>
      </c>
      <c r="B22220" s="1" t="s">
        <v>17</v>
      </c>
      <c r="C22220" s="1" t="s">
        <v>18</v>
      </c>
      <c r="D22220" s="1" t="s">
        <v>19</v>
      </c>
      <c r="E22220" s="1" t="s">
        <v>20</v>
      </c>
      <c r="F22220" s="1" t="s">
        <v>21</v>
      </c>
      <c r="G22220" s="1" t="s">
        <v>22</v>
      </c>
      <c r="H22220" s="2">
        <v>43739</v>
      </c>
      <c r="I22220" s="2">
        <v>43830</v>
      </c>
      <c r="J22220" s="2">
        <v>43776</v>
      </c>
      <c r="K22220" s="1"/>
      <c r="L22220" s="1" t="s">
        <v>6003</v>
      </c>
      <c r="M22220" s="1" t="s">
        <v>11511</v>
      </c>
      <c r="N22220">
        <v>549.37</v>
      </c>
      <c r="O22220">
        <v>549.37793599999998</v>
      </c>
      <c r="P22220" s="1"/>
      <c r="Q22220" s="1"/>
    </row>
    <row r="22221" spans="1:17" x14ac:dyDescent="0.2">
      <c r="A22221">
        <v>35</v>
      </c>
      <c r="B22221" s="1" t="s">
        <v>17</v>
      </c>
      <c r="C22221" s="1" t="s">
        <v>18</v>
      </c>
      <c r="D22221" s="1" t="s">
        <v>19</v>
      </c>
      <c r="E22221" s="1" t="s">
        <v>20</v>
      </c>
      <c r="F22221" s="1" t="s">
        <v>21</v>
      </c>
      <c r="G22221" s="1" t="s">
        <v>22</v>
      </c>
      <c r="H22221" s="2">
        <v>43739</v>
      </c>
      <c r="I22221" s="2">
        <v>43830</v>
      </c>
      <c r="J22221" s="2">
        <v>43776</v>
      </c>
      <c r="K22221" s="1"/>
      <c r="L22221" s="1" t="s">
        <v>8796</v>
      </c>
      <c r="M22221" s="1" t="s">
        <v>11511</v>
      </c>
      <c r="N22221">
        <v>121.03515</v>
      </c>
      <c r="O22221">
        <v>121.03515</v>
      </c>
      <c r="P22221" s="1" t="s">
        <v>17600</v>
      </c>
      <c r="Q22221" s="1" t="s">
        <v>24488</v>
      </c>
    </row>
    <row r="22222" spans="1:17" x14ac:dyDescent="0.2">
      <c r="A22222">
        <v>35</v>
      </c>
      <c r="B22222" s="1" t="s">
        <v>17</v>
      </c>
      <c r="C22222" s="1" t="s">
        <v>18</v>
      </c>
      <c r="D22222" s="1" t="s">
        <v>19</v>
      </c>
      <c r="E22222" s="1" t="s">
        <v>20</v>
      </c>
      <c r="F22222" s="1" t="s">
        <v>21</v>
      </c>
      <c r="G22222" s="1" t="s">
        <v>22</v>
      </c>
      <c r="H22222" s="2">
        <v>43739</v>
      </c>
      <c r="I22222" s="2">
        <v>43830</v>
      </c>
      <c r="J22222" s="2">
        <v>43776</v>
      </c>
      <c r="K22222" s="1"/>
      <c r="L22222" s="1" t="s">
        <v>2649</v>
      </c>
      <c r="M22222" s="1" t="s">
        <v>11510</v>
      </c>
      <c r="N22222">
        <v>100.67</v>
      </c>
      <c r="O22222">
        <v>100.67278</v>
      </c>
      <c r="P22222" s="1" t="s">
        <v>17601</v>
      </c>
      <c r="Q22222" s="1" t="s">
        <v>16762</v>
      </c>
    </row>
    <row r="22223" spans="1:17" x14ac:dyDescent="0.2">
      <c r="A22223">
        <v>35</v>
      </c>
      <c r="B22223" s="1" t="s">
        <v>17</v>
      </c>
      <c r="C22223" s="1" t="s">
        <v>18</v>
      </c>
      <c r="D22223" s="1" t="s">
        <v>19</v>
      </c>
      <c r="E22223" s="1" t="s">
        <v>20</v>
      </c>
      <c r="F22223" s="1" t="s">
        <v>21</v>
      </c>
      <c r="G22223" s="1" t="s">
        <v>22</v>
      </c>
      <c r="H22223" s="2">
        <v>43739</v>
      </c>
      <c r="I22223" s="2">
        <v>43830</v>
      </c>
      <c r="J22223" s="2">
        <v>43776</v>
      </c>
      <c r="K22223" s="1"/>
      <c r="L22223" s="1" t="s">
        <v>8797</v>
      </c>
      <c r="M22223" s="1" t="s">
        <v>11511</v>
      </c>
      <c r="N22223">
        <v>1.2250000000000001</v>
      </c>
      <c r="O22223">
        <v>1.2377549999999999</v>
      </c>
      <c r="P22223" s="1"/>
      <c r="Q22223" s="1"/>
    </row>
    <row r="22224" spans="1:17" x14ac:dyDescent="0.2">
      <c r="A22224">
        <v>35</v>
      </c>
      <c r="B22224" s="1" t="s">
        <v>17</v>
      </c>
      <c r="C22224" s="1" t="s">
        <v>18</v>
      </c>
      <c r="D22224" s="1" t="s">
        <v>19</v>
      </c>
      <c r="E22224" s="1" t="s">
        <v>20</v>
      </c>
      <c r="F22224" s="1" t="s">
        <v>21</v>
      </c>
      <c r="G22224" s="1" t="s">
        <v>22</v>
      </c>
      <c r="H22224" s="2">
        <v>43739</v>
      </c>
      <c r="I22224" s="2">
        <v>43830</v>
      </c>
      <c r="J22224" s="2">
        <v>43776</v>
      </c>
      <c r="K22224" s="1"/>
      <c r="L22224" s="1" t="s">
        <v>413</v>
      </c>
      <c r="M22224" s="1" t="s">
        <v>11511</v>
      </c>
      <c r="N22224">
        <v>1.1087689999999999</v>
      </c>
      <c r="O22224">
        <v>1.109011</v>
      </c>
      <c r="P22224" s="1" t="s">
        <v>17602</v>
      </c>
      <c r="Q22224" s="1" t="s">
        <v>23133</v>
      </c>
    </row>
    <row r="22225" spans="1:17" x14ac:dyDescent="0.2">
      <c r="A22225">
        <v>35</v>
      </c>
      <c r="B22225" s="1" t="s">
        <v>17</v>
      </c>
      <c r="C22225" s="1" t="s">
        <v>18</v>
      </c>
      <c r="D22225" s="1" t="s">
        <v>19</v>
      </c>
      <c r="E22225" s="1" t="s">
        <v>20</v>
      </c>
      <c r="F22225" s="1" t="s">
        <v>21</v>
      </c>
      <c r="G22225" s="1" t="s">
        <v>22</v>
      </c>
      <c r="H22225" s="2">
        <v>43739</v>
      </c>
      <c r="I22225" s="2">
        <v>43830</v>
      </c>
      <c r="J22225" s="2">
        <v>43776</v>
      </c>
      <c r="K22225" s="1"/>
      <c r="L22225" s="1" t="s">
        <v>1053</v>
      </c>
      <c r="M22225" s="1" t="s">
        <v>11510</v>
      </c>
      <c r="N22225">
        <v>114.4555</v>
      </c>
      <c r="O22225">
        <v>114.517833</v>
      </c>
      <c r="P22225" s="1" t="s">
        <v>17603</v>
      </c>
      <c r="Q22225" s="1" t="s">
        <v>24489</v>
      </c>
    </row>
    <row r="22226" spans="1:17" x14ac:dyDescent="0.2">
      <c r="A22226">
        <v>35</v>
      </c>
      <c r="B22226" s="1" t="s">
        <v>17</v>
      </c>
      <c r="C22226" s="1" t="s">
        <v>18</v>
      </c>
      <c r="D22226" s="1" t="s">
        <v>19</v>
      </c>
      <c r="E22226" s="1" t="s">
        <v>20</v>
      </c>
      <c r="F22226" s="1" t="s">
        <v>21</v>
      </c>
      <c r="G22226" s="1" t="s">
        <v>22</v>
      </c>
      <c r="H22226" s="2">
        <v>43739</v>
      </c>
      <c r="I22226" s="2">
        <v>43830</v>
      </c>
      <c r="J22226" s="2">
        <v>43776</v>
      </c>
      <c r="K22226" s="1"/>
      <c r="L22226" s="1" t="s">
        <v>332</v>
      </c>
      <c r="M22226" s="1" t="s">
        <v>11511</v>
      </c>
      <c r="N22226">
        <v>3.0733329999999999</v>
      </c>
      <c r="O22226">
        <v>3.0905830000000001</v>
      </c>
      <c r="P22226" s="1" t="s">
        <v>12477</v>
      </c>
      <c r="Q22226" s="1" t="s">
        <v>14905</v>
      </c>
    </row>
    <row r="22227" spans="1:17" x14ac:dyDescent="0.2">
      <c r="A22227">
        <v>35</v>
      </c>
      <c r="B22227" s="1" t="s">
        <v>17</v>
      </c>
      <c r="C22227" s="1" t="s">
        <v>18</v>
      </c>
      <c r="D22227" s="1" t="s">
        <v>19</v>
      </c>
      <c r="E22227" s="1" t="s">
        <v>20</v>
      </c>
      <c r="F22227" s="1" t="s">
        <v>21</v>
      </c>
      <c r="G22227" s="1" t="s">
        <v>22</v>
      </c>
      <c r="H22227" s="2">
        <v>43739</v>
      </c>
      <c r="I22227" s="2">
        <v>43830</v>
      </c>
      <c r="J22227" s="2">
        <v>43776</v>
      </c>
      <c r="K22227" s="1"/>
      <c r="L22227" s="1" t="s">
        <v>2018</v>
      </c>
      <c r="M22227" s="1" t="s">
        <v>11511</v>
      </c>
      <c r="N22227">
        <v>1.1055219999999999</v>
      </c>
      <c r="O22227">
        <v>1.105661</v>
      </c>
      <c r="P22227" s="1" t="s">
        <v>17604</v>
      </c>
      <c r="Q22227" s="1" t="s">
        <v>24490</v>
      </c>
    </row>
    <row r="22228" spans="1:17" x14ac:dyDescent="0.2">
      <c r="A22228">
        <v>35</v>
      </c>
      <c r="B22228" s="1" t="s">
        <v>17</v>
      </c>
      <c r="C22228" s="1" t="s">
        <v>18</v>
      </c>
      <c r="D22228" s="1" t="s">
        <v>19</v>
      </c>
      <c r="E22228" s="1" t="s">
        <v>20</v>
      </c>
      <c r="F22228" s="1" t="s">
        <v>21</v>
      </c>
      <c r="G22228" s="1" t="s">
        <v>22</v>
      </c>
      <c r="H22228" s="2">
        <v>43739</v>
      </c>
      <c r="I22228" s="2">
        <v>43830</v>
      </c>
      <c r="J22228" s="2">
        <v>43776</v>
      </c>
      <c r="K22228" s="1"/>
      <c r="L22228" s="1" t="s">
        <v>3606</v>
      </c>
      <c r="M22228" s="1" t="s">
        <v>11510</v>
      </c>
      <c r="N22228">
        <v>112.44719000000001</v>
      </c>
      <c r="O22228">
        <v>112.536641</v>
      </c>
      <c r="P22228" s="1" t="s">
        <v>17605</v>
      </c>
      <c r="Q22228" s="1" t="s">
        <v>24491</v>
      </c>
    </row>
    <row r="22229" spans="1:17" x14ac:dyDescent="0.2">
      <c r="A22229">
        <v>35</v>
      </c>
      <c r="B22229" s="1" t="s">
        <v>17</v>
      </c>
      <c r="C22229" s="1" t="s">
        <v>18</v>
      </c>
      <c r="D22229" s="1" t="s">
        <v>19</v>
      </c>
      <c r="E22229" s="1" t="s">
        <v>20</v>
      </c>
      <c r="F22229" s="1" t="s">
        <v>21</v>
      </c>
      <c r="G22229" s="1" t="s">
        <v>22</v>
      </c>
      <c r="H22229" s="2">
        <v>43739</v>
      </c>
      <c r="I22229" s="2">
        <v>43830</v>
      </c>
      <c r="J22229" s="2">
        <v>43776</v>
      </c>
      <c r="K22229" s="1"/>
      <c r="L22229" s="1" t="s">
        <v>8798</v>
      </c>
      <c r="M22229" s="1" t="s">
        <v>11511</v>
      </c>
      <c r="N22229">
        <v>2.2149999999999999</v>
      </c>
      <c r="O22229">
        <v>2.197918</v>
      </c>
      <c r="P22229" s="1"/>
      <c r="Q22229" s="1"/>
    </row>
    <row r="22230" spans="1:17" x14ac:dyDescent="0.2">
      <c r="A22230">
        <v>35</v>
      </c>
      <c r="B22230" s="1" t="s">
        <v>17</v>
      </c>
      <c r="C22230" s="1" t="s">
        <v>18</v>
      </c>
      <c r="D22230" s="1" t="s">
        <v>19</v>
      </c>
      <c r="E22230" s="1" t="s">
        <v>20</v>
      </c>
      <c r="F22230" s="1" t="s">
        <v>21</v>
      </c>
      <c r="G22230" s="1" t="s">
        <v>22</v>
      </c>
      <c r="H22230" s="2">
        <v>43739</v>
      </c>
      <c r="I22230" s="2">
        <v>43830</v>
      </c>
      <c r="J22230" s="2">
        <v>43776</v>
      </c>
      <c r="K22230" s="1"/>
      <c r="L22230" s="1" t="s">
        <v>1756</v>
      </c>
      <c r="M22230" s="1" t="s">
        <v>11511</v>
      </c>
      <c r="N22230">
        <v>1.1254</v>
      </c>
      <c r="O22230">
        <v>1.1218440000000001</v>
      </c>
      <c r="P22230" s="1"/>
      <c r="Q22230" s="1"/>
    </row>
    <row r="22231" spans="1:17" x14ac:dyDescent="0.2">
      <c r="A22231">
        <v>35</v>
      </c>
      <c r="B22231" s="1" t="s">
        <v>17</v>
      </c>
      <c r="C22231" s="1" t="s">
        <v>18</v>
      </c>
      <c r="D22231" s="1" t="s">
        <v>19</v>
      </c>
      <c r="E22231" s="1" t="s">
        <v>20</v>
      </c>
      <c r="F22231" s="1" t="s">
        <v>21</v>
      </c>
      <c r="G22231" s="1" t="s">
        <v>22</v>
      </c>
      <c r="H22231" s="2">
        <v>43739</v>
      </c>
      <c r="I22231" s="2">
        <v>43830</v>
      </c>
      <c r="J22231" s="2">
        <v>43776</v>
      </c>
      <c r="K22231" s="1"/>
      <c r="L22231" s="1" t="s">
        <v>1712</v>
      </c>
      <c r="M22231" s="1" t="s">
        <v>11510</v>
      </c>
      <c r="N22231">
        <v>108.33199999999999</v>
      </c>
      <c r="O22231">
        <v>108.33199999999999</v>
      </c>
      <c r="P22231" s="1"/>
      <c r="Q22231" s="1"/>
    </row>
    <row r="22232" spans="1:17" x14ac:dyDescent="0.2">
      <c r="A22232">
        <v>35</v>
      </c>
      <c r="B22232" s="1" t="s">
        <v>17</v>
      </c>
      <c r="C22232" s="1" t="s">
        <v>18</v>
      </c>
      <c r="D22232" s="1" t="s">
        <v>19</v>
      </c>
      <c r="E22232" s="1" t="s">
        <v>20</v>
      </c>
      <c r="F22232" s="1" t="s">
        <v>21</v>
      </c>
      <c r="G22232" s="1" t="s">
        <v>22</v>
      </c>
      <c r="H22232" s="2">
        <v>43739</v>
      </c>
      <c r="I22232" s="2">
        <v>43830</v>
      </c>
      <c r="J22232" s="2">
        <v>43776</v>
      </c>
      <c r="K22232" s="1"/>
      <c r="L22232" s="1" t="s">
        <v>5796</v>
      </c>
      <c r="M22232" s="1" t="s">
        <v>11511</v>
      </c>
      <c r="N22232">
        <v>2.42</v>
      </c>
      <c r="O22232">
        <v>2.1780200000000001</v>
      </c>
      <c r="P22232" s="1" t="s">
        <v>14803</v>
      </c>
      <c r="Q22232" s="1" t="s">
        <v>13407</v>
      </c>
    </row>
    <row r="22233" spans="1:17" x14ac:dyDescent="0.2">
      <c r="A22233">
        <v>35</v>
      </c>
      <c r="B22233" s="1" t="s">
        <v>17</v>
      </c>
      <c r="C22233" s="1" t="s">
        <v>18</v>
      </c>
      <c r="D22233" s="1" t="s">
        <v>19</v>
      </c>
      <c r="E22233" s="1" t="s">
        <v>20</v>
      </c>
      <c r="F22233" s="1" t="s">
        <v>21</v>
      </c>
      <c r="G22233" s="1" t="s">
        <v>22</v>
      </c>
      <c r="H22233" s="2">
        <v>43739</v>
      </c>
      <c r="I22233" s="2">
        <v>43830</v>
      </c>
      <c r="J22233" s="2">
        <v>43776</v>
      </c>
      <c r="K22233" s="1"/>
      <c r="L22233" s="1" t="s">
        <v>415</v>
      </c>
      <c r="M22233" s="1" t="s">
        <v>11511</v>
      </c>
      <c r="N22233">
        <v>1.1104320000000001</v>
      </c>
      <c r="O22233">
        <v>1.1096410000000001</v>
      </c>
      <c r="P22233" s="1"/>
      <c r="Q22233" s="1"/>
    </row>
    <row r="22234" spans="1:17" x14ac:dyDescent="0.2">
      <c r="A22234">
        <v>35</v>
      </c>
      <c r="B22234" s="1" t="s">
        <v>17</v>
      </c>
      <c r="C22234" s="1" t="s">
        <v>18</v>
      </c>
      <c r="D22234" s="1" t="s">
        <v>19</v>
      </c>
      <c r="E22234" s="1" t="s">
        <v>20</v>
      </c>
      <c r="F22234" s="1" t="s">
        <v>21</v>
      </c>
      <c r="G22234" s="1" t="s">
        <v>22</v>
      </c>
      <c r="H22234" s="2">
        <v>43739</v>
      </c>
      <c r="I22234" s="2">
        <v>43830</v>
      </c>
      <c r="J22234" s="2">
        <v>43776</v>
      </c>
      <c r="K22234" s="1"/>
      <c r="L22234" s="1" t="s">
        <v>3638</v>
      </c>
      <c r="M22234" s="1" t="s">
        <v>11510</v>
      </c>
      <c r="N22234">
        <v>101.988</v>
      </c>
      <c r="O22234">
        <v>101.988</v>
      </c>
      <c r="P22234" s="1"/>
      <c r="Q22234" s="1"/>
    </row>
    <row r="22235" spans="1:17" x14ac:dyDescent="0.2">
      <c r="A22235">
        <v>35</v>
      </c>
      <c r="B22235" s="1" t="s">
        <v>17</v>
      </c>
      <c r="C22235" s="1" t="s">
        <v>18</v>
      </c>
      <c r="D22235" s="1" t="s">
        <v>19</v>
      </c>
      <c r="E22235" s="1" t="s">
        <v>20</v>
      </c>
      <c r="F22235" s="1" t="s">
        <v>21</v>
      </c>
      <c r="G22235" s="1" t="s">
        <v>22</v>
      </c>
      <c r="H22235" s="2">
        <v>43739</v>
      </c>
      <c r="I22235" s="2">
        <v>43830</v>
      </c>
      <c r="J22235" s="2">
        <v>43776</v>
      </c>
      <c r="K22235" s="1"/>
      <c r="L22235" s="1" t="s">
        <v>5395</v>
      </c>
      <c r="M22235" s="1" t="s">
        <v>11511</v>
      </c>
      <c r="N22235">
        <v>0.121</v>
      </c>
      <c r="O22235">
        <v>0.15742300000000001</v>
      </c>
      <c r="P22235" s="1"/>
      <c r="Q22235" s="1"/>
    </row>
    <row r="22236" spans="1:17" x14ac:dyDescent="0.2">
      <c r="A22236">
        <v>35</v>
      </c>
      <c r="B22236" s="1" t="s">
        <v>17</v>
      </c>
      <c r="C22236" s="1" t="s">
        <v>18</v>
      </c>
      <c r="D22236" s="1" t="s">
        <v>19</v>
      </c>
      <c r="E22236" s="1" t="s">
        <v>20</v>
      </c>
      <c r="F22236" s="1" t="s">
        <v>21</v>
      </c>
      <c r="G22236" s="1" t="s">
        <v>22</v>
      </c>
      <c r="H22236" s="2">
        <v>43739</v>
      </c>
      <c r="I22236" s="2">
        <v>43830</v>
      </c>
      <c r="J22236" s="2">
        <v>43776</v>
      </c>
      <c r="K22236" s="1"/>
      <c r="L22236" s="1" t="s">
        <v>822</v>
      </c>
      <c r="M22236" s="1" t="s">
        <v>11511</v>
      </c>
      <c r="N22236">
        <v>1.1078600000000001</v>
      </c>
      <c r="O22236">
        <v>1.107213</v>
      </c>
      <c r="P22236" s="1" t="s">
        <v>17606</v>
      </c>
      <c r="Q22236" s="1" t="s">
        <v>24492</v>
      </c>
    </row>
    <row r="22237" spans="1:17" x14ac:dyDescent="0.2">
      <c r="A22237">
        <v>35</v>
      </c>
      <c r="B22237" s="1" t="s">
        <v>17</v>
      </c>
      <c r="C22237" s="1" t="s">
        <v>18</v>
      </c>
      <c r="D22237" s="1" t="s">
        <v>19</v>
      </c>
      <c r="E22237" s="1" t="s">
        <v>20</v>
      </c>
      <c r="F22237" s="1" t="s">
        <v>21</v>
      </c>
      <c r="G22237" s="1" t="s">
        <v>22</v>
      </c>
      <c r="H22237" s="2">
        <v>43739</v>
      </c>
      <c r="I22237" s="2">
        <v>43830</v>
      </c>
      <c r="J22237" s="2">
        <v>43776</v>
      </c>
      <c r="K22237" s="1"/>
      <c r="L22237" s="1" t="s">
        <v>2585</v>
      </c>
      <c r="M22237" s="1" t="s">
        <v>11510</v>
      </c>
      <c r="N22237">
        <v>110.1892</v>
      </c>
      <c r="O22237">
        <v>110.403059</v>
      </c>
      <c r="P22237" s="1" t="s">
        <v>17607</v>
      </c>
      <c r="Q22237" s="1" t="s">
        <v>24493</v>
      </c>
    </row>
    <row r="22238" spans="1:17" x14ac:dyDescent="0.2">
      <c r="A22238">
        <v>35</v>
      </c>
      <c r="B22238" s="1" t="s">
        <v>17</v>
      </c>
      <c r="C22238" s="1" t="s">
        <v>18</v>
      </c>
      <c r="D22238" s="1" t="s">
        <v>19</v>
      </c>
      <c r="E22238" s="1" t="s">
        <v>20</v>
      </c>
      <c r="F22238" s="1" t="s">
        <v>21</v>
      </c>
      <c r="G22238" s="1" t="s">
        <v>22</v>
      </c>
      <c r="H22238" s="2">
        <v>43739</v>
      </c>
      <c r="I22238" s="2">
        <v>43830</v>
      </c>
      <c r="J22238" s="2">
        <v>43776</v>
      </c>
      <c r="K22238" s="1"/>
      <c r="L22238" s="1" t="s">
        <v>8799</v>
      </c>
      <c r="M22238" s="1" t="s">
        <v>11511</v>
      </c>
      <c r="N22238">
        <v>1.115</v>
      </c>
      <c r="O22238">
        <v>1.118706</v>
      </c>
      <c r="P22238" s="1"/>
      <c r="Q22238" s="1"/>
    </row>
    <row r="22239" spans="1:17" x14ac:dyDescent="0.2">
      <c r="A22239">
        <v>35</v>
      </c>
      <c r="B22239" s="1" t="s">
        <v>17</v>
      </c>
      <c r="C22239" s="1" t="s">
        <v>18</v>
      </c>
      <c r="D22239" s="1" t="s">
        <v>19</v>
      </c>
      <c r="E22239" s="1" t="s">
        <v>20</v>
      </c>
      <c r="F22239" s="1" t="s">
        <v>21</v>
      </c>
      <c r="G22239" s="1" t="s">
        <v>22</v>
      </c>
      <c r="H22239" s="2">
        <v>43739</v>
      </c>
      <c r="I22239" s="2">
        <v>43830</v>
      </c>
      <c r="J22239" s="2">
        <v>43776</v>
      </c>
      <c r="K22239" s="1"/>
      <c r="L22239" s="1" t="s">
        <v>2845</v>
      </c>
      <c r="M22239" s="1" t="s">
        <v>11511</v>
      </c>
      <c r="N22239">
        <v>1.10575</v>
      </c>
      <c r="O22239">
        <v>1.1063080000000001</v>
      </c>
      <c r="P22239" s="1"/>
      <c r="Q22239" s="1"/>
    </row>
    <row r="22240" spans="1:17" x14ac:dyDescent="0.2">
      <c r="A22240">
        <v>35</v>
      </c>
      <c r="B22240" s="1" t="s">
        <v>17</v>
      </c>
      <c r="C22240" s="1" t="s">
        <v>18</v>
      </c>
      <c r="D22240" s="1" t="s">
        <v>19</v>
      </c>
      <c r="E22240" s="1" t="s">
        <v>20</v>
      </c>
      <c r="F22240" s="1" t="s">
        <v>21</v>
      </c>
      <c r="G22240" s="1" t="s">
        <v>22</v>
      </c>
      <c r="H22240" s="2">
        <v>43739</v>
      </c>
      <c r="I22240" s="2">
        <v>43830</v>
      </c>
      <c r="J22240" s="2">
        <v>43776</v>
      </c>
      <c r="K22240" s="1"/>
      <c r="L22240" s="1" t="s">
        <v>3631</v>
      </c>
      <c r="M22240" s="1" t="s">
        <v>11510</v>
      </c>
      <c r="N22240">
        <v>109.968</v>
      </c>
      <c r="O22240">
        <v>109.968</v>
      </c>
      <c r="P22240" s="1"/>
      <c r="Q22240" s="1"/>
    </row>
    <row r="22241" spans="1:17" x14ac:dyDescent="0.2">
      <c r="A22241">
        <v>35</v>
      </c>
      <c r="B22241" s="1" t="s">
        <v>17</v>
      </c>
      <c r="C22241" s="1" t="s">
        <v>18</v>
      </c>
      <c r="D22241" s="1" t="s">
        <v>19</v>
      </c>
      <c r="E22241" s="1" t="s">
        <v>20</v>
      </c>
      <c r="F22241" s="1" t="s">
        <v>21</v>
      </c>
      <c r="G22241" s="1" t="s">
        <v>22</v>
      </c>
      <c r="H22241" s="2">
        <v>43739</v>
      </c>
      <c r="I22241" s="2">
        <v>43830</v>
      </c>
      <c r="J22241" s="2">
        <v>43776</v>
      </c>
      <c r="K22241" s="1"/>
      <c r="L22241" s="1" t="s">
        <v>8800</v>
      </c>
      <c r="M22241" s="1" t="s">
        <v>11511</v>
      </c>
      <c r="N22241">
        <v>0.47</v>
      </c>
      <c r="O22241">
        <v>0.47340399999999999</v>
      </c>
      <c r="P22241" s="1"/>
      <c r="Q22241" s="1"/>
    </row>
    <row r="22242" spans="1:17" x14ac:dyDescent="0.2">
      <c r="A22242">
        <v>35</v>
      </c>
      <c r="B22242" s="1" t="s">
        <v>17</v>
      </c>
      <c r="C22242" s="1" t="s">
        <v>18</v>
      </c>
      <c r="D22242" s="1" t="s">
        <v>19</v>
      </c>
      <c r="E22242" s="1" t="s">
        <v>20</v>
      </c>
      <c r="F22242" s="1" t="s">
        <v>21</v>
      </c>
      <c r="G22242" s="1" t="s">
        <v>22</v>
      </c>
      <c r="H22242" s="2">
        <v>43739</v>
      </c>
      <c r="I22242" s="2">
        <v>43830</v>
      </c>
      <c r="J22242" s="2">
        <v>43776</v>
      </c>
      <c r="K22242" s="1"/>
      <c r="L22242" s="1" t="s">
        <v>8801</v>
      </c>
      <c r="M22242" s="1" t="s">
        <v>11511</v>
      </c>
      <c r="N22242">
        <v>0.86645899999999998</v>
      </c>
      <c r="O22242">
        <v>0.86645899999999998</v>
      </c>
      <c r="P22242" s="1"/>
      <c r="Q22242" s="1"/>
    </row>
    <row r="22243" spans="1:17" x14ac:dyDescent="0.2">
      <c r="A22243">
        <v>35</v>
      </c>
      <c r="B22243" s="1" t="s">
        <v>17</v>
      </c>
      <c r="C22243" s="1" t="s">
        <v>18</v>
      </c>
      <c r="D22243" s="1" t="s">
        <v>19</v>
      </c>
      <c r="E22243" s="1" t="s">
        <v>20</v>
      </c>
      <c r="F22243" s="1" t="s">
        <v>21</v>
      </c>
      <c r="G22243" s="1" t="s">
        <v>22</v>
      </c>
      <c r="H22243" s="2">
        <v>43739</v>
      </c>
      <c r="I22243" s="2">
        <v>43830</v>
      </c>
      <c r="J22243" s="2">
        <v>43776</v>
      </c>
      <c r="K22243" s="1"/>
      <c r="L22243" s="1" t="s">
        <v>7690</v>
      </c>
      <c r="M22243" s="1" t="s">
        <v>11510</v>
      </c>
      <c r="N22243">
        <v>136.239</v>
      </c>
      <c r="O22243">
        <v>136.239</v>
      </c>
      <c r="P22243" s="1"/>
      <c r="Q22243" s="1"/>
    </row>
    <row r="22244" spans="1:17" x14ac:dyDescent="0.2">
      <c r="A22244">
        <v>35</v>
      </c>
      <c r="B22244" s="1" t="s">
        <v>17</v>
      </c>
      <c r="C22244" s="1" t="s">
        <v>18</v>
      </c>
      <c r="D22244" s="1" t="s">
        <v>19</v>
      </c>
      <c r="E22244" s="1" t="s">
        <v>20</v>
      </c>
      <c r="F22244" s="1" t="s">
        <v>21</v>
      </c>
      <c r="G22244" s="1" t="s">
        <v>22</v>
      </c>
      <c r="H22244" s="2">
        <v>43739</v>
      </c>
      <c r="I22244" s="2">
        <v>43830</v>
      </c>
      <c r="J22244" s="2">
        <v>43776</v>
      </c>
      <c r="K22244" s="1"/>
      <c r="L22244" s="1" t="s">
        <v>5338</v>
      </c>
      <c r="M22244" s="1" t="s">
        <v>11511</v>
      </c>
      <c r="N22244">
        <v>4.1133329999999999</v>
      </c>
      <c r="O22244">
        <v>4.1195620000000002</v>
      </c>
      <c r="P22244" s="1" t="s">
        <v>12178</v>
      </c>
      <c r="Q22244" s="1" t="s">
        <v>16706</v>
      </c>
    </row>
    <row r="22245" spans="1:17" x14ac:dyDescent="0.2">
      <c r="A22245">
        <v>35</v>
      </c>
      <c r="B22245" s="1" t="s">
        <v>17</v>
      </c>
      <c r="C22245" s="1" t="s">
        <v>18</v>
      </c>
      <c r="D22245" s="1" t="s">
        <v>19</v>
      </c>
      <c r="E22245" s="1" t="s">
        <v>20</v>
      </c>
      <c r="F22245" s="1" t="s">
        <v>21</v>
      </c>
      <c r="G22245" s="1" t="s">
        <v>22</v>
      </c>
      <c r="H22245" s="2">
        <v>43739</v>
      </c>
      <c r="I22245" s="2">
        <v>43830</v>
      </c>
      <c r="J22245" s="2">
        <v>43776</v>
      </c>
      <c r="K22245" s="1"/>
      <c r="L22245" s="1" t="s">
        <v>5751</v>
      </c>
      <c r="M22245" s="1" t="s">
        <v>11511</v>
      </c>
      <c r="N22245">
        <v>1.109011</v>
      </c>
      <c r="O22245">
        <v>1.1080859999999999</v>
      </c>
      <c r="P22245" s="1"/>
      <c r="Q22245" s="1"/>
    </row>
    <row r="22246" spans="1:17" x14ac:dyDescent="0.2">
      <c r="A22246">
        <v>35</v>
      </c>
      <c r="B22246" s="1" t="s">
        <v>17</v>
      </c>
      <c r="C22246" s="1" t="s">
        <v>18</v>
      </c>
      <c r="D22246" s="1" t="s">
        <v>19</v>
      </c>
      <c r="E22246" s="1" t="s">
        <v>20</v>
      </c>
      <c r="F22246" s="1" t="s">
        <v>21</v>
      </c>
      <c r="G22246" s="1" t="s">
        <v>22</v>
      </c>
      <c r="H22246" s="2">
        <v>43739</v>
      </c>
      <c r="I22246" s="2">
        <v>43830</v>
      </c>
      <c r="J22246" s="2">
        <v>43776</v>
      </c>
      <c r="K22246" s="1"/>
      <c r="L22246" s="1" t="s">
        <v>3569</v>
      </c>
      <c r="M22246" s="1" t="s">
        <v>11510</v>
      </c>
      <c r="N22246">
        <v>101.902</v>
      </c>
      <c r="O22246">
        <v>101.902</v>
      </c>
      <c r="P22246" s="1"/>
      <c r="Q22246" s="1"/>
    </row>
    <row r="22247" spans="1:17" x14ac:dyDescent="0.2">
      <c r="A22247">
        <v>35</v>
      </c>
      <c r="B22247" s="1" t="s">
        <v>17</v>
      </c>
      <c r="C22247" s="1" t="s">
        <v>18</v>
      </c>
      <c r="D22247" s="1" t="s">
        <v>19</v>
      </c>
      <c r="E22247" s="1" t="s">
        <v>20</v>
      </c>
      <c r="F22247" s="1" t="s">
        <v>21</v>
      </c>
      <c r="G22247" s="1" t="s">
        <v>22</v>
      </c>
      <c r="H22247" s="2">
        <v>43739</v>
      </c>
      <c r="I22247" s="2">
        <v>43830</v>
      </c>
      <c r="J22247" s="2">
        <v>43776</v>
      </c>
      <c r="K22247" s="1"/>
      <c r="L22247" s="1" t="s">
        <v>2673</v>
      </c>
      <c r="M22247" s="1" t="s">
        <v>11511</v>
      </c>
      <c r="N22247">
        <v>7.8550000000000004</v>
      </c>
      <c r="O22247">
        <v>7.8717110000000003</v>
      </c>
      <c r="P22247" s="1"/>
      <c r="Q22247" s="1"/>
    </row>
    <row r="22248" spans="1:17" x14ac:dyDescent="0.2">
      <c r="A22248">
        <v>35</v>
      </c>
      <c r="B22248" s="1" t="s">
        <v>17</v>
      </c>
      <c r="C22248" s="1" t="s">
        <v>18</v>
      </c>
      <c r="D22248" s="1" t="s">
        <v>19</v>
      </c>
      <c r="E22248" s="1" t="s">
        <v>20</v>
      </c>
      <c r="F22248" s="1" t="s">
        <v>21</v>
      </c>
      <c r="G22248" s="1" t="s">
        <v>22</v>
      </c>
      <c r="H22248" s="2">
        <v>43739</v>
      </c>
      <c r="I22248" s="2">
        <v>43830</v>
      </c>
      <c r="J22248" s="2">
        <v>43776</v>
      </c>
      <c r="K22248" s="1"/>
      <c r="L22248" s="1" t="s">
        <v>1328</v>
      </c>
      <c r="M22248" s="1" t="s">
        <v>11511</v>
      </c>
      <c r="N22248">
        <v>1.110633</v>
      </c>
      <c r="O22248">
        <v>1.109308</v>
      </c>
      <c r="P22248" s="1" t="s">
        <v>17608</v>
      </c>
      <c r="Q22248" s="1" t="s">
        <v>24494</v>
      </c>
    </row>
    <row r="22249" spans="1:17" x14ac:dyDescent="0.2">
      <c r="A22249">
        <v>35</v>
      </c>
      <c r="B22249" s="1" t="s">
        <v>17</v>
      </c>
      <c r="C22249" s="1" t="s">
        <v>18</v>
      </c>
      <c r="D22249" s="1" t="s">
        <v>19</v>
      </c>
      <c r="E22249" s="1" t="s">
        <v>20</v>
      </c>
      <c r="F22249" s="1" t="s">
        <v>21</v>
      </c>
      <c r="G22249" s="1" t="s">
        <v>22</v>
      </c>
      <c r="H22249" s="2">
        <v>43739</v>
      </c>
      <c r="I22249" s="2">
        <v>43830</v>
      </c>
      <c r="J22249" s="2">
        <v>43776</v>
      </c>
      <c r="K22249" s="1"/>
      <c r="L22249" s="1" t="s">
        <v>8601</v>
      </c>
      <c r="M22249" s="1" t="s">
        <v>11511</v>
      </c>
      <c r="N22249">
        <v>1.4821869999999999</v>
      </c>
      <c r="O22249">
        <v>1.4823200000000001</v>
      </c>
      <c r="P22249" s="1"/>
      <c r="Q22249" s="1"/>
    </row>
    <row r="22250" spans="1:17" x14ac:dyDescent="0.2">
      <c r="A22250">
        <v>35</v>
      </c>
      <c r="B22250" s="1" t="s">
        <v>17</v>
      </c>
      <c r="C22250" s="1" t="s">
        <v>18</v>
      </c>
      <c r="D22250" s="1" t="s">
        <v>19</v>
      </c>
      <c r="E22250" s="1" t="s">
        <v>20</v>
      </c>
      <c r="F22250" s="1" t="s">
        <v>21</v>
      </c>
      <c r="G22250" s="1" t="s">
        <v>22</v>
      </c>
      <c r="H22250" s="2">
        <v>43739</v>
      </c>
      <c r="I22250" s="2">
        <v>43830</v>
      </c>
      <c r="J22250" s="2">
        <v>43776</v>
      </c>
      <c r="K22250" s="1"/>
      <c r="L22250" s="1" t="s">
        <v>8802</v>
      </c>
      <c r="M22250" s="1" t="s">
        <v>11511</v>
      </c>
      <c r="N22250">
        <v>7.33</v>
      </c>
      <c r="O22250">
        <v>7.3583309999999997</v>
      </c>
      <c r="P22250" s="1" t="s">
        <v>17450</v>
      </c>
      <c r="Q22250" s="1" t="s">
        <v>19395</v>
      </c>
    </row>
    <row r="22251" spans="1:17" x14ac:dyDescent="0.2">
      <c r="A22251">
        <v>35</v>
      </c>
      <c r="B22251" s="1" t="s">
        <v>17</v>
      </c>
      <c r="C22251" s="1" t="s">
        <v>18</v>
      </c>
      <c r="D22251" s="1" t="s">
        <v>19</v>
      </c>
      <c r="E22251" s="1" t="s">
        <v>20</v>
      </c>
      <c r="F22251" s="1" t="s">
        <v>21</v>
      </c>
      <c r="G22251" s="1" t="s">
        <v>22</v>
      </c>
      <c r="H22251" s="2">
        <v>43739</v>
      </c>
      <c r="I22251" s="2">
        <v>43830</v>
      </c>
      <c r="J22251" s="2">
        <v>43776</v>
      </c>
      <c r="K22251" s="1"/>
      <c r="L22251" s="1" t="s">
        <v>8803</v>
      </c>
      <c r="M22251" s="1" t="s">
        <v>11511</v>
      </c>
      <c r="N22251">
        <v>1.14255</v>
      </c>
      <c r="O22251">
        <v>1.14255</v>
      </c>
      <c r="P22251" s="1"/>
      <c r="Q22251" s="1"/>
    </row>
    <row r="22252" spans="1:17" x14ac:dyDescent="0.2">
      <c r="A22252">
        <v>35</v>
      </c>
      <c r="B22252" s="1" t="s">
        <v>17</v>
      </c>
      <c r="C22252" s="1" t="s">
        <v>18</v>
      </c>
      <c r="D22252" s="1" t="s">
        <v>19</v>
      </c>
      <c r="E22252" s="1" t="s">
        <v>20</v>
      </c>
      <c r="F22252" s="1" t="s">
        <v>21</v>
      </c>
      <c r="G22252" s="1" t="s">
        <v>22</v>
      </c>
      <c r="H22252" s="2">
        <v>43739</v>
      </c>
      <c r="I22252" s="2">
        <v>43830</v>
      </c>
      <c r="J22252" s="2">
        <v>43776</v>
      </c>
      <c r="K22252" s="1"/>
      <c r="L22252" s="1" t="s">
        <v>126</v>
      </c>
      <c r="M22252" s="1" t="s">
        <v>11511</v>
      </c>
      <c r="N22252">
        <v>71.650369999999995</v>
      </c>
      <c r="O22252">
        <v>71.499168999999995</v>
      </c>
      <c r="P22252" s="1" t="s">
        <v>17609</v>
      </c>
      <c r="Q22252" s="1" t="s">
        <v>24495</v>
      </c>
    </row>
    <row r="22253" spans="1:17" x14ac:dyDescent="0.2">
      <c r="A22253">
        <v>35</v>
      </c>
      <c r="B22253" s="1" t="s">
        <v>17</v>
      </c>
      <c r="C22253" s="1" t="s">
        <v>18</v>
      </c>
      <c r="D22253" s="1" t="s">
        <v>19</v>
      </c>
      <c r="E22253" s="1" t="s">
        <v>20</v>
      </c>
      <c r="F22253" s="1" t="s">
        <v>21</v>
      </c>
      <c r="G22253" s="1" t="s">
        <v>22</v>
      </c>
      <c r="H22253" s="2">
        <v>43739</v>
      </c>
      <c r="I22253" s="2">
        <v>43830</v>
      </c>
      <c r="J22253" s="2">
        <v>43776</v>
      </c>
      <c r="K22253" s="1"/>
      <c r="L22253" s="1" t="s">
        <v>2677</v>
      </c>
      <c r="M22253" s="1" t="s">
        <v>11511</v>
      </c>
      <c r="N22253">
        <v>5.0960000000000001</v>
      </c>
      <c r="O22253">
        <v>5.1917840000000002</v>
      </c>
      <c r="P22253" s="1" t="s">
        <v>12085</v>
      </c>
      <c r="Q22253" s="1" t="s">
        <v>12234</v>
      </c>
    </row>
    <row r="22254" spans="1:17" x14ac:dyDescent="0.2">
      <c r="A22254">
        <v>35</v>
      </c>
      <c r="B22254" s="1" t="s">
        <v>17</v>
      </c>
      <c r="C22254" s="1" t="s">
        <v>18</v>
      </c>
      <c r="D22254" s="1" t="s">
        <v>19</v>
      </c>
      <c r="E22254" s="1" t="s">
        <v>20</v>
      </c>
      <c r="F22254" s="1" t="s">
        <v>21</v>
      </c>
      <c r="G22254" s="1" t="s">
        <v>22</v>
      </c>
      <c r="H22254" s="2">
        <v>43739</v>
      </c>
      <c r="I22254" s="2">
        <v>43830</v>
      </c>
      <c r="J22254" s="2">
        <v>43776</v>
      </c>
      <c r="K22254" s="1"/>
      <c r="L22254" s="1" t="s">
        <v>2267</v>
      </c>
      <c r="M22254" s="1" t="s">
        <v>11511</v>
      </c>
      <c r="N22254">
        <v>1.1063430000000001</v>
      </c>
      <c r="O22254">
        <v>1.106609</v>
      </c>
      <c r="P22254" s="1"/>
      <c r="Q22254" s="1"/>
    </row>
    <row r="22255" spans="1:17" x14ac:dyDescent="0.2">
      <c r="A22255">
        <v>35</v>
      </c>
      <c r="B22255" s="1" t="s">
        <v>17</v>
      </c>
      <c r="C22255" s="1" t="s">
        <v>18</v>
      </c>
      <c r="D22255" s="1" t="s">
        <v>19</v>
      </c>
      <c r="E22255" s="1" t="s">
        <v>20</v>
      </c>
      <c r="F22255" s="1" t="s">
        <v>21</v>
      </c>
      <c r="G22255" s="1" t="s">
        <v>22</v>
      </c>
      <c r="H22255" s="2">
        <v>43739</v>
      </c>
      <c r="I22255" s="2">
        <v>43830</v>
      </c>
      <c r="J22255" s="2">
        <v>43776</v>
      </c>
      <c r="K22255" s="1"/>
      <c r="L22255" s="1" t="s">
        <v>129</v>
      </c>
      <c r="M22255" s="1" t="s">
        <v>11511</v>
      </c>
      <c r="N22255">
        <v>71.713999999999999</v>
      </c>
      <c r="O22255">
        <v>71.852670000000003</v>
      </c>
      <c r="P22255" s="1" t="s">
        <v>17610</v>
      </c>
      <c r="Q22255" s="1" t="s">
        <v>12298</v>
      </c>
    </row>
    <row r="22256" spans="1:17" x14ac:dyDescent="0.2">
      <c r="A22256">
        <v>35</v>
      </c>
      <c r="B22256" s="1" t="s">
        <v>17</v>
      </c>
      <c r="C22256" s="1" t="s">
        <v>18</v>
      </c>
      <c r="D22256" s="1" t="s">
        <v>19</v>
      </c>
      <c r="E22256" s="1" t="s">
        <v>20</v>
      </c>
      <c r="F22256" s="1" t="s">
        <v>21</v>
      </c>
      <c r="G22256" s="1" t="s">
        <v>22</v>
      </c>
      <c r="H22256" s="2">
        <v>43739</v>
      </c>
      <c r="I22256" s="2">
        <v>43830</v>
      </c>
      <c r="J22256" s="2">
        <v>43776</v>
      </c>
      <c r="K22256" s="1"/>
      <c r="L22256" s="1" t="s">
        <v>352</v>
      </c>
      <c r="M22256" s="1" t="s">
        <v>11511</v>
      </c>
      <c r="N22256">
        <v>4.3091299999999997</v>
      </c>
      <c r="O22256">
        <v>4.3243640000000001</v>
      </c>
      <c r="P22256" s="1" t="s">
        <v>11607</v>
      </c>
      <c r="Q22256" s="1" t="s">
        <v>12724</v>
      </c>
    </row>
    <row r="22257" spans="1:17" x14ac:dyDescent="0.2">
      <c r="A22257">
        <v>35</v>
      </c>
      <c r="B22257" s="1" t="s">
        <v>17</v>
      </c>
      <c r="C22257" s="1" t="s">
        <v>18</v>
      </c>
      <c r="D22257" s="1" t="s">
        <v>19</v>
      </c>
      <c r="E22257" s="1" t="s">
        <v>20</v>
      </c>
      <c r="F22257" s="1" t="s">
        <v>21</v>
      </c>
      <c r="G22257" s="1" t="s">
        <v>22</v>
      </c>
      <c r="H22257" s="2">
        <v>43739</v>
      </c>
      <c r="I22257" s="2">
        <v>43830</v>
      </c>
      <c r="J22257" s="2">
        <v>43776</v>
      </c>
      <c r="K22257" s="1"/>
      <c r="L22257" s="1" t="s">
        <v>441</v>
      </c>
      <c r="M22257" s="1" t="s">
        <v>11511</v>
      </c>
      <c r="N22257">
        <v>1.1101209999999999</v>
      </c>
      <c r="O22257">
        <v>1.1107819999999999</v>
      </c>
      <c r="P22257" s="1"/>
      <c r="Q22257" s="1"/>
    </row>
    <row r="22258" spans="1:17" x14ac:dyDescent="0.2">
      <c r="A22258">
        <v>35</v>
      </c>
      <c r="B22258" s="1" t="s">
        <v>17</v>
      </c>
      <c r="C22258" s="1" t="s">
        <v>18</v>
      </c>
      <c r="D22258" s="1" t="s">
        <v>19</v>
      </c>
      <c r="E22258" s="1" t="s">
        <v>20</v>
      </c>
      <c r="F22258" s="1" t="s">
        <v>21</v>
      </c>
      <c r="G22258" s="1" t="s">
        <v>22</v>
      </c>
      <c r="H22258" s="2">
        <v>43739</v>
      </c>
      <c r="I22258" s="2">
        <v>43830</v>
      </c>
      <c r="J22258" s="2">
        <v>43776</v>
      </c>
      <c r="K22258" s="1"/>
      <c r="L22258" s="1" t="s">
        <v>3331</v>
      </c>
      <c r="M22258" s="1" t="s">
        <v>11510</v>
      </c>
      <c r="N22258">
        <v>150.70099999999999</v>
      </c>
      <c r="O22258">
        <v>150.70099999999999</v>
      </c>
      <c r="P22258" s="1"/>
      <c r="Q22258" s="1"/>
    </row>
    <row r="22259" spans="1:17" x14ac:dyDescent="0.2">
      <c r="A22259">
        <v>35</v>
      </c>
      <c r="B22259" s="1" t="s">
        <v>17</v>
      </c>
      <c r="C22259" s="1" t="s">
        <v>18</v>
      </c>
      <c r="D22259" s="1" t="s">
        <v>19</v>
      </c>
      <c r="E22259" s="1" t="s">
        <v>20</v>
      </c>
      <c r="F22259" s="1" t="s">
        <v>21</v>
      </c>
      <c r="G22259" s="1" t="s">
        <v>22</v>
      </c>
      <c r="H22259" s="2">
        <v>43739</v>
      </c>
      <c r="I22259" s="2">
        <v>43830</v>
      </c>
      <c r="J22259" s="2">
        <v>43776</v>
      </c>
      <c r="K22259" s="1"/>
      <c r="L22259" s="1" t="s">
        <v>2681</v>
      </c>
      <c r="M22259" s="1" t="s">
        <v>11511</v>
      </c>
      <c r="N22259">
        <v>0.19125</v>
      </c>
      <c r="O22259">
        <v>0.19534599999999999</v>
      </c>
      <c r="P22259" s="1" t="s">
        <v>13361</v>
      </c>
      <c r="Q22259" s="1" t="s">
        <v>12838</v>
      </c>
    </row>
    <row r="22260" spans="1:17" x14ac:dyDescent="0.2">
      <c r="A22260">
        <v>35</v>
      </c>
      <c r="B22260" s="1" t="s">
        <v>17</v>
      </c>
      <c r="C22260" s="1" t="s">
        <v>18</v>
      </c>
      <c r="D22260" s="1" t="s">
        <v>19</v>
      </c>
      <c r="E22260" s="1" t="s">
        <v>20</v>
      </c>
      <c r="F22260" s="1" t="s">
        <v>21</v>
      </c>
      <c r="G22260" s="1" t="s">
        <v>22</v>
      </c>
      <c r="H22260" s="2">
        <v>43739</v>
      </c>
      <c r="I22260" s="2">
        <v>43830</v>
      </c>
      <c r="J22260" s="2">
        <v>43776</v>
      </c>
      <c r="K22260" s="1"/>
      <c r="L22260" s="1" t="s">
        <v>449</v>
      </c>
      <c r="M22260" s="1" t="s">
        <v>11511</v>
      </c>
      <c r="N22260">
        <v>1.1073820000000001</v>
      </c>
      <c r="O22260">
        <v>1.107556</v>
      </c>
      <c r="P22260" s="1" t="s">
        <v>17611</v>
      </c>
      <c r="Q22260" s="1" t="s">
        <v>24496</v>
      </c>
    </row>
    <row r="22261" spans="1:17" x14ac:dyDescent="0.2">
      <c r="A22261">
        <v>35</v>
      </c>
      <c r="B22261" s="1" t="s">
        <v>17</v>
      </c>
      <c r="C22261" s="1" t="s">
        <v>18</v>
      </c>
      <c r="D22261" s="1" t="s">
        <v>19</v>
      </c>
      <c r="E22261" s="1" t="s">
        <v>20</v>
      </c>
      <c r="F22261" s="1" t="s">
        <v>21</v>
      </c>
      <c r="G22261" s="1" t="s">
        <v>22</v>
      </c>
      <c r="H22261" s="2">
        <v>43739</v>
      </c>
      <c r="I22261" s="2">
        <v>43830</v>
      </c>
      <c r="J22261" s="2">
        <v>43776</v>
      </c>
      <c r="K22261" s="1"/>
      <c r="L22261" s="1" t="s">
        <v>155</v>
      </c>
      <c r="M22261" s="1" t="s">
        <v>11510</v>
      </c>
      <c r="N22261">
        <v>117.754</v>
      </c>
      <c r="O22261">
        <v>117.754</v>
      </c>
      <c r="P22261" s="1"/>
      <c r="Q22261" s="1"/>
    </row>
    <row r="22262" spans="1:17" x14ac:dyDescent="0.2">
      <c r="A22262">
        <v>35</v>
      </c>
      <c r="B22262" s="1" t="s">
        <v>17</v>
      </c>
      <c r="C22262" s="1" t="s">
        <v>18</v>
      </c>
      <c r="D22262" s="1" t="s">
        <v>19</v>
      </c>
      <c r="E22262" s="1" t="s">
        <v>20</v>
      </c>
      <c r="F22262" s="1" t="s">
        <v>21</v>
      </c>
      <c r="G22262" s="1" t="s">
        <v>22</v>
      </c>
      <c r="H22262" s="2">
        <v>43739</v>
      </c>
      <c r="I22262" s="2">
        <v>43830</v>
      </c>
      <c r="J22262" s="2">
        <v>43776</v>
      </c>
      <c r="K22262" s="1"/>
      <c r="L22262" s="1" t="s">
        <v>2011</v>
      </c>
      <c r="M22262" s="1" t="s">
        <v>11511</v>
      </c>
      <c r="N22262">
        <v>0.22</v>
      </c>
      <c r="O22262">
        <v>0.22</v>
      </c>
      <c r="P22262" s="1"/>
      <c r="Q22262" s="1"/>
    </row>
    <row r="22263" spans="1:17" x14ac:dyDescent="0.2">
      <c r="A22263">
        <v>35</v>
      </c>
      <c r="B22263" s="1" t="s">
        <v>17</v>
      </c>
      <c r="C22263" s="1" t="s">
        <v>18</v>
      </c>
      <c r="D22263" s="1" t="s">
        <v>19</v>
      </c>
      <c r="E22263" s="1" t="s">
        <v>20</v>
      </c>
      <c r="F22263" s="1" t="s">
        <v>21</v>
      </c>
      <c r="G22263" s="1" t="s">
        <v>22</v>
      </c>
      <c r="H22263" s="2">
        <v>43739</v>
      </c>
      <c r="I22263" s="2">
        <v>43830</v>
      </c>
      <c r="J22263" s="2">
        <v>43776</v>
      </c>
      <c r="K22263" s="1"/>
      <c r="L22263" s="1" t="s">
        <v>842</v>
      </c>
      <c r="M22263" s="1" t="s">
        <v>11511</v>
      </c>
      <c r="N22263">
        <v>1.1155280000000001</v>
      </c>
      <c r="O22263">
        <v>1.1109599999999999</v>
      </c>
      <c r="P22263" s="1"/>
      <c r="Q22263" s="1"/>
    </row>
    <row r="22264" spans="1:17" x14ac:dyDescent="0.2">
      <c r="A22264">
        <v>35</v>
      </c>
      <c r="B22264" s="1" t="s">
        <v>17</v>
      </c>
      <c r="C22264" s="1" t="s">
        <v>18</v>
      </c>
      <c r="D22264" s="1" t="s">
        <v>19</v>
      </c>
      <c r="E22264" s="1" t="s">
        <v>20</v>
      </c>
      <c r="F22264" s="1" t="s">
        <v>21</v>
      </c>
      <c r="G22264" s="1" t="s">
        <v>22</v>
      </c>
      <c r="H22264" s="2">
        <v>43739</v>
      </c>
      <c r="I22264" s="2">
        <v>43830</v>
      </c>
      <c r="J22264" s="2">
        <v>43776</v>
      </c>
      <c r="K22264" s="1"/>
      <c r="L22264" s="1" t="s">
        <v>655</v>
      </c>
      <c r="M22264" s="1" t="s">
        <v>11510</v>
      </c>
      <c r="N22264">
        <v>100.854</v>
      </c>
      <c r="O22264">
        <v>100.874049</v>
      </c>
      <c r="P22264" s="1" t="s">
        <v>17612</v>
      </c>
      <c r="Q22264" s="1" t="s">
        <v>24497</v>
      </c>
    </row>
    <row r="22265" spans="1:17" x14ac:dyDescent="0.2">
      <c r="A22265">
        <v>35</v>
      </c>
      <c r="B22265" s="1" t="s">
        <v>17</v>
      </c>
      <c r="C22265" s="1" t="s">
        <v>18</v>
      </c>
      <c r="D22265" s="1" t="s">
        <v>19</v>
      </c>
      <c r="E22265" s="1" t="s">
        <v>20</v>
      </c>
      <c r="F22265" s="1" t="s">
        <v>21</v>
      </c>
      <c r="G22265" s="1" t="s">
        <v>22</v>
      </c>
      <c r="H22265" s="2">
        <v>43739</v>
      </c>
      <c r="I22265" s="2">
        <v>43830</v>
      </c>
      <c r="J22265" s="2">
        <v>43776</v>
      </c>
      <c r="K22265" s="1"/>
      <c r="L22265" s="1" t="s">
        <v>3429</v>
      </c>
      <c r="M22265" s="1" t="s">
        <v>11511</v>
      </c>
      <c r="N22265">
        <v>1.02</v>
      </c>
      <c r="O22265">
        <v>1.0200979999999999</v>
      </c>
      <c r="P22265" s="1"/>
      <c r="Q22265" s="1"/>
    </row>
    <row r="22266" spans="1:17" x14ac:dyDescent="0.2">
      <c r="A22266">
        <v>35</v>
      </c>
      <c r="B22266" s="1" t="s">
        <v>17</v>
      </c>
      <c r="C22266" s="1" t="s">
        <v>18</v>
      </c>
      <c r="D22266" s="1" t="s">
        <v>19</v>
      </c>
      <c r="E22266" s="1" t="s">
        <v>20</v>
      </c>
      <c r="F22266" s="1" t="s">
        <v>21</v>
      </c>
      <c r="G22266" s="1" t="s">
        <v>22</v>
      </c>
      <c r="H22266" s="2">
        <v>43739</v>
      </c>
      <c r="I22266" s="2">
        <v>43830</v>
      </c>
      <c r="J22266" s="2">
        <v>43776</v>
      </c>
      <c r="K22266" s="1"/>
      <c r="L22266" s="1" t="s">
        <v>2275</v>
      </c>
      <c r="M22266" s="1" t="s">
        <v>11511</v>
      </c>
      <c r="N22266">
        <v>1.111302</v>
      </c>
      <c r="O22266">
        <v>1.1116740000000001</v>
      </c>
      <c r="P22266" s="1"/>
      <c r="Q22266" s="1"/>
    </row>
    <row r="22267" spans="1:17" x14ac:dyDescent="0.2">
      <c r="A22267">
        <v>35</v>
      </c>
      <c r="B22267" s="1" t="s">
        <v>17</v>
      </c>
      <c r="C22267" s="1" t="s">
        <v>18</v>
      </c>
      <c r="D22267" s="1" t="s">
        <v>19</v>
      </c>
      <c r="E22267" s="1" t="s">
        <v>20</v>
      </c>
      <c r="F22267" s="1" t="s">
        <v>21</v>
      </c>
      <c r="G22267" s="1" t="s">
        <v>22</v>
      </c>
      <c r="H22267" s="2">
        <v>43739</v>
      </c>
      <c r="I22267" s="2">
        <v>43830</v>
      </c>
      <c r="J22267" s="2">
        <v>43776</v>
      </c>
      <c r="K22267" s="1"/>
      <c r="L22267" s="1" t="s">
        <v>165</v>
      </c>
      <c r="M22267" s="1" t="s">
        <v>11510</v>
      </c>
      <c r="N22267">
        <v>110.211844</v>
      </c>
      <c r="O22267">
        <v>110.327309</v>
      </c>
      <c r="P22267" s="1" t="s">
        <v>17613</v>
      </c>
      <c r="Q22267" s="1" t="s">
        <v>24498</v>
      </c>
    </row>
    <row r="22268" spans="1:17" x14ac:dyDescent="0.2">
      <c r="A22268">
        <v>35</v>
      </c>
      <c r="B22268" s="1" t="s">
        <v>17</v>
      </c>
      <c r="C22268" s="1" t="s">
        <v>18</v>
      </c>
      <c r="D22268" s="1" t="s">
        <v>19</v>
      </c>
      <c r="E22268" s="1" t="s">
        <v>20</v>
      </c>
      <c r="F22268" s="1" t="s">
        <v>21</v>
      </c>
      <c r="G22268" s="1" t="s">
        <v>22</v>
      </c>
      <c r="H22268" s="2">
        <v>43739</v>
      </c>
      <c r="I22268" s="2">
        <v>43830</v>
      </c>
      <c r="J22268" s="2">
        <v>43776</v>
      </c>
      <c r="K22268" s="1"/>
      <c r="L22268" s="1" t="s">
        <v>6123</v>
      </c>
      <c r="M22268" s="1" t="s">
        <v>11511</v>
      </c>
      <c r="N22268">
        <v>2.726</v>
      </c>
      <c r="O22268">
        <v>2.7136629999999999</v>
      </c>
      <c r="P22268" s="1" t="s">
        <v>14101</v>
      </c>
      <c r="Q22268" s="1" t="s">
        <v>13351</v>
      </c>
    </row>
    <row r="22269" spans="1:17" x14ac:dyDescent="0.2">
      <c r="A22269">
        <v>35</v>
      </c>
      <c r="B22269" s="1" t="s">
        <v>17</v>
      </c>
      <c r="C22269" s="1" t="s">
        <v>18</v>
      </c>
      <c r="D22269" s="1" t="s">
        <v>19</v>
      </c>
      <c r="E22269" s="1" t="s">
        <v>20</v>
      </c>
      <c r="F22269" s="1" t="s">
        <v>21</v>
      </c>
      <c r="G22269" s="1" t="s">
        <v>22</v>
      </c>
      <c r="H22269" s="2">
        <v>43739</v>
      </c>
      <c r="I22269" s="2">
        <v>43830</v>
      </c>
      <c r="J22269" s="2">
        <v>43776</v>
      </c>
      <c r="K22269" s="1"/>
      <c r="L22269" s="1" t="s">
        <v>2045</v>
      </c>
      <c r="M22269" s="1" t="s">
        <v>11511</v>
      </c>
      <c r="N22269">
        <v>0.86210200000000003</v>
      </c>
      <c r="O22269">
        <v>0.86178100000000002</v>
      </c>
      <c r="P22269" s="1"/>
      <c r="Q22269" s="1"/>
    </row>
    <row r="22270" spans="1:17" x14ac:dyDescent="0.2">
      <c r="A22270">
        <v>35</v>
      </c>
      <c r="B22270" s="1" t="s">
        <v>17</v>
      </c>
      <c r="C22270" s="1" t="s">
        <v>18</v>
      </c>
      <c r="D22270" s="1" t="s">
        <v>19</v>
      </c>
      <c r="E22270" s="1" t="s">
        <v>20</v>
      </c>
      <c r="F22270" s="1" t="s">
        <v>21</v>
      </c>
      <c r="G22270" s="1" t="s">
        <v>22</v>
      </c>
      <c r="H22270" s="2">
        <v>43739</v>
      </c>
      <c r="I22270" s="2">
        <v>43830</v>
      </c>
      <c r="J22270" s="2">
        <v>43776</v>
      </c>
      <c r="K22270" s="1"/>
      <c r="L22270" s="1" t="s">
        <v>693</v>
      </c>
      <c r="M22270" s="1" t="s">
        <v>11510</v>
      </c>
      <c r="N22270">
        <v>100.67025</v>
      </c>
      <c r="O22270">
        <v>100.66568599999999</v>
      </c>
      <c r="P22270" s="1" t="s">
        <v>17614</v>
      </c>
      <c r="Q22270" s="1" t="s">
        <v>24499</v>
      </c>
    </row>
    <row r="22271" spans="1:17" x14ac:dyDescent="0.2">
      <c r="A22271">
        <v>35</v>
      </c>
      <c r="B22271" s="1" t="s">
        <v>17</v>
      </c>
      <c r="C22271" s="1" t="s">
        <v>18</v>
      </c>
      <c r="D22271" s="1" t="s">
        <v>19</v>
      </c>
      <c r="E22271" s="1" t="s">
        <v>20</v>
      </c>
      <c r="F22271" s="1" t="s">
        <v>21</v>
      </c>
      <c r="G22271" s="1" t="s">
        <v>22</v>
      </c>
      <c r="H22271" s="2">
        <v>43739</v>
      </c>
      <c r="I22271" s="2">
        <v>43830</v>
      </c>
      <c r="J22271" s="2">
        <v>43776</v>
      </c>
      <c r="K22271" s="1"/>
      <c r="L22271" s="1" t="s">
        <v>3765</v>
      </c>
      <c r="M22271" s="1" t="s">
        <v>11511</v>
      </c>
      <c r="N22271">
        <v>2.21</v>
      </c>
      <c r="O22271">
        <v>2.2059169999999999</v>
      </c>
      <c r="P22271" s="1" t="s">
        <v>12667</v>
      </c>
      <c r="Q22271" s="1" t="s">
        <v>11913</v>
      </c>
    </row>
    <row r="22272" spans="1:17" x14ac:dyDescent="0.2">
      <c r="A22272">
        <v>35</v>
      </c>
      <c r="B22272" s="1" t="s">
        <v>17</v>
      </c>
      <c r="C22272" s="1" t="s">
        <v>18</v>
      </c>
      <c r="D22272" s="1" t="s">
        <v>19</v>
      </c>
      <c r="E22272" s="1" t="s">
        <v>20</v>
      </c>
      <c r="F22272" s="1" t="s">
        <v>21</v>
      </c>
      <c r="G22272" s="1" t="s">
        <v>22</v>
      </c>
      <c r="H22272" s="2">
        <v>43739</v>
      </c>
      <c r="I22272" s="2">
        <v>43830</v>
      </c>
      <c r="J22272" s="2">
        <v>43776</v>
      </c>
      <c r="K22272" s="1"/>
      <c r="L22272" s="1" t="s">
        <v>459</v>
      </c>
      <c r="M22272" s="1" t="s">
        <v>11511</v>
      </c>
      <c r="N22272">
        <v>1.108115</v>
      </c>
      <c r="O22272">
        <v>1.109256</v>
      </c>
      <c r="P22272" s="1" t="s">
        <v>17615</v>
      </c>
      <c r="Q22272" s="1" t="s">
        <v>23970</v>
      </c>
    </row>
    <row r="22273" spans="1:17" x14ac:dyDescent="0.2">
      <c r="A22273">
        <v>35</v>
      </c>
      <c r="B22273" s="1" t="s">
        <v>17</v>
      </c>
      <c r="C22273" s="1" t="s">
        <v>18</v>
      </c>
      <c r="D22273" s="1" t="s">
        <v>19</v>
      </c>
      <c r="E22273" s="1" t="s">
        <v>20</v>
      </c>
      <c r="F22273" s="1" t="s">
        <v>21</v>
      </c>
      <c r="G22273" s="1" t="s">
        <v>22</v>
      </c>
      <c r="H22273" s="2">
        <v>43739</v>
      </c>
      <c r="I22273" s="2">
        <v>43830</v>
      </c>
      <c r="J22273" s="2">
        <v>43776</v>
      </c>
      <c r="K22273" s="1"/>
      <c r="L22273" s="1" t="s">
        <v>167</v>
      </c>
      <c r="M22273" s="1" t="s">
        <v>11510</v>
      </c>
      <c r="N22273">
        <v>101.73</v>
      </c>
      <c r="O22273">
        <v>101.73271200000001</v>
      </c>
      <c r="P22273" s="1" t="s">
        <v>17616</v>
      </c>
      <c r="Q22273" s="1" t="s">
        <v>14550</v>
      </c>
    </row>
    <row r="22274" spans="1:17" x14ac:dyDescent="0.2">
      <c r="A22274">
        <v>35</v>
      </c>
      <c r="B22274" s="1" t="s">
        <v>17</v>
      </c>
      <c r="C22274" s="1" t="s">
        <v>18</v>
      </c>
      <c r="D22274" s="1" t="s">
        <v>19</v>
      </c>
      <c r="E22274" s="1" t="s">
        <v>20</v>
      </c>
      <c r="F22274" s="1" t="s">
        <v>21</v>
      </c>
      <c r="G22274" s="1" t="s">
        <v>22</v>
      </c>
      <c r="H22274" s="2">
        <v>43739</v>
      </c>
      <c r="I22274" s="2">
        <v>43830</v>
      </c>
      <c r="J22274" s="2">
        <v>43776</v>
      </c>
      <c r="K22274" s="1"/>
      <c r="L22274" s="1" t="s">
        <v>5344</v>
      </c>
      <c r="M22274" s="1" t="s">
        <v>11511</v>
      </c>
      <c r="N22274">
        <v>0.32500000000000001</v>
      </c>
      <c r="O22274">
        <v>0.32569199999999998</v>
      </c>
      <c r="P22274" s="1"/>
      <c r="Q22274" s="1"/>
    </row>
    <row r="22275" spans="1:17" x14ac:dyDescent="0.2">
      <c r="A22275">
        <v>35</v>
      </c>
      <c r="B22275" s="1" t="s">
        <v>17</v>
      </c>
      <c r="C22275" s="1" t="s">
        <v>18</v>
      </c>
      <c r="D22275" s="1" t="s">
        <v>19</v>
      </c>
      <c r="E22275" s="1" t="s">
        <v>20</v>
      </c>
      <c r="F22275" s="1" t="s">
        <v>21</v>
      </c>
      <c r="G22275" s="1" t="s">
        <v>22</v>
      </c>
      <c r="H22275" s="2">
        <v>43739</v>
      </c>
      <c r="I22275" s="2">
        <v>43830</v>
      </c>
      <c r="J22275" s="2">
        <v>43776</v>
      </c>
      <c r="K22275" s="1"/>
      <c r="L22275" s="1" t="s">
        <v>1228</v>
      </c>
      <c r="M22275" s="1" t="s">
        <v>11510</v>
      </c>
      <c r="N22275">
        <v>99.292500000000004</v>
      </c>
      <c r="O22275">
        <v>99.236226000000002</v>
      </c>
      <c r="P22275" s="1"/>
      <c r="Q22275" s="1"/>
    </row>
    <row r="22276" spans="1:17" x14ac:dyDescent="0.2">
      <c r="A22276">
        <v>35</v>
      </c>
      <c r="B22276" s="1" t="s">
        <v>17</v>
      </c>
      <c r="C22276" s="1" t="s">
        <v>18</v>
      </c>
      <c r="D22276" s="1" t="s">
        <v>19</v>
      </c>
      <c r="E22276" s="1" t="s">
        <v>20</v>
      </c>
      <c r="F22276" s="1" t="s">
        <v>21</v>
      </c>
      <c r="G22276" s="1" t="s">
        <v>22</v>
      </c>
      <c r="H22276" s="2">
        <v>43739</v>
      </c>
      <c r="I22276" s="2">
        <v>43830</v>
      </c>
      <c r="J22276" s="2">
        <v>43776</v>
      </c>
      <c r="K22276" s="1"/>
      <c r="L22276" s="1" t="s">
        <v>8061</v>
      </c>
      <c r="M22276" s="1" t="s">
        <v>11510</v>
      </c>
      <c r="N22276">
        <v>100.069</v>
      </c>
      <c r="O22276">
        <v>100.069</v>
      </c>
      <c r="P22276" s="1"/>
      <c r="Q22276" s="1"/>
    </row>
    <row r="22277" spans="1:17" x14ac:dyDescent="0.2">
      <c r="A22277">
        <v>35</v>
      </c>
      <c r="B22277" s="1" t="s">
        <v>17</v>
      </c>
      <c r="C22277" s="1" t="s">
        <v>18</v>
      </c>
      <c r="D22277" s="1" t="s">
        <v>19</v>
      </c>
      <c r="E22277" s="1" t="s">
        <v>20</v>
      </c>
      <c r="F22277" s="1" t="s">
        <v>21</v>
      </c>
      <c r="G22277" s="1" t="s">
        <v>22</v>
      </c>
      <c r="H22277" s="2">
        <v>43739</v>
      </c>
      <c r="I22277" s="2">
        <v>43830</v>
      </c>
      <c r="J22277" s="2">
        <v>43776</v>
      </c>
      <c r="K22277" s="1"/>
      <c r="L22277" s="1" t="s">
        <v>5345</v>
      </c>
      <c r="M22277" s="1" t="s">
        <v>11511</v>
      </c>
      <c r="N22277">
        <v>0.42499999999999999</v>
      </c>
      <c r="O22277">
        <v>0.62391300000000005</v>
      </c>
      <c r="P22277" s="1"/>
      <c r="Q22277" s="1"/>
    </row>
    <row r="22278" spans="1:17" x14ac:dyDescent="0.2">
      <c r="A22278">
        <v>35</v>
      </c>
      <c r="B22278" s="1" t="s">
        <v>17</v>
      </c>
      <c r="C22278" s="1" t="s">
        <v>18</v>
      </c>
      <c r="D22278" s="1" t="s">
        <v>19</v>
      </c>
      <c r="E22278" s="1" t="s">
        <v>20</v>
      </c>
      <c r="F22278" s="1" t="s">
        <v>21</v>
      </c>
      <c r="G22278" s="1" t="s">
        <v>22</v>
      </c>
      <c r="H22278" s="2">
        <v>43739</v>
      </c>
      <c r="I22278" s="2">
        <v>43830</v>
      </c>
      <c r="J22278" s="2">
        <v>43776</v>
      </c>
      <c r="K22278" s="1"/>
      <c r="L22278" s="1" t="s">
        <v>1233</v>
      </c>
      <c r="M22278" s="1" t="s">
        <v>11510</v>
      </c>
      <c r="N22278">
        <v>101.419</v>
      </c>
      <c r="O22278">
        <v>101.394813</v>
      </c>
      <c r="P22278" s="1"/>
      <c r="Q22278" s="1"/>
    </row>
    <row r="22279" spans="1:17" x14ac:dyDescent="0.2">
      <c r="A22279">
        <v>35</v>
      </c>
      <c r="B22279" s="1" t="s">
        <v>17</v>
      </c>
      <c r="C22279" s="1" t="s">
        <v>18</v>
      </c>
      <c r="D22279" s="1" t="s">
        <v>19</v>
      </c>
      <c r="E22279" s="1" t="s">
        <v>20</v>
      </c>
      <c r="F22279" s="1" t="s">
        <v>21</v>
      </c>
      <c r="G22279" s="1" t="s">
        <v>22</v>
      </c>
      <c r="H22279" s="2">
        <v>43739</v>
      </c>
      <c r="I22279" s="2">
        <v>43830</v>
      </c>
      <c r="J22279" s="2">
        <v>43776</v>
      </c>
      <c r="K22279" s="1"/>
      <c r="L22279" s="1" t="s">
        <v>169</v>
      </c>
      <c r="M22279" s="1" t="s">
        <v>11510</v>
      </c>
      <c r="N22279">
        <v>103.27200000000001</v>
      </c>
      <c r="O22279">
        <v>103.251293</v>
      </c>
      <c r="P22279" s="1" t="s">
        <v>17617</v>
      </c>
      <c r="Q22279" s="1" t="s">
        <v>24500</v>
      </c>
    </row>
    <row r="22280" spans="1:17" x14ac:dyDescent="0.2">
      <c r="A22280">
        <v>35</v>
      </c>
      <c r="B22280" s="1" t="s">
        <v>17</v>
      </c>
      <c r="C22280" s="1" t="s">
        <v>18</v>
      </c>
      <c r="D22280" s="1" t="s">
        <v>19</v>
      </c>
      <c r="E22280" s="1" t="s">
        <v>20</v>
      </c>
      <c r="F22280" s="1" t="s">
        <v>21</v>
      </c>
      <c r="G22280" s="1" t="s">
        <v>22</v>
      </c>
      <c r="H22280" s="2">
        <v>43739</v>
      </c>
      <c r="I22280" s="2">
        <v>43830</v>
      </c>
      <c r="J22280" s="2">
        <v>43776</v>
      </c>
      <c r="K22280" s="1"/>
      <c r="L22280" s="1" t="s">
        <v>3430</v>
      </c>
      <c r="M22280" s="1" t="s">
        <v>11511</v>
      </c>
      <c r="N22280">
        <v>0.79</v>
      </c>
      <c r="O22280">
        <v>0.79</v>
      </c>
      <c r="P22280" s="1"/>
      <c r="Q22280" s="1"/>
    </row>
    <row r="22281" spans="1:17" x14ac:dyDescent="0.2">
      <c r="A22281">
        <v>35</v>
      </c>
      <c r="B22281" s="1" t="s">
        <v>17</v>
      </c>
      <c r="C22281" s="1" t="s">
        <v>18</v>
      </c>
      <c r="D22281" s="1" t="s">
        <v>19</v>
      </c>
      <c r="E22281" s="1" t="s">
        <v>20</v>
      </c>
      <c r="F22281" s="1" t="s">
        <v>21</v>
      </c>
      <c r="G22281" s="1" t="s">
        <v>22</v>
      </c>
      <c r="H22281" s="2">
        <v>43739</v>
      </c>
      <c r="I22281" s="2">
        <v>43830</v>
      </c>
      <c r="J22281" s="2">
        <v>43776</v>
      </c>
      <c r="K22281" s="1"/>
      <c r="L22281" s="1" t="s">
        <v>2674</v>
      </c>
      <c r="M22281" s="1" t="s">
        <v>11510</v>
      </c>
      <c r="N22281">
        <v>98.373000000000005</v>
      </c>
      <c r="O22281">
        <v>98.372570999999994</v>
      </c>
      <c r="P22281" s="1"/>
      <c r="Q22281" s="1"/>
    </row>
    <row r="22282" spans="1:17" x14ac:dyDescent="0.2">
      <c r="A22282">
        <v>35</v>
      </c>
      <c r="B22282" s="1" t="s">
        <v>17</v>
      </c>
      <c r="C22282" s="1" t="s">
        <v>18</v>
      </c>
      <c r="D22282" s="1" t="s">
        <v>19</v>
      </c>
      <c r="E22282" s="1" t="s">
        <v>20</v>
      </c>
      <c r="F22282" s="1" t="s">
        <v>21</v>
      </c>
      <c r="G22282" s="1" t="s">
        <v>22</v>
      </c>
      <c r="H22282" s="2">
        <v>43739</v>
      </c>
      <c r="I22282" s="2">
        <v>43830</v>
      </c>
      <c r="J22282" s="2">
        <v>43776</v>
      </c>
      <c r="K22282" s="1"/>
      <c r="L22282" s="1" t="s">
        <v>695</v>
      </c>
      <c r="M22282" s="1" t="s">
        <v>11510</v>
      </c>
      <c r="N22282">
        <v>100.61499999999999</v>
      </c>
      <c r="O22282">
        <v>100.61499999999999</v>
      </c>
      <c r="P22282" s="1"/>
      <c r="Q22282" s="1"/>
    </row>
    <row r="22283" spans="1:17" x14ac:dyDescent="0.2">
      <c r="A22283">
        <v>35</v>
      </c>
      <c r="B22283" s="1" t="s">
        <v>17</v>
      </c>
      <c r="C22283" s="1" t="s">
        <v>18</v>
      </c>
      <c r="D22283" s="1" t="s">
        <v>19</v>
      </c>
      <c r="E22283" s="1" t="s">
        <v>20</v>
      </c>
      <c r="F22283" s="1" t="s">
        <v>21</v>
      </c>
      <c r="G22283" s="1" t="s">
        <v>22</v>
      </c>
      <c r="H22283" s="2">
        <v>43739</v>
      </c>
      <c r="I22283" s="2">
        <v>43830</v>
      </c>
      <c r="J22283" s="2">
        <v>43776</v>
      </c>
      <c r="K22283" s="1"/>
      <c r="L22283" s="1" t="s">
        <v>916</v>
      </c>
      <c r="M22283" s="1" t="s">
        <v>11511</v>
      </c>
      <c r="N22283">
        <v>3.9</v>
      </c>
      <c r="O22283">
        <v>3.9</v>
      </c>
      <c r="P22283" s="1"/>
      <c r="Q22283" s="1"/>
    </row>
    <row r="22284" spans="1:17" x14ac:dyDescent="0.2">
      <c r="A22284">
        <v>35</v>
      </c>
      <c r="B22284" s="1" t="s">
        <v>17</v>
      </c>
      <c r="C22284" s="1" t="s">
        <v>18</v>
      </c>
      <c r="D22284" s="1" t="s">
        <v>19</v>
      </c>
      <c r="E22284" s="1" t="s">
        <v>20</v>
      </c>
      <c r="F22284" s="1" t="s">
        <v>21</v>
      </c>
      <c r="G22284" s="1" t="s">
        <v>22</v>
      </c>
      <c r="H22284" s="2">
        <v>43739</v>
      </c>
      <c r="I22284" s="2">
        <v>43830</v>
      </c>
      <c r="J22284" s="2">
        <v>43776</v>
      </c>
      <c r="K22284" s="1"/>
      <c r="L22284" s="1" t="s">
        <v>1056</v>
      </c>
      <c r="M22284" s="1" t="s">
        <v>11510</v>
      </c>
      <c r="N22284">
        <v>134.70348899999999</v>
      </c>
      <c r="O22284">
        <v>134.53705199999999</v>
      </c>
      <c r="P22284" s="1" t="s">
        <v>17618</v>
      </c>
      <c r="Q22284" s="1" t="s">
        <v>20240</v>
      </c>
    </row>
    <row r="22285" spans="1:17" x14ac:dyDescent="0.2">
      <c r="A22285">
        <v>35</v>
      </c>
      <c r="B22285" s="1" t="s">
        <v>17</v>
      </c>
      <c r="C22285" s="1" t="s">
        <v>18</v>
      </c>
      <c r="D22285" s="1" t="s">
        <v>19</v>
      </c>
      <c r="E22285" s="1" t="s">
        <v>20</v>
      </c>
      <c r="F22285" s="1" t="s">
        <v>21</v>
      </c>
      <c r="G22285" s="1" t="s">
        <v>22</v>
      </c>
      <c r="H22285" s="2">
        <v>43739</v>
      </c>
      <c r="I22285" s="2">
        <v>43830</v>
      </c>
      <c r="J22285" s="2">
        <v>43776</v>
      </c>
      <c r="K22285" s="1"/>
      <c r="L22285" s="1" t="s">
        <v>509</v>
      </c>
      <c r="M22285" s="1" t="s">
        <v>11510</v>
      </c>
      <c r="N22285">
        <v>100.46774000000001</v>
      </c>
      <c r="O22285">
        <v>100.46774000000001</v>
      </c>
      <c r="P22285" s="1" t="s">
        <v>16578</v>
      </c>
      <c r="Q22285" s="1" t="s">
        <v>24501</v>
      </c>
    </row>
    <row r="22286" spans="1:17" x14ac:dyDescent="0.2">
      <c r="A22286">
        <v>35</v>
      </c>
      <c r="B22286" s="1" t="s">
        <v>17</v>
      </c>
      <c r="C22286" s="1" t="s">
        <v>18</v>
      </c>
      <c r="D22286" s="1" t="s">
        <v>19</v>
      </c>
      <c r="E22286" s="1" t="s">
        <v>20</v>
      </c>
      <c r="F22286" s="1" t="s">
        <v>21</v>
      </c>
      <c r="G22286" s="1" t="s">
        <v>22</v>
      </c>
      <c r="H22286" s="2">
        <v>43739</v>
      </c>
      <c r="I22286" s="2">
        <v>43830</v>
      </c>
      <c r="J22286" s="2">
        <v>43776</v>
      </c>
      <c r="K22286" s="1"/>
      <c r="L22286" s="1" t="s">
        <v>384</v>
      </c>
      <c r="M22286" s="1" t="s">
        <v>11511</v>
      </c>
      <c r="N22286">
        <v>12.219167000000001</v>
      </c>
      <c r="O22286">
        <v>12.206913999999999</v>
      </c>
      <c r="P22286" s="1" t="s">
        <v>13145</v>
      </c>
      <c r="Q22286" s="1" t="s">
        <v>15586</v>
      </c>
    </row>
    <row r="22287" spans="1:17" x14ac:dyDescent="0.2">
      <c r="A22287">
        <v>35</v>
      </c>
      <c r="B22287" s="1" t="s">
        <v>17</v>
      </c>
      <c r="C22287" s="1" t="s">
        <v>18</v>
      </c>
      <c r="D22287" s="1" t="s">
        <v>19</v>
      </c>
      <c r="E22287" s="1" t="s">
        <v>20</v>
      </c>
      <c r="F22287" s="1" t="s">
        <v>21</v>
      </c>
      <c r="G22287" s="1" t="s">
        <v>22</v>
      </c>
      <c r="H22287" s="2">
        <v>43739</v>
      </c>
      <c r="I22287" s="2">
        <v>43830</v>
      </c>
      <c r="J22287" s="2">
        <v>43776</v>
      </c>
      <c r="K22287" s="1"/>
      <c r="L22287" s="1" t="s">
        <v>495</v>
      </c>
      <c r="M22287" s="1" t="s">
        <v>11510</v>
      </c>
      <c r="N22287">
        <v>143.16849999999999</v>
      </c>
      <c r="O22287">
        <v>143.48029700000001</v>
      </c>
      <c r="P22287" s="1" t="s">
        <v>17619</v>
      </c>
      <c r="Q22287" s="1" t="s">
        <v>24502</v>
      </c>
    </row>
    <row r="22288" spans="1:17" x14ac:dyDescent="0.2">
      <c r="A22288">
        <v>35</v>
      </c>
      <c r="B22288" s="1" t="s">
        <v>17</v>
      </c>
      <c r="C22288" s="1" t="s">
        <v>18</v>
      </c>
      <c r="D22288" s="1" t="s">
        <v>19</v>
      </c>
      <c r="E22288" s="1" t="s">
        <v>20</v>
      </c>
      <c r="F22288" s="1" t="s">
        <v>21</v>
      </c>
      <c r="G22288" s="1" t="s">
        <v>22</v>
      </c>
      <c r="H22288" s="2">
        <v>43739</v>
      </c>
      <c r="I22288" s="2">
        <v>43830</v>
      </c>
      <c r="J22288" s="2">
        <v>43776</v>
      </c>
      <c r="K22288" s="1"/>
      <c r="L22288" s="1" t="s">
        <v>885</v>
      </c>
      <c r="M22288" s="1" t="s">
        <v>11510</v>
      </c>
      <c r="N22288">
        <v>104.02766699999999</v>
      </c>
      <c r="O22288">
        <v>104.027036</v>
      </c>
      <c r="P22288" s="1" t="s">
        <v>17620</v>
      </c>
      <c r="Q22288" s="1" t="s">
        <v>24503</v>
      </c>
    </row>
    <row r="22289" spans="1:17" x14ac:dyDescent="0.2">
      <c r="A22289">
        <v>35</v>
      </c>
      <c r="B22289" s="1" t="s">
        <v>17</v>
      </c>
      <c r="C22289" s="1" t="s">
        <v>18</v>
      </c>
      <c r="D22289" s="1" t="s">
        <v>19</v>
      </c>
      <c r="E22289" s="1" t="s">
        <v>20</v>
      </c>
      <c r="F22289" s="1" t="s">
        <v>21</v>
      </c>
      <c r="G22289" s="1" t="s">
        <v>22</v>
      </c>
      <c r="H22289" s="2">
        <v>43739</v>
      </c>
      <c r="I22289" s="2">
        <v>43830</v>
      </c>
      <c r="J22289" s="2">
        <v>43776</v>
      </c>
      <c r="K22289" s="1"/>
      <c r="L22289" s="1" t="s">
        <v>8804</v>
      </c>
      <c r="M22289" s="1" t="s">
        <v>11511</v>
      </c>
      <c r="N22289">
        <v>2.82</v>
      </c>
      <c r="O22289">
        <v>2.827121</v>
      </c>
      <c r="P22289" s="1"/>
      <c r="Q22289" s="1"/>
    </row>
    <row r="22290" spans="1:17" x14ac:dyDescent="0.2">
      <c r="A22290">
        <v>35</v>
      </c>
      <c r="B22290" s="1" t="s">
        <v>17</v>
      </c>
      <c r="C22290" s="1" t="s">
        <v>18</v>
      </c>
      <c r="D22290" s="1" t="s">
        <v>19</v>
      </c>
      <c r="E22290" s="1" t="s">
        <v>20</v>
      </c>
      <c r="F22290" s="1" t="s">
        <v>21</v>
      </c>
      <c r="G22290" s="1" t="s">
        <v>22</v>
      </c>
      <c r="H22290" s="2">
        <v>43739</v>
      </c>
      <c r="I22290" s="2">
        <v>43830</v>
      </c>
      <c r="J22290" s="2">
        <v>43776</v>
      </c>
      <c r="K22290" s="1"/>
      <c r="L22290" s="1" t="s">
        <v>1237</v>
      </c>
      <c r="M22290" s="1" t="s">
        <v>11510</v>
      </c>
      <c r="N22290">
        <v>138.37200000000001</v>
      </c>
      <c r="O22290">
        <v>138.37200000000001</v>
      </c>
      <c r="P22290" s="1"/>
      <c r="Q22290" s="1"/>
    </row>
    <row r="22291" spans="1:17" x14ac:dyDescent="0.2">
      <c r="A22291">
        <v>35</v>
      </c>
      <c r="B22291" s="1" t="s">
        <v>17</v>
      </c>
      <c r="C22291" s="1" t="s">
        <v>18</v>
      </c>
      <c r="D22291" s="1" t="s">
        <v>19</v>
      </c>
      <c r="E22291" s="1" t="s">
        <v>20</v>
      </c>
      <c r="F22291" s="1" t="s">
        <v>21</v>
      </c>
      <c r="G22291" s="1" t="s">
        <v>22</v>
      </c>
      <c r="H22291" s="2">
        <v>43739</v>
      </c>
      <c r="I22291" s="2">
        <v>43830</v>
      </c>
      <c r="J22291" s="2">
        <v>43776</v>
      </c>
      <c r="K22291" s="1"/>
      <c r="L22291" s="1" t="s">
        <v>665</v>
      </c>
      <c r="M22291" s="1" t="s">
        <v>11510</v>
      </c>
      <c r="N22291">
        <v>100.876667</v>
      </c>
      <c r="O22291">
        <v>100.864233</v>
      </c>
      <c r="P22291" s="1" t="s">
        <v>17621</v>
      </c>
      <c r="Q22291" s="1" t="s">
        <v>24504</v>
      </c>
    </row>
    <row r="22292" spans="1:17" x14ac:dyDescent="0.2">
      <c r="A22292">
        <v>35</v>
      </c>
      <c r="B22292" s="1" t="s">
        <v>17</v>
      </c>
      <c r="C22292" s="1" t="s">
        <v>18</v>
      </c>
      <c r="D22292" s="1" t="s">
        <v>19</v>
      </c>
      <c r="E22292" s="1" t="s">
        <v>20</v>
      </c>
      <c r="F22292" s="1" t="s">
        <v>21</v>
      </c>
      <c r="G22292" s="1" t="s">
        <v>22</v>
      </c>
      <c r="H22292" s="2">
        <v>43739</v>
      </c>
      <c r="I22292" s="2">
        <v>43830</v>
      </c>
      <c r="J22292" s="2">
        <v>43776</v>
      </c>
      <c r="K22292" s="1"/>
      <c r="L22292" s="1" t="s">
        <v>8662</v>
      </c>
      <c r="M22292" s="1" t="s">
        <v>11511</v>
      </c>
      <c r="N22292">
        <v>2.25</v>
      </c>
      <c r="O22292">
        <v>2.25</v>
      </c>
      <c r="P22292" s="1"/>
      <c r="Q22292" s="1"/>
    </row>
    <row r="22293" spans="1:17" x14ac:dyDescent="0.2">
      <c r="A22293">
        <v>35</v>
      </c>
      <c r="B22293" s="1" t="s">
        <v>17</v>
      </c>
      <c r="C22293" s="1" t="s">
        <v>18</v>
      </c>
      <c r="D22293" s="1" t="s">
        <v>19</v>
      </c>
      <c r="E22293" s="1" t="s">
        <v>20</v>
      </c>
      <c r="F22293" s="1" t="s">
        <v>21</v>
      </c>
      <c r="G22293" s="1" t="s">
        <v>22</v>
      </c>
      <c r="H22293" s="2">
        <v>43739</v>
      </c>
      <c r="I22293" s="2">
        <v>43830</v>
      </c>
      <c r="J22293" s="2">
        <v>43776</v>
      </c>
      <c r="K22293" s="1"/>
      <c r="L22293" s="1" t="s">
        <v>2543</v>
      </c>
      <c r="M22293" s="1" t="s">
        <v>11510</v>
      </c>
      <c r="N22293">
        <v>151.1705</v>
      </c>
      <c r="O22293">
        <v>151.05669900000001</v>
      </c>
      <c r="P22293" s="1" t="s">
        <v>17622</v>
      </c>
      <c r="Q22293" s="1" t="s">
        <v>24505</v>
      </c>
    </row>
    <row r="22294" spans="1:17" x14ac:dyDescent="0.2">
      <c r="A22294">
        <v>35</v>
      </c>
      <c r="B22294" s="1" t="s">
        <v>17</v>
      </c>
      <c r="C22294" s="1" t="s">
        <v>18</v>
      </c>
      <c r="D22294" s="1" t="s">
        <v>19</v>
      </c>
      <c r="E22294" s="1" t="s">
        <v>20</v>
      </c>
      <c r="F22294" s="1" t="s">
        <v>21</v>
      </c>
      <c r="G22294" s="1" t="s">
        <v>22</v>
      </c>
      <c r="H22294" s="2">
        <v>43739</v>
      </c>
      <c r="I22294" s="2">
        <v>43830</v>
      </c>
      <c r="J22294" s="2">
        <v>43776</v>
      </c>
      <c r="K22294" s="1"/>
      <c r="L22294" s="1" t="s">
        <v>2566</v>
      </c>
      <c r="M22294" s="1" t="s">
        <v>11510</v>
      </c>
      <c r="N22294">
        <v>100.8593</v>
      </c>
      <c r="O22294">
        <v>100.8593</v>
      </c>
      <c r="P22294" s="1"/>
      <c r="Q22294" s="1"/>
    </row>
    <row r="22295" spans="1:17" x14ac:dyDescent="0.2">
      <c r="A22295">
        <v>35</v>
      </c>
      <c r="B22295" s="1" t="s">
        <v>17</v>
      </c>
      <c r="C22295" s="1" t="s">
        <v>18</v>
      </c>
      <c r="D22295" s="1" t="s">
        <v>19</v>
      </c>
      <c r="E22295" s="1" t="s">
        <v>20</v>
      </c>
      <c r="F22295" s="1" t="s">
        <v>21</v>
      </c>
      <c r="G22295" s="1" t="s">
        <v>22</v>
      </c>
      <c r="H22295" s="2">
        <v>43739</v>
      </c>
      <c r="I22295" s="2">
        <v>43830</v>
      </c>
      <c r="J22295" s="2">
        <v>43776</v>
      </c>
      <c r="K22295" s="1"/>
      <c r="L22295" s="1" t="s">
        <v>4151</v>
      </c>
      <c r="M22295" s="1" t="s">
        <v>11511</v>
      </c>
      <c r="N22295">
        <v>1.03</v>
      </c>
      <c r="O22295">
        <v>1.03</v>
      </c>
      <c r="P22295" s="1"/>
      <c r="Q22295" s="1"/>
    </row>
    <row r="22296" spans="1:17" x14ac:dyDescent="0.2">
      <c r="A22296">
        <v>35</v>
      </c>
      <c r="B22296" s="1" t="s">
        <v>17</v>
      </c>
      <c r="C22296" s="1" t="s">
        <v>18</v>
      </c>
      <c r="D22296" s="1" t="s">
        <v>19</v>
      </c>
      <c r="E22296" s="1" t="s">
        <v>20</v>
      </c>
      <c r="F22296" s="1" t="s">
        <v>21</v>
      </c>
      <c r="G22296" s="1" t="s">
        <v>22</v>
      </c>
      <c r="H22296" s="2">
        <v>43739</v>
      </c>
      <c r="I22296" s="2">
        <v>43830</v>
      </c>
      <c r="J22296" s="2">
        <v>43776</v>
      </c>
      <c r="K22296" s="1"/>
      <c r="L22296" s="1" t="s">
        <v>497</v>
      </c>
      <c r="M22296" s="1" t="s">
        <v>11510</v>
      </c>
      <c r="N22296">
        <v>144.38</v>
      </c>
      <c r="O22296">
        <v>144.38</v>
      </c>
      <c r="P22296" s="1"/>
      <c r="Q22296" s="1"/>
    </row>
    <row r="22297" spans="1:17" x14ac:dyDescent="0.2">
      <c r="A22297">
        <v>35</v>
      </c>
      <c r="B22297" s="1" t="s">
        <v>17</v>
      </c>
      <c r="C22297" s="1" t="s">
        <v>18</v>
      </c>
      <c r="D22297" s="1" t="s">
        <v>19</v>
      </c>
      <c r="E22297" s="1" t="s">
        <v>20</v>
      </c>
      <c r="F22297" s="1" t="s">
        <v>21</v>
      </c>
      <c r="G22297" s="1" t="s">
        <v>22</v>
      </c>
      <c r="H22297" s="2">
        <v>43739</v>
      </c>
      <c r="I22297" s="2">
        <v>43830</v>
      </c>
      <c r="J22297" s="2">
        <v>43776</v>
      </c>
      <c r="K22297" s="1"/>
      <c r="L22297" s="1" t="s">
        <v>2567</v>
      </c>
      <c r="M22297" s="1" t="s">
        <v>11510</v>
      </c>
      <c r="N22297">
        <v>114.92444</v>
      </c>
      <c r="O22297">
        <v>114.92444</v>
      </c>
      <c r="P22297" s="1"/>
      <c r="Q22297" s="1"/>
    </row>
    <row r="22298" spans="1:17" x14ac:dyDescent="0.2">
      <c r="A22298">
        <v>35</v>
      </c>
      <c r="B22298" s="1" t="s">
        <v>17</v>
      </c>
      <c r="C22298" s="1" t="s">
        <v>18</v>
      </c>
      <c r="D22298" s="1" t="s">
        <v>19</v>
      </c>
      <c r="E22298" s="1" t="s">
        <v>20</v>
      </c>
      <c r="F22298" s="1" t="s">
        <v>21</v>
      </c>
      <c r="G22298" s="1" t="s">
        <v>22</v>
      </c>
      <c r="H22298" s="2">
        <v>43739</v>
      </c>
      <c r="I22298" s="2">
        <v>43830</v>
      </c>
      <c r="J22298" s="2">
        <v>43776</v>
      </c>
      <c r="K22298" s="1"/>
      <c r="L22298" s="1" t="s">
        <v>2688</v>
      </c>
      <c r="M22298" s="1" t="s">
        <v>11511</v>
      </c>
      <c r="N22298">
        <v>2.0162499999999999</v>
      </c>
      <c r="O22298">
        <v>1.9073850000000001</v>
      </c>
      <c r="P22298" s="1" t="s">
        <v>13718</v>
      </c>
      <c r="Q22298" s="1" t="s">
        <v>11580</v>
      </c>
    </row>
    <row r="22299" spans="1:17" x14ac:dyDescent="0.2">
      <c r="A22299">
        <v>35</v>
      </c>
      <c r="B22299" s="1" t="s">
        <v>17</v>
      </c>
      <c r="C22299" s="1" t="s">
        <v>18</v>
      </c>
      <c r="D22299" s="1" t="s">
        <v>19</v>
      </c>
      <c r="E22299" s="1" t="s">
        <v>20</v>
      </c>
      <c r="F22299" s="1" t="s">
        <v>21</v>
      </c>
      <c r="G22299" s="1" t="s">
        <v>22</v>
      </c>
      <c r="H22299" s="2">
        <v>43739</v>
      </c>
      <c r="I22299" s="2">
        <v>43830</v>
      </c>
      <c r="J22299" s="2">
        <v>43776</v>
      </c>
      <c r="K22299" s="1"/>
      <c r="L22299" s="1" t="s">
        <v>1239</v>
      </c>
      <c r="M22299" s="1" t="s">
        <v>11510</v>
      </c>
      <c r="N22299">
        <v>106.739</v>
      </c>
      <c r="O22299">
        <v>106.739</v>
      </c>
      <c r="P22299" s="1"/>
      <c r="Q22299" s="1"/>
    </row>
    <row r="22300" spans="1:17" x14ac:dyDescent="0.2">
      <c r="A22300">
        <v>35</v>
      </c>
      <c r="B22300" s="1" t="s">
        <v>17</v>
      </c>
      <c r="C22300" s="1" t="s">
        <v>18</v>
      </c>
      <c r="D22300" s="1" t="s">
        <v>19</v>
      </c>
      <c r="E22300" s="1" t="s">
        <v>20</v>
      </c>
      <c r="F22300" s="1" t="s">
        <v>21</v>
      </c>
      <c r="G22300" s="1" t="s">
        <v>22</v>
      </c>
      <c r="H22300" s="2">
        <v>43739</v>
      </c>
      <c r="I22300" s="2">
        <v>43830</v>
      </c>
      <c r="J22300" s="2">
        <v>43776</v>
      </c>
      <c r="K22300" s="1"/>
      <c r="L22300" s="1" t="s">
        <v>666</v>
      </c>
      <c r="M22300" s="1" t="s">
        <v>11510</v>
      </c>
      <c r="N22300">
        <v>105.57986</v>
      </c>
      <c r="O22300">
        <v>105.57986</v>
      </c>
      <c r="P22300" s="1"/>
      <c r="Q22300" s="1"/>
    </row>
    <row r="22301" spans="1:17" x14ac:dyDescent="0.2">
      <c r="A22301">
        <v>35</v>
      </c>
      <c r="B22301" s="1" t="s">
        <v>17</v>
      </c>
      <c r="C22301" s="1" t="s">
        <v>18</v>
      </c>
      <c r="D22301" s="1" t="s">
        <v>19</v>
      </c>
      <c r="E22301" s="1" t="s">
        <v>20</v>
      </c>
      <c r="F22301" s="1" t="s">
        <v>21</v>
      </c>
      <c r="G22301" s="1" t="s">
        <v>22</v>
      </c>
      <c r="H22301" s="2">
        <v>43739</v>
      </c>
      <c r="I22301" s="2">
        <v>43830</v>
      </c>
      <c r="J22301" s="2">
        <v>43776</v>
      </c>
      <c r="K22301" s="1"/>
      <c r="L22301" s="1" t="s">
        <v>3005</v>
      </c>
      <c r="M22301" s="1" t="s">
        <v>11511</v>
      </c>
      <c r="N22301">
        <v>1E-3</v>
      </c>
      <c r="O22301">
        <v>1E-3</v>
      </c>
      <c r="P22301" s="1"/>
      <c r="Q22301" s="1"/>
    </row>
    <row r="22302" spans="1:17" x14ac:dyDescent="0.2">
      <c r="A22302">
        <v>35</v>
      </c>
      <c r="B22302" s="1" t="s">
        <v>17</v>
      </c>
      <c r="C22302" s="1" t="s">
        <v>18</v>
      </c>
      <c r="D22302" s="1" t="s">
        <v>19</v>
      </c>
      <c r="E22302" s="1" t="s">
        <v>20</v>
      </c>
      <c r="F22302" s="1" t="s">
        <v>21</v>
      </c>
      <c r="G22302" s="1" t="s">
        <v>22</v>
      </c>
      <c r="H22302" s="2">
        <v>43739</v>
      </c>
      <c r="I22302" s="2">
        <v>43830</v>
      </c>
      <c r="J22302" s="2">
        <v>43776</v>
      </c>
      <c r="K22302" s="1"/>
      <c r="L22302" s="1" t="s">
        <v>868</v>
      </c>
      <c r="M22302" s="1" t="s">
        <v>11510</v>
      </c>
      <c r="N22302">
        <v>123.52405</v>
      </c>
      <c r="O22302">
        <v>123.52405</v>
      </c>
      <c r="P22302" s="1"/>
      <c r="Q22302" s="1"/>
    </row>
    <row r="22303" spans="1:17" x14ac:dyDescent="0.2">
      <c r="A22303">
        <v>35</v>
      </c>
      <c r="B22303" s="1" t="s">
        <v>17</v>
      </c>
      <c r="C22303" s="1" t="s">
        <v>18</v>
      </c>
      <c r="D22303" s="1" t="s">
        <v>19</v>
      </c>
      <c r="E22303" s="1" t="s">
        <v>20</v>
      </c>
      <c r="F22303" s="1" t="s">
        <v>21</v>
      </c>
      <c r="G22303" s="1" t="s">
        <v>22</v>
      </c>
      <c r="H22303" s="2">
        <v>43739</v>
      </c>
      <c r="I22303" s="2">
        <v>43830</v>
      </c>
      <c r="J22303" s="2">
        <v>43776</v>
      </c>
      <c r="K22303" s="1"/>
      <c r="L22303" s="1" t="s">
        <v>1066</v>
      </c>
      <c r="M22303" s="1" t="s">
        <v>11510</v>
      </c>
      <c r="N22303">
        <v>100.87350000000001</v>
      </c>
      <c r="O22303">
        <v>100.8736</v>
      </c>
      <c r="P22303" s="1" t="s">
        <v>17623</v>
      </c>
      <c r="Q22303" s="1" t="s">
        <v>24506</v>
      </c>
    </row>
    <row r="22304" spans="1:17" x14ac:dyDescent="0.2">
      <c r="A22304">
        <v>35</v>
      </c>
      <c r="B22304" s="1" t="s">
        <v>17</v>
      </c>
      <c r="C22304" s="1" t="s">
        <v>18</v>
      </c>
      <c r="D22304" s="1" t="s">
        <v>19</v>
      </c>
      <c r="E22304" s="1" t="s">
        <v>20</v>
      </c>
      <c r="F22304" s="1" t="s">
        <v>21</v>
      </c>
      <c r="G22304" s="1" t="s">
        <v>22</v>
      </c>
      <c r="H22304" s="2">
        <v>43739</v>
      </c>
      <c r="I22304" s="2">
        <v>43830</v>
      </c>
      <c r="J22304" s="2">
        <v>43776</v>
      </c>
      <c r="K22304" s="1"/>
      <c r="L22304" s="1" t="s">
        <v>8805</v>
      </c>
      <c r="M22304" s="1" t="s">
        <v>11511</v>
      </c>
      <c r="N22304">
        <v>5.93</v>
      </c>
      <c r="O22304">
        <v>5.93</v>
      </c>
      <c r="P22304" s="1"/>
      <c r="Q22304" s="1"/>
    </row>
    <row r="22305" spans="1:17" x14ac:dyDescent="0.2">
      <c r="A22305">
        <v>35</v>
      </c>
      <c r="B22305" s="1" t="s">
        <v>17</v>
      </c>
      <c r="C22305" s="1" t="s">
        <v>18</v>
      </c>
      <c r="D22305" s="1" t="s">
        <v>19</v>
      </c>
      <c r="E22305" s="1" t="s">
        <v>20</v>
      </c>
      <c r="F22305" s="1" t="s">
        <v>21</v>
      </c>
      <c r="G22305" s="1" t="s">
        <v>22</v>
      </c>
      <c r="H22305" s="2">
        <v>43739</v>
      </c>
      <c r="I22305" s="2">
        <v>43830</v>
      </c>
      <c r="J22305" s="2">
        <v>43776</v>
      </c>
      <c r="K22305" s="1"/>
      <c r="L22305" s="1" t="s">
        <v>150</v>
      </c>
      <c r="M22305" s="1" t="s">
        <v>11510</v>
      </c>
      <c r="N22305">
        <v>131.96115</v>
      </c>
      <c r="O22305">
        <v>131.96115</v>
      </c>
      <c r="P22305" s="1" t="s">
        <v>17624</v>
      </c>
      <c r="Q22305" s="1" t="s">
        <v>24507</v>
      </c>
    </row>
    <row r="22306" spans="1:17" x14ac:dyDescent="0.2">
      <c r="A22306">
        <v>35</v>
      </c>
      <c r="B22306" s="1" t="s">
        <v>17</v>
      </c>
      <c r="C22306" s="1" t="s">
        <v>18</v>
      </c>
      <c r="D22306" s="1" t="s">
        <v>19</v>
      </c>
      <c r="E22306" s="1" t="s">
        <v>20</v>
      </c>
      <c r="F22306" s="1" t="s">
        <v>21</v>
      </c>
      <c r="G22306" s="1" t="s">
        <v>22</v>
      </c>
      <c r="H22306" s="2">
        <v>43739</v>
      </c>
      <c r="I22306" s="2">
        <v>43830</v>
      </c>
      <c r="J22306" s="2">
        <v>43776</v>
      </c>
      <c r="K22306" s="1"/>
      <c r="L22306" s="1" t="s">
        <v>187</v>
      </c>
      <c r="M22306" s="1" t="s">
        <v>11510</v>
      </c>
      <c r="N22306">
        <v>110.339685</v>
      </c>
      <c r="O22306">
        <v>110.32425499999999</v>
      </c>
      <c r="P22306" s="1" t="s">
        <v>17625</v>
      </c>
      <c r="Q22306" s="1" t="s">
        <v>24508</v>
      </c>
    </row>
    <row r="22307" spans="1:17" x14ac:dyDescent="0.2">
      <c r="A22307">
        <v>35</v>
      </c>
      <c r="B22307" s="1" t="s">
        <v>17</v>
      </c>
      <c r="C22307" s="1" t="s">
        <v>18</v>
      </c>
      <c r="D22307" s="1" t="s">
        <v>19</v>
      </c>
      <c r="E22307" s="1" t="s">
        <v>20</v>
      </c>
      <c r="F22307" s="1" t="s">
        <v>21</v>
      </c>
      <c r="G22307" s="1" t="s">
        <v>22</v>
      </c>
      <c r="H22307" s="2">
        <v>43739</v>
      </c>
      <c r="I22307" s="2">
        <v>43830</v>
      </c>
      <c r="J22307" s="2">
        <v>43776</v>
      </c>
      <c r="K22307" s="1"/>
      <c r="L22307" s="1" t="s">
        <v>8806</v>
      </c>
      <c r="M22307" s="1" t="s">
        <v>11511</v>
      </c>
      <c r="N22307">
        <v>0.50049999999999994</v>
      </c>
      <c r="O22307">
        <v>0.99900199999999995</v>
      </c>
      <c r="P22307" s="1"/>
      <c r="Q22307" s="1"/>
    </row>
    <row r="22308" spans="1:17" x14ac:dyDescent="0.2">
      <c r="A22308">
        <v>35</v>
      </c>
      <c r="B22308" s="1" t="s">
        <v>17</v>
      </c>
      <c r="C22308" s="1" t="s">
        <v>18</v>
      </c>
      <c r="D22308" s="1" t="s">
        <v>19</v>
      </c>
      <c r="E22308" s="1" t="s">
        <v>20</v>
      </c>
      <c r="F22308" s="1" t="s">
        <v>21</v>
      </c>
      <c r="G22308" s="1" t="s">
        <v>22</v>
      </c>
      <c r="H22308" s="2">
        <v>43739</v>
      </c>
      <c r="I22308" s="2">
        <v>43830</v>
      </c>
      <c r="J22308" s="2">
        <v>43776</v>
      </c>
      <c r="K22308" s="1"/>
      <c r="L22308" s="1" t="s">
        <v>161</v>
      </c>
      <c r="M22308" s="1" t="s">
        <v>11510</v>
      </c>
      <c r="N22308">
        <v>100.014</v>
      </c>
      <c r="O22308">
        <v>100.014</v>
      </c>
      <c r="P22308" s="1"/>
      <c r="Q22308" s="1"/>
    </row>
    <row r="22309" spans="1:17" x14ac:dyDescent="0.2">
      <c r="A22309">
        <v>35</v>
      </c>
      <c r="B22309" s="1" t="s">
        <v>17</v>
      </c>
      <c r="C22309" s="1" t="s">
        <v>18</v>
      </c>
      <c r="D22309" s="1" t="s">
        <v>19</v>
      </c>
      <c r="E22309" s="1" t="s">
        <v>20</v>
      </c>
      <c r="F22309" s="1" t="s">
        <v>21</v>
      </c>
      <c r="G22309" s="1" t="s">
        <v>22</v>
      </c>
      <c r="H22309" s="2">
        <v>43739</v>
      </c>
      <c r="I22309" s="2">
        <v>43830</v>
      </c>
      <c r="J22309" s="2">
        <v>43776</v>
      </c>
      <c r="K22309" s="1"/>
      <c r="L22309" s="1" t="s">
        <v>1381</v>
      </c>
      <c r="M22309" s="1" t="s">
        <v>11510</v>
      </c>
      <c r="N22309">
        <v>100.09125</v>
      </c>
      <c r="O22309">
        <v>100.03277300000001</v>
      </c>
      <c r="P22309" s="1" t="s">
        <v>17626</v>
      </c>
      <c r="Q22309" s="1" t="s">
        <v>24509</v>
      </c>
    </row>
    <row r="22310" spans="1:17" x14ac:dyDescent="0.2">
      <c r="A22310">
        <v>35</v>
      </c>
      <c r="B22310" s="1" t="s">
        <v>17</v>
      </c>
      <c r="C22310" s="1" t="s">
        <v>18</v>
      </c>
      <c r="D22310" s="1" t="s">
        <v>19</v>
      </c>
      <c r="E22310" s="1" t="s">
        <v>20</v>
      </c>
      <c r="F22310" s="1" t="s">
        <v>21</v>
      </c>
      <c r="G22310" s="1" t="s">
        <v>22</v>
      </c>
      <c r="H22310" s="2">
        <v>43739</v>
      </c>
      <c r="I22310" s="2">
        <v>43830</v>
      </c>
      <c r="J22310" s="2">
        <v>43776</v>
      </c>
      <c r="K22310" s="1"/>
      <c r="L22310" s="1" t="s">
        <v>2690</v>
      </c>
      <c r="M22310" s="1" t="s">
        <v>11511</v>
      </c>
      <c r="N22310">
        <v>2.33</v>
      </c>
      <c r="O22310">
        <v>2.337253</v>
      </c>
      <c r="P22310" s="1"/>
      <c r="Q22310" s="1"/>
    </row>
    <row r="22311" spans="1:17" x14ac:dyDescent="0.2">
      <c r="A22311">
        <v>35</v>
      </c>
      <c r="B22311" s="1" t="s">
        <v>17</v>
      </c>
      <c r="C22311" s="1" t="s">
        <v>18</v>
      </c>
      <c r="D22311" s="1" t="s">
        <v>19</v>
      </c>
      <c r="E22311" s="1" t="s">
        <v>20</v>
      </c>
      <c r="F22311" s="1" t="s">
        <v>21</v>
      </c>
      <c r="G22311" s="1" t="s">
        <v>22</v>
      </c>
      <c r="H22311" s="2">
        <v>43739</v>
      </c>
      <c r="I22311" s="2">
        <v>43830</v>
      </c>
      <c r="J22311" s="2">
        <v>43776</v>
      </c>
      <c r="K22311" s="1"/>
      <c r="L22311" s="1" t="s">
        <v>505</v>
      </c>
      <c r="M22311" s="1" t="s">
        <v>11510</v>
      </c>
      <c r="N22311">
        <v>100.776667</v>
      </c>
      <c r="O22311">
        <v>100.796903</v>
      </c>
      <c r="P22311" s="1" t="s">
        <v>13764</v>
      </c>
      <c r="Q22311" s="1" t="s">
        <v>16511</v>
      </c>
    </row>
    <row r="22312" spans="1:17" x14ac:dyDescent="0.2">
      <c r="A22312">
        <v>35</v>
      </c>
      <c r="B22312" s="1" t="s">
        <v>17</v>
      </c>
      <c r="C22312" s="1" t="s">
        <v>18</v>
      </c>
      <c r="D22312" s="1" t="s">
        <v>19</v>
      </c>
      <c r="E22312" s="1" t="s">
        <v>20</v>
      </c>
      <c r="F22312" s="1" t="s">
        <v>21</v>
      </c>
      <c r="G22312" s="1" t="s">
        <v>22</v>
      </c>
      <c r="H22312" s="2">
        <v>43739</v>
      </c>
      <c r="I22312" s="2">
        <v>43830</v>
      </c>
      <c r="J22312" s="2">
        <v>43776</v>
      </c>
      <c r="K22312" s="1"/>
      <c r="L22312" s="1" t="s">
        <v>1384</v>
      </c>
      <c r="M22312" s="1" t="s">
        <v>11510</v>
      </c>
      <c r="N22312">
        <v>109.895</v>
      </c>
      <c r="O22312">
        <v>109.74547200000001</v>
      </c>
      <c r="P22312" s="1" t="s">
        <v>17627</v>
      </c>
      <c r="Q22312" s="1" t="s">
        <v>24510</v>
      </c>
    </row>
    <row r="22313" spans="1:17" x14ac:dyDescent="0.2">
      <c r="A22313">
        <v>35</v>
      </c>
      <c r="B22313" s="1" t="s">
        <v>17</v>
      </c>
      <c r="C22313" s="1" t="s">
        <v>18</v>
      </c>
      <c r="D22313" s="1" t="s">
        <v>19</v>
      </c>
      <c r="E22313" s="1" t="s">
        <v>20</v>
      </c>
      <c r="F22313" s="1" t="s">
        <v>21</v>
      </c>
      <c r="G22313" s="1" t="s">
        <v>22</v>
      </c>
      <c r="H22313" s="2">
        <v>43739</v>
      </c>
      <c r="I22313" s="2">
        <v>43830</v>
      </c>
      <c r="J22313" s="2">
        <v>43776</v>
      </c>
      <c r="K22313" s="1"/>
      <c r="L22313" s="1" t="s">
        <v>8664</v>
      </c>
      <c r="M22313" s="1" t="s">
        <v>11511</v>
      </c>
      <c r="N22313">
        <v>2.98</v>
      </c>
      <c r="O22313">
        <v>2.9800339999999998</v>
      </c>
      <c r="P22313" s="1"/>
      <c r="Q22313" s="1"/>
    </row>
    <row r="22314" spans="1:17" x14ac:dyDescent="0.2">
      <c r="A22314">
        <v>35</v>
      </c>
      <c r="B22314" s="1" t="s">
        <v>17</v>
      </c>
      <c r="C22314" s="1" t="s">
        <v>18</v>
      </c>
      <c r="D22314" s="1" t="s">
        <v>19</v>
      </c>
      <c r="E22314" s="1" t="s">
        <v>20</v>
      </c>
      <c r="F22314" s="1" t="s">
        <v>21</v>
      </c>
      <c r="G22314" s="1" t="s">
        <v>22</v>
      </c>
      <c r="H22314" s="2">
        <v>43739</v>
      </c>
      <c r="I22314" s="2">
        <v>43830</v>
      </c>
      <c r="J22314" s="2">
        <v>43776</v>
      </c>
      <c r="K22314" s="1"/>
      <c r="L22314" s="1" t="s">
        <v>173</v>
      </c>
      <c r="M22314" s="1" t="s">
        <v>11510</v>
      </c>
      <c r="N22314">
        <v>101.158</v>
      </c>
      <c r="O22314">
        <v>101.134828</v>
      </c>
      <c r="P22314" s="1" t="s">
        <v>16573</v>
      </c>
      <c r="Q22314" s="1" t="s">
        <v>14302</v>
      </c>
    </row>
    <row r="22315" spans="1:17" x14ac:dyDescent="0.2">
      <c r="A22315">
        <v>35</v>
      </c>
      <c r="B22315" s="1" t="s">
        <v>17</v>
      </c>
      <c r="C22315" s="1" t="s">
        <v>18</v>
      </c>
      <c r="D22315" s="1" t="s">
        <v>19</v>
      </c>
      <c r="E22315" s="1" t="s">
        <v>20</v>
      </c>
      <c r="F22315" s="1" t="s">
        <v>21</v>
      </c>
      <c r="G22315" s="1" t="s">
        <v>22</v>
      </c>
      <c r="H22315" s="2">
        <v>43739</v>
      </c>
      <c r="I22315" s="2">
        <v>43830</v>
      </c>
      <c r="J22315" s="2">
        <v>43776</v>
      </c>
      <c r="K22315" s="1"/>
      <c r="L22315" s="1" t="s">
        <v>191</v>
      </c>
      <c r="M22315" s="1" t="s">
        <v>11510</v>
      </c>
      <c r="N22315">
        <v>102.959</v>
      </c>
      <c r="O22315">
        <v>102.959</v>
      </c>
      <c r="P22315" s="1"/>
      <c r="Q22315" s="1"/>
    </row>
    <row r="22316" spans="1:17" x14ac:dyDescent="0.2">
      <c r="A22316">
        <v>35</v>
      </c>
      <c r="B22316" s="1" t="s">
        <v>17</v>
      </c>
      <c r="C22316" s="1" t="s">
        <v>18</v>
      </c>
      <c r="D22316" s="1" t="s">
        <v>19</v>
      </c>
      <c r="E22316" s="1" t="s">
        <v>20</v>
      </c>
      <c r="F22316" s="1" t="s">
        <v>21</v>
      </c>
      <c r="G22316" s="1" t="s">
        <v>22</v>
      </c>
      <c r="H22316" s="2">
        <v>43739</v>
      </c>
      <c r="I22316" s="2">
        <v>43830</v>
      </c>
      <c r="J22316" s="2">
        <v>43776</v>
      </c>
      <c r="K22316" s="1"/>
      <c r="L22316" s="1" t="s">
        <v>3445</v>
      </c>
      <c r="M22316" s="1" t="s">
        <v>11511</v>
      </c>
      <c r="N22316">
        <v>1.7450000000000001</v>
      </c>
      <c r="O22316">
        <v>1.7570490000000001</v>
      </c>
      <c r="P22316" s="1"/>
      <c r="Q22316" s="1"/>
    </row>
    <row r="22317" spans="1:17" x14ac:dyDescent="0.2">
      <c r="A22317">
        <v>35</v>
      </c>
      <c r="B22317" s="1" t="s">
        <v>17</v>
      </c>
      <c r="C22317" s="1" t="s">
        <v>18</v>
      </c>
      <c r="D22317" s="1" t="s">
        <v>19</v>
      </c>
      <c r="E22317" s="1" t="s">
        <v>20</v>
      </c>
      <c r="F22317" s="1" t="s">
        <v>21</v>
      </c>
      <c r="G22317" s="1" t="s">
        <v>22</v>
      </c>
      <c r="H22317" s="2">
        <v>43739</v>
      </c>
      <c r="I22317" s="2">
        <v>43830</v>
      </c>
      <c r="J22317" s="2">
        <v>43776</v>
      </c>
      <c r="K22317" s="1"/>
      <c r="L22317" s="1" t="s">
        <v>881</v>
      </c>
      <c r="M22317" s="1" t="s">
        <v>11510</v>
      </c>
      <c r="N22317">
        <v>106.11</v>
      </c>
      <c r="O22317">
        <v>106.110775</v>
      </c>
      <c r="P22317" s="1"/>
      <c r="Q22317" s="1"/>
    </row>
    <row r="22318" spans="1:17" x14ac:dyDescent="0.2">
      <c r="A22318">
        <v>35</v>
      </c>
      <c r="B22318" s="1" t="s">
        <v>17</v>
      </c>
      <c r="C22318" s="1" t="s">
        <v>18</v>
      </c>
      <c r="D22318" s="1" t="s">
        <v>19</v>
      </c>
      <c r="E22318" s="1" t="s">
        <v>20</v>
      </c>
      <c r="F22318" s="1" t="s">
        <v>21</v>
      </c>
      <c r="G22318" s="1" t="s">
        <v>22</v>
      </c>
      <c r="H22318" s="2">
        <v>43739</v>
      </c>
      <c r="I22318" s="2">
        <v>43830</v>
      </c>
      <c r="J22318" s="2">
        <v>43776</v>
      </c>
      <c r="K22318" s="1"/>
      <c r="L22318" s="1" t="s">
        <v>1879</v>
      </c>
      <c r="M22318" s="1" t="s">
        <v>11510</v>
      </c>
      <c r="N22318">
        <v>100.35173</v>
      </c>
      <c r="O22318">
        <v>100.35173</v>
      </c>
      <c r="P22318" s="1"/>
      <c r="Q22318" s="1"/>
    </row>
    <row r="22319" spans="1:17" x14ac:dyDescent="0.2">
      <c r="A22319">
        <v>35</v>
      </c>
      <c r="B22319" s="1" t="s">
        <v>17</v>
      </c>
      <c r="C22319" s="1" t="s">
        <v>18</v>
      </c>
      <c r="D22319" s="1" t="s">
        <v>19</v>
      </c>
      <c r="E22319" s="1" t="s">
        <v>20</v>
      </c>
      <c r="F22319" s="1" t="s">
        <v>21</v>
      </c>
      <c r="G22319" s="1" t="s">
        <v>22</v>
      </c>
      <c r="H22319" s="2">
        <v>43739</v>
      </c>
      <c r="I22319" s="2">
        <v>43830</v>
      </c>
      <c r="J22319" s="2">
        <v>43776</v>
      </c>
      <c r="K22319" s="1"/>
      <c r="L22319" s="1" t="s">
        <v>6774</v>
      </c>
      <c r="M22319" s="1" t="s">
        <v>11511</v>
      </c>
      <c r="N22319">
        <v>5.2149999999999999</v>
      </c>
      <c r="O22319">
        <v>5.2163849999999998</v>
      </c>
      <c r="P22319" s="1"/>
      <c r="Q22319" s="1"/>
    </row>
    <row r="22320" spans="1:17" x14ac:dyDescent="0.2">
      <c r="A22320">
        <v>35</v>
      </c>
      <c r="B22320" s="1" t="s">
        <v>17</v>
      </c>
      <c r="C22320" s="1" t="s">
        <v>18</v>
      </c>
      <c r="D22320" s="1" t="s">
        <v>19</v>
      </c>
      <c r="E22320" s="1" t="s">
        <v>20</v>
      </c>
      <c r="F22320" s="1" t="s">
        <v>21</v>
      </c>
      <c r="G22320" s="1" t="s">
        <v>22</v>
      </c>
      <c r="H22320" s="2">
        <v>43739</v>
      </c>
      <c r="I22320" s="2">
        <v>43830</v>
      </c>
      <c r="J22320" s="2">
        <v>43776</v>
      </c>
      <c r="K22320" s="1"/>
      <c r="L22320" s="1" t="s">
        <v>4934</v>
      </c>
      <c r="M22320" s="1" t="s">
        <v>11510</v>
      </c>
      <c r="N22320">
        <v>99.2</v>
      </c>
      <c r="O22320">
        <v>99.2</v>
      </c>
      <c r="P22320" s="1"/>
      <c r="Q22320" s="1"/>
    </row>
    <row r="22321" spans="1:17" x14ac:dyDescent="0.2">
      <c r="A22321">
        <v>35</v>
      </c>
      <c r="B22321" s="1" t="s">
        <v>17</v>
      </c>
      <c r="C22321" s="1" t="s">
        <v>18</v>
      </c>
      <c r="D22321" s="1" t="s">
        <v>19</v>
      </c>
      <c r="E22321" s="1" t="s">
        <v>20</v>
      </c>
      <c r="F22321" s="1" t="s">
        <v>21</v>
      </c>
      <c r="G22321" s="1" t="s">
        <v>22</v>
      </c>
      <c r="H22321" s="2">
        <v>43739</v>
      </c>
      <c r="I22321" s="2">
        <v>43830</v>
      </c>
      <c r="J22321" s="2">
        <v>43776</v>
      </c>
      <c r="K22321" s="1"/>
      <c r="L22321" s="1" t="s">
        <v>195</v>
      </c>
      <c r="M22321" s="1" t="s">
        <v>11510</v>
      </c>
      <c r="N22321">
        <v>128.28</v>
      </c>
      <c r="O22321">
        <v>128.28</v>
      </c>
      <c r="P22321" s="1"/>
      <c r="Q22321" s="1"/>
    </row>
    <row r="22322" spans="1:17" x14ac:dyDescent="0.2">
      <c r="A22322">
        <v>35</v>
      </c>
      <c r="B22322" s="1" t="s">
        <v>17</v>
      </c>
      <c r="C22322" s="1" t="s">
        <v>18</v>
      </c>
      <c r="D22322" s="1" t="s">
        <v>19</v>
      </c>
      <c r="E22322" s="1" t="s">
        <v>20</v>
      </c>
      <c r="F22322" s="1" t="s">
        <v>21</v>
      </c>
      <c r="G22322" s="1" t="s">
        <v>22</v>
      </c>
      <c r="H22322" s="2">
        <v>43739</v>
      </c>
      <c r="I22322" s="2">
        <v>43830</v>
      </c>
      <c r="J22322" s="2">
        <v>43776</v>
      </c>
      <c r="K22322" s="1"/>
      <c r="L22322" s="1" t="s">
        <v>8807</v>
      </c>
      <c r="M22322" s="1" t="s">
        <v>11511</v>
      </c>
      <c r="N22322">
        <v>6.5449999999999999</v>
      </c>
      <c r="O22322">
        <v>6.9161089999999996</v>
      </c>
      <c r="P22322" s="1" t="s">
        <v>16114</v>
      </c>
      <c r="Q22322" s="1" t="s">
        <v>13692</v>
      </c>
    </row>
    <row r="22323" spans="1:17" x14ac:dyDescent="0.2">
      <c r="A22323">
        <v>35</v>
      </c>
      <c r="B22323" s="1" t="s">
        <v>17</v>
      </c>
      <c r="C22323" s="1" t="s">
        <v>18</v>
      </c>
      <c r="D22323" s="1" t="s">
        <v>19</v>
      </c>
      <c r="E22323" s="1" t="s">
        <v>20</v>
      </c>
      <c r="F22323" s="1" t="s">
        <v>21</v>
      </c>
      <c r="G22323" s="1" t="s">
        <v>22</v>
      </c>
      <c r="H22323" s="2">
        <v>43739</v>
      </c>
      <c r="I22323" s="2">
        <v>43830</v>
      </c>
      <c r="J22323" s="2">
        <v>43776</v>
      </c>
      <c r="K22323" s="1"/>
      <c r="L22323" s="1" t="s">
        <v>1063</v>
      </c>
      <c r="M22323" s="1" t="s">
        <v>11510</v>
      </c>
      <c r="N22323">
        <v>108.86288</v>
      </c>
      <c r="O22323">
        <v>108.399665</v>
      </c>
      <c r="P22323" s="1" t="s">
        <v>17628</v>
      </c>
      <c r="Q22323" s="1" t="s">
        <v>13784</v>
      </c>
    </row>
    <row r="22324" spans="1:17" x14ac:dyDescent="0.2">
      <c r="A22324">
        <v>35</v>
      </c>
      <c r="B22324" s="1" t="s">
        <v>17</v>
      </c>
      <c r="C22324" s="1" t="s">
        <v>18</v>
      </c>
      <c r="D22324" s="1" t="s">
        <v>19</v>
      </c>
      <c r="E22324" s="1" t="s">
        <v>20</v>
      </c>
      <c r="F22324" s="1" t="s">
        <v>21</v>
      </c>
      <c r="G22324" s="1" t="s">
        <v>22</v>
      </c>
      <c r="H22324" s="2">
        <v>43739</v>
      </c>
      <c r="I22324" s="2">
        <v>43830</v>
      </c>
      <c r="J22324" s="2">
        <v>43776</v>
      </c>
      <c r="K22324" s="1"/>
      <c r="L22324" s="1" t="s">
        <v>197</v>
      </c>
      <c r="M22324" s="1" t="s">
        <v>11510</v>
      </c>
      <c r="N22324">
        <v>108.99120000000001</v>
      </c>
      <c r="O22324">
        <v>108.989724</v>
      </c>
      <c r="P22324" s="1" t="s">
        <v>17629</v>
      </c>
      <c r="Q22324" s="1" t="s">
        <v>24511</v>
      </c>
    </row>
    <row r="22325" spans="1:17" x14ac:dyDescent="0.2">
      <c r="A22325">
        <v>35</v>
      </c>
      <c r="B22325" s="1" t="s">
        <v>17</v>
      </c>
      <c r="C22325" s="1" t="s">
        <v>18</v>
      </c>
      <c r="D22325" s="1" t="s">
        <v>19</v>
      </c>
      <c r="E22325" s="1" t="s">
        <v>20</v>
      </c>
      <c r="F22325" s="1" t="s">
        <v>21</v>
      </c>
      <c r="G22325" s="1" t="s">
        <v>22</v>
      </c>
      <c r="H22325" s="2">
        <v>43739</v>
      </c>
      <c r="I22325" s="2">
        <v>43830</v>
      </c>
      <c r="J22325" s="2">
        <v>43776</v>
      </c>
      <c r="K22325" s="1"/>
      <c r="L22325" s="1" t="s">
        <v>8364</v>
      </c>
      <c r="M22325" s="1" t="s">
        <v>11511</v>
      </c>
      <c r="N22325">
        <v>1.91</v>
      </c>
      <c r="O22325">
        <v>1.9113089999999999</v>
      </c>
      <c r="P22325" s="1"/>
      <c r="Q22325" s="1"/>
    </row>
    <row r="22326" spans="1:17" x14ac:dyDescent="0.2">
      <c r="A22326">
        <v>35</v>
      </c>
      <c r="B22326" s="1" t="s">
        <v>17</v>
      </c>
      <c r="C22326" s="1" t="s">
        <v>18</v>
      </c>
      <c r="D22326" s="1" t="s">
        <v>19</v>
      </c>
      <c r="E22326" s="1" t="s">
        <v>20</v>
      </c>
      <c r="F22326" s="1" t="s">
        <v>21</v>
      </c>
      <c r="G22326" s="1" t="s">
        <v>22</v>
      </c>
      <c r="H22326" s="2">
        <v>43739</v>
      </c>
      <c r="I22326" s="2">
        <v>43830</v>
      </c>
      <c r="J22326" s="2">
        <v>43776</v>
      </c>
      <c r="K22326" s="1"/>
      <c r="L22326" s="1" t="s">
        <v>1257</v>
      </c>
      <c r="M22326" s="1" t="s">
        <v>11510</v>
      </c>
      <c r="N22326">
        <v>101.42449999999999</v>
      </c>
      <c r="O22326">
        <v>101.42449999999999</v>
      </c>
      <c r="P22326" s="1" t="s">
        <v>17630</v>
      </c>
      <c r="Q22326" s="1" t="s">
        <v>24512</v>
      </c>
    </row>
    <row r="22327" spans="1:17" x14ac:dyDescent="0.2">
      <c r="A22327">
        <v>35</v>
      </c>
      <c r="B22327" s="1" t="s">
        <v>17</v>
      </c>
      <c r="C22327" s="1" t="s">
        <v>18</v>
      </c>
      <c r="D22327" s="1" t="s">
        <v>19</v>
      </c>
      <c r="E22327" s="1" t="s">
        <v>20</v>
      </c>
      <c r="F22327" s="1" t="s">
        <v>21</v>
      </c>
      <c r="G22327" s="1" t="s">
        <v>22</v>
      </c>
      <c r="H22327" s="2">
        <v>43739</v>
      </c>
      <c r="I22327" s="2">
        <v>43830</v>
      </c>
      <c r="J22327" s="2">
        <v>43776</v>
      </c>
      <c r="K22327" s="1"/>
      <c r="L22327" s="1" t="s">
        <v>199</v>
      </c>
      <c r="M22327" s="1" t="s">
        <v>11510</v>
      </c>
      <c r="N22327">
        <v>102.3385</v>
      </c>
      <c r="O22327">
        <v>102.280547</v>
      </c>
      <c r="P22327" s="1" t="s">
        <v>17631</v>
      </c>
      <c r="Q22327" s="1" t="s">
        <v>20118</v>
      </c>
    </row>
    <row r="22328" spans="1:17" x14ac:dyDescent="0.2">
      <c r="A22328">
        <v>35</v>
      </c>
      <c r="B22328" s="1" t="s">
        <v>17</v>
      </c>
      <c r="C22328" s="1" t="s">
        <v>18</v>
      </c>
      <c r="D22328" s="1" t="s">
        <v>19</v>
      </c>
      <c r="E22328" s="1" t="s">
        <v>20</v>
      </c>
      <c r="F22328" s="1" t="s">
        <v>21</v>
      </c>
      <c r="G22328" s="1" t="s">
        <v>22</v>
      </c>
      <c r="H22328" s="2">
        <v>43739</v>
      </c>
      <c r="I22328" s="2">
        <v>43830</v>
      </c>
      <c r="J22328" s="2">
        <v>43776</v>
      </c>
      <c r="K22328" s="1"/>
      <c r="L22328" s="1" t="s">
        <v>2731</v>
      </c>
      <c r="M22328" s="1" t="s">
        <v>11510</v>
      </c>
      <c r="N22328">
        <v>101.9134</v>
      </c>
      <c r="O22328">
        <v>101.916</v>
      </c>
      <c r="P22328" s="1"/>
      <c r="Q22328" s="1"/>
    </row>
    <row r="22329" spans="1:17" x14ac:dyDescent="0.2">
      <c r="A22329">
        <v>35</v>
      </c>
      <c r="B22329" s="1" t="s">
        <v>17</v>
      </c>
      <c r="C22329" s="1" t="s">
        <v>18</v>
      </c>
      <c r="D22329" s="1" t="s">
        <v>19</v>
      </c>
      <c r="E22329" s="1" t="s">
        <v>20</v>
      </c>
      <c r="F22329" s="1" t="s">
        <v>21</v>
      </c>
      <c r="G22329" s="1" t="s">
        <v>22</v>
      </c>
      <c r="H22329" s="2">
        <v>43739</v>
      </c>
      <c r="I22329" s="2">
        <v>43830</v>
      </c>
      <c r="J22329" s="2">
        <v>43776</v>
      </c>
      <c r="K22329" s="1"/>
      <c r="L22329" s="1" t="s">
        <v>515</v>
      </c>
      <c r="M22329" s="1" t="s">
        <v>11510</v>
      </c>
      <c r="N22329">
        <v>99.746667000000002</v>
      </c>
      <c r="O22329">
        <v>99.783421000000004</v>
      </c>
      <c r="P22329" s="1" t="s">
        <v>14099</v>
      </c>
      <c r="Q22329" s="1" t="s">
        <v>14305</v>
      </c>
    </row>
    <row r="22330" spans="1:17" x14ac:dyDescent="0.2">
      <c r="A22330">
        <v>35</v>
      </c>
      <c r="B22330" s="1" t="s">
        <v>17</v>
      </c>
      <c r="C22330" s="1" t="s">
        <v>18</v>
      </c>
      <c r="D22330" s="1" t="s">
        <v>19</v>
      </c>
      <c r="E22330" s="1" t="s">
        <v>20</v>
      </c>
      <c r="F22330" s="1" t="s">
        <v>21</v>
      </c>
      <c r="G22330" s="1" t="s">
        <v>22</v>
      </c>
      <c r="H22330" s="2">
        <v>43739</v>
      </c>
      <c r="I22330" s="2">
        <v>43830</v>
      </c>
      <c r="J22330" s="2">
        <v>43776</v>
      </c>
      <c r="K22330" s="1"/>
      <c r="L22330" s="1" t="s">
        <v>201</v>
      </c>
      <c r="M22330" s="1" t="s">
        <v>11510</v>
      </c>
      <c r="N22330">
        <v>105.06225999999999</v>
      </c>
      <c r="O22330">
        <v>105.136101</v>
      </c>
      <c r="P22330" s="1" t="s">
        <v>17632</v>
      </c>
      <c r="Q22330" s="1" t="s">
        <v>24513</v>
      </c>
    </row>
    <row r="22331" spans="1:17" x14ac:dyDescent="0.2">
      <c r="A22331">
        <v>35</v>
      </c>
      <c r="B22331" s="1" t="s">
        <v>17</v>
      </c>
      <c r="C22331" s="1" t="s">
        <v>18</v>
      </c>
      <c r="D22331" s="1" t="s">
        <v>19</v>
      </c>
      <c r="E22331" s="1" t="s">
        <v>20</v>
      </c>
      <c r="F22331" s="1" t="s">
        <v>21</v>
      </c>
      <c r="G22331" s="1" t="s">
        <v>22</v>
      </c>
      <c r="H22331" s="2">
        <v>43739</v>
      </c>
      <c r="I22331" s="2">
        <v>43830</v>
      </c>
      <c r="J22331" s="2">
        <v>43776</v>
      </c>
      <c r="K22331" s="1"/>
      <c r="L22331" s="1" t="s">
        <v>8808</v>
      </c>
      <c r="M22331" s="1" t="s">
        <v>11510</v>
      </c>
      <c r="N22331">
        <v>6.5402990000000001</v>
      </c>
      <c r="O22331">
        <v>6.5402990000000001</v>
      </c>
      <c r="P22331" s="1"/>
      <c r="Q22331" s="1"/>
    </row>
    <row r="22332" spans="1:17" x14ac:dyDescent="0.2">
      <c r="A22332">
        <v>35</v>
      </c>
      <c r="B22332" s="1" t="s">
        <v>17</v>
      </c>
      <c r="C22332" s="1" t="s">
        <v>18</v>
      </c>
      <c r="D22332" s="1" t="s">
        <v>19</v>
      </c>
      <c r="E22332" s="1" t="s">
        <v>20</v>
      </c>
      <c r="F22332" s="1" t="s">
        <v>21</v>
      </c>
      <c r="G22332" s="1" t="s">
        <v>22</v>
      </c>
      <c r="H22332" s="2">
        <v>43739</v>
      </c>
      <c r="I22332" s="2">
        <v>43830</v>
      </c>
      <c r="J22332" s="2">
        <v>43776</v>
      </c>
      <c r="K22332" s="1"/>
      <c r="L22332" s="1" t="s">
        <v>525</v>
      </c>
      <c r="M22332" s="1" t="s">
        <v>11510</v>
      </c>
      <c r="N22332">
        <v>100.06297000000001</v>
      </c>
      <c r="O22332">
        <v>100.06297000000001</v>
      </c>
      <c r="P22332" s="1"/>
      <c r="Q22332" s="1"/>
    </row>
    <row r="22333" spans="1:17" x14ac:dyDescent="0.2">
      <c r="A22333">
        <v>35</v>
      </c>
      <c r="B22333" s="1" t="s">
        <v>17</v>
      </c>
      <c r="C22333" s="1" t="s">
        <v>18</v>
      </c>
      <c r="D22333" s="1" t="s">
        <v>19</v>
      </c>
      <c r="E22333" s="1" t="s">
        <v>20</v>
      </c>
      <c r="F22333" s="1" t="s">
        <v>21</v>
      </c>
      <c r="G22333" s="1" t="s">
        <v>22</v>
      </c>
      <c r="H22333" s="2">
        <v>43739</v>
      </c>
      <c r="I22333" s="2">
        <v>43830</v>
      </c>
      <c r="J22333" s="2">
        <v>43776</v>
      </c>
      <c r="K22333" s="1"/>
      <c r="L22333" s="1" t="s">
        <v>1072</v>
      </c>
      <c r="M22333" s="1" t="s">
        <v>11510</v>
      </c>
      <c r="N22333">
        <v>118.62179999999999</v>
      </c>
      <c r="O22333">
        <v>119.341736</v>
      </c>
      <c r="P22333" s="1" t="s">
        <v>17633</v>
      </c>
      <c r="Q22333" s="1" t="s">
        <v>24514</v>
      </c>
    </row>
    <row r="22334" spans="1:17" x14ac:dyDescent="0.2">
      <c r="A22334">
        <v>35</v>
      </c>
      <c r="B22334" s="1" t="s">
        <v>17</v>
      </c>
      <c r="C22334" s="1" t="s">
        <v>18</v>
      </c>
      <c r="D22334" s="1" t="s">
        <v>19</v>
      </c>
      <c r="E22334" s="1" t="s">
        <v>20</v>
      </c>
      <c r="F22334" s="1" t="s">
        <v>21</v>
      </c>
      <c r="G22334" s="1" t="s">
        <v>22</v>
      </c>
      <c r="H22334" s="2">
        <v>43739</v>
      </c>
      <c r="I22334" s="2">
        <v>43830</v>
      </c>
      <c r="J22334" s="2">
        <v>43776</v>
      </c>
      <c r="K22334" s="1"/>
      <c r="L22334" s="1" t="s">
        <v>4381</v>
      </c>
      <c r="M22334" s="1" t="s">
        <v>11510</v>
      </c>
      <c r="N22334">
        <v>105.19499999999999</v>
      </c>
      <c r="O22334">
        <v>105.19499999999999</v>
      </c>
      <c r="P22334" s="1"/>
      <c r="Q22334" s="1"/>
    </row>
    <row r="22335" spans="1:17" x14ac:dyDescent="0.2">
      <c r="A22335">
        <v>35</v>
      </c>
      <c r="B22335" s="1" t="s">
        <v>17</v>
      </c>
      <c r="C22335" s="1" t="s">
        <v>18</v>
      </c>
      <c r="D22335" s="1" t="s">
        <v>19</v>
      </c>
      <c r="E22335" s="1" t="s">
        <v>20</v>
      </c>
      <c r="F22335" s="1" t="s">
        <v>21</v>
      </c>
      <c r="G22335" s="1" t="s">
        <v>22</v>
      </c>
      <c r="H22335" s="2">
        <v>43739</v>
      </c>
      <c r="I22335" s="2">
        <v>43830</v>
      </c>
      <c r="J22335" s="2">
        <v>43776</v>
      </c>
      <c r="K22335" s="1"/>
      <c r="L22335" s="1" t="s">
        <v>527</v>
      </c>
      <c r="M22335" s="1" t="s">
        <v>11510</v>
      </c>
      <c r="N22335">
        <v>100.087675</v>
      </c>
      <c r="O22335">
        <v>100.087582</v>
      </c>
      <c r="P22335" s="1" t="s">
        <v>17634</v>
      </c>
      <c r="Q22335" s="1" t="s">
        <v>24515</v>
      </c>
    </row>
    <row r="22336" spans="1:17" x14ac:dyDescent="0.2">
      <c r="A22336">
        <v>35</v>
      </c>
      <c r="B22336" s="1" t="s">
        <v>17</v>
      </c>
      <c r="C22336" s="1" t="s">
        <v>18</v>
      </c>
      <c r="D22336" s="1" t="s">
        <v>19</v>
      </c>
      <c r="E22336" s="1" t="s">
        <v>20</v>
      </c>
      <c r="F22336" s="1" t="s">
        <v>21</v>
      </c>
      <c r="G22336" s="1" t="s">
        <v>22</v>
      </c>
      <c r="H22336" s="2">
        <v>43739</v>
      </c>
      <c r="I22336" s="2">
        <v>43830</v>
      </c>
      <c r="J22336" s="2">
        <v>43776</v>
      </c>
      <c r="K22336" s="1"/>
      <c r="L22336" s="1" t="s">
        <v>517</v>
      </c>
      <c r="M22336" s="1" t="s">
        <v>11510</v>
      </c>
      <c r="N22336">
        <v>108.83955</v>
      </c>
      <c r="O22336">
        <v>109.011025</v>
      </c>
      <c r="P22336" s="1" t="s">
        <v>17635</v>
      </c>
      <c r="Q22336" s="1" t="s">
        <v>24516</v>
      </c>
    </row>
    <row r="22337" spans="1:17" x14ac:dyDescent="0.2">
      <c r="A22337">
        <v>35</v>
      </c>
      <c r="B22337" s="1" t="s">
        <v>17</v>
      </c>
      <c r="C22337" s="1" t="s">
        <v>18</v>
      </c>
      <c r="D22337" s="1" t="s">
        <v>19</v>
      </c>
      <c r="E22337" s="1" t="s">
        <v>20</v>
      </c>
      <c r="F22337" s="1" t="s">
        <v>21</v>
      </c>
      <c r="G22337" s="1" t="s">
        <v>22</v>
      </c>
      <c r="H22337" s="2">
        <v>43739</v>
      </c>
      <c r="I22337" s="2">
        <v>43830</v>
      </c>
      <c r="J22337" s="2">
        <v>43776</v>
      </c>
      <c r="K22337" s="1"/>
      <c r="L22337" s="1" t="s">
        <v>8809</v>
      </c>
      <c r="M22337" s="1" t="s">
        <v>11510</v>
      </c>
      <c r="N22337">
        <v>164.86699999999999</v>
      </c>
      <c r="O22337">
        <v>164.86699999999999</v>
      </c>
      <c r="P22337" s="1"/>
      <c r="Q22337" s="1"/>
    </row>
    <row r="22338" spans="1:17" x14ac:dyDescent="0.2">
      <c r="A22338">
        <v>35</v>
      </c>
      <c r="B22338" s="1" t="s">
        <v>17</v>
      </c>
      <c r="C22338" s="1" t="s">
        <v>18</v>
      </c>
      <c r="D22338" s="1" t="s">
        <v>19</v>
      </c>
      <c r="E22338" s="1" t="s">
        <v>20</v>
      </c>
      <c r="F22338" s="1" t="s">
        <v>21</v>
      </c>
      <c r="G22338" s="1" t="s">
        <v>22</v>
      </c>
      <c r="H22338" s="2">
        <v>43739</v>
      </c>
      <c r="I22338" s="2">
        <v>43830</v>
      </c>
      <c r="J22338" s="2">
        <v>43776</v>
      </c>
      <c r="K22338" s="1"/>
      <c r="L22338" s="1" t="s">
        <v>1081</v>
      </c>
      <c r="M22338" s="1" t="s">
        <v>11510</v>
      </c>
      <c r="N22338">
        <v>137.89125000000001</v>
      </c>
      <c r="O22338">
        <v>138.70477500000001</v>
      </c>
      <c r="P22338" s="1" t="s">
        <v>17636</v>
      </c>
      <c r="Q22338" s="1" t="s">
        <v>24517</v>
      </c>
    </row>
    <row r="22339" spans="1:17" x14ac:dyDescent="0.2">
      <c r="A22339">
        <v>35</v>
      </c>
      <c r="B22339" s="1" t="s">
        <v>17</v>
      </c>
      <c r="C22339" s="1" t="s">
        <v>18</v>
      </c>
      <c r="D22339" s="1" t="s">
        <v>19</v>
      </c>
      <c r="E22339" s="1" t="s">
        <v>20</v>
      </c>
      <c r="F22339" s="1" t="s">
        <v>21</v>
      </c>
      <c r="G22339" s="1" t="s">
        <v>22</v>
      </c>
      <c r="H22339" s="2">
        <v>43739</v>
      </c>
      <c r="I22339" s="2">
        <v>43830</v>
      </c>
      <c r="J22339" s="2">
        <v>43776</v>
      </c>
      <c r="K22339" s="1"/>
      <c r="L22339" s="1" t="s">
        <v>205</v>
      </c>
      <c r="M22339" s="1" t="s">
        <v>11510</v>
      </c>
      <c r="N22339">
        <v>102.76148499999999</v>
      </c>
      <c r="O22339">
        <v>102.764155</v>
      </c>
      <c r="P22339" s="1" t="s">
        <v>17637</v>
      </c>
      <c r="Q22339" s="1" t="s">
        <v>24518</v>
      </c>
    </row>
    <row r="22340" spans="1:17" x14ac:dyDescent="0.2">
      <c r="A22340">
        <v>35</v>
      </c>
      <c r="B22340" s="1" t="s">
        <v>17</v>
      </c>
      <c r="C22340" s="1" t="s">
        <v>18</v>
      </c>
      <c r="D22340" s="1" t="s">
        <v>19</v>
      </c>
      <c r="E22340" s="1" t="s">
        <v>20</v>
      </c>
      <c r="F22340" s="1" t="s">
        <v>21</v>
      </c>
      <c r="G22340" s="1" t="s">
        <v>22</v>
      </c>
      <c r="H22340" s="2">
        <v>43739</v>
      </c>
      <c r="I22340" s="2">
        <v>43830</v>
      </c>
      <c r="J22340" s="2">
        <v>43776</v>
      </c>
      <c r="K22340" s="1"/>
      <c r="L22340" s="1" t="s">
        <v>2538</v>
      </c>
      <c r="M22340" s="1" t="s">
        <v>11510</v>
      </c>
      <c r="N22340">
        <v>112.18899999999999</v>
      </c>
      <c r="O22340">
        <v>112.18899999999999</v>
      </c>
      <c r="P22340" s="1"/>
      <c r="Q22340" s="1"/>
    </row>
    <row r="22341" spans="1:17" x14ac:dyDescent="0.2">
      <c r="A22341">
        <v>35</v>
      </c>
      <c r="B22341" s="1" t="s">
        <v>17</v>
      </c>
      <c r="C22341" s="1" t="s">
        <v>18</v>
      </c>
      <c r="D22341" s="1" t="s">
        <v>19</v>
      </c>
      <c r="E22341" s="1" t="s">
        <v>20</v>
      </c>
      <c r="F22341" s="1" t="s">
        <v>21</v>
      </c>
      <c r="G22341" s="1" t="s">
        <v>22</v>
      </c>
      <c r="H22341" s="2">
        <v>43739</v>
      </c>
      <c r="I22341" s="2">
        <v>43830</v>
      </c>
      <c r="J22341" s="2">
        <v>43776</v>
      </c>
      <c r="K22341" s="1"/>
      <c r="L22341" s="1" t="s">
        <v>223</v>
      </c>
      <c r="M22341" s="1" t="s">
        <v>11510</v>
      </c>
      <c r="N22341">
        <v>117.87551499999999</v>
      </c>
      <c r="O22341">
        <v>117.88233700000001</v>
      </c>
      <c r="P22341" s="1" t="s">
        <v>17638</v>
      </c>
      <c r="Q22341" s="1" t="s">
        <v>24519</v>
      </c>
    </row>
    <row r="22342" spans="1:17" x14ac:dyDescent="0.2">
      <c r="A22342">
        <v>35</v>
      </c>
      <c r="B22342" s="1" t="s">
        <v>17</v>
      </c>
      <c r="C22342" s="1" t="s">
        <v>18</v>
      </c>
      <c r="D22342" s="1" t="s">
        <v>19</v>
      </c>
      <c r="E22342" s="1" t="s">
        <v>20</v>
      </c>
      <c r="F22342" s="1" t="s">
        <v>21</v>
      </c>
      <c r="G22342" s="1" t="s">
        <v>22</v>
      </c>
      <c r="H22342" s="2">
        <v>43739</v>
      </c>
      <c r="I22342" s="2">
        <v>43830</v>
      </c>
      <c r="J22342" s="2">
        <v>43776</v>
      </c>
      <c r="K22342" s="1"/>
      <c r="L22342" s="1" t="s">
        <v>23</v>
      </c>
      <c r="M22342" s="1" t="s">
        <v>11510</v>
      </c>
      <c r="N22342">
        <v>105.09399999999999</v>
      </c>
      <c r="O22342">
        <v>105.089521</v>
      </c>
      <c r="P22342" s="1" t="s">
        <v>17639</v>
      </c>
      <c r="Q22342" s="1" t="s">
        <v>16643</v>
      </c>
    </row>
    <row r="22343" spans="1:17" x14ac:dyDescent="0.2">
      <c r="A22343">
        <v>35</v>
      </c>
      <c r="B22343" s="1" t="s">
        <v>17</v>
      </c>
      <c r="C22343" s="1" t="s">
        <v>18</v>
      </c>
      <c r="D22343" s="1" t="s">
        <v>19</v>
      </c>
      <c r="E22343" s="1" t="s">
        <v>20</v>
      </c>
      <c r="F22343" s="1" t="s">
        <v>21</v>
      </c>
      <c r="G22343" s="1" t="s">
        <v>22</v>
      </c>
      <c r="H22343" s="2">
        <v>43739</v>
      </c>
      <c r="I22343" s="2">
        <v>43830</v>
      </c>
      <c r="J22343" s="2">
        <v>43776</v>
      </c>
      <c r="K22343" s="1"/>
      <c r="L22343" s="1" t="s">
        <v>1611</v>
      </c>
      <c r="M22343" s="1" t="s">
        <v>11510</v>
      </c>
      <c r="N22343">
        <v>102.49656</v>
      </c>
      <c r="O22343">
        <v>102.620334</v>
      </c>
      <c r="P22343" s="1" t="s">
        <v>12019</v>
      </c>
      <c r="Q22343" s="1" t="s">
        <v>24520</v>
      </c>
    </row>
    <row r="22344" spans="1:17" x14ac:dyDescent="0.2">
      <c r="A22344">
        <v>35</v>
      </c>
      <c r="B22344" s="1" t="s">
        <v>17</v>
      </c>
      <c r="C22344" s="1" t="s">
        <v>18</v>
      </c>
      <c r="D22344" s="1" t="s">
        <v>19</v>
      </c>
      <c r="E22344" s="1" t="s">
        <v>20</v>
      </c>
      <c r="F22344" s="1" t="s">
        <v>21</v>
      </c>
      <c r="G22344" s="1" t="s">
        <v>22</v>
      </c>
      <c r="H22344" s="2">
        <v>43739</v>
      </c>
      <c r="I22344" s="2">
        <v>43830</v>
      </c>
      <c r="J22344" s="2">
        <v>43776</v>
      </c>
      <c r="K22344" s="1"/>
      <c r="L22344" s="1" t="s">
        <v>529</v>
      </c>
      <c r="M22344" s="1" t="s">
        <v>11510</v>
      </c>
      <c r="N22344">
        <v>100.102435</v>
      </c>
      <c r="O22344">
        <v>100.10280299999999</v>
      </c>
      <c r="P22344" s="1" t="s">
        <v>17640</v>
      </c>
      <c r="Q22344" s="1" t="s">
        <v>24521</v>
      </c>
    </row>
    <row r="22345" spans="1:17" x14ac:dyDescent="0.2">
      <c r="A22345">
        <v>35</v>
      </c>
      <c r="B22345" s="1" t="s">
        <v>17</v>
      </c>
      <c r="C22345" s="1" t="s">
        <v>18</v>
      </c>
      <c r="D22345" s="1" t="s">
        <v>19</v>
      </c>
      <c r="E22345" s="1" t="s">
        <v>20</v>
      </c>
      <c r="F22345" s="1" t="s">
        <v>21</v>
      </c>
      <c r="G22345" s="1" t="s">
        <v>22</v>
      </c>
      <c r="H22345" s="2">
        <v>43739</v>
      </c>
      <c r="I22345" s="2">
        <v>43830</v>
      </c>
      <c r="J22345" s="2">
        <v>43776</v>
      </c>
      <c r="K22345" s="1"/>
      <c r="L22345" s="1" t="s">
        <v>211</v>
      </c>
      <c r="M22345" s="1" t="s">
        <v>11510</v>
      </c>
      <c r="N22345">
        <v>98.2</v>
      </c>
      <c r="O22345">
        <v>98.2</v>
      </c>
      <c r="P22345" s="1"/>
      <c r="Q22345" s="1"/>
    </row>
    <row r="22346" spans="1:17" x14ac:dyDescent="0.2">
      <c r="A22346">
        <v>35</v>
      </c>
      <c r="B22346" s="1" t="s">
        <v>17</v>
      </c>
      <c r="C22346" s="1" t="s">
        <v>18</v>
      </c>
      <c r="D22346" s="1" t="s">
        <v>19</v>
      </c>
      <c r="E22346" s="1" t="s">
        <v>20</v>
      </c>
      <c r="F22346" s="1" t="s">
        <v>21</v>
      </c>
      <c r="G22346" s="1" t="s">
        <v>22</v>
      </c>
      <c r="H22346" s="2">
        <v>43739</v>
      </c>
      <c r="I22346" s="2">
        <v>43830</v>
      </c>
      <c r="J22346" s="2">
        <v>43776</v>
      </c>
      <c r="K22346" s="1"/>
      <c r="L22346" s="1" t="s">
        <v>4069</v>
      </c>
      <c r="M22346" s="1" t="s">
        <v>11510</v>
      </c>
      <c r="N22346">
        <v>102.21965</v>
      </c>
      <c r="O22346">
        <v>102.21965</v>
      </c>
      <c r="P22346" s="1"/>
      <c r="Q22346" s="1"/>
    </row>
    <row r="22347" spans="1:17" x14ac:dyDescent="0.2">
      <c r="A22347">
        <v>35</v>
      </c>
      <c r="B22347" s="1" t="s">
        <v>17</v>
      </c>
      <c r="C22347" s="1" t="s">
        <v>18</v>
      </c>
      <c r="D22347" s="1" t="s">
        <v>19</v>
      </c>
      <c r="E22347" s="1" t="s">
        <v>20</v>
      </c>
      <c r="F22347" s="1" t="s">
        <v>21</v>
      </c>
      <c r="G22347" s="1" t="s">
        <v>22</v>
      </c>
      <c r="H22347" s="2">
        <v>43739</v>
      </c>
      <c r="I22347" s="2">
        <v>43830</v>
      </c>
      <c r="J22347" s="2">
        <v>43776</v>
      </c>
      <c r="K22347" s="1"/>
      <c r="L22347" s="1" t="s">
        <v>531</v>
      </c>
      <c r="M22347" s="1" t="s">
        <v>11510</v>
      </c>
      <c r="N22347">
        <v>106.2585</v>
      </c>
      <c r="O22347">
        <v>106.277671</v>
      </c>
      <c r="P22347" s="1" t="s">
        <v>17641</v>
      </c>
      <c r="Q22347" s="1" t="s">
        <v>24522</v>
      </c>
    </row>
    <row r="22348" spans="1:17" x14ac:dyDescent="0.2">
      <c r="A22348">
        <v>35</v>
      </c>
      <c r="B22348" s="1" t="s">
        <v>17</v>
      </c>
      <c r="C22348" s="1" t="s">
        <v>18</v>
      </c>
      <c r="D22348" s="1" t="s">
        <v>19</v>
      </c>
      <c r="E22348" s="1" t="s">
        <v>20</v>
      </c>
      <c r="F22348" s="1" t="s">
        <v>21</v>
      </c>
      <c r="G22348" s="1" t="s">
        <v>22</v>
      </c>
      <c r="H22348" s="2">
        <v>43739</v>
      </c>
      <c r="I22348" s="2">
        <v>43830</v>
      </c>
      <c r="J22348" s="2">
        <v>43776</v>
      </c>
      <c r="K22348" s="1"/>
      <c r="L22348" s="1" t="s">
        <v>1888</v>
      </c>
      <c r="M22348" s="1" t="s">
        <v>11510</v>
      </c>
      <c r="N22348">
        <v>99.8</v>
      </c>
      <c r="O22348">
        <v>99.8</v>
      </c>
      <c r="P22348" s="1"/>
      <c r="Q22348" s="1"/>
    </row>
    <row r="22349" spans="1:17" x14ac:dyDescent="0.2">
      <c r="A22349">
        <v>35</v>
      </c>
      <c r="B22349" s="1" t="s">
        <v>17</v>
      </c>
      <c r="C22349" s="1" t="s">
        <v>18</v>
      </c>
      <c r="D22349" s="1" t="s">
        <v>19</v>
      </c>
      <c r="E22349" s="1" t="s">
        <v>20</v>
      </c>
      <c r="F22349" s="1" t="s">
        <v>21</v>
      </c>
      <c r="G22349" s="1" t="s">
        <v>22</v>
      </c>
      <c r="H22349" s="2">
        <v>43739</v>
      </c>
      <c r="I22349" s="2">
        <v>43830</v>
      </c>
      <c r="J22349" s="2">
        <v>43776</v>
      </c>
      <c r="K22349" s="1"/>
      <c r="L22349" s="1" t="s">
        <v>985</v>
      </c>
      <c r="M22349" s="1" t="s">
        <v>11510</v>
      </c>
      <c r="N22349">
        <v>23.247492000000001</v>
      </c>
      <c r="O22349">
        <v>23.247492000000001</v>
      </c>
      <c r="P22349" s="1" t="s">
        <v>17642</v>
      </c>
      <c r="Q22349" s="1" t="s">
        <v>17642</v>
      </c>
    </row>
    <row r="22350" spans="1:17" x14ac:dyDescent="0.2">
      <c r="A22350">
        <v>35</v>
      </c>
      <c r="B22350" s="1" t="s">
        <v>17</v>
      </c>
      <c r="C22350" s="1" t="s">
        <v>18</v>
      </c>
      <c r="D22350" s="1" t="s">
        <v>19</v>
      </c>
      <c r="E22350" s="1" t="s">
        <v>20</v>
      </c>
      <c r="F22350" s="1" t="s">
        <v>21</v>
      </c>
      <c r="G22350" s="1" t="s">
        <v>22</v>
      </c>
      <c r="H22350" s="2">
        <v>43739</v>
      </c>
      <c r="I22350" s="2">
        <v>43830</v>
      </c>
      <c r="J22350" s="2">
        <v>43776</v>
      </c>
      <c r="K22350" s="1"/>
      <c r="L22350" s="1" t="s">
        <v>689</v>
      </c>
      <c r="M22350" s="1" t="s">
        <v>11510</v>
      </c>
      <c r="N22350">
        <v>100.1225</v>
      </c>
      <c r="O22350">
        <v>100.1225</v>
      </c>
      <c r="P22350" s="1" t="s">
        <v>11944</v>
      </c>
      <c r="Q22350" s="1" t="s">
        <v>16524</v>
      </c>
    </row>
    <row r="22351" spans="1:17" x14ac:dyDescent="0.2">
      <c r="A22351">
        <v>35</v>
      </c>
      <c r="B22351" s="1" t="s">
        <v>17</v>
      </c>
      <c r="C22351" s="1" t="s">
        <v>18</v>
      </c>
      <c r="D22351" s="1" t="s">
        <v>19</v>
      </c>
      <c r="E22351" s="1" t="s">
        <v>20</v>
      </c>
      <c r="F22351" s="1" t="s">
        <v>21</v>
      </c>
      <c r="G22351" s="1" t="s">
        <v>22</v>
      </c>
      <c r="H22351" s="2">
        <v>43739</v>
      </c>
      <c r="I22351" s="2">
        <v>43830</v>
      </c>
      <c r="J22351" s="2">
        <v>43776</v>
      </c>
      <c r="K22351" s="1"/>
      <c r="L22351" s="1" t="s">
        <v>215</v>
      </c>
      <c r="M22351" s="1" t="s">
        <v>11510</v>
      </c>
      <c r="N22351">
        <v>108.632347</v>
      </c>
      <c r="O22351">
        <v>108.66565900000001</v>
      </c>
      <c r="P22351" s="1" t="s">
        <v>17643</v>
      </c>
      <c r="Q22351" s="1" t="s">
        <v>24523</v>
      </c>
    </row>
    <row r="22352" spans="1:17" x14ac:dyDescent="0.2">
      <c r="A22352">
        <v>35</v>
      </c>
      <c r="B22352" s="1" t="s">
        <v>17</v>
      </c>
      <c r="C22352" s="1" t="s">
        <v>18</v>
      </c>
      <c r="D22352" s="1" t="s">
        <v>19</v>
      </c>
      <c r="E22352" s="1" t="s">
        <v>20</v>
      </c>
      <c r="F22352" s="1" t="s">
        <v>21</v>
      </c>
      <c r="G22352" s="1" t="s">
        <v>22</v>
      </c>
      <c r="H22352" s="2">
        <v>43739</v>
      </c>
      <c r="I22352" s="2">
        <v>43830</v>
      </c>
      <c r="J22352" s="2">
        <v>43776</v>
      </c>
      <c r="K22352" s="1"/>
      <c r="L22352" s="1" t="s">
        <v>7165</v>
      </c>
      <c r="M22352" s="1" t="s">
        <v>11510</v>
      </c>
      <c r="N22352">
        <v>100.63445</v>
      </c>
      <c r="O22352">
        <v>100.628484</v>
      </c>
      <c r="P22352" s="1"/>
      <c r="Q22352" s="1"/>
    </row>
    <row r="22353" spans="1:17" x14ac:dyDescent="0.2">
      <c r="A22353">
        <v>35</v>
      </c>
      <c r="B22353" s="1" t="s">
        <v>17</v>
      </c>
      <c r="C22353" s="1" t="s">
        <v>18</v>
      </c>
      <c r="D22353" s="1" t="s">
        <v>19</v>
      </c>
      <c r="E22353" s="1" t="s">
        <v>20</v>
      </c>
      <c r="F22353" s="1" t="s">
        <v>21</v>
      </c>
      <c r="G22353" s="1" t="s">
        <v>22</v>
      </c>
      <c r="H22353" s="2">
        <v>43739</v>
      </c>
      <c r="I22353" s="2">
        <v>43830</v>
      </c>
      <c r="J22353" s="2">
        <v>43776</v>
      </c>
      <c r="K22353" s="1"/>
      <c r="L22353" s="1" t="s">
        <v>535</v>
      </c>
      <c r="M22353" s="1" t="s">
        <v>11510</v>
      </c>
      <c r="N22353">
        <v>100.12712000000001</v>
      </c>
      <c r="O22353">
        <v>100.127426</v>
      </c>
      <c r="P22353" s="1" t="s">
        <v>17644</v>
      </c>
      <c r="Q22353" s="1" t="s">
        <v>15787</v>
      </c>
    </row>
    <row r="22354" spans="1:17" x14ac:dyDescent="0.2">
      <c r="A22354">
        <v>35</v>
      </c>
      <c r="B22354" s="1" t="s">
        <v>17</v>
      </c>
      <c r="C22354" s="1" t="s">
        <v>18</v>
      </c>
      <c r="D22354" s="1" t="s">
        <v>19</v>
      </c>
      <c r="E22354" s="1" t="s">
        <v>20</v>
      </c>
      <c r="F22354" s="1" t="s">
        <v>21</v>
      </c>
      <c r="G22354" s="1" t="s">
        <v>22</v>
      </c>
      <c r="H22354" s="2">
        <v>43739</v>
      </c>
      <c r="I22354" s="2">
        <v>43830</v>
      </c>
      <c r="J22354" s="2">
        <v>43776</v>
      </c>
      <c r="K22354" s="1"/>
      <c r="L22354" s="1" t="s">
        <v>219</v>
      </c>
      <c r="M22354" s="1" t="s">
        <v>11510</v>
      </c>
      <c r="N22354">
        <v>104.55725</v>
      </c>
      <c r="O22354">
        <v>104.55725</v>
      </c>
      <c r="P22354" s="1"/>
      <c r="Q22354" s="1"/>
    </row>
    <row r="22355" spans="1:17" x14ac:dyDescent="0.2">
      <c r="A22355">
        <v>35</v>
      </c>
      <c r="B22355" s="1" t="s">
        <v>17</v>
      </c>
      <c r="C22355" s="1" t="s">
        <v>18</v>
      </c>
      <c r="D22355" s="1" t="s">
        <v>19</v>
      </c>
      <c r="E22355" s="1" t="s">
        <v>20</v>
      </c>
      <c r="F22355" s="1" t="s">
        <v>21</v>
      </c>
      <c r="G22355" s="1" t="s">
        <v>22</v>
      </c>
      <c r="H22355" s="2">
        <v>43739</v>
      </c>
      <c r="I22355" s="2">
        <v>43830</v>
      </c>
      <c r="J22355" s="2">
        <v>43776</v>
      </c>
      <c r="K22355" s="1"/>
      <c r="L22355" s="1" t="s">
        <v>2691</v>
      </c>
      <c r="M22355" s="1" t="s">
        <v>11511</v>
      </c>
      <c r="N22355">
        <v>11.1175</v>
      </c>
      <c r="O22355">
        <v>11.118463999999999</v>
      </c>
      <c r="P22355" s="1" t="s">
        <v>15732</v>
      </c>
      <c r="Q22355" s="1" t="s">
        <v>22013</v>
      </c>
    </row>
    <row r="22356" spans="1:17" x14ac:dyDescent="0.2">
      <c r="A22356">
        <v>35</v>
      </c>
      <c r="B22356" s="1" t="s">
        <v>17</v>
      </c>
      <c r="C22356" s="1" t="s">
        <v>18</v>
      </c>
      <c r="D22356" s="1" t="s">
        <v>19</v>
      </c>
      <c r="E22356" s="1" t="s">
        <v>20</v>
      </c>
      <c r="F22356" s="1" t="s">
        <v>21</v>
      </c>
      <c r="G22356" s="1" t="s">
        <v>22</v>
      </c>
      <c r="H22356" s="2">
        <v>43739</v>
      </c>
      <c r="I22356" s="2">
        <v>43830</v>
      </c>
      <c r="J22356" s="2">
        <v>43776</v>
      </c>
      <c r="K22356" s="1"/>
      <c r="L22356" s="1" t="s">
        <v>2297</v>
      </c>
      <c r="M22356" s="1" t="s">
        <v>11510</v>
      </c>
      <c r="N22356">
        <v>105.38</v>
      </c>
      <c r="O22356">
        <v>105.38</v>
      </c>
      <c r="P22356" s="1"/>
      <c r="Q22356" s="1"/>
    </row>
    <row r="22357" spans="1:17" x14ac:dyDescent="0.2">
      <c r="A22357">
        <v>35</v>
      </c>
      <c r="B22357" s="1" t="s">
        <v>17</v>
      </c>
      <c r="C22357" s="1" t="s">
        <v>18</v>
      </c>
      <c r="D22357" s="1" t="s">
        <v>19</v>
      </c>
      <c r="E22357" s="1" t="s">
        <v>20</v>
      </c>
      <c r="F22357" s="1" t="s">
        <v>21</v>
      </c>
      <c r="G22357" s="1" t="s">
        <v>22</v>
      </c>
      <c r="H22357" s="2">
        <v>43739</v>
      </c>
      <c r="I22357" s="2">
        <v>43830</v>
      </c>
      <c r="J22357" s="2">
        <v>43776</v>
      </c>
      <c r="K22357" s="1"/>
      <c r="L22357" s="1" t="s">
        <v>897</v>
      </c>
      <c r="M22357" s="1" t="s">
        <v>11510</v>
      </c>
      <c r="N22357">
        <v>124.16333299999999</v>
      </c>
      <c r="O22357">
        <v>123.936667</v>
      </c>
      <c r="P22357" s="1" t="s">
        <v>13890</v>
      </c>
      <c r="Q22357" s="1" t="s">
        <v>24524</v>
      </c>
    </row>
    <row r="22358" spans="1:17" x14ac:dyDescent="0.2">
      <c r="A22358">
        <v>35</v>
      </c>
      <c r="B22358" s="1" t="s">
        <v>17</v>
      </c>
      <c r="C22358" s="1" t="s">
        <v>18</v>
      </c>
      <c r="D22358" s="1" t="s">
        <v>19</v>
      </c>
      <c r="E22358" s="1" t="s">
        <v>20</v>
      </c>
      <c r="F22358" s="1" t="s">
        <v>21</v>
      </c>
      <c r="G22358" s="1" t="s">
        <v>22</v>
      </c>
      <c r="H22358" s="2">
        <v>43739</v>
      </c>
      <c r="I22358" s="2">
        <v>43830</v>
      </c>
      <c r="J22358" s="2">
        <v>43776</v>
      </c>
      <c r="K22358" s="1"/>
      <c r="L22358" s="1" t="s">
        <v>924</v>
      </c>
      <c r="M22358" s="1" t="s">
        <v>11511</v>
      </c>
      <c r="N22358">
        <v>1E-3</v>
      </c>
      <c r="O22358">
        <v>1E-3</v>
      </c>
      <c r="P22358" s="1"/>
      <c r="Q22358" s="1"/>
    </row>
    <row r="22359" spans="1:17" x14ac:dyDescent="0.2">
      <c r="A22359">
        <v>35</v>
      </c>
      <c r="B22359" s="1" t="s">
        <v>17</v>
      </c>
      <c r="C22359" s="1" t="s">
        <v>18</v>
      </c>
      <c r="D22359" s="1" t="s">
        <v>19</v>
      </c>
      <c r="E22359" s="1" t="s">
        <v>20</v>
      </c>
      <c r="F22359" s="1" t="s">
        <v>21</v>
      </c>
      <c r="G22359" s="1" t="s">
        <v>22</v>
      </c>
      <c r="H22359" s="2">
        <v>43739</v>
      </c>
      <c r="I22359" s="2">
        <v>43830</v>
      </c>
      <c r="J22359" s="2">
        <v>43776</v>
      </c>
      <c r="K22359" s="1"/>
      <c r="L22359" s="1" t="s">
        <v>537</v>
      </c>
      <c r="M22359" s="1" t="s">
        <v>11510</v>
      </c>
      <c r="N22359">
        <v>100.13616</v>
      </c>
      <c r="O22359">
        <v>100.13616</v>
      </c>
      <c r="P22359" s="1"/>
      <c r="Q22359" s="1"/>
    </row>
    <row r="22360" spans="1:17" x14ac:dyDescent="0.2">
      <c r="A22360">
        <v>35</v>
      </c>
      <c r="B22360" s="1" t="s">
        <v>17</v>
      </c>
      <c r="C22360" s="1" t="s">
        <v>18</v>
      </c>
      <c r="D22360" s="1" t="s">
        <v>19</v>
      </c>
      <c r="E22360" s="1" t="s">
        <v>20</v>
      </c>
      <c r="F22360" s="1" t="s">
        <v>21</v>
      </c>
      <c r="G22360" s="1" t="s">
        <v>22</v>
      </c>
      <c r="H22360" s="2">
        <v>43739</v>
      </c>
      <c r="I22360" s="2">
        <v>43830</v>
      </c>
      <c r="J22360" s="2">
        <v>43776</v>
      </c>
      <c r="K22360" s="1"/>
      <c r="L22360" s="1" t="s">
        <v>225</v>
      </c>
      <c r="M22360" s="1" t="s">
        <v>11510</v>
      </c>
      <c r="N22360">
        <v>102.646507</v>
      </c>
      <c r="O22360">
        <v>102.773838</v>
      </c>
      <c r="P22360" s="1" t="s">
        <v>17645</v>
      </c>
      <c r="Q22360" s="1" t="s">
        <v>24525</v>
      </c>
    </row>
    <row r="22361" spans="1:17" x14ac:dyDescent="0.2">
      <c r="A22361">
        <v>35</v>
      </c>
      <c r="B22361" s="1" t="s">
        <v>17</v>
      </c>
      <c r="C22361" s="1" t="s">
        <v>18</v>
      </c>
      <c r="D22361" s="1" t="s">
        <v>19</v>
      </c>
      <c r="E22361" s="1" t="s">
        <v>20</v>
      </c>
      <c r="F22361" s="1" t="s">
        <v>21</v>
      </c>
      <c r="G22361" s="1" t="s">
        <v>22</v>
      </c>
      <c r="H22361" s="2">
        <v>43739</v>
      </c>
      <c r="I22361" s="2">
        <v>43830</v>
      </c>
      <c r="J22361" s="2">
        <v>43776</v>
      </c>
      <c r="K22361" s="1"/>
      <c r="L22361" s="1" t="s">
        <v>2694</v>
      </c>
      <c r="M22361" s="1" t="s">
        <v>11511</v>
      </c>
      <c r="N22361">
        <v>0.97750000000000004</v>
      </c>
      <c r="O22361">
        <v>0.98109999999999997</v>
      </c>
      <c r="P22361" s="1" t="s">
        <v>12463</v>
      </c>
      <c r="Q22361" s="1" t="s">
        <v>12552</v>
      </c>
    </row>
    <row r="22362" spans="1:17" x14ac:dyDescent="0.2">
      <c r="A22362">
        <v>35</v>
      </c>
      <c r="B22362" s="1" t="s">
        <v>17</v>
      </c>
      <c r="C22362" s="1" t="s">
        <v>18</v>
      </c>
      <c r="D22362" s="1" t="s">
        <v>19</v>
      </c>
      <c r="E22362" s="1" t="s">
        <v>20</v>
      </c>
      <c r="F22362" s="1" t="s">
        <v>21</v>
      </c>
      <c r="G22362" s="1" t="s">
        <v>22</v>
      </c>
      <c r="H22362" s="2">
        <v>43739</v>
      </c>
      <c r="I22362" s="2">
        <v>43830</v>
      </c>
      <c r="J22362" s="2">
        <v>43776</v>
      </c>
      <c r="K22362" s="1"/>
      <c r="L22362" s="1" t="s">
        <v>541</v>
      </c>
      <c r="M22362" s="1" t="s">
        <v>11510</v>
      </c>
      <c r="N22362">
        <v>100.15192999999999</v>
      </c>
      <c r="O22362">
        <v>100.15192999999999</v>
      </c>
      <c r="P22362" s="1"/>
      <c r="Q22362" s="1"/>
    </row>
    <row r="22363" spans="1:17" x14ac:dyDescent="0.2">
      <c r="A22363">
        <v>35</v>
      </c>
      <c r="B22363" s="1" t="s">
        <v>17</v>
      </c>
      <c r="C22363" s="1" t="s">
        <v>18</v>
      </c>
      <c r="D22363" s="1" t="s">
        <v>19</v>
      </c>
      <c r="E22363" s="1" t="s">
        <v>20</v>
      </c>
      <c r="F22363" s="1" t="s">
        <v>21</v>
      </c>
      <c r="G22363" s="1" t="s">
        <v>22</v>
      </c>
      <c r="H22363" s="2">
        <v>43739</v>
      </c>
      <c r="I22363" s="2">
        <v>43830</v>
      </c>
      <c r="J22363" s="2">
        <v>43776</v>
      </c>
      <c r="K22363" s="1"/>
      <c r="L22363" s="1" t="s">
        <v>132</v>
      </c>
      <c r="M22363" s="1" t="s">
        <v>11511</v>
      </c>
      <c r="N22363">
        <v>5.806</v>
      </c>
      <c r="O22363">
        <v>5.806</v>
      </c>
      <c r="P22363" s="1"/>
      <c r="Q22363" s="1"/>
    </row>
    <row r="22364" spans="1:17" x14ac:dyDescent="0.2">
      <c r="A22364">
        <v>35</v>
      </c>
      <c r="B22364" s="1" t="s">
        <v>17</v>
      </c>
      <c r="C22364" s="1" t="s">
        <v>18</v>
      </c>
      <c r="D22364" s="1" t="s">
        <v>19</v>
      </c>
      <c r="E22364" s="1" t="s">
        <v>20</v>
      </c>
      <c r="F22364" s="1" t="s">
        <v>21</v>
      </c>
      <c r="G22364" s="1" t="s">
        <v>22</v>
      </c>
      <c r="H22364" s="2">
        <v>43739</v>
      </c>
      <c r="I22364" s="2">
        <v>43830</v>
      </c>
      <c r="J22364" s="2">
        <v>43776</v>
      </c>
      <c r="K22364" s="1"/>
      <c r="L22364" s="1" t="s">
        <v>5811</v>
      </c>
      <c r="M22364" s="1" t="s">
        <v>11511</v>
      </c>
      <c r="N22364">
        <v>0.24</v>
      </c>
      <c r="O22364">
        <v>0.24</v>
      </c>
      <c r="P22364" s="1"/>
      <c r="Q22364" s="1"/>
    </row>
    <row r="22365" spans="1:17" x14ac:dyDescent="0.2">
      <c r="A22365">
        <v>35</v>
      </c>
      <c r="B22365" s="1" t="s">
        <v>17</v>
      </c>
      <c r="C22365" s="1" t="s">
        <v>18</v>
      </c>
      <c r="D22365" s="1" t="s">
        <v>19</v>
      </c>
      <c r="E22365" s="1" t="s">
        <v>20</v>
      </c>
      <c r="F22365" s="1" t="s">
        <v>21</v>
      </c>
      <c r="G22365" s="1" t="s">
        <v>22</v>
      </c>
      <c r="H22365" s="2">
        <v>43739</v>
      </c>
      <c r="I22365" s="2">
        <v>43830</v>
      </c>
      <c r="J22365" s="2">
        <v>43776</v>
      </c>
      <c r="K22365" s="1"/>
      <c r="L22365" s="1" t="s">
        <v>545</v>
      </c>
      <c r="M22365" s="1" t="s">
        <v>11510</v>
      </c>
      <c r="N22365">
        <v>100.16802</v>
      </c>
      <c r="O22365">
        <v>100.16802</v>
      </c>
      <c r="P22365" s="1"/>
      <c r="Q22365" s="1"/>
    </row>
    <row r="22366" spans="1:17" x14ac:dyDescent="0.2">
      <c r="A22366">
        <v>35</v>
      </c>
      <c r="B22366" s="1" t="s">
        <v>17</v>
      </c>
      <c r="C22366" s="1" t="s">
        <v>18</v>
      </c>
      <c r="D22366" s="1" t="s">
        <v>19</v>
      </c>
      <c r="E22366" s="1" t="s">
        <v>20</v>
      </c>
      <c r="F22366" s="1" t="s">
        <v>21</v>
      </c>
      <c r="G22366" s="1" t="s">
        <v>22</v>
      </c>
      <c r="H22366" s="2">
        <v>43739</v>
      </c>
      <c r="I22366" s="2">
        <v>43830</v>
      </c>
      <c r="J22366" s="2">
        <v>43776</v>
      </c>
      <c r="K22366" s="1"/>
      <c r="L22366" s="1" t="s">
        <v>227</v>
      </c>
      <c r="M22366" s="1" t="s">
        <v>11510</v>
      </c>
      <c r="N22366">
        <v>108.8015</v>
      </c>
      <c r="O22366">
        <v>108.836044</v>
      </c>
      <c r="P22366" s="1" t="s">
        <v>17646</v>
      </c>
      <c r="Q22366" s="1" t="s">
        <v>24526</v>
      </c>
    </row>
    <row r="22367" spans="1:17" x14ac:dyDescent="0.2">
      <c r="A22367">
        <v>35</v>
      </c>
      <c r="B22367" s="1" t="s">
        <v>17</v>
      </c>
      <c r="C22367" s="1" t="s">
        <v>18</v>
      </c>
      <c r="D22367" s="1" t="s">
        <v>19</v>
      </c>
      <c r="E22367" s="1" t="s">
        <v>20</v>
      </c>
      <c r="F22367" s="1" t="s">
        <v>21</v>
      </c>
      <c r="G22367" s="1" t="s">
        <v>22</v>
      </c>
      <c r="H22367" s="2">
        <v>43739</v>
      </c>
      <c r="I22367" s="2">
        <v>43830</v>
      </c>
      <c r="J22367" s="2">
        <v>43776</v>
      </c>
      <c r="K22367" s="1"/>
      <c r="L22367" s="1" t="s">
        <v>8366</v>
      </c>
      <c r="M22367" s="1" t="s">
        <v>11511</v>
      </c>
      <c r="N22367">
        <v>1.213333</v>
      </c>
      <c r="O22367">
        <v>1.2150620000000001</v>
      </c>
      <c r="P22367" s="1" t="s">
        <v>12428</v>
      </c>
      <c r="Q22367" s="1" t="s">
        <v>11701</v>
      </c>
    </row>
    <row r="22368" spans="1:17" x14ac:dyDescent="0.2">
      <c r="A22368">
        <v>35</v>
      </c>
      <c r="B22368" s="1" t="s">
        <v>17</v>
      </c>
      <c r="C22368" s="1" t="s">
        <v>18</v>
      </c>
      <c r="D22368" s="1" t="s">
        <v>19</v>
      </c>
      <c r="E22368" s="1" t="s">
        <v>20</v>
      </c>
      <c r="F22368" s="1" t="s">
        <v>21</v>
      </c>
      <c r="G22368" s="1" t="s">
        <v>22</v>
      </c>
      <c r="H22368" s="2">
        <v>43739</v>
      </c>
      <c r="I22368" s="2">
        <v>43830</v>
      </c>
      <c r="J22368" s="2">
        <v>43776</v>
      </c>
      <c r="K22368" s="1"/>
      <c r="L22368" s="1" t="s">
        <v>547</v>
      </c>
      <c r="M22368" s="1" t="s">
        <v>11510</v>
      </c>
      <c r="N22368">
        <v>102.21674400000001</v>
      </c>
      <c r="O22368">
        <v>102.185678</v>
      </c>
      <c r="P22368" s="1" t="s">
        <v>17647</v>
      </c>
      <c r="Q22368" s="1" t="s">
        <v>16427</v>
      </c>
    </row>
    <row r="22369" spans="1:17" x14ac:dyDescent="0.2">
      <c r="A22369">
        <v>35</v>
      </c>
      <c r="B22369" s="1" t="s">
        <v>17</v>
      </c>
      <c r="C22369" s="1" t="s">
        <v>18</v>
      </c>
      <c r="D22369" s="1" t="s">
        <v>19</v>
      </c>
      <c r="E22369" s="1" t="s">
        <v>20</v>
      </c>
      <c r="F22369" s="1" t="s">
        <v>21</v>
      </c>
      <c r="G22369" s="1" t="s">
        <v>22</v>
      </c>
      <c r="H22369" s="2">
        <v>43739</v>
      </c>
      <c r="I22369" s="2">
        <v>43830</v>
      </c>
      <c r="J22369" s="2">
        <v>43776</v>
      </c>
      <c r="K22369" s="1"/>
      <c r="L22369" s="1" t="s">
        <v>703</v>
      </c>
      <c r="M22369" s="1" t="s">
        <v>11510</v>
      </c>
      <c r="N22369">
        <v>100.075</v>
      </c>
      <c r="O22369">
        <v>100.09926</v>
      </c>
      <c r="P22369" s="1"/>
      <c r="Q22369" s="1"/>
    </row>
    <row r="22370" spans="1:17" x14ac:dyDescent="0.2">
      <c r="A22370">
        <v>35</v>
      </c>
      <c r="B22370" s="1" t="s">
        <v>17</v>
      </c>
      <c r="C22370" s="1" t="s">
        <v>18</v>
      </c>
      <c r="D22370" s="1" t="s">
        <v>19</v>
      </c>
      <c r="E22370" s="1" t="s">
        <v>20</v>
      </c>
      <c r="F22370" s="1" t="s">
        <v>21</v>
      </c>
      <c r="G22370" s="1" t="s">
        <v>22</v>
      </c>
      <c r="H22370" s="2">
        <v>43739</v>
      </c>
      <c r="I22370" s="2">
        <v>43830</v>
      </c>
      <c r="J22370" s="2">
        <v>43776</v>
      </c>
      <c r="K22370" s="1"/>
      <c r="L22370" s="1" t="s">
        <v>1263</v>
      </c>
      <c r="M22370" s="1" t="s">
        <v>11511</v>
      </c>
      <c r="N22370">
        <v>3.4375</v>
      </c>
      <c r="O22370">
        <v>3.424715</v>
      </c>
      <c r="P22370" s="1" t="s">
        <v>12081</v>
      </c>
      <c r="Q22370" s="1" t="s">
        <v>16683</v>
      </c>
    </row>
    <row r="22371" spans="1:17" x14ac:dyDescent="0.2">
      <c r="A22371">
        <v>35</v>
      </c>
      <c r="B22371" s="1" t="s">
        <v>17</v>
      </c>
      <c r="C22371" s="1" t="s">
        <v>18</v>
      </c>
      <c r="D22371" s="1" t="s">
        <v>19</v>
      </c>
      <c r="E22371" s="1" t="s">
        <v>20</v>
      </c>
      <c r="F22371" s="1" t="s">
        <v>21</v>
      </c>
      <c r="G22371" s="1" t="s">
        <v>22</v>
      </c>
      <c r="H22371" s="2">
        <v>43739</v>
      </c>
      <c r="I22371" s="2">
        <v>43830</v>
      </c>
      <c r="J22371" s="2">
        <v>43776</v>
      </c>
      <c r="K22371" s="1"/>
      <c r="L22371" s="1" t="s">
        <v>549</v>
      </c>
      <c r="M22371" s="1" t="s">
        <v>11510</v>
      </c>
      <c r="N22371">
        <v>100.178195</v>
      </c>
      <c r="O22371">
        <v>100.17491</v>
      </c>
      <c r="P22371" s="1" t="s">
        <v>17648</v>
      </c>
      <c r="Q22371" s="1" t="s">
        <v>24527</v>
      </c>
    </row>
    <row r="22372" spans="1:17" x14ac:dyDescent="0.2">
      <c r="A22372">
        <v>35</v>
      </c>
      <c r="B22372" s="1" t="s">
        <v>17</v>
      </c>
      <c r="C22372" s="1" t="s">
        <v>18</v>
      </c>
      <c r="D22372" s="1" t="s">
        <v>19</v>
      </c>
      <c r="E22372" s="1" t="s">
        <v>20</v>
      </c>
      <c r="F22372" s="1" t="s">
        <v>21</v>
      </c>
      <c r="G22372" s="1" t="s">
        <v>22</v>
      </c>
      <c r="H22372" s="2">
        <v>43739</v>
      </c>
      <c r="I22372" s="2">
        <v>43830</v>
      </c>
      <c r="J22372" s="2">
        <v>43776</v>
      </c>
      <c r="K22372" s="1"/>
      <c r="L22372" s="1" t="s">
        <v>26</v>
      </c>
      <c r="M22372" s="1" t="s">
        <v>11510</v>
      </c>
      <c r="N22372">
        <v>112.75</v>
      </c>
      <c r="O22372">
        <v>112.75</v>
      </c>
      <c r="P22372" s="1"/>
      <c r="Q22372" s="1"/>
    </row>
    <row r="22373" spans="1:17" x14ac:dyDescent="0.2">
      <c r="A22373">
        <v>35</v>
      </c>
      <c r="B22373" s="1" t="s">
        <v>17</v>
      </c>
      <c r="C22373" s="1" t="s">
        <v>18</v>
      </c>
      <c r="D22373" s="1" t="s">
        <v>19</v>
      </c>
      <c r="E22373" s="1" t="s">
        <v>20</v>
      </c>
      <c r="F22373" s="1" t="s">
        <v>21</v>
      </c>
      <c r="G22373" s="1" t="s">
        <v>22</v>
      </c>
      <c r="H22373" s="2">
        <v>43739</v>
      </c>
      <c r="I22373" s="2">
        <v>43830</v>
      </c>
      <c r="J22373" s="2">
        <v>43776</v>
      </c>
      <c r="K22373" s="1"/>
      <c r="L22373" s="1" t="s">
        <v>2028</v>
      </c>
      <c r="M22373" s="1" t="s">
        <v>11511</v>
      </c>
      <c r="N22373">
        <v>1.5980000000000001</v>
      </c>
      <c r="O22373">
        <v>1.595267</v>
      </c>
      <c r="P22373" s="1" t="s">
        <v>12261</v>
      </c>
      <c r="Q22373" s="1" t="s">
        <v>12793</v>
      </c>
    </row>
    <row r="22374" spans="1:17" x14ac:dyDescent="0.2">
      <c r="A22374">
        <v>35</v>
      </c>
      <c r="B22374" s="1" t="s">
        <v>17</v>
      </c>
      <c r="C22374" s="1" t="s">
        <v>18</v>
      </c>
      <c r="D22374" s="1" t="s">
        <v>19</v>
      </c>
      <c r="E22374" s="1" t="s">
        <v>20</v>
      </c>
      <c r="F22374" s="1" t="s">
        <v>21</v>
      </c>
      <c r="G22374" s="1" t="s">
        <v>22</v>
      </c>
      <c r="H22374" s="2">
        <v>43739</v>
      </c>
      <c r="I22374" s="2">
        <v>43830</v>
      </c>
      <c r="J22374" s="2">
        <v>43776</v>
      </c>
      <c r="K22374" s="1"/>
      <c r="L22374" s="1" t="s">
        <v>2303</v>
      </c>
      <c r="M22374" s="1" t="s">
        <v>11510</v>
      </c>
      <c r="N22374">
        <v>99.760504999999995</v>
      </c>
      <c r="O22374">
        <v>99.784586000000004</v>
      </c>
      <c r="P22374" s="1" t="s">
        <v>17649</v>
      </c>
      <c r="Q22374" s="1" t="s">
        <v>24528</v>
      </c>
    </row>
    <row r="22375" spans="1:17" x14ac:dyDescent="0.2">
      <c r="A22375">
        <v>35</v>
      </c>
      <c r="B22375" s="1" t="s">
        <v>17</v>
      </c>
      <c r="C22375" s="1" t="s">
        <v>18</v>
      </c>
      <c r="D22375" s="1" t="s">
        <v>19</v>
      </c>
      <c r="E22375" s="1" t="s">
        <v>20</v>
      </c>
      <c r="F22375" s="1" t="s">
        <v>21</v>
      </c>
      <c r="G22375" s="1" t="s">
        <v>22</v>
      </c>
      <c r="H22375" s="2">
        <v>43739</v>
      </c>
      <c r="I22375" s="2">
        <v>43830</v>
      </c>
      <c r="J22375" s="2">
        <v>43776</v>
      </c>
      <c r="K22375" s="1"/>
      <c r="L22375" s="1" t="s">
        <v>2080</v>
      </c>
      <c r="M22375" s="1" t="s">
        <v>11510</v>
      </c>
      <c r="N22375">
        <v>95.249499999999998</v>
      </c>
      <c r="O22375">
        <v>95.249499999999998</v>
      </c>
      <c r="P22375" s="1"/>
      <c r="Q22375" s="1"/>
    </row>
    <row r="22376" spans="1:17" x14ac:dyDescent="0.2">
      <c r="A22376">
        <v>35</v>
      </c>
      <c r="B22376" s="1" t="s">
        <v>17</v>
      </c>
      <c r="C22376" s="1" t="s">
        <v>18</v>
      </c>
      <c r="D22376" s="1" t="s">
        <v>19</v>
      </c>
      <c r="E22376" s="1" t="s">
        <v>20</v>
      </c>
      <c r="F22376" s="1" t="s">
        <v>21</v>
      </c>
      <c r="G22376" s="1" t="s">
        <v>22</v>
      </c>
      <c r="H22376" s="2">
        <v>43739</v>
      </c>
      <c r="I22376" s="2">
        <v>43830</v>
      </c>
      <c r="J22376" s="2">
        <v>43776</v>
      </c>
      <c r="K22376" s="1"/>
      <c r="L22376" s="1" t="s">
        <v>2300</v>
      </c>
      <c r="M22376" s="1" t="s">
        <v>11511</v>
      </c>
      <c r="N22376">
        <v>2.87</v>
      </c>
      <c r="O22376">
        <v>2.86632</v>
      </c>
      <c r="P22376" s="1"/>
      <c r="Q22376" s="1"/>
    </row>
    <row r="22377" spans="1:17" x14ac:dyDescent="0.2">
      <c r="A22377">
        <v>35</v>
      </c>
      <c r="B22377" s="1" t="s">
        <v>17</v>
      </c>
      <c r="C22377" s="1" t="s">
        <v>18</v>
      </c>
      <c r="D22377" s="1" t="s">
        <v>19</v>
      </c>
      <c r="E22377" s="1" t="s">
        <v>20</v>
      </c>
      <c r="F22377" s="1" t="s">
        <v>21</v>
      </c>
      <c r="G22377" s="1" t="s">
        <v>22</v>
      </c>
      <c r="H22377" s="2">
        <v>43739</v>
      </c>
      <c r="I22377" s="2">
        <v>43830</v>
      </c>
      <c r="J22377" s="2">
        <v>43776</v>
      </c>
      <c r="K22377" s="1"/>
      <c r="L22377" s="1" t="s">
        <v>911</v>
      </c>
      <c r="M22377" s="1" t="s">
        <v>11510</v>
      </c>
      <c r="N22377">
        <v>99.261553000000006</v>
      </c>
      <c r="O22377">
        <v>99.122460000000004</v>
      </c>
      <c r="P22377" s="1" t="s">
        <v>11877</v>
      </c>
      <c r="Q22377" s="1" t="s">
        <v>16902</v>
      </c>
    </row>
    <row r="22378" spans="1:17" x14ac:dyDescent="0.2">
      <c r="A22378">
        <v>35</v>
      </c>
      <c r="B22378" s="1" t="s">
        <v>17</v>
      </c>
      <c r="C22378" s="1" t="s">
        <v>18</v>
      </c>
      <c r="D22378" s="1" t="s">
        <v>19</v>
      </c>
      <c r="E22378" s="1" t="s">
        <v>20</v>
      </c>
      <c r="F22378" s="1" t="s">
        <v>21</v>
      </c>
      <c r="G22378" s="1" t="s">
        <v>22</v>
      </c>
      <c r="H22378" s="2">
        <v>43739</v>
      </c>
      <c r="I22378" s="2">
        <v>43830</v>
      </c>
      <c r="J22378" s="2">
        <v>43776</v>
      </c>
      <c r="K22378" s="1"/>
      <c r="L22378" s="1" t="s">
        <v>2601</v>
      </c>
      <c r="M22378" s="1" t="s">
        <v>11510</v>
      </c>
      <c r="N22378">
        <v>129.82499999999999</v>
      </c>
      <c r="O22378">
        <v>129.69214299999999</v>
      </c>
      <c r="P22378" s="1"/>
      <c r="Q22378" s="1"/>
    </row>
    <row r="22379" spans="1:17" x14ac:dyDescent="0.2">
      <c r="A22379">
        <v>35</v>
      </c>
      <c r="B22379" s="1" t="s">
        <v>17</v>
      </c>
      <c r="C22379" s="1" t="s">
        <v>18</v>
      </c>
      <c r="D22379" s="1" t="s">
        <v>19</v>
      </c>
      <c r="E22379" s="1" t="s">
        <v>20</v>
      </c>
      <c r="F22379" s="1" t="s">
        <v>21</v>
      </c>
      <c r="G22379" s="1" t="s">
        <v>22</v>
      </c>
      <c r="H22379" s="2">
        <v>43739</v>
      </c>
      <c r="I22379" s="2">
        <v>43830</v>
      </c>
      <c r="J22379" s="2">
        <v>43776</v>
      </c>
      <c r="K22379" s="1"/>
      <c r="L22379" s="1" t="s">
        <v>3789</v>
      </c>
      <c r="M22379" s="1" t="s">
        <v>11511</v>
      </c>
      <c r="N22379">
        <v>0.31</v>
      </c>
      <c r="O22379">
        <v>0.31032300000000002</v>
      </c>
      <c r="P22379" s="1"/>
      <c r="Q22379" s="1"/>
    </row>
    <row r="22380" spans="1:17" x14ac:dyDescent="0.2">
      <c r="A22380">
        <v>35</v>
      </c>
      <c r="B22380" s="1" t="s">
        <v>17</v>
      </c>
      <c r="C22380" s="1" t="s">
        <v>18</v>
      </c>
      <c r="D22380" s="1" t="s">
        <v>19</v>
      </c>
      <c r="E22380" s="1" t="s">
        <v>20</v>
      </c>
      <c r="F22380" s="1" t="s">
        <v>21</v>
      </c>
      <c r="G22380" s="1" t="s">
        <v>22</v>
      </c>
      <c r="H22380" s="2">
        <v>43739</v>
      </c>
      <c r="I22380" s="2">
        <v>43830</v>
      </c>
      <c r="J22380" s="2">
        <v>43776</v>
      </c>
      <c r="K22380" s="1"/>
      <c r="L22380" s="1" t="s">
        <v>1274</v>
      </c>
      <c r="M22380" s="1" t="s">
        <v>11510</v>
      </c>
      <c r="N22380">
        <v>99.140666999999993</v>
      </c>
      <c r="O22380">
        <v>99.140666999999993</v>
      </c>
      <c r="P22380" s="1" t="s">
        <v>17650</v>
      </c>
      <c r="Q22380" s="1" t="s">
        <v>19970</v>
      </c>
    </row>
    <row r="22381" spans="1:17" x14ac:dyDescent="0.2">
      <c r="A22381">
        <v>35</v>
      </c>
      <c r="B22381" s="1" t="s">
        <v>17</v>
      </c>
      <c r="C22381" s="1" t="s">
        <v>18</v>
      </c>
      <c r="D22381" s="1" t="s">
        <v>19</v>
      </c>
      <c r="E22381" s="1" t="s">
        <v>20</v>
      </c>
      <c r="F22381" s="1" t="s">
        <v>21</v>
      </c>
      <c r="G22381" s="1" t="s">
        <v>22</v>
      </c>
      <c r="H22381" s="2">
        <v>43739</v>
      </c>
      <c r="I22381" s="2">
        <v>43830</v>
      </c>
      <c r="J22381" s="2">
        <v>43776</v>
      </c>
      <c r="K22381" s="1"/>
      <c r="L22381" s="1" t="s">
        <v>6508</v>
      </c>
      <c r="M22381" s="1" t="s">
        <v>11510</v>
      </c>
      <c r="N22381">
        <v>104.825</v>
      </c>
      <c r="O22381">
        <v>104.841667</v>
      </c>
      <c r="P22381" s="1"/>
      <c r="Q22381" s="1"/>
    </row>
    <row r="22382" spans="1:17" x14ac:dyDescent="0.2">
      <c r="A22382">
        <v>35</v>
      </c>
      <c r="B22382" s="1" t="s">
        <v>17</v>
      </c>
      <c r="C22382" s="1" t="s">
        <v>18</v>
      </c>
      <c r="D22382" s="1" t="s">
        <v>19</v>
      </c>
      <c r="E22382" s="1" t="s">
        <v>20</v>
      </c>
      <c r="F22382" s="1" t="s">
        <v>21</v>
      </c>
      <c r="G22382" s="1" t="s">
        <v>22</v>
      </c>
      <c r="H22382" s="2">
        <v>43739</v>
      </c>
      <c r="I22382" s="2">
        <v>43830</v>
      </c>
      <c r="J22382" s="2">
        <v>43776</v>
      </c>
      <c r="K22382" s="1"/>
      <c r="L22382" s="1" t="s">
        <v>4158</v>
      </c>
      <c r="M22382" s="1" t="s">
        <v>11511</v>
      </c>
      <c r="N22382">
        <v>3.798</v>
      </c>
      <c r="O22382">
        <v>3.6508500000000002</v>
      </c>
      <c r="P22382" s="1" t="s">
        <v>14933</v>
      </c>
      <c r="Q22382" s="1" t="s">
        <v>14394</v>
      </c>
    </row>
    <row r="22383" spans="1:17" x14ac:dyDescent="0.2">
      <c r="A22383">
        <v>35</v>
      </c>
      <c r="B22383" s="1" t="s">
        <v>17</v>
      </c>
      <c r="C22383" s="1" t="s">
        <v>18</v>
      </c>
      <c r="D22383" s="1" t="s">
        <v>19</v>
      </c>
      <c r="E22383" s="1" t="s">
        <v>20</v>
      </c>
      <c r="F22383" s="1" t="s">
        <v>21</v>
      </c>
      <c r="G22383" s="1" t="s">
        <v>22</v>
      </c>
      <c r="H22383" s="2">
        <v>43739</v>
      </c>
      <c r="I22383" s="2">
        <v>43830</v>
      </c>
      <c r="J22383" s="2">
        <v>43776</v>
      </c>
      <c r="K22383" s="1"/>
      <c r="L22383" s="1" t="s">
        <v>913</v>
      </c>
      <c r="M22383" s="1" t="s">
        <v>11510</v>
      </c>
      <c r="N22383">
        <v>100.193381</v>
      </c>
      <c r="O22383">
        <v>100.194731</v>
      </c>
      <c r="P22383" s="1" t="s">
        <v>17651</v>
      </c>
      <c r="Q22383" s="1" t="s">
        <v>24529</v>
      </c>
    </row>
    <row r="22384" spans="1:17" x14ac:dyDescent="0.2">
      <c r="A22384">
        <v>35</v>
      </c>
      <c r="B22384" s="1" t="s">
        <v>17</v>
      </c>
      <c r="C22384" s="1" t="s">
        <v>18</v>
      </c>
      <c r="D22384" s="1" t="s">
        <v>19</v>
      </c>
      <c r="E22384" s="1" t="s">
        <v>20</v>
      </c>
      <c r="F22384" s="1" t="s">
        <v>21</v>
      </c>
      <c r="G22384" s="1" t="s">
        <v>22</v>
      </c>
      <c r="H22384" s="2">
        <v>43739</v>
      </c>
      <c r="I22384" s="2">
        <v>43830</v>
      </c>
      <c r="J22384" s="2">
        <v>43776</v>
      </c>
      <c r="K22384" s="1"/>
      <c r="L22384" s="1" t="s">
        <v>32</v>
      </c>
      <c r="M22384" s="1" t="s">
        <v>11511</v>
      </c>
      <c r="N22384">
        <v>8.9493329999999993</v>
      </c>
      <c r="O22384">
        <v>8.9590390000000006</v>
      </c>
      <c r="P22384" s="1" t="s">
        <v>17652</v>
      </c>
      <c r="Q22384" s="1" t="s">
        <v>24530</v>
      </c>
    </row>
    <row r="22385" spans="1:17" x14ac:dyDescent="0.2">
      <c r="A22385">
        <v>35</v>
      </c>
      <c r="B22385" s="1" t="s">
        <v>17</v>
      </c>
      <c r="C22385" s="1" t="s">
        <v>18</v>
      </c>
      <c r="D22385" s="1" t="s">
        <v>19</v>
      </c>
      <c r="E22385" s="1" t="s">
        <v>20</v>
      </c>
      <c r="F22385" s="1" t="s">
        <v>21</v>
      </c>
      <c r="G22385" s="1" t="s">
        <v>22</v>
      </c>
      <c r="H22385" s="2">
        <v>43739</v>
      </c>
      <c r="I22385" s="2">
        <v>43830</v>
      </c>
      <c r="J22385" s="2">
        <v>43776</v>
      </c>
      <c r="K22385" s="1"/>
      <c r="L22385" s="1" t="s">
        <v>8810</v>
      </c>
      <c r="M22385" s="1" t="s">
        <v>11511</v>
      </c>
      <c r="N22385">
        <v>39.776667000000003</v>
      </c>
      <c r="O22385">
        <v>39.023972000000001</v>
      </c>
      <c r="P22385" s="1" t="s">
        <v>14278</v>
      </c>
      <c r="Q22385" s="1" t="s">
        <v>24531</v>
      </c>
    </row>
    <row r="22386" spans="1:17" x14ac:dyDescent="0.2">
      <c r="A22386">
        <v>35</v>
      </c>
      <c r="B22386" s="1" t="s">
        <v>17</v>
      </c>
      <c r="C22386" s="1" t="s">
        <v>18</v>
      </c>
      <c r="D22386" s="1" t="s">
        <v>19</v>
      </c>
      <c r="E22386" s="1" t="s">
        <v>20</v>
      </c>
      <c r="F22386" s="1" t="s">
        <v>21</v>
      </c>
      <c r="G22386" s="1" t="s">
        <v>22</v>
      </c>
      <c r="H22386" s="2">
        <v>43739</v>
      </c>
      <c r="I22386" s="2">
        <v>43830</v>
      </c>
      <c r="J22386" s="2">
        <v>43776</v>
      </c>
      <c r="K22386" s="1"/>
      <c r="L22386" s="1" t="s">
        <v>1397</v>
      </c>
      <c r="M22386" s="1" t="s">
        <v>11510</v>
      </c>
      <c r="N22386">
        <v>100.122018</v>
      </c>
      <c r="O22386">
        <v>100.122086</v>
      </c>
      <c r="P22386" s="1" t="s">
        <v>17653</v>
      </c>
      <c r="Q22386" s="1" t="s">
        <v>24532</v>
      </c>
    </row>
    <row r="22387" spans="1:17" x14ac:dyDescent="0.2">
      <c r="A22387">
        <v>35</v>
      </c>
      <c r="B22387" s="1" t="s">
        <v>17</v>
      </c>
      <c r="C22387" s="1" t="s">
        <v>18</v>
      </c>
      <c r="D22387" s="1" t="s">
        <v>19</v>
      </c>
      <c r="E22387" s="1" t="s">
        <v>20</v>
      </c>
      <c r="F22387" s="1" t="s">
        <v>21</v>
      </c>
      <c r="G22387" s="1" t="s">
        <v>22</v>
      </c>
      <c r="H22387" s="2">
        <v>43739</v>
      </c>
      <c r="I22387" s="2">
        <v>43830</v>
      </c>
      <c r="J22387" s="2">
        <v>43776</v>
      </c>
      <c r="K22387" s="1"/>
      <c r="L22387" s="1" t="s">
        <v>8811</v>
      </c>
      <c r="M22387" s="1" t="s">
        <v>11510</v>
      </c>
      <c r="N22387">
        <v>99.2</v>
      </c>
      <c r="O22387">
        <v>99.2</v>
      </c>
      <c r="P22387" s="1" t="s">
        <v>17654</v>
      </c>
      <c r="Q22387" s="1" t="s">
        <v>17654</v>
      </c>
    </row>
    <row r="22388" spans="1:17" x14ac:dyDescent="0.2">
      <c r="A22388">
        <v>35</v>
      </c>
      <c r="B22388" s="1" t="s">
        <v>17</v>
      </c>
      <c r="C22388" s="1" t="s">
        <v>18</v>
      </c>
      <c r="D22388" s="1" t="s">
        <v>19</v>
      </c>
      <c r="E22388" s="1" t="s">
        <v>20</v>
      </c>
      <c r="F22388" s="1" t="s">
        <v>21</v>
      </c>
      <c r="G22388" s="1" t="s">
        <v>22</v>
      </c>
      <c r="H22388" s="2">
        <v>43739</v>
      </c>
      <c r="I22388" s="2">
        <v>43830</v>
      </c>
      <c r="J22388" s="2">
        <v>43776</v>
      </c>
      <c r="K22388" s="1"/>
      <c r="L22388" s="1" t="s">
        <v>5126</v>
      </c>
      <c r="M22388" s="1" t="s">
        <v>11511</v>
      </c>
      <c r="N22388">
        <v>2.58</v>
      </c>
      <c r="O22388">
        <v>2.5800390000000002</v>
      </c>
      <c r="P22388" s="1"/>
      <c r="Q22388" s="1"/>
    </row>
    <row r="22389" spans="1:17" x14ac:dyDescent="0.2">
      <c r="A22389">
        <v>35</v>
      </c>
      <c r="B22389" s="1" t="s">
        <v>17</v>
      </c>
      <c r="C22389" s="1" t="s">
        <v>18</v>
      </c>
      <c r="D22389" s="1" t="s">
        <v>19</v>
      </c>
      <c r="E22389" s="1" t="s">
        <v>20</v>
      </c>
      <c r="F22389" s="1" t="s">
        <v>21</v>
      </c>
      <c r="G22389" s="1" t="s">
        <v>22</v>
      </c>
      <c r="H22389" s="2">
        <v>43739</v>
      </c>
      <c r="I22389" s="2">
        <v>43830</v>
      </c>
      <c r="J22389" s="2">
        <v>43776</v>
      </c>
      <c r="K22389" s="1"/>
      <c r="L22389" s="1" t="s">
        <v>1399</v>
      </c>
      <c r="M22389" s="1" t="s">
        <v>11510</v>
      </c>
      <c r="N22389">
        <v>99.999600000000001</v>
      </c>
      <c r="O22389">
        <v>99.989199999999997</v>
      </c>
      <c r="P22389" s="1" t="s">
        <v>11940</v>
      </c>
      <c r="Q22389" s="1" t="s">
        <v>24533</v>
      </c>
    </row>
    <row r="22390" spans="1:17" x14ac:dyDescent="0.2">
      <c r="A22390">
        <v>35</v>
      </c>
      <c r="B22390" s="1" t="s">
        <v>17</v>
      </c>
      <c r="C22390" s="1" t="s">
        <v>18</v>
      </c>
      <c r="D22390" s="1" t="s">
        <v>19</v>
      </c>
      <c r="E22390" s="1" t="s">
        <v>20</v>
      </c>
      <c r="F22390" s="1" t="s">
        <v>21</v>
      </c>
      <c r="G22390" s="1" t="s">
        <v>22</v>
      </c>
      <c r="H22390" s="2">
        <v>43739</v>
      </c>
      <c r="I22390" s="2">
        <v>43830</v>
      </c>
      <c r="J22390" s="2">
        <v>43776</v>
      </c>
      <c r="K22390" s="1"/>
      <c r="L22390" s="1" t="s">
        <v>1041</v>
      </c>
      <c r="M22390" s="1" t="s">
        <v>11511</v>
      </c>
      <c r="N22390">
        <v>0.13500000000000001</v>
      </c>
      <c r="O22390">
        <v>0.13682900000000001</v>
      </c>
      <c r="P22390" s="1"/>
      <c r="Q22390" s="1"/>
    </row>
    <row r="22391" spans="1:17" x14ac:dyDescent="0.2">
      <c r="A22391">
        <v>35</v>
      </c>
      <c r="B22391" s="1" t="s">
        <v>17</v>
      </c>
      <c r="C22391" s="1" t="s">
        <v>18</v>
      </c>
      <c r="D22391" s="1" t="s">
        <v>19</v>
      </c>
      <c r="E22391" s="1" t="s">
        <v>20</v>
      </c>
      <c r="F22391" s="1" t="s">
        <v>21</v>
      </c>
      <c r="G22391" s="1" t="s">
        <v>22</v>
      </c>
      <c r="H22391" s="2">
        <v>43739</v>
      </c>
      <c r="I22391" s="2">
        <v>43830</v>
      </c>
      <c r="J22391" s="2">
        <v>43776</v>
      </c>
      <c r="K22391" s="1"/>
      <c r="L22391" s="1" t="s">
        <v>5815</v>
      </c>
      <c r="M22391" s="1" t="s">
        <v>11511</v>
      </c>
      <c r="N22391">
        <v>0.60499999999999998</v>
      </c>
      <c r="O22391">
        <v>0.60881200000000002</v>
      </c>
      <c r="P22391" s="1" t="s">
        <v>12670</v>
      </c>
      <c r="Q22391" s="1" t="s">
        <v>12039</v>
      </c>
    </row>
    <row r="22392" spans="1:17" x14ac:dyDescent="0.2">
      <c r="A22392">
        <v>35</v>
      </c>
      <c r="B22392" s="1" t="s">
        <v>17</v>
      </c>
      <c r="C22392" s="1" t="s">
        <v>18</v>
      </c>
      <c r="D22392" s="1" t="s">
        <v>19</v>
      </c>
      <c r="E22392" s="1" t="s">
        <v>20</v>
      </c>
      <c r="F22392" s="1" t="s">
        <v>21</v>
      </c>
      <c r="G22392" s="1" t="s">
        <v>22</v>
      </c>
      <c r="H22392" s="2">
        <v>43739</v>
      </c>
      <c r="I22392" s="2">
        <v>43830</v>
      </c>
      <c r="J22392" s="2">
        <v>43776</v>
      </c>
      <c r="K22392" s="1"/>
      <c r="L22392" s="1" t="s">
        <v>2308</v>
      </c>
      <c r="M22392" s="1" t="s">
        <v>11510</v>
      </c>
      <c r="N22392">
        <v>100.12050000000001</v>
      </c>
      <c r="O22392">
        <v>100.115031</v>
      </c>
      <c r="P22392" s="1" t="s">
        <v>13885</v>
      </c>
      <c r="Q22392" s="1" t="s">
        <v>16524</v>
      </c>
    </row>
    <row r="22393" spans="1:17" x14ac:dyDescent="0.2">
      <c r="A22393">
        <v>35</v>
      </c>
      <c r="B22393" s="1" t="s">
        <v>17</v>
      </c>
      <c r="C22393" s="1" t="s">
        <v>18</v>
      </c>
      <c r="D22393" s="1" t="s">
        <v>19</v>
      </c>
      <c r="E22393" s="1" t="s">
        <v>20</v>
      </c>
      <c r="F22393" s="1" t="s">
        <v>21</v>
      </c>
      <c r="G22393" s="1" t="s">
        <v>22</v>
      </c>
      <c r="H22393" s="2">
        <v>43739</v>
      </c>
      <c r="I22393" s="2">
        <v>43830</v>
      </c>
      <c r="J22393" s="2">
        <v>43776</v>
      </c>
      <c r="K22393" s="1"/>
      <c r="L22393" s="1" t="s">
        <v>4051</v>
      </c>
      <c r="M22393" s="1" t="s">
        <v>11511</v>
      </c>
      <c r="N22393">
        <v>0.93</v>
      </c>
      <c r="O22393">
        <v>0.93096800000000002</v>
      </c>
      <c r="P22393" s="1"/>
      <c r="Q22393" s="1"/>
    </row>
    <row r="22394" spans="1:17" x14ac:dyDescent="0.2">
      <c r="A22394">
        <v>35</v>
      </c>
      <c r="B22394" s="1" t="s">
        <v>17</v>
      </c>
      <c r="C22394" s="1" t="s">
        <v>18</v>
      </c>
      <c r="D22394" s="1" t="s">
        <v>19</v>
      </c>
      <c r="E22394" s="1" t="s">
        <v>20</v>
      </c>
      <c r="F22394" s="1" t="s">
        <v>21</v>
      </c>
      <c r="G22394" s="1" t="s">
        <v>22</v>
      </c>
      <c r="H22394" s="2">
        <v>43739</v>
      </c>
      <c r="I22394" s="2">
        <v>43830</v>
      </c>
      <c r="J22394" s="2">
        <v>43776</v>
      </c>
      <c r="K22394" s="1"/>
      <c r="L22394" s="1" t="s">
        <v>8812</v>
      </c>
      <c r="M22394" s="1" t="s">
        <v>11511</v>
      </c>
      <c r="N22394">
        <v>0.28999999999999998</v>
      </c>
      <c r="O22394">
        <v>0.27454499999999998</v>
      </c>
      <c r="P22394" s="1"/>
      <c r="Q22394" s="1"/>
    </row>
    <row r="22395" spans="1:17" x14ac:dyDescent="0.2">
      <c r="A22395">
        <v>35</v>
      </c>
      <c r="B22395" s="1" t="s">
        <v>17</v>
      </c>
      <c r="C22395" s="1" t="s">
        <v>18</v>
      </c>
      <c r="D22395" s="1" t="s">
        <v>19</v>
      </c>
      <c r="E22395" s="1" t="s">
        <v>20</v>
      </c>
      <c r="F22395" s="1" t="s">
        <v>21</v>
      </c>
      <c r="G22395" s="1" t="s">
        <v>22</v>
      </c>
      <c r="H22395" s="2">
        <v>43739</v>
      </c>
      <c r="I22395" s="2">
        <v>43830</v>
      </c>
      <c r="J22395" s="2">
        <v>43776</v>
      </c>
      <c r="K22395" s="1"/>
      <c r="L22395" s="1" t="s">
        <v>8813</v>
      </c>
      <c r="M22395" s="1" t="s">
        <v>11510</v>
      </c>
      <c r="N22395">
        <v>79.965000000000003</v>
      </c>
      <c r="O22395">
        <v>79.965000000000003</v>
      </c>
      <c r="P22395" s="1"/>
      <c r="Q22395" s="1"/>
    </row>
    <row r="22396" spans="1:17" x14ac:dyDescent="0.2">
      <c r="A22396">
        <v>35</v>
      </c>
      <c r="B22396" s="1" t="s">
        <v>17</v>
      </c>
      <c r="C22396" s="1" t="s">
        <v>18</v>
      </c>
      <c r="D22396" s="1" t="s">
        <v>19</v>
      </c>
      <c r="E22396" s="1" t="s">
        <v>20</v>
      </c>
      <c r="F22396" s="1" t="s">
        <v>21</v>
      </c>
      <c r="G22396" s="1" t="s">
        <v>22</v>
      </c>
      <c r="H22396" s="2">
        <v>43739</v>
      </c>
      <c r="I22396" s="2">
        <v>43830</v>
      </c>
      <c r="J22396" s="2">
        <v>43776</v>
      </c>
      <c r="K22396" s="1"/>
      <c r="L22396" s="1" t="s">
        <v>8814</v>
      </c>
      <c r="M22396" s="1" t="s">
        <v>11511</v>
      </c>
      <c r="N22396">
        <v>1.2649999999999999</v>
      </c>
      <c r="O22396">
        <v>1.292897</v>
      </c>
      <c r="P22396" s="1" t="s">
        <v>11545</v>
      </c>
      <c r="Q22396" s="1" t="s">
        <v>12653</v>
      </c>
    </row>
    <row r="22397" spans="1:17" x14ac:dyDescent="0.2">
      <c r="A22397">
        <v>35</v>
      </c>
      <c r="B22397" s="1" t="s">
        <v>17</v>
      </c>
      <c r="C22397" s="1" t="s">
        <v>18</v>
      </c>
      <c r="D22397" s="1" t="s">
        <v>19</v>
      </c>
      <c r="E22397" s="1" t="s">
        <v>20</v>
      </c>
      <c r="F22397" s="1" t="s">
        <v>21</v>
      </c>
      <c r="G22397" s="1" t="s">
        <v>22</v>
      </c>
      <c r="H22397" s="2">
        <v>43739</v>
      </c>
      <c r="I22397" s="2">
        <v>43830</v>
      </c>
      <c r="J22397" s="2">
        <v>43776</v>
      </c>
      <c r="K22397" s="1"/>
      <c r="L22397" s="1" t="s">
        <v>8815</v>
      </c>
      <c r="M22397" s="1" t="s">
        <v>11511</v>
      </c>
      <c r="N22397">
        <v>6.2</v>
      </c>
      <c r="O22397">
        <v>6.2</v>
      </c>
      <c r="P22397" s="1"/>
      <c r="Q22397" s="1"/>
    </row>
    <row r="22398" spans="1:17" x14ac:dyDescent="0.2">
      <c r="A22398">
        <v>35</v>
      </c>
      <c r="B22398" s="1" t="s">
        <v>17</v>
      </c>
      <c r="C22398" s="1" t="s">
        <v>18</v>
      </c>
      <c r="D22398" s="1" t="s">
        <v>19</v>
      </c>
      <c r="E22398" s="1" t="s">
        <v>20</v>
      </c>
      <c r="F22398" s="1" t="s">
        <v>21</v>
      </c>
      <c r="G22398" s="1" t="s">
        <v>22</v>
      </c>
      <c r="H22398" s="2">
        <v>43739</v>
      </c>
      <c r="I22398" s="2">
        <v>43830</v>
      </c>
      <c r="J22398" s="2">
        <v>43776</v>
      </c>
      <c r="K22398" s="1"/>
      <c r="L22398" s="1" t="s">
        <v>920</v>
      </c>
      <c r="M22398" s="1" t="s">
        <v>11510</v>
      </c>
      <c r="N22398">
        <v>91.069333</v>
      </c>
      <c r="O22398">
        <v>91.069333</v>
      </c>
      <c r="P22398" s="1"/>
      <c r="Q22398" s="1"/>
    </row>
    <row r="22399" spans="1:17" x14ac:dyDescent="0.2">
      <c r="A22399">
        <v>35</v>
      </c>
      <c r="B22399" s="1" t="s">
        <v>17</v>
      </c>
      <c r="C22399" s="1" t="s">
        <v>18</v>
      </c>
      <c r="D22399" s="1" t="s">
        <v>19</v>
      </c>
      <c r="E22399" s="1" t="s">
        <v>20</v>
      </c>
      <c r="F22399" s="1" t="s">
        <v>21</v>
      </c>
      <c r="G22399" s="1" t="s">
        <v>22</v>
      </c>
      <c r="H22399" s="2">
        <v>43739</v>
      </c>
      <c r="I22399" s="2">
        <v>43830</v>
      </c>
      <c r="J22399" s="2">
        <v>43776</v>
      </c>
      <c r="K22399" s="1"/>
      <c r="L22399" s="1" t="s">
        <v>8816</v>
      </c>
      <c r="M22399" s="1" t="s">
        <v>11511</v>
      </c>
      <c r="N22399">
        <v>75.816000000000003</v>
      </c>
      <c r="O22399">
        <v>75.862589999999997</v>
      </c>
      <c r="P22399" s="1" t="s">
        <v>17655</v>
      </c>
      <c r="Q22399" s="1" t="s">
        <v>24534</v>
      </c>
    </row>
    <row r="22400" spans="1:17" x14ac:dyDescent="0.2">
      <c r="A22400">
        <v>35</v>
      </c>
      <c r="B22400" s="1" t="s">
        <v>17</v>
      </c>
      <c r="C22400" s="1" t="s">
        <v>18</v>
      </c>
      <c r="D22400" s="1" t="s">
        <v>19</v>
      </c>
      <c r="E22400" s="1" t="s">
        <v>20</v>
      </c>
      <c r="F22400" s="1" t="s">
        <v>21</v>
      </c>
      <c r="G22400" s="1" t="s">
        <v>22</v>
      </c>
      <c r="H22400" s="2">
        <v>43739</v>
      </c>
      <c r="I22400" s="2">
        <v>43830</v>
      </c>
      <c r="J22400" s="2">
        <v>43776</v>
      </c>
      <c r="K22400" s="1"/>
      <c r="L22400" s="1" t="s">
        <v>8817</v>
      </c>
      <c r="M22400" s="1" t="s">
        <v>11511</v>
      </c>
      <c r="N22400">
        <v>6.04</v>
      </c>
      <c r="O22400">
        <v>6.0404140000000002</v>
      </c>
      <c r="P22400" s="1"/>
      <c r="Q22400" s="1"/>
    </row>
    <row r="22401" spans="1:17" x14ac:dyDescent="0.2">
      <c r="A22401">
        <v>35</v>
      </c>
      <c r="B22401" s="1" t="s">
        <v>17</v>
      </c>
      <c r="C22401" s="1" t="s">
        <v>18</v>
      </c>
      <c r="D22401" s="1" t="s">
        <v>19</v>
      </c>
      <c r="E22401" s="1" t="s">
        <v>20</v>
      </c>
      <c r="F22401" s="1" t="s">
        <v>21</v>
      </c>
      <c r="G22401" s="1" t="s">
        <v>22</v>
      </c>
      <c r="H22401" s="2">
        <v>43739</v>
      </c>
      <c r="I22401" s="2">
        <v>43830</v>
      </c>
      <c r="J22401" s="2">
        <v>43776</v>
      </c>
      <c r="K22401" s="1"/>
      <c r="L22401" s="1" t="s">
        <v>2393</v>
      </c>
      <c r="M22401" s="1" t="s">
        <v>11510</v>
      </c>
      <c r="N22401">
        <v>119.85599999999999</v>
      </c>
      <c r="O22401">
        <v>119.77616999999999</v>
      </c>
      <c r="P22401" s="1"/>
      <c r="Q22401" s="1"/>
    </row>
    <row r="22402" spans="1:17" x14ac:dyDescent="0.2">
      <c r="A22402">
        <v>35</v>
      </c>
      <c r="B22402" s="1" t="s">
        <v>17</v>
      </c>
      <c r="C22402" s="1" t="s">
        <v>18</v>
      </c>
      <c r="D22402" s="1" t="s">
        <v>19</v>
      </c>
      <c r="E22402" s="1" t="s">
        <v>20</v>
      </c>
      <c r="F22402" s="1" t="s">
        <v>21</v>
      </c>
      <c r="G22402" s="1" t="s">
        <v>22</v>
      </c>
      <c r="H22402" s="2">
        <v>43739</v>
      </c>
      <c r="I22402" s="2">
        <v>43830</v>
      </c>
      <c r="J22402" s="2">
        <v>43776</v>
      </c>
      <c r="K22402" s="1"/>
      <c r="L22402" s="1" t="s">
        <v>8249</v>
      </c>
      <c r="M22402" s="1" t="s">
        <v>11511</v>
      </c>
      <c r="N22402">
        <v>0.94</v>
      </c>
      <c r="O22402">
        <v>0.94</v>
      </c>
      <c r="P22402" s="1" t="s">
        <v>11926</v>
      </c>
      <c r="Q22402" s="1" t="s">
        <v>11926</v>
      </c>
    </row>
    <row r="22403" spans="1:17" x14ac:dyDescent="0.2">
      <c r="A22403">
        <v>35</v>
      </c>
      <c r="B22403" s="1" t="s">
        <v>17</v>
      </c>
      <c r="C22403" s="1" t="s">
        <v>18</v>
      </c>
      <c r="D22403" s="1" t="s">
        <v>19</v>
      </c>
      <c r="E22403" s="1" t="s">
        <v>20</v>
      </c>
      <c r="F22403" s="1" t="s">
        <v>21</v>
      </c>
      <c r="G22403" s="1" t="s">
        <v>22</v>
      </c>
      <c r="H22403" s="2">
        <v>43739</v>
      </c>
      <c r="I22403" s="2">
        <v>43830</v>
      </c>
      <c r="J22403" s="2">
        <v>43776</v>
      </c>
      <c r="K22403" s="1"/>
      <c r="L22403" s="1" t="s">
        <v>8818</v>
      </c>
      <c r="M22403" s="1" t="s">
        <v>11511</v>
      </c>
      <c r="N22403">
        <v>0.47499999999999998</v>
      </c>
      <c r="O22403">
        <v>0.47926299999999999</v>
      </c>
      <c r="P22403" s="1"/>
      <c r="Q22403" s="1"/>
    </row>
    <row r="22404" spans="1:17" x14ac:dyDescent="0.2">
      <c r="A22404">
        <v>35</v>
      </c>
      <c r="B22404" s="1" t="s">
        <v>17</v>
      </c>
      <c r="C22404" s="1" t="s">
        <v>18</v>
      </c>
      <c r="D22404" s="1" t="s">
        <v>19</v>
      </c>
      <c r="E22404" s="1" t="s">
        <v>20</v>
      </c>
      <c r="F22404" s="1" t="s">
        <v>21</v>
      </c>
      <c r="G22404" s="1" t="s">
        <v>22</v>
      </c>
      <c r="H22404" s="2">
        <v>43739</v>
      </c>
      <c r="I22404" s="2">
        <v>43830</v>
      </c>
      <c r="J22404" s="2">
        <v>43776</v>
      </c>
      <c r="K22404" s="1"/>
      <c r="L22404" s="1" t="s">
        <v>5947</v>
      </c>
      <c r="M22404" s="1" t="s">
        <v>11510</v>
      </c>
      <c r="N22404">
        <v>76.900000000000006</v>
      </c>
      <c r="O22404">
        <v>76.900000000000006</v>
      </c>
      <c r="P22404" s="1"/>
      <c r="Q22404" s="1"/>
    </row>
    <row r="22405" spans="1:17" x14ac:dyDescent="0.2">
      <c r="A22405">
        <v>35</v>
      </c>
      <c r="B22405" s="1" t="s">
        <v>17</v>
      </c>
      <c r="C22405" s="1" t="s">
        <v>18</v>
      </c>
      <c r="D22405" s="1" t="s">
        <v>19</v>
      </c>
      <c r="E22405" s="1" t="s">
        <v>20</v>
      </c>
      <c r="F22405" s="1" t="s">
        <v>21</v>
      </c>
      <c r="G22405" s="1" t="s">
        <v>22</v>
      </c>
      <c r="H22405" s="2">
        <v>43739</v>
      </c>
      <c r="I22405" s="2">
        <v>43830</v>
      </c>
      <c r="J22405" s="2">
        <v>43776</v>
      </c>
      <c r="K22405" s="1"/>
      <c r="L22405" s="1" t="s">
        <v>8819</v>
      </c>
      <c r="M22405" s="1" t="s">
        <v>11511</v>
      </c>
      <c r="N22405">
        <v>0.9</v>
      </c>
      <c r="O22405">
        <v>0.90011099999999999</v>
      </c>
      <c r="P22405" s="1"/>
      <c r="Q22405" s="1"/>
    </row>
    <row r="22406" spans="1:17" x14ac:dyDescent="0.2">
      <c r="A22406">
        <v>35</v>
      </c>
      <c r="B22406" s="1" t="s">
        <v>17</v>
      </c>
      <c r="C22406" s="1" t="s">
        <v>18</v>
      </c>
      <c r="D22406" s="1" t="s">
        <v>19</v>
      </c>
      <c r="E22406" s="1" t="s">
        <v>20</v>
      </c>
      <c r="F22406" s="1" t="s">
        <v>21</v>
      </c>
      <c r="G22406" s="1" t="s">
        <v>22</v>
      </c>
      <c r="H22406" s="2">
        <v>43739</v>
      </c>
      <c r="I22406" s="2">
        <v>43830</v>
      </c>
      <c r="J22406" s="2">
        <v>43776</v>
      </c>
      <c r="K22406" s="1"/>
      <c r="L22406" s="1" t="s">
        <v>4161</v>
      </c>
      <c r="M22406" s="1" t="s">
        <v>11511</v>
      </c>
      <c r="N22406">
        <v>0.73499999999999999</v>
      </c>
      <c r="O22406">
        <v>0.73585</v>
      </c>
      <c r="P22406" s="1"/>
      <c r="Q22406" s="1"/>
    </row>
    <row r="22407" spans="1:17" x14ac:dyDescent="0.2">
      <c r="A22407">
        <v>35</v>
      </c>
      <c r="B22407" s="1" t="s">
        <v>17</v>
      </c>
      <c r="C22407" s="1" t="s">
        <v>18</v>
      </c>
      <c r="D22407" s="1" t="s">
        <v>19</v>
      </c>
      <c r="E22407" s="1" t="s">
        <v>20</v>
      </c>
      <c r="F22407" s="1" t="s">
        <v>21</v>
      </c>
      <c r="G22407" s="1" t="s">
        <v>22</v>
      </c>
      <c r="H22407" s="2">
        <v>43739</v>
      </c>
      <c r="I22407" s="2">
        <v>43830</v>
      </c>
      <c r="J22407" s="2">
        <v>43776</v>
      </c>
      <c r="K22407" s="1"/>
      <c r="L22407" s="1" t="s">
        <v>4965</v>
      </c>
      <c r="M22407" s="1" t="s">
        <v>11510</v>
      </c>
      <c r="N22407">
        <v>100.96</v>
      </c>
      <c r="O22407">
        <v>100.96</v>
      </c>
      <c r="P22407" s="1"/>
      <c r="Q22407" s="1"/>
    </row>
    <row r="22408" spans="1:17" x14ac:dyDescent="0.2">
      <c r="A22408">
        <v>35</v>
      </c>
      <c r="B22408" s="1" t="s">
        <v>17</v>
      </c>
      <c r="C22408" s="1" t="s">
        <v>18</v>
      </c>
      <c r="D22408" s="1" t="s">
        <v>19</v>
      </c>
      <c r="E22408" s="1" t="s">
        <v>20</v>
      </c>
      <c r="F22408" s="1" t="s">
        <v>21</v>
      </c>
      <c r="G22408" s="1" t="s">
        <v>22</v>
      </c>
      <c r="H22408" s="2">
        <v>43739</v>
      </c>
      <c r="I22408" s="2">
        <v>43830</v>
      </c>
      <c r="J22408" s="2">
        <v>43776</v>
      </c>
      <c r="K22408" s="1"/>
      <c r="L22408" s="1" t="s">
        <v>1419</v>
      </c>
      <c r="M22408" s="1" t="s">
        <v>11511</v>
      </c>
      <c r="N22408">
        <v>2.5775000000000001</v>
      </c>
      <c r="O22408">
        <v>2.4342830000000002</v>
      </c>
      <c r="P22408" s="1" t="s">
        <v>16124</v>
      </c>
      <c r="Q22408" s="1" t="s">
        <v>13044</v>
      </c>
    </row>
    <row r="22409" spans="1:17" x14ac:dyDescent="0.2">
      <c r="A22409">
        <v>35</v>
      </c>
      <c r="B22409" s="1" t="s">
        <v>17</v>
      </c>
      <c r="C22409" s="1" t="s">
        <v>18</v>
      </c>
      <c r="D22409" s="1" t="s">
        <v>19</v>
      </c>
      <c r="E22409" s="1" t="s">
        <v>20</v>
      </c>
      <c r="F22409" s="1" t="s">
        <v>21</v>
      </c>
      <c r="G22409" s="1" t="s">
        <v>22</v>
      </c>
      <c r="H22409" s="2">
        <v>43739</v>
      </c>
      <c r="I22409" s="2">
        <v>43830</v>
      </c>
      <c r="J22409" s="2">
        <v>43776</v>
      </c>
      <c r="K22409" s="1"/>
      <c r="L22409" s="1" t="s">
        <v>8820</v>
      </c>
      <c r="M22409" s="1" t="s">
        <v>11511</v>
      </c>
      <c r="N22409">
        <v>0.17</v>
      </c>
      <c r="O22409">
        <v>0.17</v>
      </c>
      <c r="P22409" s="1"/>
      <c r="Q22409" s="1"/>
    </row>
    <row r="22410" spans="1:17" x14ac:dyDescent="0.2">
      <c r="A22410">
        <v>35</v>
      </c>
      <c r="B22410" s="1" t="s">
        <v>17</v>
      </c>
      <c r="C22410" s="1" t="s">
        <v>18</v>
      </c>
      <c r="D22410" s="1" t="s">
        <v>19</v>
      </c>
      <c r="E22410" s="1" t="s">
        <v>20</v>
      </c>
      <c r="F22410" s="1" t="s">
        <v>21</v>
      </c>
      <c r="G22410" s="1" t="s">
        <v>22</v>
      </c>
      <c r="H22410" s="2">
        <v>43739</v>
      </c>
      <c r="I22410" s="2">
        <v>43830</v>
      </c>
      <c r="J22410" s="2">
        <v>43776</v>
      </c>
      <c r="K22410" s="1"/>
      <c r="L22410" s="1" t="s">
        <v>5956</v>
      </c>
      <c r="M22410" s="1" t="s">
        <v>11510</v>
      </c>
      <c r="N22410">
        <v>112.6995</v>
      </c>
      <c r="O22410">
        <v>112.682963</v>
      </c>
      <c r="P22410" s="1"/>
      <c r="Q22410" s="1"/>
    </row>
    <row r="22411" spans="1:17" x14ac:dyDescent="0.2">
      <c r="A22411">
        <v>35</v>
      </c>
      <c r="B22411" s="1" t="s">
        <v>17</v>
      </c>
      <c r="C22411" s="1" t="s">
        <v>18</v>
      </c>
      <c r="D22411" s="1" t="s">
        <v>19</v>
      </c>
      <c r="E22411" s="1" t="s">
        <v>20</v>
      </c>
      <c r="F22411" s="1" t="s">
        <v>21</v>
      </c>
      <c r="G22411" s="1" t="s">
        <v>22</v>
      </c>
      <c r="H22411" s="2">
        <v>43739</v>
      </c>
      <c r="I22411" s="2">
        <v>43830</v>
      </c>
      <c r="J22411" s="2">
        <v>43776</v>
      </c>
      <c r="K22411" s="1"/>
      <c r="L22411" s="1" t="s">
        <v>8067</v>
      </c>
      <c r="M22411" s="1" t="s">
        <v>11511</v>
      </c>
      <c r="N22411">
        <v>0.70333299999999999</v>
      </c>
      <c r="O22411">
        <v>0.78702099999999997</v>
      </c>
      <c r="P22411" s="1" t="s">
        <v>12759</v>
      </c>
      <c r="Q22411" s="1" t="s">
        <v>12542</v>
      </c>
    </row>
    <row r="22412" spans="1:17" x14ac:dyDescent="0.2">
      <c r="A22412">
        <v>35</v>
      </c>
      <c r="B22412" s="1" t="s">
        <v>17</v>
      </c>
      <c r="C22412" s="1" t="s">
        <v>18</v>
      </c>
      <c r="D22412" s="1" t="s">
        <v>19</v>
      </c>
      <c r="E22412" s="1" t="s">
        <v>20</v>
      </c>
      <c r="F22412" s="1" t="s">
        <v>21</v>
      </c>
      <c r="G22412" s="1" t="s">
        <v>22</v>
      </c>
      <c r="H22412" s="2">
        <v>43739</v>
      </c>
      <c r="I22412" s="2">
        <v>43830</v>
      </c>
      <c r="J22412" s="2">
        <v>43776</v>
      </c>
      <c r="K22412" s="1"/>
      <c r="L22412" s="1" t="s">
        <v>8821</v>
      </c>
      <c r="M22412" s="1" t="s">
        <v>11511</v>
      </c>
      <c r="N22412">
        <v>0.27</v>
      </c>
      <c r="O22412">
        <v>0.27925899999999998</v>
      </c>
      <c r="P22412" s="1"/>
      <c r="Q22412" s="1"/>
    </row>
    <row r="22413" spans="1:17" x14ac:dyDescent="0.2">
      <c r="A22413">
        <v>35</v>
      </c>
      <c r="B22413" s="1" t="s">
        <v>17</v>
      </c>
      <c r="C22413" s="1" t="s">
        <v>18</v>
      </c>
      <c r="D22413" s="1" t="s">
        <v>19</v>
      </c>
      <c r="E22413" s="1" t="s">
        <v>20</v>
      </c>
      <c r="F22413" s="1" t="s">
        <v>21</v>
      </c>
      <c r="G22413" s="1" t="s">
        <v>22</v>
      </c>
      <c r="H22413" s="2">
        <v>43739</v>
      </c>
      <c r="I22413" s="2">
        <v>43830</v>
      </c>
      <c r="J22413" s="2">
        <v>43776</v>
      </c>
      <c r="K22413" s="1"/>
      <c r="L22413" s="1" t="s">
        <v>2397</v>
      </c>
      <c r="M22413" s="1" t="s">
        <v>11510</v>
      </c>
      <c r="N22413">
        <v>102.123</v>
      </c>
      <c r="O22413">
        <v>102.124222</v>
      </c>
      <c r="P22413" s="1"/>
      <c r="Q22413" s="1"/>
    </row>
    <row r="22414" spans="1:17" x14ac:dyDescent="0.2">
      <c r="A22414">
        <v>35</v>
      </c>
      <c r="B22414" s="1" t="s">
        <v>17</v>
      </c>
      <c r="C22414" s="1" t="s">
        <v>18</v>
      </c>
      <c r="D22414" s="1" t="s">
        <v>19</v>
      </c>
      <c r="E22414" s="1" t="s">
        <v>20</v>
      </c>
      <c r="F22414" s="1" t="s">
        <v>21</v>
      </c>
      <c r="G22414" s="1" t="s">
        <v>22</v>
      </c>
      <c r="H22414" s="2">
        <v>43739</v>
      </c>
      <c r="I22414" s="2">
        <v>43830</v>
      </c>
      <c r="J22414" s="2">
        <v>43776</v>
      </c>
      <c r="K22414" s="1"/>
      <c r="L22414" s="1" t="s">
        <v>8822</v>
      </c>
      <c r="M22414" s="1" t="s">
        <v>11511</v>
      </c>
      <c r="N22414">
        <v>0.76666699999999999</v>
      </c>
      <c r="O22414">
        <v>0.59403899999999998</v>
      </c>
      <c r="P22414" s="1" t="s">
        <v>12817</v>
      </c>
      <c r="Q22414" s="1" t="s">
        <v>11787</v>
      </c>
    </row>
    <row r="22415" spans="1:17" x14ac:dyDescent="0.2">
      <c r="A22415">
        <v>35</v>
      </c>
      <c r="B22415" s="1" t="s">
        <v>17</v>
      </c>
      <c r="C22415" s="1" t="s">
        <v>18</v>
      </c>
      <c r="D22415" s="1" t="s">
        <v>19</v>
      </c>
      <c r="E22415" s="1" t="s">
        <v>20</v>
      </c>
      <c r="F22415" s="1" t="s">
        <v>21</v>
      </c>
      <c r="G22415" s="1" t="s">
        <v>22</v>
      </c>
      <c r="H22415" s="2">
        <v>43739</v>
      </c>
      <c r="I22415" s="2">
        <v>43830</v>
      </c>
      <c r="J22415" s="2">
        <v>43776</v>
      </c>
      <c r="K22415" s="1"/>
      <c r="L22415" s="1" t="s">
        <v>8823</v>
      </c>
      <c r="M22415" s="1" t="s">
        <v>11511</v>
      </c>
      <c r="N22415">
        <v>1.2</v>
      </c>
      <c r="O22415">
        <v>1.210744</v>
      </c>
      <c r="P22415" s="1" t="s">
        <v>12124</v>
      </c>
      <c r="Q22415" s="1" t="s">
        <v>12188</v>
      </c>
    </row>
    <row r="22416" spans="1:17" x14ac:dyDescent="0.2">
      <c r="A22416">
        <v>35</v>
      </c>
      <c r="B22416" s="1" t="s">
        <v>17</v>
      </c>
      <c r="C22416" s="1" t="s">
        <v>18</v>
      </c>
      <c r="D22416" s="1" t="s">
        <v>19</v>
      </c>
      <c r="E22416" s="1" t="s">
        <v>20</v>
      </c>
      <c r="F22416" s="1" t="s">
        <v>21</v>
      </c>
      <c r="G22416" s="1" t="s">
        <v>22</v>
      </c>
      <c r="H22416" s="2">
        <v>43739</v>
      </c>
      <c r="I22416" s="2">
        <v>43830</v>
      </c>
      <c r="J22416" s="2">
        <v>43776</v>
      </c>
      <c r="K22416" s="1"/>
      <c r="L22416" s="1" t="s">
        <v>1314</v>
      </c>
      <c r="M22416" s="1" t="s">
        <v>11510</v>
      </c>
      <c r="N22416">
        <v>106.419</v>
      </c>
      <c r="O22416">
        <v>106.419</v>
      </c>
      <c r="P22416" s="1" t="s">
        <v>17656</v>
      </c>
      <c r="Q22416" s="1" t="s">
        <v>24535</v>
      </c>
    </row>
    <row r="22417" spans="1:17" x14ac:dyDescent="0.2">
      <c r="A22417">
        <v>35</v>
      </c>
      <c r="B22417" s="1" t="s">
        <v>17</v>
      </c>
      <c r="C22417" s="1" t="s">
        <v>18</v>
      </c>
      <c r="D22417" s="1" t="s">
        <v>19</v>
      </c>
      <c r="E22417" s="1" t="s">
        <v>20</v>
      </c>
      <c r="F22417" s="1" t="s">
        <v>21</v>
      </c>
      <c r="G22417" s="1" t="s">
        <v>22</v>
      </c>
      <c r="H22417" s="2">
        <v>43739</v>
      </c>
      <c r="I22417" s="2">
        <v>43830</v>
      </c>
      <c r="J22417" s="2">
        <v>43776</v>
      </c>
      <c r="K22417" s="1"/>
      <c r="L22417" s="1" t="s">
        <v>2091</v>
      </c>
      <c r="M22417" s="1" t="s">
        <v>11511</v>
      </c>
      <c r="N22417">
        <v>0.73499999999999999</v>
      </c>
      <c r="O22417">
        <v>0.74812500000000004</v>
      </c>
      <c r="P22417" s="1"/>
      <c r="Q22417" s="1"/>
    </row>
    <row r="22418" spans="1:17" x14ac:dyDescent="0.2">
      <c r="A22418">
        <v>35</v>
      </c>
      <c r="B22418" s="1" t="s">
        <v>17</v>
      </c>
      <c r="C22418" s="1" t="s">
        <v>18</v>
      </c>
      <c r="D22418" s="1" t="s">
        <v>19</v>
      </c>
      <c r="E22418" s="1" t="s">
        <v>20</v>
      </c>
      <c r="F22418" s="1" t="s">
        <v>21</v>
      </c>
      <c r="G22418" s="1" t="s">
        <v>22</v>
      </c>
      <c r="H22418" s="2">
        <v>43739</v>
      </c>
      <c r="I22418" s="2">
        <v>43830</v>
      </c>
      <c r="J22418" s="2">
        <v>43776</v>
      </c>
      <c r="K22418" s="1"/>
      <c r="L22418" s="1" t="s">
        <v>8824</v>
      </c>
      <c r="M22418" s="1" t="s">
        <v>11511</v>
      </c>
      <c r="N22418">
        <v>2.83</v>
      </c>
      <c r="O22418">
        <v>2.8301409999999998</v>
      </c>
      <c r="P22418" s="1"/>
      <c r="Q22418" s="1"/>
    </row>
    <row r="22419" spans="1:17" x14ac:dyDescent="0.2">
      <c r="A22419">
        <v>35</v>
      </c>
      <c r="B22419" s="1" t="s">
        <v>17</v>
      </c>
      <c r="C22419" s="1" t="s">
        <v>18</v>
      </c>
      <c r="D22419" s="1" t="s">
        <v>19</v>
      </c>
      <c r="E22419" s="1" t="s">
        <v>20</v>
      </c>
      <c r="F22419" s="1" t="s">
        <v>21</v>
      </c>
      <c r="G22419" s="1" t="s">
        <v>22</v>
      </c>
      <c r="H22419" s="2">
        <v>43739</v>
      </c>
      <c r="I22419" s="2">
        <v>43830</v>
      </c>
      <c r="J22419" s="2">
        <v>43776</v>
      </c>
      <c r="K22419" s="1"/>
      <c r="L22419" s="1" t="s">
        <v>4779</v>
      </c>
      <c r="M22419" s="1" t="s">
        <v>11510</v>
      </c>
      <c r="N22419">
        <v>84.666471000000001</v>
      </c>
      <c r="O22419">
        <v>84.736063999999999</v>
      </c>
      <c r="P22419" s="1"/>
      <c r="Q22419" s="1"/>
    </row>
    <row r="22420" spans="1:17" x14ac:dyDescent="0.2">
      <c r="A22420">
        <v>35</v>
      </c>
      <c r="B22420" s="1" t="s">
        <v>17</v>
      </c>
      <c r="C22420" s="1" t="s">
        <v>18</v>
      </c>
      <c r="D22420" s="1" t="s">
        <v>19</v>
      </c>
      <c r="E22420" s="1" t="s">
        <v>20</v>
      </c>
      <c r="F22420" s="1" t="s">
        <v>21</v>
      </c>
      <c r="G22420" s="1" t="s">
        <v>22</v>
      </c>
      <c r="H22420" s="2">
        <v>43739</v>
      </c>
      <c r="I22420" s="2">
        <v>43830</v>
      </c>
      <c r="J22420" s="2">
        <v>43776</v>
      </c>
      <c r="K22420" s="1"/>
      <c r="L22420" s="1" t="s">
        <v>1428</v>
      </c>
      <c r="M22420" s="1" t="s">
        <v>11511</v>
      </c>
      <c r="N22420">
        <v>5.4550000000000001</v>
      </c>
      <c r="O22420">
        <v>5.4550049999999999</v>
      </c>
      <c r="P22420" s="1"/>
      <c r="Q22420" s="1"/>
    </row>
    <row r="22421" spans="1:17" x14ac:dyDescent="0.2">
      <c r="A22421">
        <v>35</v>
      </c>
      <c r="B22421" s="1" t="s">
        <v>17</v>
      </c>
      <c r="C22421" s="1" t="s">
        <v>18</v>
      </c>
      <c r="D22421" s="1" t="s">
        <v>19</v>
      </c>
      <c r="E22421" s="1" t="s">
        <v>20</v>
      </c>
      <c r="F22421" s="1" t="s">
        <v>21</v>
      </c>
      <c r="G22421" s="1" t="s">
        <v>22</v>
      </c>
      <c r="H22421" s="2">
        <v>43739</v>
      </c>
      <c r="I22421" s="2">
        <v>43830</v>
      </c>
      <c r="J22421" s="2">
        <v>43776</v>
      </c>
      <c r="K22421" s="1"/>
      <c r="L22421" s="1" t="s">
        <v>8825</v>
      </c>
      <c r="M22421" s="1" t="s">
        <v>11511</v>
      </c>
      <c r="N22421">
        <v>0.17499999999999999</v>
      </c>
      <c r="O22421">
        <v>0.183333</v>
      </c>
      <c r="P22421" s="1"/>
      <c r="Q22421" s="1"/>
    </row>
    <row r="22422" spans="1:17" x14ac:dyDescent="0.2">
      <c r="A22422">
        <v>35</v>
      </c>
      <c r="B22422" s="1" t="s">
        <v>17</v>
      </c>
      <c r="C22422" s="1" t="s">
        <v>18</v>
      </c>
      <c r="D22422" s="1" t="s">
        <v>19</v>
      </c>
      <c r="E22422" s="1" t="s">
        <v>20</v>
      </c>
      <c r="F22422" s="1" t="s">
        <v>21</v>
      </c>
      <c r="G22422" s="1" t="s">
        <v>22</v>
      </c>
      <c r="H22422" s="2">
        <v>43739</v>
      </c>
      <c r="I22422" s="2">
        <v>43830</v>
      </c>
      <c r="J22422" s="2">
        <v>43776</v>
      </c>
      <c r="K22422" s="1"/>
      <c r="L22422" s="1" t="s">
        <v>1321</v>
      </c>
      <c r="M22422" s="1" t="s">
        <v>11510</v>
      </c>
      <c r="N22422">
        <v>114.625</v>
      </c>
      <c r="O22422">
        <v>114.64285700000001</v>
      </c>
      <c r="P22422" s="1" t="s">
        <v>13645</v>
      </c>
      <c r="Q22422" s="1" t="s">
        <v>19923</v>
      </c>
    </row>
    <row r="22423" spans="1:17" x14ac:dyDescent="0.2">
      <c r="A22423">
        <v>35</v>
      </c>
      <c r="B22423" s="1" t="s">
        <v>17</v>
      </c>
      <c r="C22423" s="1" t="s">
        <v>18</v>
      </c>
      <c r="D22423" s="1" t="s">
        <v>19</v>
      </c>
      <c r="E22423" s="1" t="s">
        <v>20</v>
      </c>
      <c r="F22423" s="1" t="s">
        <v>21</v>
      </c>
      <c r="G22423" s="1" t="s">
        <v>22</v>
      </c>
      <c r="H22423" s="2">
        <v>43739</v>
      </c>
      <c r="I22423" s="2">
        <v>43830</v>
      </c>
      <c r="J22423" s="2">
        <v>43776</v>
      </c>
      <c r="K22423" s="1"/>
      <c r="L22423" s="1" t="s">
        <v>8826</v>
      </c>
      <c r="M22423" s="1" t="s">
        <v>11511</v>
      </c>
      <c r="N22423">
        <v>6.5339999999999998</v>
      </c>
      <c r="O22423">
        <v>6.5136440000000002</v>
      </c>
      <c r="P22423" s="1" t="s">
        <v>15864</v>
      </c>
      <c r="Q22423" s="1" t="s">
        <v>23617</v>
      </c>
    </row>
    <row r="22424" spans="1:17" x14ac:dyDescent="0.2">
      <c r="A22424">
        <v>35</v>
      </c>
      <c r="B22424" s="1" t="s">
        <v>17</v>
      </c>
      <c r="C22424" s="1" t="s">
        <v>18</v>
      </c>
      <c r="D22424" s="1" t="s">
        <v>19</v>
      </c>
      <c r="E22424" s="1" t="s">
        <v>20</v>
      </c>
      <c r="F22424" s="1" t="s">
        <v>21</v>
      </c>
      <c r="G22424" s="1" t="s">
        <v>22</v>
      </c>
      <c r="H22424" s="2">
        <v>43739</v>
      </c>
      <c r="I22424" s="2">
        <v>43830</v>
      </c>
      <c r="J22424" s="2">
        <v>43776</v>
      </c>
      <c r="K22424" s="1"/>
      <c r="L22424" s="1" t="s">
        <v>5150</v>
      </c>
      <c r="M22424" s="1" t="s">
        <v>11511</v>
      </c>
      <c r="N22424">
        <v>1.55</v>
      </c>
      <c r="O22424">
        <v>1.55</v>
      </c>
      <c r="P22424" s="1"/>
      <c r="Q22424" s="1"/>
    </row>
    <row r="22425" spans="1:17" x14ac:dyDescent="0.2">
      <c r="A22425">
        <v>35</v>
      </c>
      <c r="B22425" s="1" t="s">
        <v>17</v>
      </c>
      <c r="C22425" s="1" t="s">
        <v>18</v>
      </c>
      <c r="D22425" s="1" t="s">
        <v>19</v>
      </c>
      <c r="E22425" s="1" t="s">
        <v>20</v>
      </c>
      <c r="F22425" s="1" t="s">
        <v>21</v>
      </c>
      <c r="G22425" s="1" t="s">
        <v>22</v>
      </c>
      <c r="H22425" s="2">
        <v>43739</v>
      </c>
      <c r="I22425" s="2">
        <v>43830</v>
      </c>
      <c r="J22425" s="2">
        <v>43776</v>
      </c>
      <c r="K22425" s="1"/>
      <c r="L22425" s="1" t="s">
        <v>2409</v>
      </c>
      <c r="M22425" s="1" t="s">
        <v>11510</v>
      </c>
      <c r="N22425">
        <v>101.148</v>
      </c>
      <c r="O22425">
        <v>101.17646000000001</v>
      </c>
      <c r="P22425" s="1" t="s">
        <v>17657</v>
      </c>
      <c r="Q22425" s="1" t="s">
        <v>24536</v>
      </c>
    </row>
    <row r="22426" spans="1:17" x14ac:dyDescent="0.2">
      <c r="A22426">
        <v>35</v>
      </c>
      <c r="B22426" s="1" t="s">
        <v>17</v>
      </c>
      <c r="C22426" s="1" t="s">
        <v>18</v>
      </c>
      <c r="D22426" s="1" t="s">
        <v>19</v>
      </c>
      <c r="E22426" s="1" t="s">
        <v>20</v>
      </c>
      <c r="F22426" s="1" t="s">
        <v>21</v>
      </c>
      <c r="G22426" s="1" t="s">
        <v>22</v>
      </c>
      <c r="H22426" s="2">
        <v>43739</v>
      </c>
      <c r="I22426" s="2">
        <v>43830</v>
      </c>
      <c r="J22426" s="2">
        <v>43776</v>
      </c>
      <c r="K22426" s="1"/>
      <c r="L22426" s="1" t="s">
        <v>1448</v>
      </c>
      <c r="M22426" s="1" t="s">
        <v>11511</v>
      </c>
      <c r="N22426">
        <v>122.203333</v>
      </c>
      <c r="O22426">
        <v>122.28506</v>
      </c>
      <c r="P22426" s="1" t="s">
        <v>15522</v>
      </c>
      <c r="Q22426" s="1" t="s">
        <v>24537</v>
      </c>
    </row>
    <row r="22427" spans="1:17" x14ac:dyDescent="0.2">
      <c r="A22427">
        <v>35</v>
      </c>
      <c r="B22427" s="1" t="s">
        <v>17</v>
      </c>
      <c r="C22427" s="1" t="s">
        <v>18</v>
      </c>
      <c r="D22427" s="1" t="s">
        <v>19</v>
      </c>
      <c r="E22427" s="1" t="s">
        <v>20</v>
      </c>
      <c r="F22427" s="1" t="s">
        <v>21</v>
      </c>
      <c r="G22427" s="1" t="s">
        <v>22</v>
      </c>
      <c r="H22427" s="2">
        <v>43739</v>
      </c>
      <c r="I22427" s="2">
        <v>43830</v>
      </c>
      <c r="J22427" s="2">
        <v>43776</v>
      </c>
      <c r="K22427" s="1"/>
      <c r="L22427" s="1" t="s">
        <v>5151</v>
      </c>
      <c r="M22427" s="1" t="s">
        <v>11511</v>
      </c>
      <c r="N22427">
        <v>1.4550000000000001</v>
      </c>
      <c r="O22427">
        <v>1.455017</v>
      </c>
      <c r="P22427" s="1"/>
      <c r="Q22427" s="1"/>
    </row>
    <row r="22428" spans="1:17" x14ac:dyDescent="0.2">
      <c r="A22428">
        <v>35</v>
      </c>
      <c r="B22428" s="1" t="s">
        <v>17</v>
      </c>
      <c r="C22428" s="1" t="s">
        <v>18</v>
      </c>
      <c r="D22428" s="1" t="s">
        <v>19</v>
      </c>
      <c r="E22428" s="1" t="s">
        <v>20</v>
      </c>
      <c r="F22428" s="1" t="s">
        <v>21</v>
      </c>
      <c r="G22428" s="1" t="s">
        <v>22</v>
      </c>
      <c r="H22428" s="2">
        <v>43739</v>
      </c>
      <c r="I22428" s="2">
        <v>43830</v>
      </c>
      <c r="J22428" s="2">
        <v>43776</v>
      </c>
      <c r="K22428" s="1"/>
      <c r="L22428" s="1" t="s">
        <v>951</v>
      </c>
      <c r="M22428" s="1" t="s">
        <v>11510</v>
      </c>
      <c r="N22428">
        <v>101.2405</v>
      </c>
      <c r="O22428">
        <v>101.23123</v>
      </c>
      <c r="P22428" s="1"/>
      <c r="Q22428" s="1"/>
    </row>
    <row r="22429" spans="1:17" x14ac:dyDescent="0.2">
      <c r="A22429">
        <v>35</v>
      </c>
      <c r="B22429" s="1" t="s">
        <v>17</v>
      </c>
      <c r="C22429" s="1" t="s">
        <v>18</v>
      </c>
      <c r="D22429" s="1" t="s">
        <v>19</v>
      </c>
      <c r="E22429" s="1" t="s">
        <v>20</v>
      </c>
      <c r="F22429" s="1" t="s">
        <v>21</v>
      </c>
      <c r="G22429" s="1" t="s">
        <v>22</v>
      </c>
      <c r="H22429" s="2">
        <v>43739</v>
      </c>
      <c r="I22429" s="2">
        <v>43830</v>
      </c>
      <c r="J22429" s="2">
        <v>43776</v>
      </c>
      <c r="K22429" s="1"/>
      <c r="L22429" s="1" t="s">
        <v>8827</v>
      </c>
      <c r="M22429" s="1" t="s">
        <v>11511</v>
      </c>
      <c r="N22429">
        <v>0.79</v>
      </c>
      <c r="O22429">
        <v>0.79012700000000002</v>
      </c>
      <c r="P22429" s="1"/>
      <c r="Q22429" s="1"/>
    </row>
    <row r="22430" spans="1:17" x14ac:dyDescent="0.2">
      <c r="A22430">
        <v>35</v>
      </c>
      <c r="B22430" s="1" t="s">
        <v>17</v>
      </c>
      <c r="C22430" s="1" t="s">
        <v>18</v>
      </c>
      <c r="D22430" s="1" t="s">
        <v>19</v>
      </c>
      <c r="E22430" s="1" t="s">
        <v>20</v>
      </c>
      <c r="F22430" s="1" t="s">
        <v>21</v>
      </c>
      <c r="G22430" s="1" t="s">
        <v>22</v>
      </c>
      <c r="H22430" s="2">
        <v>43739</v>
      </c>
      <c r="I22430" s="2">
        <v>43830</v>
      </c>
      <c r="J22430" s="2">
        <v>43776</v>
      </c>
      <c r="K22430" s="1"/>
      <c r="L22430" s="1" t="s">
        <v>2699</v>
      </c>
      <c r="M22430" s="1" t="s">
        <v>11511</v>
      </c>
      <c r="N22430">
        <v>2.5</v>
      </c>
      <c r="O22430">
        <v>2.5</v>
      </c>
      <c r="P22430" s="1"/>
      <c r="Q22430" s="1"/>
    </row>
    <row r="22431" spans="1:17" x14ac:dyDescent="0.2">
      <c r="A22431">
        <v>35</v>
      </c>
      <c r="B22431" s="1" t="s">
        <v>17</v>
      </c>
      <c r="C22431" s="1" t="s">
        <v>18</v>
      </c>
      <c r="D22431" s="1" t="s">
        <v>19</v>
      </c>
      <c r="E22431" s="1" t="s">
        <v>20</v>
      </c>
      <c r="F22431" s="1" t="s">
        <v>21</v>
      </c>
      <c r="G22431" s="1" t="s">
        <v>22</v>
      </c>
      <c r="H22431" s="2">
        <v>43739</v>
      </c>
      <c r="I22431" s="2">
        <v>43830</v>
      </c>
      <c r="J22431" s="2">
        <v>43776</v>
      </c>
      <c r="K22431" s="1"/>
      <c r="L22431" s="1" t="s">
        <v>67</v>
      </c>
      <c r="M22431" s="1" t="s">
        <v>11510</v>
      </c>
      <c r="N22431">
        <v>100.1545</v>
      </c>
      <c r="O22431">
        <v>100.151014</v>
      </c>
      <c r="P22431" s="1"/>
      <c r="Q22431" s="1"/>
    </row>
    <row r="22432" spans="1:17" x14ac:dyDescent="0.2">
      <c r="A22432">
        <v>35</v>
      </c>
      <c r="B22432" s="1" t="s">
        <v>17</v>
      </c>
      <c r="C22432" s="1" t="s">
        <v>18</v>
      </c>
      <c r="D22432" s="1" t="s">
        <v>19</v>
      </c>
      <c r="E22432" s="1" t="s">
        <v>20</v>
      </c>
      <c r="F22432" s="1" t="s">
        <v>21</v>
      </c>
      <c r="G22432" s="1" t="s">
        <v>22</v>
      </c>
      <c r="H22432" s="2">
        <v>43739</v>
      </c>
      <c r="I22432" s="2">
        <v>43830</v>
      </c>
      <c r="J22432" s="2">
        <v>43776</v>
      </c>
      <c r="K22432" s="1"/>
      <c r="L22432" s="1" t="s">
        <v>8828</v>
      </c>
      <c r="M22432" s="1" t="s">
        <v>11511</v>
      </c>
      <c r="N22432">
        <v>0.64500000000000002</v>
      </c>
      <c r="O22432">
        <v>0.64503900000000003</v>
      </c>
      <c r="P22432" s="1"/>
      <c r="Q22432" s="1"/>
    </row>
    <row r="22433" spans="1:17" x14ac:dyDescent="0.2">
      <c r="A22433">
        <v>35</v>
      </c>
      <c r="B22433" s="1" t="s">
        <v>17</v>
      </c>
      <c r="C22433" s="1" t="s">
        <v>18</v>
      </c>
      <c r="D22433" s="1" t="s">
        <v>19</v>
      </c>
      <c r="E22433" s="1" t="s">
        <v>20</v>
      </c>
      <c r="F22433" s="1" t="s">
        <v>21</v>
      </c>
      <c r="G22433" s="1" t="s">
        <v>22</v>
      </c>
      <c r="H22433" s="2">
        <v>43739</v>
      </c>
      <c r="I22433" s="2">
        <v>43830</v>
      </c>
      <c r="J22433" s="2">
        <v>43776</v>
      </c>
      <c r="K22433" s="1"/>
      <c r="L22433" s="1" t="s">
        <v>6267</v>
      </c>
      <c r="M22433" s="1" t="s">
        <v>11511</v>
      </c>
      <c r="N22433">
        <v>0.53500000000000003</v>
      </c>
      <c r="O22433">
        <v>0.65633300000000006</v>
      </c>
      <c r="P22433" s="1"/>
      <c r="Q22433" s="1"/>
    </row>
    <row r="22434" spans="1:17" x14ac:dyDescent="0.2">
      <c r="A22434">
        <v>35</v>
      </c>
      <c r="B22434" s="1" t="s">
        <v>17</v>
      </c>
      <c r="C22434" s="1" t="s">
        <v>18</v>
      </c>
      <c r="D22434" s="1" t="s">
        <v>19</v>
      </c>
      <c r="E22434" s="1" t="s">
        <v>20</v>
      </c>
      <c r="F22434" s="1" t="s">
        <v>21</v>
      </c>
      <c r="G22434" s="1" t="s">
        <v>22</v>
      </c>
      <c r="H22434" s="2">
        <v>43739</v>
      </c>
      <c r="I22434" s="2">
        <v>43830</v>
      </c>
      <c r="J22434" s="2">
        <v>43776</v>
      </c>
      <c r="K22434" s="1"/>
      <c r="L22434" s="1" t="s">
        <v>706</v>
      </c>
      <c r="M22434" s="1" t="s">
        <v>11510</v>
      </c>
      <c r="N22434">
        <v>103.496</v>
      </c>
      <c r="O22434">
        <v>103.516355</v>
      </c>
      <c r="P22434" s="1" t="s">
        <v>17658</v>
      </c>
      <c r="Q22434" s="1" t="s">
        <v>16739</v>
      </c>
    </row>
    <row r="22435" spans="1:17" x14ac:dyDescent="0.2">
      <c r="A22435">
        <v>35</v>
      </c>
      <c r="B22435" s="1" t="s">
        <v>17</v>
      </c>
      <c r="C22435" s="1" t="s">
        <v>18</v>
      </c>
      <c r="D22435" s="1" t="s">
        <v>19</v>
      </c>
      <c r="E22435" s="1" t="s">
        <v>20</v>
      </c>
      <c r="F22435" s="1" t="s">
        <v>21</v>
      </c>
      <c r="G22435" s="1" t="s">
        <v>22</v>
      </c>
      <c r="H22435" s="2">
        <v>43739</v>
      </c>
      <c r="I22435" s="2">
        <v>43830</v>
      </c>
      <c r="J22435" s="2">
        <v>43776</v>
      </c>
      <c r="K22435" s="1"/>
      <c r="L22435" s="1" t="s">
        <v>4998</v>
      </c>
      <c r="M22435" s="1" t="s">
        <v>11511</v>
      </c>
      <c r="N22435">
        <v>1.96</v>
      </c>
      <c r="O22435">
        <v>1.96</v>
      </c>
      <c r="P22435" s="1"/>
      <c r="Q22435" s="1"/>
    </row>
    <row r="22436" spans="1:17" x14ac:dyDescent="0.2">
      <c r="A22436">
        <v>35</v>
      </c>
      <c r="B22436" s="1" t="s">
        <v>17</v>
      </c>
      <c r="C22436" s="1" t="s">
        <v>18</v>
      </c>
      <c r="D22436" s="1" t="s">
        <v>19</v>
      </c>
      <c r="E22436" s="1" t="s">
        <v>20</v>
      </c>
      <c r="F22436" s="1" t="s">
        <v>21</v>
      </c>
      <c r="G22436" s="1" t="s">
        <v>22</v>
      </c>
      <c r="H22436" s="2">
        <v>43739</v>
      </c>
      <c r="I22436" s="2">
        <v>43830</v>
      </c>
      <c r="J22436" s="2">
        <v>43776</v>
      </c>
      <c r="K22436" s="1"/>
      <c r="L22436" s="1" t="s">
        <v>2305</v>
      </c>
      <c r="M22436" s="1" t="s">
        <v>11511</v>
      </c>
      <c r="N22436">
        <v>0.32500000000000001</v>
      </c>
      <c r="O22436">
        <v>0.33430799999999999</v>
      </c>
      <c r="P22436" s="1"/>
      <c r="Q22436" s="1"/>
    </row>
    <row r="22437" spans="1:17" x14ac:dyDescent="0.2">
      <c r="A22437">
        <v>35</v>
      </c>
      <c r="B22437" s="1" t="s">
        <v>17</v>
      </c>
      <c r="C22437" s="1" t="s">
        <v>18</v>
      </c>
      <c r="D22437" s="1" t="s">
        <v>19</v>
      </c>
      <c r="E22437" s="1" t="s">
        <v>20</v>
      </c>
      <c r="F22437" s="1" t="s">
        <v>21</v>
      </c>
      <c r="G22437" s="1" t="s">
        <v>22</v>
      </c>
      <c r="H22437" s="2">
        <v>43739</v>
      </c>
      <c r="I22437" s="2">
        <v>43830</v>
      </c>
      <c r="J22437" s="2">
        <v>43776</v>
      </c>
      <c r="K22437" s="1"/>
      <c r="L22437" s="1" t="s">
        <v>2429</v>
      </c>
      <c r="M22437" s="1" t="s">
        <v>11510</v>
      </c>
      <c r="N22437">
        <v>103.64833299999999</v>
      </c>
      <c r="O22437">
        <v>103.647727</v>
      </c>
      <c r="P22437" s="1" t="s">
        <v>17313</v>
      </c>
      <c r="Q22437" s="1" t="s">
        <v>24538</v>
      </c>
    </row>
    <row r="22438" spans="1:17" x14ac:dyDescent="0.2">
      <c r="A22438">
        <v>35</v>
      </c>
      <c r="B22438" s="1" t="s">
        <v>17</v>
      </c>
      <c r="C22438" s="1" t="s">
        <v>18</v>
      </c>
      <c r="D22438" s="1" t="s">
        <v>19</v>
      </c>
      <c r="E22438" s="1" t="s">
        <v>20</v>
      </c>
      <c r="F22438" s="1" t="s">
        <v>21</v>
      </c>
      <c r="G22438" s="1" t="s">
        <v>22</v>
      </c>
      <c r="H22438" s="2">
        <v>43739</v>
      </c>
      <c r="I22438" s="2">
        <v>43830</v>
      </c>
      <c r="J22438" s="2">
        <v>43776</v>
      </c>
      <c r="K22438" s="1"/>
      <c r="L22438" s="1" t="s">
        <v>2432</v>
      </c>
      <c r="M22438" s="1" t="s">
        <v>11511</v>
      </c>
      <c r="N22438">
        <v>2.1524999999999999</v>
      </c>
      <c r="O22438">
        <v>2.1526480000000001</v>
      </c>
      <c r="P22438" s="1" t="s">
        <v>13889</v>
      </c>
      <c r="Q22438" s="1" t="s">
        <v>11952</v>
      </c>
    </row>
    <row r="22439" spans="1:17" x14ac:dyDescent="0.2">
      <c r="A22439">
        <v>35</v>
      </c>
      <c r="B22439" s="1" t="s">
        <v>17</v>
      </c>
      <c r="C22439" s="1" t="s">
        <v>18</v>
      </c>
      <c r="D22439" s="1" t="s">
        <v>19</v>
      </c>
      <c r="E22439" s="1" t="s">
        <v>20</v>
      </c>
      <c r="F22439" s="1" t="s">
        <v>21</v>
      </c>
      <c r="G22439" s="1" t="s">
        <v>22</v>
      </c>
      <c r="H22439" s="2">
        <v>43739</v>
      </c>
      <c r="I22439" s="2">
        <v>43830</v>
      </c>
      <c r="J22439" s="2">
        <v>43776</v>
      </c>
      <c r="K22439" s="1"/>
      <c r="L22439" s="1" t="s">
        <v>2829</v>
      </c>
      <c r="M22439" s="1" t="s">
        <v>11511</v>
      </c>
      <c r="N22439">
        <v>3.8050000000000002</v>
      </c>
      <c r="O22439">
        <v>3.820471</v>
      </c>
      <c r="P22439" s="1"/>
      <c r="Q22439" s="1"/>
    </row>
    <row r="22440" spans="1:17" x14ac:dyDescent="0.2">
      <c r="A22440">
        <v>35</v>
      </c>
      <c r="B22440" s="1" t="s">
        <v>17</v>
      </c>
      <c r="C22440" s="1" t="s">
        <v>18</v>
      </c>
      <c r="D22440" s="1" t="s">
        <v>19</v>
      </c>
      <c r="E22440" s="1" t="s">
        <v>20</v>
      </c>
      <c r="F22440" s="1" t="s">
        <v>21</v>
      </c>
      <c r="G22440" s="1" t="s">
        <v>22</v>
      </c>
      <c r="H22440" s="2">
        <v>43739</v>
      </c>
      <c r="I22440" s="2">
        <v>43830</v>
      </c>
      <c r="J22440" s="2">
        <v>43776</v>
      </c>
      <c r="K22440" s="1"/>
      <c r="L22440" s="1" t="s">
        <v>4678</v>
      </c>
      <c r="M22440" s="1" t="s">
        <v>11510</v>
      </c>
      <c r="N22440">
        <v>103.916667</v>
      </c>
      <c r="O22440">
        <v>103.91136400000001</v>
      </c>
      <c r="P22440" s="1" t="s">
        <v>17659</v>
      </c>
      <c r="Q22440" s="1" t="s">
        <v>12591</v>
      </c>
    </row>
    <row r="22441" spans="1:17" x14ac:dyDescent="0.2">
      <c r="A22441">
        <v>35</v>
      </c>
      <c r="B22441" s="1" t="s">
        <v>17</v>
      </c>
      <c r="C22441" s="1" t="s">
        <v>18</v>
      </c>
      <c r="D22441" s="1" t="s">
        <v>19</v>
      </c>
      <c r="E22441" s="1" t="s">
        <v>20</v>
      </c>
      <c r="F22441" s="1" t="s">
        <v>21</v>
      </c>
      <c r="G22441" s="1" t="s">
        <v>22</v>
      </c>
      <c r="H22441" s="2">
        <v>43739</v>
      </c>
      <c r="I22441" s="2">
        <v>43830</v>
      </c>
      <c r="J22441" s="2">
        <v>43776</v>
      </c>
      <c r="K22441" s="1"/>
      <c r="L22441" s="1" t="s">
        <v>8829</v>
      </c>
      <c r="M22441" s="1" t="s">
        <v>11511</v>
      </c>
      <c r="N22441">
        <v>0.67500000000000004</v>
      </c>
      <c r="O22441">
        <v>0.67518500000000004</v>
      </c>
      <c r="P22441" s="1" t="s">
        <v>12170</v>
      </c>
      <c r="Q22441" s="1" t="s">
        <v>11585</v>
      </c>
    </row>
    <row r="22442" spans="1:17" x14ac:dyDescent="0.2">
      <c r="A22442">
        <v>35</v>
      </c>
      <c r="B22442" s="1" t="s">
        <v>17</v>
      </c>
      <c r="C22442" s="1" t="s">
        <v>18</v>
      </c>
      <c r="D22442" s="1" t="s">
        <v>19</v>
      </c>
      <c r="E22442" s="1" t="s">
        <v>20</v>
      </c>
      <c r="F22442" s="1" t="s">
        <v>21</v>
      </c>
      <c r="G22442" s="1" t="s">
        <v>22</v>
      </c>
      <c r="H22442" s="2">
        <v>43739</v>
      </c>
      <c r="I22442" s="2">
        <v>43830</v>
      </c>
      <c r="J22442" s="2">
        <v>43776</v>
      </c>
      <c r="K22442" s="1"/>
      <c r="L22442" s="1" t="s">
        <v>8830</v>
      </c>
      <c r="M22442" s="1" t="s">
        <v>11511</v>
      </c>
      <c r="N22442">
        <v>0.91749999999999998</v>
      </c>
      <c r="O22442">
        <v>0.97106199999999998</v>
      </c>
      <c r="P22442" s="1" t="s">
        <v>12653</v>
      </c>
      <c r="Q22442" s="1" t="s">
        <v>12170</v>
      </c>
    </row>
    <row r="22443" spans="1:17" x14ac:dyDescent="0.2">
      <c r="A22443">
        <v>35</v>
      </c>
      <c r="B22443" s="1" t="s">
        <v>17</v>
      </c>
      <c r="C22443" s="1" t="s">
        <v>18</v>
      </c>
      <c r="D22443" s="1" t="s">
        <v>19</v>
      </c>
      <c r="E22443" s="1" t="s">
        <v>20</v>
      </c>
      <c r="F22443" s="1" t="s">
        <v>21</v>
      </c>
      <c r="G22443" s="1" t="s">
        <v>22</v>
      </c>
      <c r="H22443" s="2">
        <v>43739</v>
      </c>
      <c r="I22443" s="2">
        <v>43830</v>
      </c>
      <c r="J22443" s="2">
        <v>43776</v>
      </c>
      <c r="K22443" s="1"/>
      <c r="L22443" s="1" t="s">
        <v>1456</v>
      </c>
      <c r="M22443" s="1" t="s">
        <v>11510</v>
      </c>
      <c r="N22443">
        <v>110.72499999999999</v>
      </c>
      <c r="O22443">
        <v>110.622727</v>
      </c>
      <c r="P22443" s="1"/>
      <c r="Q22443" s="1"/>
    </row>
    <row r="22444" spans="1:17" x14ac:dyDescent="0.2">
      <c r="A22444">
        <v>35</v>
      </c>
      <c r="B22444" s="1" t="s">
        <v>17</v>
      </c>
      <c r="C22444" s="1" t="s">
        <v>18</v>
      </c>
      <c r="D22444" s="1" t="s">
        <v>19</v>
      </c>
      <c r="E22444" s="1" t="s">
        <v>20</v>
      </c>
      <c r="F22444" s="1" t="s">
        <v>21</v>
      </c>
      <c r="G22444" s="1" t="s">
        <v>22</v>
      </c>
      <c r="H22444" s="2">
        <v>43739</v>
      </c>
      <c r="I22444" s="2">
        <v>43830</v>
      </c>
      <c r="J22444" s="2">
        <v>43776</v>
      </c>
      <c r="K22444" s="1"/>
      <c r="L22444" s="1" t="s">
        <v>5002</v>
      </c>
      <c r="M22444" s="1" t="s">
        <v>11511</v>
      </c>
      <c r="N22444">
        <v>1.9950000000000001</v>
      </c>
      <c r="O22444">
        <v>2.1342249999999998</v>
      </c>
      <c r="P22444" s="1"/>
      <c r="Q22444" s="1"/>
    </row>
    <row r="22445" spans="1:17" x14ac:dyDescent="0.2">
      <c r="A22445">
        <v>35</v>
      </c>
      <c r="B22445" s="1" t="s">
        <v>17</v>
      </c>
      <c r="C22445" s="1" t="s">
        <v>18</v>
      </c>
      <c r="D22445" s="1" t="s">
        <v>19</v>
      </c>
      <c r="E22445" s="1" t="s">
        <v>20</v>
      </c>
      <c r="F22445" s="1" t="s">
        <v>21</v>
      </c>
      <c r="G22445" s="1" t="s">
        <v>22</v>
      </c>
      <c r="H22445" s="2">
        <v>43739</v>
      </c>
      <c r="I22445" s="2">
        <v>43830</v>
      </c>
      <c r="J22445" s="2">
        <v>43776</v>
      </c>
      <c r="K22445" s="1"/>
      <c r="L22445" s="1" t="s">
        <v>2704</v>
      </c>
      <c r="M22445" s="1" t="s">
        <v>11511</v>
      </c>
      <c r="N22445">
        <v>0.61</v>
      </c>
      <c r="O22445">
        <v>0.62639299999999998</v>
      </c>
      <c r="P22445" s="1"/>
      <c r="Q22445" s="1"/>
    </row>
    <row r="22446" spans="1:17" x14ac:dyDescent="0.2">
      <c r="A22446">
        <v>35</v>
      </c>
      <c r="B22446" s="1" t="s">
        <v>17</v>
      </c>
      <c r="C22446" s="1" t="s">
        <v>18</v>
      </c>
      <c r="D22446" s="1" t="s">
        <v>19</v>
      </c>
      <c r="E22446" s="1" t="s">
        <v>20</v>
      </c>
      <c r="F22446" s="1" t="s">
        <v>21</v>
      </c>
      <c r="G22446" s="1" t="s">
        <v>22</v>
      </c>
      <c r="H22446" s="2">
        <v>43739</v>
      </c>
      <c r="I22446" s="2">
        <v>43830</v>
      </c>
      <c r="J22446" s="2">
        <v>43776</v>
      </c>
      <c r="K22446" s="1"/>
      <c r="L22446" s="1" t="s">
        <v>2949</v>
      </c>
      <c r="M22446" s="1" t="s">
        <v>11510</v>
      </c>
      <c r="N22446">
        <v>107.533</v>
      </c>
      <c r="O22446">
        <v>107.54131599999999</v>
      </c>
      <c r="P22446" s="1"/>
      <c r="Q22446" s="1"/>
    </row>
    <row r="22447" spans="1:17" x14ac:dyDescent="0.2">
      <c r="A22447">
        <v>35</v>
      </c>
      <c r="B22447" s="1" t="s">
        <v>17</v>
      </c>
      <c r="C22447" s="1" t="s">
        <v>18</v>
      </c>
      <c r="D22447" s="1" t="s">
        <v>19</v>
      </c>
      <c r="E22447" s="1" t="s">
        <v>20</v>
      </c>
      <c r="F22447" s="1" t="s">
        <v>21</v>
      </c>
      <c r="G22447" s="1" t="s">
        <v>22</v>
      </c>
      <c r="H22447" s="2">
        <v>43739</v>
      </c>
      <c r="I22447" s="2">
        <v>43830</v>
      </c>
      <c r="J22447" s="2">
        <v>43776</v>
      </c>
      <c r="K22447" s="1"/>
      <c r="L22447" s="1" t="s">
        <v>1789</v>
      </c>
      <c r="M22447" s="1" t="s">
        <v>11511</v>
      </c>
      <c r="N22447">
        <v>35.003332999999998</v>
      </c>
      <c r="O22447">
        <v>35.003334000000002</v>
      </c>
      <c r="P22447" s="1" t="s">
        <v>17660</v>
      </c>
      <c r="Q22447" s="1" t="s">
        <v>24539</v>
      </c>
    </row>
    <row r="22448" spans="1:17" x14ac:dyDescent="0.2">
      <c r="A22448">
        <v>35</v>
      </c>
      <c r="B22448" s="1" t="s">
        <v>17</v>
      </c>
      <c r="C22448" s="1" t="s">
        <v>18</v>
      </c>
      <c r="D22448" s="1" t="s">
        <v>19</v>
      </c>
      <c r="E22448" s="1" t="s">
        <v>20</v>
      </c>
      <c r="F22448" s="1" t="s">
        <v>21</v>
      </c>
      <c r="G22448" s="1" t="s">
        <v>22</v>
      </c>
      <c r="H22448" s="2">
        <v>43739</v>
      </c>
      <c r="I22448" s="2">
        <v>43830</v>
      </c>
      <c r="J22448" s="2">
        <v>43776</v>
      </c>
      <c r="K22448" s="1"/>
      <c r="L22448" s="1" t="s">
        <v>1746</v>
      </c>
      <c r="M22448" s="1" t="s">
        <v>11511</v>
      </c>
      <c r="N22448">
        <v>3.14</v>
      </c>
      <c r="O22448">
        <v>3.1405099999999999</v>
      </c>
      <c r="P22448" s="1"/>
      <c r="Q22448" s="1"/>
    </row>
    <row r="22449" spans="1:17" x14ac:dyDescent="0.2">
      <c r="A22449">
        <v>35</v>
      </c>
      <c r="B22449" s="1" t="s">
        <v>17</v>
      </c>
      <c r="C22449" s="1" t="s">
        <v>18</v>
      </c>
      <c r="D22449" s="1" t="s">
        <v>19</v>
      </c>
      <c r="E22449" s="1" t="s">
        <v>20</v>
      </c>
      <c r="F22449" s="1" t="s">
        <v>21</v>
      </c>
      <c r="G22449" s="1" t="s">
        <v>22</v>
      </c>
      <c r="H22449" s="2">
        <v>43739</v>
      </c>
      <c r="I22449" s="2">
        <v>43830</v>
      </c>
      <c r="J22449" s="2">
        <v>43776</v>
      </c>
      <c r="K22449" s="1"/>
      <c r="L22449" s="1" t="s">
        <v>980</v>
      </c>
      <c r="M22449" s="1" t="s">
        <v>11510</v>
      </c>
      <c r="N22449">
        <v>15.25</v>
      </c>
      <c r="O22449">
        <v>15.25</v>
      </c>
      <c r="P22449" s="1"/>
      <c r="Q22449" s="1"/>
    </row>
    <row r="22450" spans="1:17" x14ac:dyDescent="0.2">
      <c r="A22450">
        <v>35</v>
      </c>
      <c r="B22450" s="1" t="s">
        <v>17</v>
      </c>
      <c r="C22450" s="1" t="s">
        <v>18</v>
      </c>
      <c r="D22450" s="1" t="s">
        <v>19</v>
      </c>
      <c r="E22450" s="1" t="s">
        <v>20</v>
      </c>
      <c r="F22450" s="1" t="s">
        <v>21</v>
      </c>
      <c r="G22450" s="1" t="s">
        <v>22</v>
      </c>
      <c r="H22450" s="2">
        <v>43739</v>
      </c>
      <c r="I22450" s="2">
        <v>43830</v>
      </c>
      <c r="J22450" s="2">
        <v>43776</v>
      </c>
      <c r="K22450" s="1"/>
      <c r="L22450" s="1" t="s">
        <v>2100</v>
      </c>
      <c r="M22450" s="1" t="s">
        <v>11511</v>
      </c>
      <c r="N22450">
        <v>0.53059999999999996</v>
      </c>
      <c r="O22450">
        <v>0.53437699999999999</v>
      </c>
      <c r="P22450" s="1" t="s">
        <v>17661</v>
      </c>
      <c r="Q22450" s="1" t="s">
        <v>21827</v>
      </c>
    </row>
    <row r="22451" spans="1:17" x14ac:dyDescent="0.2">
      <c r="A22451">
        <v>35</v>
      </c>
      <c r="B22451" s="1" t="s">
        <v>17</v>
      </c>
      <c r="C22451" s="1" t="s">
        <v>18</v>
      </c>
      <c r="D22451" s="1" t="s">
        <v>19</v>
      </c>
      <c r="E22451" s="1" t="s">
        <v>20</v>
      </c>
      <c r="F22451" s="1" t="s">
        <v>21</v>
      </c>
      <c r="G22451" s="1" t="s">
        <v>22</v>
      </c>
      <c r="H22451" s="2">
        <v>43739</v>
      </c>
      <c r="I22451" s="2">
        <v>43830</v>
      </c>
      <c r="J22451" s="2">
        <v>43776</v>
      </c>
      <c r="K22451" s="1"/>
      <c r="L22451" s="1" t="s">
        <v>6271</v>
      </c>
      <c r="M22451" s="1" t="s">
        <v>11511</v>
      </c>
      <c r="N22451">
        <v>0.3</v>
      </c>
      <c r="O22451">
        <v>0.3</v>
      </c>
      <c r="P22451" s="1"/>
      <c r="Q22451" s="1"/>
    </row>
    <row r="22452" spans="1:17" x14ac:dyDescent="0.2">
      <c r="A22452">
        <v>35</v>
      </c>
      <c r="B22452" s="1" t="s">
        <v>17</v>
      </c>
      <c r="C22452" s="1" t="s">
        <v>18</v>
      </c>
      <c r="D22452" s="1" t="s">
        <v>19</v>
      </c>
      <c r="E22452" s="1" t="s">
        <v>20</v>
      </c>
      <c r="F22452" s="1" t="s">
        <v>21</v>
      </c>
      <c r="G22452" s="1" t="s">
        <v>22</v>
      </c>
      <c r="H22452" s="2">
        <v>43739</v>
      </c>
      <c r="I22452" s="2">
        <v>43830</v>
      </c>
      <c r="J22452" s="2">
        <v>43776</v>
      </c>
      <c r="K22452" s="1"/>
      <c r="L22452" s="1" t="s">
        <v>964</v>
      </c>
      <c r="M22452" s="1" t="s">
        <v>11510</v>
      </c>
      <c r="N22452">
        <v>89.5</v>
      </c>
      <c r="O22452">
        <v>89.5</v>
      </c>
      <c r="P22452" s="1"/>
      <c r="Q22452" s="1"/>
    </row>
    <row r="22453" spans="1:17" x14ac:dyDescent="0.2">
      <c r="A22453">
        <v>35</v>
      </c>
      <c r="B22453" s="1" t="s">
        <v>17</v>
      </c>
      <c r="C22453" s="1" t="s">
        <v>18</v>
      </c>
      <c r="D22453" s="1" t="s">
        <v>19</v>
      </c>
      <c r="E22453" s="1" t="s">
        <v>20</v>
      </c>
      <c r="F22453" s="1" t="s">
        <v>21</v>
      </c>
      <c r="G22453" s="1" t="s">
        <v>22</v>
      </c>
      <c r="H22453" s="2">
        <v>43739</v>
      </c>
      <c r="I22453" s="2">
        <v>43830</v>
      </c>
      <c r="J22453" s="2">
        <v>43776</v>
      </c>
      <c r="K22453" s="1"/>
      <c r="L22453" s="1" t="s">
        <v>2108</v>
      </c>
      <c r="M22453" s="1" t="s">
        <v>11511</v>
      </c>
      <c r="N22453">
        <v>1.8919999999999999</v>
      </c>
      <c r="O22453">
        <v>1.8759790000000001</v>
      </c>
      <c r="P22453" s="1" t="s">
        <v>17024</v>
      </c>
      <c r="Q22453" s="1" t="s">
        <v>24540</v>
      </c>
    </row>
    <row r="22454" spans="1:17" x14ac:dyDescent="0.2">
      <c r="A22454">
        <v>35</v>
      </c>
      <c r="B22454" s="1" t="s">
        <v>17</v>
      </c>
      <c r="C22454" s="1" t="s">
        <v>18</v>
      </c>
      <c r="D22454" s="1" t="s">
        <v>19</v>
      </c>
      <c r="E22454" s="1" t="s">
        <v>20</v>
      </c>
      <c r="F22454" s="1" t="s">
        <v>21</v>
      </c>
      <c r="G22454" s="1" t="s">
        <v>22</v>
      </c>
      <c r="H22454" s="2">
        <v>43739</v>
      </c>
      <c r="I22454" s="2">
        <v>43830</v>
      </c>
      <c r="J22454" s="2">
        <v>43776</v>
      </c>
      <c r="K22454" s="1"/>
      <c r="L22454" s="1" t="s">
        <v>2706</v>
      </c>
      <c r="M22454" s="1" t="s">
        <v>11511</v>
      </c>
      <c r="N22454">
        <v>2.5299999999999998</v>
      </c>
      <c r="O22454">
        <v>2.5299999999999998</v>
      </c>
      <c r="P22454" s="1"/>
      <c r="Q22454" s="1"/>
    </row>
    <row r="22455" spans="1:17" x14ac:dyDescent="0.2">
      <c r="A22455">
        <v>35</v>
      </c>
      <c r="B22455" s="1" t="s">
        <v>17</v>
      </c>
      <c r="C22455" s="1" t="s">
        <v>18</v>
      </c>
      <c r="D22455" s="1" t="s">
        <v>19</v>
      </c>
      <c r="E22455" s="1" t="s">
        <v>20</v>
      </c>
      <c r="F22455" s="1" t="s">
        <v>21</v>
      </c>
      <c r="G22455" s="1" t="s">
        <v>22</v>
      </c>
      <c r="H22455" s="2">
        <v>43739</v>
      </c>
      <c r="I22455" s="2">
        <v>43830</v>
      </c>
      <c r="J22455" s="2">
        <v>43776</v>
      </c>
      <c r="K22455" s="1"/>
      <c r="L22455" s="1" t="s">
        <v>8831</v>
      </c>
      <c r="M22455" s="1" t="s">
        <v>11510</v>
      </c>
      <c r="N22455">
        <v>87.406336999999994</v>
      </c>
      <c r="O22455">
        <v>87.406336999999994</v>
      </c>
      <c r="P22455" s="1"/>
      <c r="Q22455" s="1"/>
    </row>
    <row r="22456" spans="1:17" x14ac:dyDescent="0.2">
      <c r="A22456">
        <v>35</v>
      </c>
      <c r="B22456" s="1" t="s">
        <v>17</v>
      </c>
      <c r="C22456" s="1" t="s">
        <v>18</v>
      </c>
      <c r="D22456" s="1" t="s">
        <v>19</v>
      </c>
      <c r="E22456" s="1" t="s">
        <v>20</v>
      </c>
      <c r="F22456" s="1" t="s">
        <v>21</v>
      </c>
      <c r="G22456" s="1" t="s">
        <v>22</v>
      </c>
      <c r="H22456" s="2">
        <v>43739</v>
      </c>
      <c r="I22456" s="2">
        <v>43830</v>
      </c>
      <c r="J22456" s="2">
        <v>43776</v>
      </c>
      <c r="K22456" s="1"/>
      <c r="L22456" s="1" t="s">
        <v>719</v>
      </c>
      <c r="M22456" s="1" t="s">
        <v>11511</v>
      </c>
      <c r="N22456">
        <v>4.1843329999999996</v>
      </c>
      <c r="O22456">
        <v>4.1851180000000001</v>
      </c>
      <c r="P22456" s="1" t="s">
        <v>17662</v>
      </c>
      <c r="Q22456" s="1" t="s">
        <v>24541</v>
      </c>
    </row>
    <row r="22457" spans="1:17" x14ac:dyDescent="0.2">
      <c r="A22457">
        <v>35</v>
      </c>
      <c r="B22457" s="1" t="s">
        <v>17</v>
      </c>
      <c r="C22457" s="1" t="s">
        <v>18</v>
      </c>
      <c r="D22457" s="1" t="s">
        <v>19</v>
      </c>
      <c r="E22457" s="1" t="s">
        <v>20</v>
      </c>
      <c r="F22457" s="1" t="s">
        <v>21</v>
      </c>
      <c r="G22457" s="1" t="s">
        <v>22</v>
      </c>
      <c r="H22457" s="2">
        <v>43739</v>
      </c>
      <c r="I22457" s="2">
        <v>43830</v>
      </c>
      <c r="J22457" s="2">
        <v>43776</v>
      </c>
      <c r="K22457" s="1"/>
      <c r="L22457" s="1" t="s">
        <v>4750</v>
      </c>
      <c r="M22457" s="1" t="s">
        <v>11511</v>
      </c>
      <c r="N22457">
        <v>1.405</v>
      </c>
      <c r="O22457">
        <v>1.4403379999999999</v>
      </c>
      <c r="P22457" s="1"/>
      <c r="Q22457" s="1"/>
    </row>
    <row r="22458" spans="1:17" x14ac:dyDescent="0.2">
      <c r="A22458">
        <v>35</v>
      </c>
      <c r="B22458" s="1" t="s">
        <v>17</v>
      </c>
      <c r="C22458" s="1" t="s">
        <v>18</v>
      </c>
      <c r="D22458" s="1" t="s">
        <v>19</v>
      </c>
      <c r="E22458" s="1" t="s">
        <v>20</v>
      </c>
      <c r="F22458" s="1" t="s">
        <v>21</v>
      </c>
      <c r="G22458" s="1" t="s">
        <v>22</v>
      </c>
      <c r="H22458" s="2">
        <v>43739</v>
      </c>
      <c r="I22458" s="2">
        <v>43830</v>
      </c>
      <c r="J22458" s="2">
        <v>43776</v>
      </c>
      <c r="K22458" s="1"/>
      <c r="L22458" s="1" t="s">
        <v>1466</v>
      </c>
      <c r="M22458" s="1" t="s">
        <v>11510</v>
      </c>
      <c r="N22458">
        <v>102.57</v>
      </c>
      <c r="O22458">
        <v>102.530754</v>
      </c>
      <c r="P22458" s="1" t="s">
        <v>12927</v>
      </c>
      <c r="Q22458" s="1" t="s">
        <v>24542</v>
      </c>
    </row>
    <row r="22459" spans="1:17" x14ac:dyDescent="0.2">
      <c r="A22459">
        <v>35</v>
      </c>
      <c r="B22459" s="1" t="s">
        <v>17</v>
      </c>
      <c r="C22459" s="1" t="s">
        <v>18</v>
      </c>
      <c r="D22459" s="1" t="s">
        <v>19</v>
      </c>
      <c r="E22459" s="1" t="s">
        <v>20</v>
      </c>
      <c r="F22459" s="1" t="s">
        <v>21</v>
      </c>
      <c r="G22459" s="1" t="s">
        <v>22</v>
      </c>
      <c r="H22459" s="2">
        <v>43739</v>
      </c>
      <c r="I22459" s="2">
        <v>43830</v>
      </c>
      <c r="J22459" s="2">
        <v>43776</v>
      </c>
      <c r="K22459" s="1"/>
      <c r="L22459" s="1" t="s">
        <v>5231</v>
      </c>
      <c r="M22459" s="1" t="s">
        <v>11511</v>
      </c>
      <c r="N22459">
        <v>2.5945</v>
      </c>
      <c r="O22459">
        <v>2.5980150000000002</v>
      </c>
      <c r="P22459" s="1"/>
      <c r="Q22459" s="1"/>
    </row>
    <row r="22460" spans="1:17" x14ac:dyDescent="0.2">
      <c r="A22460">
        <v>35</v>
      </c>
      <c r="B22460" s="1" t="s">
        <v>17</v>
      </c>
      <c r="C22460" s="1" t="s">
        <v>18</v>
      </c>
      <c r="D22460" s="1" t="s">
        <v>19</v>
      </c>
      <c r="E22460" s="1" t="s">
        <v>20</v>
      </c>
      <c r="F22460" s="1" t="s">
        <v>21</v>
      </c>
      <c r="G22460" s="1" t="s">
        <v>22</v>
      </c>
      <c r="H22460" s="2">
        <v>43739</v>
      </c>
      <c r="I22460" s="2">
        <v>43830</v>
      </c>
      <c r="J22460" s="2">
        <v>43776</v>
      </c>
      <c r="K22460" s="1"/>
      <c r="L22460" s="1" t="s">
        <v>8832</v>
      </c>
      <c r="M22460" s="1" t="s">
        <v>11511</v>
      </c>
      <c r="N22460">
        <v>1.62</v>
      </c>
      <c r="O22460">
        <v>1.6209880000000001</v>
      </c>
      <c r="P22460" s="1"/>
      <c r="Q22460" s="1"/>
    </row>
    <row r="22461" spans="1:17" x14ac:dyDescent="0.2">
      <c r="A22461">
        <v>35</v>
      </c>
      <c r="B22461" s="1" t="s">
        <v>17</v>
      </c>
      <c r="C22461" s="1" t="s">
        <v>18</v>
      </c>
      <c r="D22461" s="1" t="s">
        <v>19</v>
      </c>
      <c r="E22461" s="1" t="s">
        <v>20</v>
      </c>
      <c r="F22461" s="1" t="s">
        <v>21</v>
      </c>
      <c r="G22461" s="1" t="s">
        <v>22</v>
      </c>
      <c r="H22461" s="2">
        <v>43739</v>
      </c>
      <c r="I22461" s="2">
        <v>43830</v>
      </c>
      <c r="J22461" s="2">
        <v>43776</v>
      </c>
      <c r="K22461" s="1"/>
      <c r="L22461" s="1" t="s">
        <v>2446</v>
      </c>
      <c r="M22461" s="1" t="s">
        <v>11510</v>
      </c>
      <c r="N22461">
        <v>96.15</v>
      </c>
      <c r="O22461">
        <v>96.15</v>
      </c>
      <c r="P22461" s="1"/>
      <c r="Q22461" s="1"/>
    </row>
    <row r="22462" spans="1:17" x14ac:dyDescent="0.2">
      <c r="A22462">
        <v>35</v>
      </c>
      <c r="B22462" s="1" t="s">
        <v>17</v>
      </c>
      <c r="C22462" s="1" t="s">
        <v>18</v>
      </c>
      <c r="D22462" s="1" t="s">
        <v>19</v>
      </c>
      <c r="E22462" s="1" t="s">
        <v>20</v>
      </c>
      <c r="F22462" s="1" t="s">
        <v>21</v>
      </c>
      <c r="G22462" s="1" t="s">
        <v>22</v>
      </c>
      <c r="H22462" s="2">
        <v>43739</v>
      </c>
      <c r="I22462" s="2">
        <v>43830</v>
      </c>
      <c r="J22462" s="2">
        <v>43776</v>
      </c>
      <c r="K22462" s="1"/>
      <c r="L22462" s="1" t="s">
        <v>8833</v>
      </c>
      <c r="M22462" s="1" t="s">
        <v>11511</v>
      </c>
      <c r="N22462">
        <v>20.515833000000001</v>
      </c>
      <c r="O22462">
        <v>20.524457999999999</v>
      </c>
      <c r="P22462" s="1" t="s">
        <v>17663</v>
      </c>
      <c r="Q22462" s="1" t="s">
        <v>24543</v>
      </c>
    </row>
    <row r="22463" spans="1:17" x14ac:dyDescent="0.2">
      <c r="A22463">
        <v>35</v>
      </c>
      <c r="B22463" s="1" t="s">
        <v>17</v>
      </c>
      <c r="C22463" s="1" t="s">
        <v>18</v>
      </c>
      <c r="D22463" s="1" t="s">
        <v>19</v>
      </c>
      <c r="E22463" s="1" t="s">
        <v>20</v>
      </c>
      <c r="F22463" s="1" t="s">
        <v>21</v>
      </c>
      <c r="G22463" s="1" t="s">
        <v>22</v>
      </c>
      <c r="H22463" s="2">
        <v>43739</v>
      </c>
      <c r="I22463" s="2">
        <v>43830</v>
      </c>
      <c r="J22463" s="2">
        <v>43776</v>
      </c>
      <c r="K22463" s="1"/>
      <c r="L22463" s="1" t="s">
        <v>1752</v>
      </c>
      <c r="M22463" s="1" t="s">
        <v>11511</v>
      </c>
      <c r="N22463">
        <v>16.75</v>
      </c>
      <c r="O22463">
        <v>16.780275</v>
      </c>
      <c r="P22463" s="1" t="s">
        <v>17664</v>
      </c>
      <c r="Q22463" s="1" t="s">
        <v>14344</v>
      </c>
    </row>
    <row r="22464" spans="1:17" x14ac:dyDescent="0.2">
      <c r="A22464">
        <v>35</v>
      </c>
      <c r="B22464" s="1" t="s">
        <v>17</v>
      </c>
      <c r="C22464" s="1" t="s">
        <v>18</v>
      </c>
      <c r="D22464" s="1" t="s">
        <v>19</v>
      </c>
      <c r="E22464" s="1" t="s">
        <v>20</v>
      </c>
      <c r="F22464" s="1" t="s">
        <v>21</v>
      </c>
      <c r="G22464" s="1" t="s">
        <v>22</v>
      </c>
      <c r="H22464" s="2">
        <v>43739</v>
      </c>
      <c r="I22464" s="2">
        <v>43830</v>
      </c>
      <c r="J22464" s="2">
        <v>43776</v>
      </c>
      <c r="K22464" s="1"/>
      <c r="L22464" s="1" t="s">
        <v>986</v>
      </c>
      <c r="M22464" s="1" t="s">
        <v>11510</v>
      </c>
      <c r="N22464">
        <v>96.75</v>
      </c>
      <c r="O22464">
        <v>96.786537999999993</v>
      </c>
      <c r="P22464" s="1"/>
      <c r="Q22464" s="1"/>
    </row>
    <row r="22465" spans="1:17" x14ac:dyDescent="0.2">
      <c r="A22465">
        <v>35</v>
      </c>
      <c r="B22465" s="1" t="s">
        <v>17</v>
      </c>
      <c r="C22465" s="1" t="s">
        <v>18</v>
      </c>
      <c r="D22465" s="1" t="s">
        <v>19</v>
      </c>
      <c r="E22465" s="1" t="s">
        <v>20</v>
      </c>
      <c r="F22465" s="1" t="s">
        <v>21</v>
      </c>
      <c r="G22465" s="1" t="s">
        <v>22</v>
      </c>
      <c r="H22465" s="2">
        <v>43739</v>
      </c>
      <c r="I22465" s="2">
        <v>43830</v>
      </c>
      <c r="J22465" s="2">
        <v>43776</v>
      </c>
      <c r="K22465" s="1"/>
      <c r="L22465" s="1" t="s">
        <v>8834</v>
      </c>
      <c r="M22465" s="1" t="s">
        <v>11510</v>
      </c>
      <c r="N22465">
        <v>101.63</v>
      </c>
      <c r="O22465">
        <v>101.63</v>
      </c>
      <c r="P22465" s="1"/>
      <c r="Q22465" s="1"/>
    </row>
    <row r="22466" spans="1:17" x14ac:dyDescent="0.2">
      <c r="A22466">
        <v>35</v>
      </c>
      <c r="B22466" s="1" t="s">
        <v>17</v>
      </c>
      <c r="C22466" s="1" t="s">
        <v>18</v>
      </c>
      <c r="D22466" s="1" t="s">
        <v>19</v>
      </c>
      <c r="E22466" s="1" t="s">
        <v>20</v>
      </c>
      <c r="F22466" s="1" t="s">
        <v>21</v>
      </c>
      <c r="G22466" s="1" t="s">
        <v>22</v>
      </c>
      <c r="H22466" s="2">
        <v>43739</v>
      </c>
      <c r="I22466" s="2">
        <v>43830</v>
      </c>
      <c r="J22466" s="2">
        <v>43776</v>
      </c>
      <c r="K22466" s="1"/>
      <c r="L22466" s="1" t="s">
        <v>5129</v>
      </c>
      <c r="M22466" s="1" t="s">
        <v>11511</v>
      </c>
      <c r="N22466">
        <v>11.525</v>
      </c>
      <c r="O22466">
        <v>11.525002000000001</v>
      </c>
      <c r="P22466" s="1"/>
      <c r="Q22466" s="1"/>
    </row>
    <row r="22467" spans="1:17" x14ac:dyDescent="0.2">
      <c r="A22467">
        <v>35</v>
      </c>
      <c r="B22467" s="1" t="s">
        <v>17</v>
      </c>
      <c r="C22467" s="1" t="s">
        <v>18</v>
      </c>
      <c r="D22467" s="1" t="s">
        <v>19</v>
      </c>
      <c r="E22467" s="1" t="s">
        <v>20</v>
      </c>
      <c r="F22467" s="1" t="s">
        <v>21</v>
      </c>
      <c r="G22467" s="1" t="s">
        <v>22</v>
      </c>
      <c r="H22467" s="2">
        <v>43739</v>
      </c>
      <c r="I22467" s="2">
        <v>43830</v>
      </c>
      <c r="J22467" s="2">
        <v>43776</v>
      </c>
      <c r="K22467" s="1"/>
      <c r="L22467" s="1" t="s">
        <v>3579</v>
      </c>
      <c r="M22467" s="1" t="s">
        <v>11510</v>
      </c>
      <c r="N22467">
        <v>93.894999999999996</v>
      </c>
      <c r="O22467">
        <v>94.011356000000006</v>
      </c>
      <c r="P22467" s="1" t="s">
        <v>17665</v>
      </c>
      <c r="Q22467" s="1" t="s">
        <v>24544</v>
      </c>
    </row>
    <row r="22468" spans="1:17" x14ac:dyDescent="0.2">
      <c r="A22468">
        <v>35</v>
      </c>
      <c r="B22468" s="1" t="s">
        <v>17</v>
      </c>
      <c r="C22468" s="1" t="s">
        <v>18</v>
      </c>
      <c r="D22468" s="1" t="s">
        <v>19</v>
      </c>
      <c r="E22468" s="1" t="s">
        <v>20</v>
      </c>
      <c r="F22468" s="1" t="s">
        <v>21</v>
      </c>
      <c r="G22468" s="1" t="s">
        <v>22</v>
      </c>
      <c r="H22468" s="2">
        <v>43739</v>
      </c>
      <c r="I22468" s="2">
        <v>43830</v>
      </c>
      <c r="J22468" s="2">
        <v>43776</v>
      </c>
      <c r="K22468" s="1"/>
      <c r="L22468" s="1" t="s">
        <v>6864</v>
      </c>
      <c r="M22468" s="1" t="s">
        <v>11511</v>
      </c>
      <c r="N22468">
        <v>2.81</v>
      </c>
      <c r="O22468">
        <v>2.81</v>
      </c>
      <c r="P22468" s="1"/>
      <c r="Q22468" s="1"/>
    </row>
    <row r="22469" spans="1:17" x14ac:dyDescent="0.2">
      <c r="A22469">
        <v>35</v>
      </c>
      <c r="B22469" s="1" t="s">
        <v>17</v>
      </c>
      <c r="C22469" s="1" t="s">
        <v>18</v>
      </c>
      <c r="D22469" s="1" t="s">
        <v>19</v>
      </c>
      <c r="E22469" s="1" t="s">
        <v>20</v>
      </c>
      <c r="F22469" s="1" t="s">
        <v>21</v>
      </c>
      <c r="G22469" s="1" t="s">
        <v>22</v>
      </c>
      <c r="H22469" s="2">
        <v>43739</v>
      </c>
      <c r="I22469" s="2">
        <v>43830</v>
      </c>
      <c r="J22469" s="2">
        <v>43776</v>
      </c>
      <c r="K22469" s="1"/>
      <c r="L22469" s="1" t="s">
        <v>2054</v>
      </c>
      <c r="M22469" s="1" t="s">
        <v>11511</v>
      </c>
      <c r="N22469">
        <v>3.726667</v>
      </c>
      <c r="O22469">
        <v>3.6840929999999998</v>
      </c>
      <c r="P22469" s="1" t="s">
        <v>12763</v>
      </c>
      <c r="Q22469" s="1" t="s">
        <v>12874</v>
      </c>
    </row>
    <row r="22470" spans="1:17" x14ac:dyDescent="0.2">
      <c r="A22470">
        <v>35</v>
      </c>
      <c r="B22470" s="1" t="s">
        <v>17</v>
      </c>
      <c r="C22470" s="1" t="s">
        <v>18</v>
      </c>
      <c r="D22470" s="1" t="s">
        <v>19</v>
      </c>
      <c r="E22470" s="1" t="s">
        <v>20</v>
      </c>
      <c r="F22470" s="1" t="s">
        <v>21</v>
      </c>
      <c r="G22470" s="1" t="s">
        <v>22</v>
      </c>
      <c r="H22470" s="2">
        <v>43739</v>
      </c>
      <c r="I22470" s="2">
        <v>43830</v>
      </c>
      <c r="J22470" s="2">
        <v>43776</v>
      </c>
      <c r="K22470" s="1"/>
      <c r="L22470" s="1" t="s">
        <v>8835</v>
      </c>
      <c r="M22470" s="1" t="s">
        <v>11510</v>
      </c>
      <c r="N22470">
        <v>59.9</v>
      </c>
      <c r="O22470">
        <v>59.9</v>
      </c>
      <c r="P22470" s="1"/>
      <c r="Q22470" s="1"/>
    </row>
    <row r="22471" spans="1:17" x14ac:dyDescent="0.2">
      <c r="A22471">
        <v>35</v>
      </c>
      <c r="B22471" s="1" t="s">
        <v>17</v>
      </c>
      <c r="C22471" s="1" t="s">
        <v>18</v>
      </c>
      <c r="D22471" s="1" t="s">
        <v>19</v>
      </c>
      <c r="E22471" s="1" t="s">
        <v>20</v>
      </c>
      <c r="F22471" s="1" t="s">
        <v>21</v>
      </c>
      <c r="G22471" s="1" t="s">
        <v>22</v>
      </c>
      <c r="H22471" s="2">
        <v>43739</v>
      </c>
      <c r="I22471" s="2">
        <v>43830</v>
      </c>
      <c r="J22471" s="2">
        <v>43776</v>
      </c>
      <c r="K22471" s="1"/>
      <c r="L22471" s="1" t="s">
        <v>728</v>
      </c>
      <c r="M22471" s="1" t="s">
        <v>11511</v>
      </c>
      <c r="N22471">
        <v>1431.1966669999999</v>
      </c>
      <c r="O22471">
        <v>1431.035306</v>
      </c>
      <c r="P22471" s="1" t="s">
        <v>17666</v>
      </c>
      <c r="Q22471" s="1" t="s">
        <v>24545</v>
      </c>
    </row>
    <row r="22472" spans="1:17" x14ac:dyDescent="0.2">
      <c r="A22472">
        <v>35</v>
      </c>
      <c r="B22472" s="1" t="s">
        <v>17</v>
      </c>
      <c r="C22472" s="1" t="s">
        <v>18</v>
      </c>
      <c r="D22472" s="1" t="s">
        <v>19</v>
      </c>
      <c r="E22472" s="1" t="s">
        <v>20</v>
      </c>
      <c r="F22472" s="1" t="s">
        <v>21</v>
      </c>
      <c r="G22472" s="1" t="s">
        <v>22</v>
      </c>
      <c r="H22472" s="2">
        <v>43739</v>
      </c>
      <c r="I22472" s="2">
        <v>43830</v>
      </c>
      <c r="J22472" s="2">
        <v>43776</v>
      </c>
      <c r="K22472" s="1"/>
      <c r="L22472" s="1" t="s">
        <v>8836</v>
      </c>
      <c r="M22472" s="1" t="s">
        <v>11511</v>
      </c>
      <c r="N22472">
        <v>1.2649999999999999</v>
      </c>
      <c r="O22472">
        <v>1.2683439999999999</v>
      </c>
      <c r="P22472" s="1"/>
      <c r="Q22472" s="1"/>
    </row>
    <row r="22473" spans="1:17" x14ac:dyDescent="0.2">
      <c r="A22473">
        <v>35</v>
      </c>
      <c r="B22473" s="1" t="s">
        <v>17</v>
      </c>
      <c r="C22473" s="1" t="s">
        <v>18</v>
      </c>
      <c r="D22473" s="1" t="s">
        <v>19</v>
      </c>
      <c r="E22473" s="1" t="s">
        <v>20</v>
      </c>
      <c r="F22473" s="1" t="s">
        <v>21</v>
      </c>
      <c r="G22473" s="1" t="s">
        <v>22</v>
      </c>
      <c r="H22473" s="2">
        <v>43739</v>
      </c>
      <c r="I22473" s="2">
        <v>43830</v>
      </c>
      <c r="J22473" s="2">
        <v>43776</v>
      </c>
      <c r="K22473" s="1"/>
      <c r="L22473" s="1" t="s">
        <v>989</v>
      </c>
      <c r="M22473" s="1" t="s">
        <v>11510</v>
      </c>
      <c r="N22473">
        <v>100.46599999999999</v>
      </c>
      <c r="O22473">
        <v>100.502207</v>
      </c>
      <c r="P22473" s="1"/>
      <c r="Q22473" s="1"/>
    </row>
    <row r="22474" spans="1:17" x14ac:dyDescent="0.2">
      <c r="A22474">
        <v>35</v>
      </c>
      <c r="B22474" s="1" t="s">
        <v>17</v>
      </c>
      <c r="C22474" s="1" t="s">
        <v>18</v>
      </c>
      <c r="D22474" s="1" t="s">
        <v>19</v>
      </c>
      <c r="E22474" s="1" t="s">
        <v>20</v>
      </c>
      <c r="F22474" s="1" t="s">
        <v>21</v>
      </c>
      <c r="G22474" s="1" t="s">
        <v>22</v>
      </c>
      <c r="H22474" s="2">
        <v>43739</v>
      </c>
      <c r="I22474" s="2">
        <v>43830</v>
      </c>
      <c r="J22474" s="2">
        <v>43776</v>
      </c>
      <c r="K22474" s="1"/>
      <c r="L22474" s="1" t="s">
        <v>3460</v>
      </c>
      <c r="M22474" s="1" t="s">
        <v>11510</v>
      </c>
      <c r="N22474">
        <v>103.5</v>
      </c>
      <c r="O22474">
        <v>103.5</v>
      </c>
      <c r="P22474" s="1"/>
      <c r="Q22474" s="1"/>
    </row>
    <row r="22475" spans="1:17" x14ac:dyDescent="0.2">
      <c r="A22475">
        <v>35</v>
      </c>
      <c r="B22475" s="1" t="s">
        <v>17</v>
      </c>
      <c r="C22475" s="1" t="s">
        <v>18</v>
      </c>
      <c r="D22475" s="1" t="s">
        <v>19</v>
      </c>
      <c r="E22475" s="1" t="s">
        <v>20</v>
      </c>
      <c r="F22475" s="1" t="s">
        <v>21</v>
      </c>
      <c r="G22475" s="1" t="s">
        <v>22</v>
      </c>
      <c r="H22475" s="2">
        <v>43739</v>
      </c>
      <c r="I22475" s="2">
        <v>43830</v>
      </c>
      <c r="J22475" s="2">
        <v>43776</v>
      </c>
      <c r="K22475" s="1"/>
      <c r="L22475" s="1" t="s">
        <v>8837</v>
      </c>
      <c r="M22475" s="1" t="s">
        <v>11511</v>
      </c>
      <c r="N22475">
        <v>0.38500000000000001</v>
      </c>
      <c r="O22475">
        <v>0.40191300000000002</v>
      </c>
      <c r="P22475" s="1"/>
      <c r="Q22475" s="1"/>
    </row>
    <row r="22476" spans="1:17" x14ac:dyDescent="0.2">
      <c r="A22476">
        <v>35</v>
      </c>
      <c r="B22476" s="1" t="s">
        <v>17</v>
      </c>
      <c r="C22476" s="1" t="s">
        <v>18</v>
      </c>
      <c r="D22476" s="1" t="s">
        <v>19</v>
      </c>
      <c r="E22476" s="1" t="s">
        <v>20</v>
      </c>
      <c r="F22476" s="1" t="s">
        <v>21</v>
      </c>
      <c r="G22476" s="1" t="s">
        <v>22</v>
      </c>
      <c r="H22476" s="2">
        <v>43739</v>
      </c>
      <c r="I22476" s="2">
        <v>43830</v>
      </c>
      <c r="J22476" s="2">
        <v>43776</v>
      </c>
      <c r="K22476" s="1"/>
      <c r="L22476" s="1" t="s">
        <v>103</v>
      </c>
      <c r="M22476" s="1" t="s">
        <v>11510</v>
      </c>
      <c r="N22476">
        <v>79.602500000000006</v>
      </c>
      <c r="O22476">
        <v>79.604600000000005</v>
      </c>
      <c r="P22476" s="1"/>
      <c r="Q22476" s="1"/>
    </row>
    <row r="22477" spans="1:17" x14ac:dyDescent="0.2">
      <c r="A22477">
        <v>35</v>
      </c>
      <c r="B22477" s="1" t="s">
        <v>17</v>
      </c>
      <c r="C22477" s="1" t="s">
        <v>18</v>
      </c>
      <c r="D22477" s="1" t="s">
        <v>19</v>
      </c>
      <c r="E22477" s="1" t="s">
        <v>20</v>
      </c>
      <c r="F22477" s="1" t="s">
        <v>21</v>
      </c>
      <c r="G22477" s="1" t="s">
        <v>22</v>
      </c>
      <c r="H22477" s="2">
        <v>43739</v>
      </c>
      <c r="I22477" s="2">
        <v>43830</v>
      </c>
      <c r="J22477" s="2">
        <v>43776</v>
      </c>
      <c r="K22477" s="1"/>
      <c r="L22477" s="1" t="s">
        <v>259</v>
      </c>
      <c r="M22477" s="1" t="s">
        <v>11511</v>
      </c>
      <c r="N22477">
        <v>107.32931000000001</v>
      </c>
      <c r="O22477">
        <v>107.30995299999999</v>
      </c>
      <c r="P22477" s="1" t="s">
        <v>17667</v>
      </c>
      <c r="Q22477" s="1" t="s">
        <v>24546</v>
      </c>
    </row>
    <row r="22478" spans="1:17" x14ac:dyDescent="0.2">
      <c r="A22478">
        <v>35</v>
      </c>
      <c r="B22478" s="1" t="s">
        <v>17</v>
      </c>
      <c r="C22478" s="1" t="s">
        <v>18</v>
      </c>
      <c r="D22478" s="1" t="s">
        <v>19</v>
      </c>
      <c r="E22478" s="1" t="s">
        <v>20</v>
      </c>
      <c r="F22478" s="1" t="s">
        <v>21</v>
      </c>
      <c r="G22478" s="1" t="s">
        <v>22</v>
      </c>
      <c r="H22478" s="2">
        <v>43739</v>
      </c>
      <c r="I22478" s="2">
        <v>43830</v>
      </c>
      <c r="J22478" s="2">
        <v>43776</v>
      </c>
      <c r="K22478" s="1"/>
      <c r="L22478" s="1" t="s">
        <v>2381</v>
      </c>
      <c r="M22478" s="1" t="s">
        <v>11511</v>
      </c>
      <c r="N22478">
        <v>2.13</v>
      </c>
      <c r="O22478">
        <v>2.1384379999999998</v>
      </c>
      <c r="P22478" s="1" t="s">
        <v>13718</v>
      </c>
      <c r="Q22478" s="1" t="s">
        <v>11567</v>
      </c>
    </row>
    <row r="22479" spans="1:17" x14ac:dyDescent="0.2">
      <c r="A22479">
        <v>35</v>
      </c>
      <c r="B22479" s="1" t="s">
        <v>17</v>
      </c>
      <c r="C22479" s="1" t="s">
        <v>18</v>
      </c>
      <c r="D22479" s="1" t="s">
        <v>19</v>
      </c>
      <c r="E22479" s="1" t="s">
        <v>20</v>
      </c>
      <c r="F22479" s="1" t="s">
        <v>21</v>
      </c>
      <c r="G22479" s="1" t="s">
        <v>22</v>
      </c>
      <c r="H22479" s="2">
        <v>43739</v>
      </c>
      <c r="I22479" s="2">
        <v>43830</v>
      </c>
      <c r="J22479" s="2">
        <v>43776</v>
      </c>
      <c r="K22479" s="1"/>
      <c r="L22479" s="1" t="s">
        <v>2355</v>
      </c>
      <c r="M22479" s="1" t="s">
        <v>11510</v>
      </c>
      <c r="N22479">
        <v>101.36066700000001</v>
      </c>
      <c r="O22479">
        <v>101.3665</v>
      </c>
      <c r="P22479" s="1" t="s">
        <v>17668</v>
      </c>
      <c r="Q22479" s="1" t="s">
        <v>24547</v>
      </c>
    </row>
    <row r="22480" spans="1:17" x14ac:dyDescent="0.2">
      <c r="A22480">
        <v>35</v>
      </c>
      <c r="B22480" s="1" t="s">
        <v>17</v>
      </c>
      <c r="C22480" s="1" t="s">
        <v>18</v>
      </c>
      <c r="D22480" s="1" t="s">
        <v>19</v>
      </c>
      <c r="E22480" s="1" t="s">
        <v>20</v>
      </c>
      <c r="F22480" s="1" t="s">
        <v>21</v>
      </c>
      <c r="G22480" s="1" t="s">
        <v>22</v>
      </c>
      <c r="H22480" s="2">
        <v>43739</v>
      </c>
      <c r="I22480" s="2">
        <v>43830</v>
      </c>
      <c r="J22480" s="2">
        <v>43776</v>
      </c>
      <c r="K22480" s="1"/>
      <c r="L22480" s="1" t="s">
        <v>3909</v>
      </c>
      <c r="M22480" s="1" t="s">
        <v>11511</v>
      </c>
      <c r="N22480">
        <v>18.067499999999999</v>
      </c>
      <c r="O22480">
        <v>18.069787999999999</v>
      </c>
      <c r="P22480" s="1" t="s">
        <v>17669</v>
      </c>
      <c r="Q22480" s="1" t="s">
        <v>24548</v>
      </c>
    </row>
    <row r="22481" spans="1:17" x14ac:dyDescent="0.2">
      <c r="A22481">
        <v>35</v>
      </c>
      <c r="B22481" s="1" t="s">
        <v>17</v>
      </c>
      <c r="C22481" s="1" t="s">
        <v>18</v>
      </c>
      <c r="D22481" s="1" t="s">
        <v>19</v>
      </c>
      <c r="E22481" s="1" t="s">
        <v>20</v>
      </c>
      <c r="F22481" s="1" t="s">
        <v>21</v>
      </c>
      <c r="G22481" s="1" t="s">
        <v>22</v>
      </c>
      <c r="H22481" s="2">
        <v>43739</v>
      </c>
      <c r="I22481" s="2">
        <v>43830</v>
      </c>
      <c r="J22481" s="2">
        <v>43776</v>
      </c>
      <c r="K22481" s="1"/>
      <c r="L22481" s="1" t="s">
        <v>8838</v>
      </c>
      <c r="M22481" s="1" t="s">
        <v>11511</v>
      </c>
      <c r="N22481">
        <v>0.76</v>
      </c>
      <c r="O22481">
        <v>0.84034200000000003</v>
      </c>
      <c r="P22481" s="1" t="s">
        <v>12579</v>
      </c>
      <c r="Q22481" s="1" t="s">
        <v>11915</v>
      </c>
    </row>
    <row r="22482" spans="1:17" x14ac:dyDescent="0.2">
      <c r="A22482">
        <v>35</v>
      </c>
      <c r="B22482" s="1" t="s">
        <v>17</v>
      </c>
      <c r="C22482" s="1" t="s">
        <v>18</v>
      </c>
      <c r="D22482" s="1" t="s">
        <v>19</v>
      </c>
      <c r="E22482" s="1" t="s">
        <v>20</v>
      </c>
      <c r="F22482" s="1" t="s">
        <v>21</v>
      </c>
      <c r="G22482" s="1" t="s">
        <v>22</v>
      </c>
      <c r="H22482" s="2">
        <v>43739</v>
      </c>
      <c r="I22482" s="2">
        <v>43830</v>
      </c>
      <c r="J22482" s="2">
        <v>43776</v>
      </c>
      <c r="K22482" s="1"/>
      <c r="L22482" s="1" t="s">
        <v>4798</v>
      </c>
      <c r="M22482" s="1" t="s">
        <v>11510</v>
      </c>
      <c r="N22482">
        <v>106.72499999999999</v>
      </c>
      <c r="O22482">
        <v>106.714286</v>
      </c>
      <c r="P22482" s="1"/>
      <c r="Q22482" s="1"/>
    </row>
    <row r="22483" spans="1:17" x14ac:dyDescent="0.2">
      <c r="A22483">
        <v>35</v>
      </c>
      <c r="B22483" s="1" t="s">
        <v>17</v>
      </c>
      <c r="C22483" s="1" t="s">
        <v>18</v>
      </c>
      <c r="D22483" s="1" t="s">
        <v>19</v>
      </c>
      <c r="E22483" s="1" t="s">
        <v>20</v>
      </c>
      <c r="F22483" s="1" t="s">
        <v>21</v>
      </c>
      <c r="G22483" s="1" t="s">
        <v>22</v>
      </c>
      <c r="H22483" s="2">
        <v>43739</v>
      </c>
      <c r="I22483" s="2">
        <v>43830</v>
      </c>
      <c r="J22483" s="2">
        <v>43808</v>
      </c>
      <c r="K22483" s="1"/>
      <c r="L22483" s="1" t="s">
        <v>8839</v>
      </c>
      <c r="M22483" s="1" t="s">
        <v>11511</v>
      </c>
      <c r="N22483">
        <v>18.940000000000001</v>
      </c>
      <c r="O22483">
        <v>18.940000000000001</v>
      </c>
      <c r="P22483" s="1"/>
      <c r="Q22483" s="1"/>
    </row>
    <row r="22484" spans="1:17" x14ac:dyDescent="0.2">
      <c r="A22484">
        <v>35</v>
      </c>
      <c r="B22484" s="1" t="s">
        <v>17</v>
      </c>
      <c r="C22484" s="1" t="s">
        <v>18</v>
      </c>
      <c r="D22484" s="1" t="s">
        <v>19</v>
      </c>
      <c r="E22484" s="1" t="s">
        <v>20</v>
      </c>
      <c r="F22484" s="1" t="s">
        <v>21</v>
      </c>
      <c r="G22484" s="1" t="s">
        <v>22</v>
      </c>
      <c r="H22484" s="2">
        <v>43739</v>
      </c>
      <c r="I22484" s="2">
        <v>43830</v>
      </c>
      <c r="J22484" s="2">
        <v>43808</v>
      </c>
      <c r="K22484" s="1"/>
      <c r="L22484" s="1" t="s">
        <v>1989</v>
      </c>
      <c r="M22484" s="1" t="s">
        <v>11510</v>
      </c>
      <c r="N22484">
        <v>106.66</v>
      </c>
      <c r="O22484">
        <v>106.66</v>
      </c>
      <c r="P22484" s="1"/>
      <c r="Q22484" s="1"/>
    </row>
    <row r="22485" spans="1:17" x14ac:dyDescent="0.2">
      <c r="A22485">
        <v>35</v>
      </c>
      <c r="B22485" s="1" t="s">
        <v>17</v>
      </c>
      <c r="C22485" s="1" t="s">
        <v>18</v>
      </c>
      <c r="D22485" s="1" t="s">
        <v>19</v>
      </c>
      <c r="E22485" s="1" t="s">
        <v>20</v>
      </c>
      <c r="F22485" s="1" t="s">
        <v>21</v>
      </c>
      <c r="G22485" s="1" t="s">
        <v>22</v>
      </c>
      <c r="H22485" s="2">
        <v>43739</v>
      </c>
      <c r="I22485" s="2">
        <v>43830</v>
      </c>
      <c r="J22485" s="2">
        <v>43808</v>
      </c>
      <c r="K22485" s="1"/>
      <c r="L22485" s="1" t="s">
        <v>8840</v>
      </c>
      <c r="M22485" s="1" t="s">
        <v>11511</v>
      </c>
      <c r="N22485">
        <v>0.2</v>
      </c>
      <c r="O22485">
        <v>0.20025000000000001</v>
      </c>
      <c r="P22485" s="1" t="s">
        <v>11878</v>
      </c>
      <c r="Q22485" s="1" t="s">
        <v>14247</v>
      </c>
    </row>
    <row r="22486" spans="1:17" x14ac:dyDescent="0.2">
      <c r="A22486">
        <v>35</v>
      </c>
      <c r="B22486" s="1" t="s">
        <v>17</v>
      </c>
      <c r="C22486" s="1" t="s">
        <v>18</v>
      </c>
      <c r="D22486" s="1" t="s">
        <v>19</v>
      </c>
      <c r="E22486" s="1" t="s">
        <v>20</v>
      </c>
      <c r="F22486" s="1" t="s">
        <v>21</v>
      </c>
      <c r="G22486" s="1" t="s">
        <v>22</v>
      </c>
      <c r="H22486" s="2">
        <v>43739</v>
      </c>
      <c r="I22486" s="2">
        <v>43830</v>
      </c>
      <c r="J22486" s="2">
        <v>43808</v>
      </c>
      <c r="K22486" s="1"/>
      <c r="L22486" s="1" t="s">
        <v>2105</v>
      </c>
      <c r="M22486" s="1" t="s">
        <v>11510</v>
      </c>
      <c r="N22486">
        <v>60.442</v>
      </c>
      <c r="O22486">
        <v>60.304375</v>
      </c>
      <c r="P22486" s="1" t="s">
        <v>17670</v>
      </c>
      <c r="Q22486" s="1" t="s">
        <v>24549</v>
      </c>
    </row>
    <row r="22487" spans="1:17" x14ac:dyDescent="0.2">
      <c r="A22487">
        <v>35</v>
      </c>
      <c r="B22487" s="1" t="s">
        <v>17</v>
      </c>
      <c r="C22487" s="1" t="s">
        <v>18</v>
      </c>
      <c r="D22487" s="1" t="s">
        <v>19</v>
      </c>
      <c r="E22487" s="1" t="s">
        <v>20</v>
      </c>
      <c r="F22487" s="1" t="s">
        <v>21</v>
      </c>
      <c r="G22487" s="1" t="s">
        <v>22</v>
      </c>
      <c r="H22487" s="2">
        <v>43739</v>
      </c>
      <c r="I22487" s="2">
        <v>43830</v>
      </c>
      <c r="J22487" s="2">
        <v>43808</v>
      </c>
      <c r="K22487" s="1"/>
      <c r="L22487" s="1" t="s">
        <v>8841</v>
      </c>
      <c r="M22487" s="1" t="s">
        <v>11511</v>
      </c>
      <c r="N22487">
        <v>0.16</v>
      </c>
      <c r="O22487">
        <v>0.16</v>
      </c>
      <c r="P22487" s="1" t="s">
        <v>13202</v>
      </c>
      <c r="Q22487" s="1" t="s">
        <v>13202</v>
      </c>
    </row>
    <row r="22488" spans="1:17" x14ac:dyDescent="0.2">
      <c r="A22488">
        <v>35</v>
      </c>
      <c r="B22488" s="1" t="s">
        <v>17</v>
      </c>
      <c r="C22488" s="1" t="s">
        <v>18</v>
      </c>
      <c r="D22488" s="1" t="s">
        <v>19</v>
      </c>
      <c r="E22488" s="1" t="s">
        <v>20</v>
      </c>
      <c r="F22488" s="1" t="s">
        <v>21</v>
      </c>
      <c r="G22488" s="1" t="s">
        <v>22</v>
      </c>
      <c r="H22488" s="2">
        <v>43739</v>
      </c>
      <c r="I22488" s="2">
        <v>43830</v>
      </c>
      <c r="J22488" s="2">
        <v>43808</v>
      </c>
      <c r="K22488" s="1"/>
      <c r="L22488" s="1" t="s">
        <v>3462</v>
      </c>
      <c r="M22488" s="1" t="s">
        <v>11510</v>
      </c>
      <c r="N22488">
        <v>29.78</v>
      </c>
      <c r="O22488">
        <v>29.776364000000001</v>
      </c>
      <c r="P22488" s="1" t="s">
        <v>17671</v>
      </c>
      <c r="Q22488" s="1" t="s">
        <v>12482</v>
      </c>
    </row>
    <row r="22489" spans="1:17" x14ac:dyDescent="0.2">
      <c r="A22489">
        <v>35</v>
      </c>
      <c r="B22489" s="1" t="s">
        <v>17</v>
      </c>
      <c r="C22489" s="1" t="s">
        <v>18</v>
      </c>
      <c r="D22489" s="1" t="s">
        <v>19</v>
      </c>
      <c r="E22489" s="1" t="s">
        <v>20</v>
      </c>
      <c r="F22489" s="1" t="s">
        <v>21</v>
      </c>
      <c r="G22489" s="1" t="s">
        <v>22</v>
      </c>
      <c r="H22489" s="2">
        <v>43739</v>
      </c>
      <c r="I22489" s="2">
        <v>43830</v>
      </c>
      <c r="J22489" s="2">
        <v>43808</v>
      </c>
      <c r="K22489" s="1"/>
      <c r="L22489" s="1" t="s">
        <v>8842</v>
      </c>
      <c r="M22489" s="1" t="s">
        <v>11511</v>
      </c>
      <c r="N22489">
        <v>2.9166669999999999</v>
      </c>
      <c r="O22489">
        <v>2.9944410000000001</v>
      </c>
      <c r="P22489" s="1" t="s">
        <v>11888</v>
      </c>
      <c r="Q22489" s="1" t="s">
        <v>13886</v>
      </c>
    </row>
    <row r="22490" spans="1:17" x14ac:dyDescent="0.2">
      <c r="A22490">
        <v>35</v>
      </c>
      <c r="B22490" s="1" t="s">
        <v>17</v>
      </c>
      <c r="C22490" s="1" t="s">
        <v>18</v>
      </c>
      <c r="D22490" s="1" t="s">
        <v>19</v>
      </c>
      <c r="E22490" s="1" t="s">
        <v>20</v>
      </c>
      <c r="F22490" s="1" t="s">
        <v>21</v>
      </c>
      <c r="G22490" s="1" t="s">
        <v>22</v>
      </c>
      <c r="H22490" s="2">
        <v>43739</v>
      </c>
      <c r="I22490" s="2">
        <v>43830</v>
      </c>
      <c r="J22490" s="2">
        <v>43808</v>
      </c>
      <c r="K22490" s="1"/>
      <c r="L22490" s="1" t="s">
        <v>1667</v>
      </c>
      <c r="M22490" s="1" t="s">
        <v>11510</v>
      </c>
      <c r="N22490">
        <v>26.785</v>
      </c>
      <c r="O22490">
        <v>26.785</v>
      </c>
      <c r="P22490" s="1" t="s">
        <v>17672</v>
      </c>
      <c r="Q22490" s="1" t="s">
        <v>24550</v>
      </c>
    </row>
    <row r="22491" spans="1:17" x14ac:dyDescent="0.2">
      <c r="A22491">
        <v>35</v>
      </c>
      <c r="B22491" s="1" t="s">
        <v>17</v>
      </c>
      <c r="C22491" s="1" t="s">
        <v>18</v>
      </c>
      <c r="D22491" s="1" t="s">
        <v>19</v>
      </c>
      <c r="E22491" s="1" t="s">
        <v>20</v>
      </c>
      <c r="F22491" s="1" t="s">
        <v>21</v>
      </c>
      <c r="G22491" s="1" t="s">
        <v>22</v>
      </c>
      <c r="H22491" s="2">
        <v>43739</v>
      </c>
      <c r="I22491" s="2">
        <v>43830</v>
      </c>
      <c r="J22491" s="2">
        <v>43808</v>
      </c>
      <c r="K22491" s="1"/>
      <c r="L22491" s="1" t="s">
        <v>8843</v>
      </c>
      <c r="M22491" s="1" t="s">
        <v>11511</v>
      </c>
      <c r="N22491">
        <v>113.37</v>
      </c>
      <c r="O22491">
        <v>113.37</v>
      </c>
      <c r="P22491" s="1"/>
      <c r="Q22491" s="1"/>
    </row>
    <row r="22492" spans="1:17" x14ac:dyDescent="0.2">
      <c r="A22492">
        <v>35</v>
      </c>
      <c r="B22492" s="1" t="s">
        <v>17</v>
      </c>
      <c r="C22492" s="1" t="s">
        <v>18</v>
      </c>
      <c r="D22492" s="1" t="s">
        <v>19</v>
      </c>
      <c r="E22492" s="1" t="s">
        <v>20</v>
      </c>
      <c r="F22492" s="1" t="s">
        <v>21</v>
      </c>
      <c r="G22492" s="1" t="s">
        <v>22</v>
      </c>
      <c r="H22492" s="2">
        <v>43739</v>
      </c>
      <c r="I22492" s="2">
        <v>43830</v>
      </c>
      <c r="J22492" s="2">
        <v>43808</v>
      </c>
      <c r="K22492" s="1"/>
      <c r="L22492" s="1" t="s">
        <v>8844</v>
      </c>
      <c r="M22492" s="1" t="s">
        <v>11510</v>
      </c>
      <c r="N22492">
        <v>90.320542000000003</v>
      </c>
      <c r="O22492">
        <v>90.320542000000003</v>
      </c>
      <c r="P22492" s="1"/>
      <c r="Q22492" s="1"/>
    </row>
    <row r="22493" spans="1:17" x14ac:dyDescent="0.2">
      <c r="A22493">
        <v>35</v>
      </c>
      <c r="B22493" s="1" t="s">
        <v>17</v>
      </c>
      <c r="C22493" s="1" t="s">
        <v>18</v>
      </c>
      <c r="D22493" s="1" t="s">
        <v>19</v>
      </c>
      <c r="E22493" s="1" t="s">
        <v>20</v>
      </c>
      <c r="F22493" s="1" t="s">
        <v>21</v>
      </c>
      <c r="G22493" s="1" t="s">
        <v>22</v>
      </c>
      <c r="H22493" s="2">
        <v>43739</v>
      </c>
      <c r="I22493" s="2">
        <v>43830</v>
      </c>
      <c r="J22493" s="2">
        <v>43808</v>
      </c>
      <c r="K22493" s="1"/>
      <c r="L22493" s="1" t="s">
        <v>7637</v>
      </c>
      <c r="M22493" s="1" t="s">
        <v>11511</v>
      </c>
      <c r="N22493">
        <v>1.29</v>
      </c>
      <c r="O22493">
        <v>1.29</v>
      </c>
      <c r="P22493" s="1"/>
      <c r="Q22493" s="1"/>
    </row>
    <row r="22494" spans="1:17" x14ac:dyDescent="0.2">
      <c r="A22494">
        <v>35</v>
      </c>
      <c r="B22494" s="1" t="s">
        <v>17</v>
      </c>
      <c r="C22494" s="1" t="s">
        <v>18</v>
      </c>
      <c r="D22494" s="1" t="s">
        <v>19</v>
      </c>
      <c r="E22494" s="1" t="s">
        <v>20</v>
      </c>
      <c r="F22494" s="1" t="s">
        <v>21</v>
      </c>
      <c r="G22494" s="1" t="s">
        <v>22</v>
      </c>
      <c r="H22494" s="2">
        <v>43739</v>
      </c>
      <c r="I22494" s="2">
        <v>43830</v>
      </c>
      <c r="J22494" s="2">
        <v>43808</v>
      </c>
      <c r="K22494" s="1"/>
      <c r="L22494" s="1" t="s">
        <v>4120</v>
      </c>
      <c r="M22494" s="1" t="s">
        <v>11510</v>
      </c>
      <c r="N22494">
        <v>25.95</v>
      </c>
      <c r="O22494">
        <v>25.95</v>
      </c>
      <c r="P22494" s="1"/>
      <c r="Q22494" s="1"/>
    </row>
    <row r="22495" spans="1:17" x14ac:dyDescent="0.2">
      <c r="A22495">
        <v>35</v>
      </c>
      <c r="B22495" s="1" t="s">
        <v>17</v>
      </c>
      <c r="C22495" s="1" t="s">
        <v>18</v>
      </c>
      <c r="D22495" s="1" t="s">
        <v>19</v>
      </c>
      <c r="E22495" s="1" t="s">
        <v>20</v>
      </c>
      <c r="F22495" s="1" t="s">
        <v>21</v>
      </c>
      <c r="G22495" s="1" t="s">
        <v>22</v>
      </c>
      <c r="H22495" s="2">
        <v>43739</v>
      </c>
      <c r="I22495" s="2">
        <v>43830</v>
      </c>
      <c r="J22495" s="2">
        <v>43808</v>
      </c>
      <c r="K22495" s="1"/>
      <c r="L22495" s="1" t="s">
        <v>8845</v>
      </c>
      <c r="M22495" s="1" t="s">
        <v>11511</v>
      </c>
      <c r="N22495">
        <v>0.24</v>
      </c>
      <c r="O22495">
        <v>0.24</v>
      </c>
      <c r="P22495" s="1"/>
      <c r="Q22495" s="1"/>
    </row>
    <row r="22496" spans="1:17" x14ac:dyDescent="0.2">
      <c r="A22496">
        <v>35</v>
      </c>
      <c r="B22496" s="1" t="s">
        <v>17</v>
      </c>
      <c r="C22496" s="1" t="s">
        <v>18</v>
      </c>
      <c r="D22496" s="1" t="s">
        <v>19</v>
      </c>
      <c r="E22496" s="1" t="s">
        <v>20</v>
      </c>
      <c r="F22496" s="1" t="s">
        <v>21</v>
      </c>
      <c r="G22496" s="1" t="s">
        <v>22</v>
      </c>
      <c r="H22496" s="2">
        <v>43739</v>
      </c>
      <c r="I22496" s="2">
        <v>43830</v>
      </c>
      <c r="J22496" s="2">
        <v>43808</v>
      </c>
      <c r="K22496" s="1"/>
      <c r="L22496" s="1" t="s">
        <v>8846</v>
      </c>
      <c r="M22496" s="1" t="s">
        <v>11510</v>
      </c>
      <c r="N22496">
        <v>90.853273000000002</v>
      </c>
      <c r="O22496">
        <v>90.853273000000002</v>
      </c>
      <c r="P22496" s="1"/>
      <c r="Q22496" s="1"/>
    </row>
    <row r="22497" spans="1:17" x14ac:dyDescent="0.2">
      <c r="A22497">
        <v>35</v>
      </c>
      <c r="B22497" s="1" t="s">
        <v>17</v>
      </c>
      <c r="C22497" s="1" t="s">
        <v>18</v>
      </c>
      <c r="D22497" s="1" t="s">
        <v>19</v>
      </c>
      <c r="E22497" s="1" t="s">
        <v>20</v>
      </c>
      <c r="F22497" s="1" t="s">
        <v>21</v>
      </c>
      <c r="G22497" s="1" t="s">
        <v>22</v>
      </c>
      <c r="H22497" s="2">
        <v>43739</v>
      </c>
      <c r="I22497" s="2">
        <v>43830</v>
      </c>
      <c r="J22497" s="2">
        <v>43808</v>
      </c>
      <c r="K22497" s="1"/>
      <c r="L22497" s="1" t="s">
        <v>8847</v>
      </c>
      <c r="M22497" s="1" t="s">
        <v>11511</v>
      </c>
      <c r="N22497">
        <v>1</v>
      </c>
      <c r="O22497">
        <v>0.99733099999999997</v>
      </c>
      <c r="P22497" s="1" t="s">
        <v>12759</v>
      </c>
      <c r="Q22497" s="1" t="s">
        <v>12536</v>
      </c>
    </row>
    <row r="22498" spans="1:17" x14ac:dyDescent="0.2">
      <c r="A22498">
        <v>35</v>
      </c>
      <c r="B22498" s="1" t="s">
        <v>17</v>
      </c>
      <c r="C22498" s="1" t="s">
        <v>18</v>
      </c>
      <c r="D22498" s="1" t="s">
        <v>19</v>
      </c>
      <c r="E22498" s="1" t="s">
        <v>20</v>
      </c>
      <c r="F22498" s="1" t="s">
        <v>21</v>
      </c>
      <c r="G22498" s="1" t="s">
        <v>22</v>
      </c>
      <c r="H22498" s="2">
        <v>43739</v>
      </c>
      <c r="I22498" s="2">
        <v>43830</v>
      </c>
      <c r="J22498" s="2">
        <v>43808</v>
      </c>
      <c r="K22498" s="1"/>
      <c r="L22498" s="1" t="s">
        <v>1670</v>
      </c>
      <c r="M22498" s="1" t="s">
        <v>11510</v>
      </c>
      <c r="N22498">
        <v>86.91</v>
      </c>
      <c r="O22498">
        <v>86.91</v>
      </c>
      <c r="P22498" s="1"/>
      <c r="Q22498" s="1"/>
    </row>
    <row r="22499" spans="1:17" x14ac:dyDescent="0.2">
      <c r="A22499">
        <v>35</v>
      </c>
      <c r="B22499" s="1" t="s">
        <v>17</v>
      </c>
      <c r="C22499" s="1" t="s">
        <v>18</v>
      </c>
      <c r="D22499" s="1" t="s">
        <v>19</v>
      </c>
      <c r="E22499" s="1" t="s">
        <v>20</v>
      </c>
      <c r="F22499" s="1" t="s">
        <v>21</v>
      </c>
      <c r="G22499" s="1" t="s">
        <v>22</v>
      </c>
      <c r="H22499" s="2">
        <v>43739</v>
      </c>
      <c r="I22499" s="2">
        <v>43830</v>
      </c>
      <c r="J22499" s="2">
        <v>43808</v>
      </c>
      <c r="K22499" s="1"/>
      <c r="L22499" s="1" t="s">
        <v>4356</v>
      </c>
      <c r="M22499" s="1" t="s">
        <v>11511</v>
      </c>
      <c r="N22499">
        <v>7.2925000000000004</v>
      </c>
      <c r="O22499">
        <v>7.3226699999999996</v>
      </c>
      <c r="P22499" s="1" t="s">
        <v>17673</v>
      </c>
      <c r="Q22499" s="1" t="s">
        <v>16740</v>
      </c>
    </row>
    <row r="22500" spans="1:17" x14ac:dyDescent="0.2">
      <c r="A22500">
        <v>35</v>
      </c>
      <c r="B22500" s="1" t="s">
        <v>17</v>
      </c>
      <c r="C22500" s="1" t="s">
        <v>18</v>
      </c>
      <c r="D22500" s="1" t="s">
        <v>19</v>
      </c>
      <c r="E22500" s="1" t="s">
        <v>20</v>
      </c>
      <c r="F22500" s="1" t="s">
        <v>21</v>
      </c>
      <c r="G22500" s="1" t="s">
        <v>22</v>
      </c>
      <c r="H22500" s="2">
        <v>43739</v>
      </c>
      <c r="I22500" s="2">
        <v>43830</v>
      </c>
      <c r="J22500" s="2">
        <v>43808</v>
      </c>
      <c r="K22500" s="1"/>
      <c r="L22500" s="1" t="s">
        <v>1675</v>
      </c>
      <c r="M22500" s="1" t="s">
        <v>11510</v>
      </c>
      <c r="N22500">
        <v>100.87</v>
      </c>
      <c r="O22500">
        <v>100.87</v>
      </c>
      <c r="P22500" s="1"/>
      <c r="Q22500" s="1"/>
    </row>
    <row r="22501" spans="1:17" x14ac:dyDescent="0.2">
      <c r="A22501">
        <v>35</v>
      </c>
      <c r="B22501" s="1" t="s">
        <v>17</v>
      </c>
      <c r="C22501" s="1" t="s">
        <v>18</v>
      </c>
      <c r="D22501" s="1" t="s">
        <v>19</v>
      </c>
      <c r="E22501" s="1" t="s">
        <v>20</v>
      </c>
      <c r="F22501" s="1" t="s">
        <v>21</v>
      </c>
      <c r="G22501" s="1" t="s">
        <v>22</v>
      </c>
      <c r="H22501" s="2">
        <v>43739</v>
      </c>
      <c r="I22501" s="2">
        <v>43830</v>
      </c>
      <c r="J22501" s="2">
        <v>43808</v>
      </c>
      <c r="K22501" s="1"/>
      <c r="L22501" s="1" t="s">
        <v>2779</v>
      </c>
      <c r="M22501" s="1" t="s">
        <v>11511</v>
      </c>
      <c r="N22501">
        <v>3.4649999999999999</v>
      </c>
      <c r="O22501">
        <v>3.465354</v>
      </c>
      <c r="P22501" s="1"/>
      <c r="Q22501" s="1"/>
    </row>
    <row r="22502" spans="1:17" x14ac:dyDescent="0.2">
      <c r="A22502">
        <v>35</v>
      </c>
      <c r="B22502" s="1" t="s">
        <v>17</v>
      </c>
      <c r="C22502" s="1" t="s">
        <v>18</v>
      </c>
      <c r="D22502" s="1" t="s">
        <v>19</v>
      </c>
      <c r="E22502" s="1" t="s">
        <v>20</v>
      </c>
      <c r="F22502" s="1" t="s">
        <v>21</v>
      </c>
      <c r="G22502" s="1" t="s">
        <v>22</v>
      </c>
      <c r="H22502" s="2">
        <v>43739</v>
      </c>
      <c r="I22502" s="2">
        <v>43830</v>
      </c>
      <c r="J22502" s="2">
        <v>43808</v>
      </c>
      <c r="K22502" s="1"/>
      <c r="L22502" s="1" t="s">
        <v>1153</v>
      </c>
      <c r="M22502" s="1" t="s">
        <v>11510</v>
      </c>
      <c r="N22502">
        <v>99.88</v>
      </c>
      <c r="O22502">
        <v>99.88</v>
      </c>
      <c r="P22502" s="1"/>
      <c r="Q22502" s="1"/>
    </row>
    <row r="22503" spans="1:17" x14ac:dyDescent="0.2">
      <c r="A22503">
        <v>35</v>
      </c>
      <c r="B22503" s="1" t="s">
        <v>17</v>
      </c>
      <c r="C22503" s="1" t="s">
        <v>18</v>
      </c>
      <c r="D22503" s="1" t="s">
        <v>19</v>
      </c>
      <c r="E22503" s="1" t="s">
        <v>20</v>
      </c>
      <c r="F22503" s="1" t="s">
        <v>21</v>
      </c>
      <c r="G22503" s="1" t="s">
        <v>22</v>
      </c>
      <c r="H22503" s="2">
        <v>43739</v>
      </c>
      <c r="I22503" s="2">
        <v>43830</v>
      </c>
      <c r="J22503" s="2">
        <v>43808</v>
      </c>
      <c r="K22503" s="1"/>
      <c r="L22503" s="1" t="s">
        <v>270</v>
      </c>
      <c r="M22503" s="1" t="s">
        <v>11511</v>
      </c>
      <c r="N22503">
        <v>1059.76</v>
      </c>
      <c r="O22503">
        <v>1059.76</v>
      </c>
      <c r="P22503" s="1"/>
      <c r="Q22503" s="1"/>
    </row>
    <row r="22504" spans="1:17" x14ac:dyDescent="0.2">
      <c r="A22504">
        <v>35</v>
      </c>
      <c r="B22504" s="1" t="s">
        <v>17</v>
      </c>
      <c r="C22504" s="1" t="s">
        <v>18</v>
      </c>
      <c r="D22504" s="1" t="s">
        <v>19</v>
      </c>
      <c r="E22504" s="1" t="s">
        <v>20</v>
      </c>
      <c r="F22504" s="1" t="s">
        <v>21</v>
      </c>
      <c r="G22504" s="1" t="s">
        <v>22</v>
      </c>
      <c r="H22504" s="2">
        <v>43739</v>
      </c>
      <c r="I22504" s="2">
        <v>43830</v>
      </c>
      <c r="J22504" s="2">
        <v>43808</v>
      </c>
      <c r="K22504" s="1"/>
      <c r="L22504" s="1" t="s">
        <v>3471</v>
      </c>
      <c r="M22504" s="1" t="s">
        <v>11510</v>
      </c>
      <c r="N22504">
        <v>80.993228000000002</v>
      </c>
      <c r="O22504">
        <v>80.993228000000002</v>
      </c>
      <c r="P22504" s="1"/>
      <c r="Q22504" s="1"/>
    </row>
    <row r="22505" spans="1:17" x14ac:dyDescent="0.2">
      <c r="A22505">
        <v>35</v>
      </c>
      <c r="B22505" s="1" t="s">
        <v>17</v>
      </c>
      <c r="C22505" s="1" t="s">
        <v>18</v>
      </c>
      <c r="D22505" s="1" t="s">
        <v>19</v>
      </c>
      <c r="E22505" s="1" t="s">
        <v>20</v>
      </c>
      <c r="F22505" s="1" t="s">
        <v>21</v>
      </c>
      <c r="G22505" s="1" t="s">
        <v>22</v>
      </c>
      <c r="H22505" s="2">
        <v>43739</v>
      </c>
      <c r="I22505" s="2">
        <v>43830</v>
      </c>
      <c r="J22505" s="2">
        <v>43808</v>
      </c>
      <c r="K22505" s="1"/>
      <c r="L22505" s="1" t="s">
        <v>859</v>
      </c>
      <c r="M22505" s="1" t="s">
        <v>11511</v>
      </c>
      <c r="N22505">
        <v>8.7200000000000006</v>
      </c>
      <c r="O22505">
        <v>8.7165459999999992</v>
      </c>
      <c r="P22505" s="1"/>
      <c r="Q22505" s="1"/>
    </row>
    <row r="22506" spans="1:17" x14ac:dyDescent="0.2">
      <c r="A22506">
        <v>35</v>
      </c>
      <c r="B22506" s="1" t="s">
        <v>17</v>
      </c>
      <c r="C22506" s="1" t="s">
        <v>18</v>
      </c>
      <c r="D22506" s="1" t="s">
        <v>19</v>
      </c>
      <c r="E22506" s="1" t="s">
        <v>20</v>
      </c>
      <c r="F22506" s="1" t="s">
        <v>21</v>
      </c>
      <c r="G22506" s="1" t="s">
        <v>22</v>
      </c>
      <c r="H22506" s="2">
        <v>43739</v>
      </c>
      <c r="I22506" s="2">
        <v>43830</v>
      </c>
      <c r="J22506" s="2">
        <v>43808</v>
      </c>
      <c r="K22506" s="1"/>
      <c r="L22506" s="1" t="s">
        <v>4897</v>
      </c>
      <c r="M22506" s="1" t="s">
        <v>11510</v>
      </c>
      <c r="N22506">
        <v>100.26</v>
      </c>
      <c r="O22506">
        <v>100.26</v>
      </c>
      <c r="P22506" s="1"/>
      <c r="Q22506" s="1"/>
    </row>
    <row r="22507" spans="1:17" x14ac:dyDescent="0.2">
      <c r="A22507">
        <v>35</v>
      </c>
      <c r="B22507" s="1" t="s">
        <v>17</v>
      </c>
      <c r="C22507" s="1" t="s">
        <v>18</v>
      </c>
      <c r="D22507" s="1" t="s">
        <v>19</v>
      </c>
      <c r="E22507" s="1" t="s">
        <v>20</v>
      </c>
      <c r="F22507" s="1" t="s">
        <v>21</v>
      </c>
      <c r="G22507" s="1" t="s">
        <v>22</v>
      </c>
      <c r="H22507" s="2">
        <v>43739</v>
      </c>
      <c r="I22507" s="2">
        <v>43830</v>
      </c>
      <c r="J22507" s="2">
        <v>43808</v>
      </c>
      <c r="K22507" s="1"/>
      <c r="L22507" s="1" t="s">
        <v>6620</v>
      </c>
      <c r="M22507" s="1" t="s">
        <v>11511</v>
      </c>
      <c r="N22507">
        <v>0.26333299999999998</v>
      </c>
      <c r="O22507">
        <v>0.26258700000000001</v>
      </c>
      <c r="P22507" s="1" t="s">
        <v>13361</v>
      </c>
      <c r="Q22507" s="1" t="s">
        <v>12510</v>
      </c>
    </row>
    <row r="22508" spans="1:17" x14ac:dyDescent="0.2">
      <c r="A22508">
        <v>35</v>
      </c>
      <c r="B22508" s="1" t="s">
        <v>17</v>
      </c>
      <c r="C22508" s="1" t="s">
        <v>18</v>
      </c>
      <c r="D22508" s="1" t="s">
        <v>19</v>
      </c>
      <c r="E22508" s="1" t="s">
        <v>20</v>
      </c>
      <c r="F22508" s="1" t="s">
        <v>21</v>
      </c>
      <c r="G22508" s="1" t="s">
        <v>22</v>
      </c>
      <c r="H22508" s="2">
        <v>43739</v>
      </c>
      <c r="I22508" s="2">
        <v>43830</v>
      </c>
      <c r="J22508" s="2">
        <v>43808</v>
      </c>
      <c r="K22508" s="1"/>
      <c r="L22508" s="1" t="s">
        <v>766</v>
      </c>
      <c r="M22508" s="1" t="s">
        <v>11510</v>
      </c>
      <c r="N22508">
        <v>91.133183000000002</v>
      </c>
      <c r="O22508">
        <v>91.133183000000002</v>
      </c>
      <c r="P22508" s="1"/>
      <c r="Q22508" s="1"/>
    </row>
    <row r="22509" spans="1:17" x14ac:dyDescent="0.2">
      <c r="A22509">
        <v>35</v>
      </c>
      <c r="B22509" s="1" t="s">
        <v>17</v>
      </c>
      <c r="C22509" s="1" t="s">
        <v>18</v>
      </c>
      <c r="D22509" s="1" t="s">
        <v>19</v>
      </c>
      <c r="E22509" s="1" t="s">
        <v>20</v>
      </c>
      <c r="F22509" s="1" t="s">
        <v>21</v>
      </c>
      <c r="G22509" s="1" t="s">
        <v>22</v>
      </c>
      <c r="H22509" s="2">
        <v>43739</v>
      </c>
      <c r="I22509" s="2">
        <v>43830</v>
      </c>
      <c r="J22509" s="2">
        <v>43808</v>
      </c>
      <c r="K22509" s="1"/>
      <c r="L22509" s="1" t="s">
        <v>8848</v>
      </c>
      <c r="M22509" s="1" t="s">
        <v>11511</v>
      </c>
      <c r="N22509">
        <v>2.0950000000000002</v>
      </c>
      <c r="O22509">
        <v>2.0952980000000001</v>
      </c>
      <c r="P22509" s="1"/>
      <c r="Q22509" s="1"/>
    </row>
    <row r="22510" spans="1:17" x14ac:dyDescent="0.2">
      <c r="A22510">
        <v>35</v>
      </c>
      <c r="B22510" s="1" t="s">
        <v>17</v>
      </c>
      <c r="C22510" s="1" t="s">
        <v>18</v>
      </c>
      <c r="D22510" s="1" t="s">
        <v>19</v>
      </c>
      <c r="E22510" s="1" t="s">
        <v>20</v>
      </c>
      <c r="F22510" s="1" t="s">
        <v>21</v>
      </c>
      <c r="G22510" s="1" t="s">
        <v>22</v>
      </c>
      <c r="H22510" s="2">
        <v>43739</v>
      </c>
      <c r="I22510" s="2">
        <v>43830</v>
      </c>
      <c r="J22510" s="2">
        <v>43808</v>
      </c>
      <c r="K22510" s="1"/>
      <c r="L22510" s="1" t="s">
        <v>1689</v>
      </c>
      <c r="M22510" s="1" t="s">
        <v>11510</v>
      </c>
      <c r="N22510">
        <v>99.13</v>
      </c>
      <c r="O22510">
        <v>99.13</v>
      </c>
      <c r="P22510" s="1"/>
      <c r="Q22510" s="1"/>
    </row>
    <row r="22511" spans="1:17" x14ac:dyDescent="0.2">
      <c r="A22511">
        <v>35</v>
      </c>
      <c r="B22511" s="1" t="s">
        <v>17</v>
      </c>
      <c r="C22511" s="1" t="s">
        <v>18</v>
      </c>
      <c r="D22511" s="1" t="s">
        <v>19</v>
      </c>
      <c r="E22511" s="1" t="s">
        <v>20</v>
      </c>
      <c r="F22511" s="1" t="s">
        <v>21</v>
      </c>
      <c r="G22511" s="1" t="s">
        <v>22</v>
      </c>
      <c r="H22511" s="2">
        <v>43739</v>
      </c>
      <c r="I22511" s="2">
        <v>43830</v>
      </c>
      <c r="J22511" s="2">
        <v>43808</v>
      </c>
      <c r="K22511" s="1"/>
      <c r="L22511" s="1" t="s">
        <v>1966</v>
      </c>
      <c r="M22511" s="1" t="s">
        <v>11511</v>
      </c>
      <c r="N22511">
        <v>1.4999999999999999E-2</v>
      </c>
      <c r="O22511">
        <v>1.6688999999999999E-2</v>
      </c>
      <c r="P22511" s="1"/>
      <c r="Q22511" s="1"/>
    </row>
    <row r="22512" spans="1:17" x14ac:dyDescent="0.2">
      <c r="A22512">
        <v>35</v>
      </c>
      <c r="B22512" s="1" t="s">
        <v>17</v>
      </c>
      <c r="C22512" s="1" t="s">
        <v>18</v>
      </c>
      <c r="D22512" s="1" t="s">
        <v>19</v>
      </c>
      <c r="E22512" s="1" t="s">
        <v>20</v>
      </c>
      <c r="F22512" s="1" t="s">
        <v>21</v>
      </c>
      <c r="G22512" s="1" t="s">
        <v>22</v>
      </c>
      <c r="H22512" s="2">
        <v>43739</v>
      </c>
      <c r="I22512" s="2">
        <v>43830</v>
      </c>
      <c r="J22512" s="2">
        <v>43808</v>
      </c>
      <c r="K22512" s="1"/>
      <c r="L22512" s="1" t="s">
        <v>8849</v>
      </c>
      <c r="M22512" s="1" t="s">
        <v>11510</v>
      </c>
      <c r="N22512">
        <v>90.185102000000001</v>
      </c>
      <c r="O22512">
        <v>90.185102000000001</v>
      </c>
      <c r="P22512" s="1"/>
      <c r="Q22512" s="1"/>
    </row>
    <row r="22513" spans="1:17" x14ac:dyDescent="0.2">
      <c r="A22513">
        <v>35</v>
      </c>
      <c r="B22513" s="1" t="s">
        <v>17</v>
      </c>
      <c r="C22513" s="1" t="s">
        <v>18</v>
      </c>
      <c r="D22513" s="1" t="s">
        <v>19</v>
      </c>
      <c r="E22513" s="1" t="s">
        <v>20</v>
      </c>
      <c r="F22513" s="1" t="s">
        <v>21</v>
      </c>
      <c r="G22513" s="1" t="s">
        <v>22</v>
      </c>
      <c r="H22513" s="2">
        <v>43739</v>
      </c>
      <c r="I22513" s="2">
        <v>43830</v>
      </c>
      <c r="J22513" s="2">
        <v>43808</v>
      </c>
      <c r="K22513" s="1"/>
      <c r="L22513" s="1" t="s">
        <v>4359</v>
      </c>
      <c r="M22513" s="1" t="s">
        <v>11511</v>
      </c>
      <c r="N22513">
        <v>1.325</v>
      </c>
      <c r="O22513">
        <v>1.3278160000000001</v>
      </c>
      <c r="P22513" s="1"/>
      <c r="Q22513" s="1"/>
    </row>
    <row r="22514" spans="1:17" x14ac:dyDescent="0.2">
      <c r="A22514">
        <v>35</v>
      </c>
      <c r="B22514" s="1" t="s">
        <v>17</v>
      </c>
      <c r="C22514" s="1" t="s">
        <v>18</v>
      </c>
      <c r="D22514" s="1" t="s">
        <v>19</v>
      </c>
      <c r="E22514" s="1" t="s">
        <v>20</v>
      </c>
      <c r="F22514" s="1" t="s">
        <v>21</v>
      </c>
      <c r="G22514" s="1" t="s">
        <v>22</v>
      </c>
      <c r="H22514" s="2">
        <v>43739</v>
      </c>
      <c r="I22514" s="2">
        <v>43830</v>
      </c>
      <c r="J22514" s="2">
        <v>43808</v>
      </c>
      <c r="K22514" s="1"/>
      <c r="L22514" s="1" t="s">
        <v>259</v>
      </c>
      <c r="M22514" s="1" t="s">
        <v>11511</v>
      </c>
      <c r="N22514">
        <v>109.07727300000001</v>
      </c>
      <c r="O22514">
        <v>109.117902</v>
      </c>
      <c r="P22514" s="1" t="s">
        <v>17674</v>
      </c>
      <c r="Q22514" s="1" t="s">
        <v>20557</v>
      </c>
    </row>
    <row r="22515" spans="1:17" x14ac:dyDescent="0.2">
      <c r="A22515">
        <v>35</v>
      </c>
      <c r="B22515" s="1" t="s">
        <v>17</v>
      </c>
      <c r="C22515" s="1" t="s">
        <v>18</v>
      </c>
      <c r="D22515" s="1" t="s">
        <v>19</v>
      </c>
      <c r="E22515" s="1" t="s">
        <v>20</v>
      </c>
      <c r="F22515" s="1" t="s">
        <v>21</v>
      </c>
      <c r="G22515" s="1" t="s">
        <v>22</v>
      </c>
      <c r="H22515" s="2">
        <v>43739</v>
      </c>
      <c r="I22515" s="2">
        <v>43830</v>
      </c>
      <c r="J22515" s="2">
        <v>43808</v>
      </c>
      <c r="K22515" s="1"/>
      <c r="L22515" s="1" t="s">
        <v>4361</v>
      </c>
      <c r="M22515" s="1" t="s">
        <v>11511</v>
      </c>
      <c r="N22515">
        <v>2.895</v>
      </c>
      <c r="O22515">
        <v>2.9040349999999999</v>
      </c>
      <c r="P22515" s="1"/>
      <c r="Q22515" s="1"/>
    </row>
    <row r="22516" spans="1:17" x14ac:dyDescent="0.2">
      <c r="A22516">
        <v>35</v>
      </c>
      <c r="B22516" s="1" t="s">
        <v>17</v>
      </c>
      <c r="C22516" s="1" t="s">
        <v>18</v>
      </c>
      <c r="D22516" s="1" t="s">
        <v>19</v>
      </c>
      <c r="E22516" s="1" t="s">
        <v>20</v>
      </c>
      <c r="F22516" s="1" t="s">
        <v>21</v>
      </c>
      <c r="G22516" s="1" t="s">
        <v>22</v>
      </c>
      <c r="H22516" s="2">
        <v>43739</v>
      </c>
      <c r="I22516" s="2">
        <v>43830</v>
      </c>
      <c r="J22516" s="2">
        <v>43808</v>
      </c>
      <c r="K22516" s="1"/>
      <c r="L22516" s="1" t="s">
        <v>5550</v>
      </c>
      <c r="M22516" s="1" t="s">
        <v>11511</v>
      </c>
      <c r="N22516">
        <v>2.3450000000000002</v>
      </c>
      <c r="O22516">
        <v>2.3401700000000001</v>
      </c>
      <c r="P22516" s="1" t="s">
        <v>12500</v>
      </c>
      <c r="Q22516" s="1" t="s">
        <v>14187</v>
      </c>
    </row>
    <row r="22517" spans="1:17" x14ac:dyDescent="0.2">
      <c r="A22517">
        <v>35</v>
      </c>
      <c r="B22517" s="1" t="s">
        <v>17</v>
      </c>
      <c r="C22517" s="1" t="s">
        <v>18</v>
      </c>
      <c r="D22517" s="1" t="s">
        <v>19</v>
      </c>
      <c r="E22517" s="1" t="s">
        <v>20</v>
      